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917"/>
  <workbookPr updateLinks="never"/>
  <mc:AlternateContent xmlns:mc="http://schemas.openxmlformats.org/markup-compatibility/2006">
    <mc:Choice Requires="x15">
      <x15ac:absPath xmlns:x15ac="http://schemas.microsoft.com/office/spreadsheetml/2010/11/ac" url="/Users/monitomader/Downloads/"/>
    </mc:Choice>
  </mc:AlternateContent>
  <xr:revisionPtr revIDLastSave="0" documentId="13_ncr:1_{1711D764-ECE5-CD47-A5F1-F05024F65114}" xr6:coauthVersionLast="47" xr6:coauthVersionMax="47" xr10:uidLastSave="{00000000-0000-0000-0000-000000000000}"/>
  <bookViews>
    <workbookView xWindow="0" yWindow="500" windowWidth="28800" windowHeight="17500" xr2:uid="{00000000-000D-0000-FFFF-FFFF00000000}"/>
  </bookViews>
  <sheets>
    <sheet name="IPOM" sheetId="28" r:id="rId1"/>
    <sheet name="2.1" sheetId="596" r:id="rId2"/>
    <sheet name="2.2" sheetId="597" r:id="rId3"/>
    <sheet name="2.3" sheetId="598" r:id="rId4"/>
    <sheet name="2.4" sheetId="599" r:id="rId5"/>
    <sheet name="2,5 a y b" sheetId="600" r:id="rId6"/>
    <sheet name="2,6 a y b" sheetId="601" r:id="rId7"/>
    <sheet name="2.7" sheetId="602" r:id="rId8"/>
    <sheet name="2.8" sheetId="603" r:id="rId9"/>
    <sheet name="2.9" sheetId="604" r:id="rId10"/>
    <sheet name="2.10" sheetId="605" r:id="rId11"/>
    <sheet name="2.11" sheetId="606" r:id="rId12"/>
    <sheet name="3.1" sheetId="545" r:id="rId13"/>
    <sheet name="3.2" sheetId="546" r:id="rId14"/>
    <sheet name="3.3" sheetId="547" r:id="rId15"/>
    <sheet name="3.4" sheetId="548" r:id="rId16"/>
    <sheet name="3.5" sheetId="549" r:id="rId17"/>
    <sheet name="3.7a" sheetId="550" r:id="rId18"/>
    <sheet name="3.7b" sheetId="551" r:id="rId19"/>
    <sheet name="3.8a" sheetId="552" r:id="rId20"/>
    <sheet name="3.8b" sheetId="553" r:id="rId21"/>
    <sheet name="3.9" sheetId="554" r:id="rId22"/>
    <sheet name="4.1" sheetId="567" r:id="rId23"/>
    <sheet name="4.2" sheetId="568" r:id="rId24"/>
    <sheet name="4.3" sheetId="569" r:id="rId25"/>
    <sheet name="4.4 A" sheetId="570" r:id="rId26"/>
    <sheet name="4.4 B" sheetId="571" r:id="rId27"/>
    <sheet name="4.4" sheetId="561" r:id="rId28"/>
    <sheet name="4.5" sheetId="562" r:id="rId29"/>
    <sheet name="4.6" sheetId="563" r:id="rId30"/>
    <sheet name="4.7" sheetId="564" r:id="rId31"/>
    <sheet name="4.8" sheetId="565" r:id="rId32"/>
    <sheet name="4.9" sheetId="566" r:id="rId33"/>
    <sheet name="5.1" sheetId="572" r:id="rId34"/>
    <sheet name="5.2" sheetId="573" r:id="rId35"/>
    <sheet name="Tabla 5.1" sheetId="574" r:id="rId36"/>
    <sheet name="5.3" sheetId="576" r:id="rId37"/>
    <sheet name="5.4" sheetId="577" r:id="rId38"/>
    <sheet name="6.1" sheetId="578" r:id="rId39"/>
    <sheet name="6.2" sheetId="579" r:id="rId40"/>
    <sheet name="6.3" sheetId="580" r:id="rId41"/>
    <sheet name="6.4" sheetId="581" r:id="rId42"/>
    <sheet name="6.5" sheetId="582" r:id="rId43"/>
    <sheet name="6.6" sheetId="583" r:id="rId44"/>
    <sheet name="6.7" sheetId="584" r:id="rId45"/>
    <sheet name="6.8" sheetId="585" r:id="rId46"/>
    <sheet name="7.1" sheetId="607" r:id="rId47"/>
    <sheet name="7.2" sheetId="608" r:id="rId48"/>
    <sheet name="7.3" sheetId="609" r:id="rId49"/>
    <sheet name="7.4" sheetId="610" r:id="rId50"/>
    <sheet name="7.5" sheetId="611" r:id="rId51"/>
    <sheet name="7.6" sheetId="612" r:id="rId52"/>
    <sheet name="7.7" sheetId="613" r:id="rId53"/>
    <sheet name="7.8" sheetId="614" r:id="rId54"/>
    <sheet name="7.9" sheetId="615" r:id="rId55"/>
    <sheet name="7.10" sheetId="616" r:id="rId56"/>
    <sheet name="A1.1" sheetId="595" r:id="rId57"/>
    <sheet name="A3.1" sheetId="586" r:id="rId58"/>
    <sheet name="A4.1" sheetId="587" r:id="rId59"/>
    <sheet name="A4.2" sheetId="588" r:id="rId60"/>
    <sheet name="A4.3" sheetId="589" r:id="rId61"/>
    <sheet name="A4.4" sheetId="590" r:id="rId62"/>
    <sheet name="A5.1" sheetId="591" r:id="rId63"/>
    <sheet name="A5.2" sheetId="592" r:id="rId64"/>
    <sheet name="A5.3" sheetId="593" r:id="rId65"/>
    <sheet name="A5.4" sheetId="594" r:id="rId66"/>
  </sheets>
  <definedNames>
    <definedName name="_" localSheetId="5">#REF!,#REF!,#REF!,#REF!,#REF!,#REF!,#REF!,#REF!,#REF!,#REF!</definedName>
    <definedName name="_" localSheetId="6">#REF!,#REF!,#REF!,#REF!,#REF!,#REF!,#REF!,#REF!,#REF!,#REF!</definedName>
    <definedName name="_" localSheetId="4">#REF!,#REF!,#REF!,#REF!,#REF!,#REF!,#REF!,#REF!,#REF!,#REF!</definedName>
    <definedName name="_" localSheetId="56">#REF!,#REF!,#REF!,#REF!,#REF!,#REF!,#REF!,#REF!,#REF!,#REF!</definedName>
    <definedName name="_" localSheetId="57">#REF!,#REF!,#REF!,#REF!,#REF!,#REF!,#REF!,#REF!,#REF!,#REF!</definedName>
    <definedName name="_">#REF!,#REF!,#REF!,#REF!,#REF!,#REF!,#REF!,#REF!,#REF!,#REF!</definedName>
    <definedName name="__" localSheetId="5">#REF!,#REF!,#REF!,#REF!,#REF!,#REF!,#REF!,#REF!,#REF!,#REF!</definedName>
    <definedName name="__" localSheetId="6">#REF!,#REF!,#REF!,#REF!,#REF!,#REF!,#REF!,#REF!,#REF!,#REF!</definedName>
    <definedName name="__" localSheetId="4">#REF!,#REF!,#REF!,#REF!,#REF!,#REF!,#REF!,#REF!,#REF!,#REF!</definedName>
    <definedName name="__" localSheetId="56">#REF!,#REF!,#REF!,#REF!,#REF!,#REF!,#REF!,#REF!,#REF!,#REF!</definedName>
    <definedName name="__" localSheetId="57">#REF!,#REF!,#REF!,#REF!,#REF!,#REF!,#REF!,#REF!,#REF!,#REF!</definedName>
    <definedName name="__">#REF!,#REF!,#REF!,#REF!,#REF!,#REF!,#REF!,#REF!,#REF!,#REF!</definedName>
    <definedName name="________________________________________________r" localSheetId="32" hidden="1">{"'Consu_Mundial'!$B$2:$H$33"}</definedName>
    <definedName name="________________________________________________r" localSheetId="43" hidden="1">{"'Consu_Mundial'!$B$2:$H$33"}</definedName>
    <definedName name="________________________________________________r" hidden="1">{"'Consu_Mundial'!$B$2:$H$33"}</definedName>
    <definedName name="_______________________________________________r" localSheetId="5" hidden="1">{"'Consu_Mundial'!$B$2:$H$33"}</definedName>
    <definedName name="_______________________________________________r" localSheetId="6" hidden="1">{"'Consu_Mundial'!$B$2:$H$33"}</definedName>
    <definedName name="_______________________________________________r" localSheetId="3" hidden="1">{"'Consu_Mundial'!$B$2:$H$33"}</definedName>
    <definedName name="_______________________________________________r" localSheetId="4" hidden="1">{"'Consu_Mundial'!$B$2:$H$33"}</definedName>
    <definedName name="_______________________________________________r" localSheetId="7" hidden="1">{"'Consu_Mundial'!$B$2:$H$33"}</definedName>
    <definedName name="_______________________________________________r" localSheetId="8" hidden="1">{"'Consu_Mundial'!$B$2:$H$33"}</definedName>
    <definedName name="_______________________________________________r" localSheetId="9" hidden="1">{"'Consu_Mundial'!$B$2:$H$33"}</definedName>
    <definedName name="_______________________________________________r" localSheetId="12" hidden="1">{"'Consu_Mundial'!$B$2:$H$33"}</definedName>
    <definedName name="_______________________________________________r" localSheetId="32" hidden="1">{"'Consu_Mundial'!$B$2:$H$33"}</definedName>
    <definedName name="_______________________________________________r" localSheetId="41" hidden="1">{"'Consu_Mundial'!$B$2:$H$33"}</definedName>
    <definedName name="_______________________________________________r" localSheetId="43" hidden="1">{"'Consu_Mundial'!$B$2:$H$33"}</definedName>
    <definedName name="_______________________________________________r" localSheetId="56" hidden="1">{"'Consu_Mundial'!$B$2:$H$33"}</definedName>
    <definedName name="_______________________________________________r" localSheetId="57" hidden="1">{"'Consu_Mundial'!$B$2:$H$33"}</definedName>
    <definedName name="_______________________________________________r" localSheetId="64" hidden="1">{"'Consu_Mundial'!$B$2:$H$33"}</definedName>
    <definedName name="_______________________________________________r" hidden="1">{"'Consu_Mundial'!$B$2:$H$33"}</definedName>
    <definedName name="______________________________________________r" localSheetId="5" hidden="1">{"'Consu_Mundial'!$B$2:$H$33"}</definedName>
    <definedName name="______________________________________________r" localSheetId="6" hidden="1">{"'Consu_Mundial'!$B$2:$H$33"}</definedName>
    <definedName name="______________________________________________r" localSheetId="3" hidden="1">{"'Consu_Mundial'!$B$2:$H$33"}</definedName>
    <definedName name="______________________________________________r" localSheetId="4" hidden="1">{"'Consu_Mundial'!$B$2:$H$33"}</definedName>
    <definedName name="______________________________________________r" localSheetId="7" hidden="1">{"'Consu_Mundial'!$B$2:$H$33"}</definedName>
    <definedName name="______________________________________________r" localSheetId="8" hidden="1">{"'Consu_Mundial'!$B$2:$H$33"}</definedName>
    <definedName name="______________________________________________r" localSheetId="9" hidden="1">{"'Consu_Mundial'!$B$2:$H$33"}</definedName>
    <definedName name="______________________________________________r" localSheetId="12" hidden="1">{"'Consu_Mundial'!$B$2:$H$33"}</definedName>
    <definedName name="______________________________________________r" localSheetId="32" hidden="1">{"'Consu_Mundial'!$B$2:$H$33"}</definedName>
    <definedName name="______________________________________________r" localSheetId="41" hidden="1">{"'Consu_Mundial'!$B$2:$H$33"}</definedName>
    <definedName name="______________________________________________r" localSheetId="43" hidden="1">{"'Consu_Mundial'!$B$2:$H$33"}</definedName>
    <definedName name="______________________________________________r" localSheetId="56" hidden="1">{"'Consu_Mundial'!$B$2:$H$33"}</definedName>
    <definedName name="______________________________________________r" localSheetId="57" hidden="1">{"'Consu_Mundial'!$B$2:$H$33"}</definedName>
    <definedName name="______________________________________________r" localSheetId="64" hidden="1">{"'Consu_Mundial'!$B$2:$H$33"}</definedName>
    <definedName name="______________________________________________r" hidden="1">{"'Consu_Mundial'!$B$2:$H$33"}</definedName>
    <definedName name="_____________________________________________r">#REF!</definedName>
    <definedName name="____________________________________________r" localSheetId="57">#REF!</definedName>
    <definedName name="____________________________________________r">#REF!</definedName>
    <definedName name="___________________________________________r" localSheetId="57">#REF!</definedName>
    <definedName name="___________________________________________r">#REF!</definedName>
    <definedName name="__________________________________________r" localSheetId="57">#REF!</definedName>
    <definedName name="__________________________________________r">#REF!</definedName>
    <definedName name="_________________________________________r" localSheetId="5">#REF!</definedName>
    <definedName name="_________________________________________r" localSheetId="6">#REF!</definedName>
    <definedName name="_________________________________________r" localSheetId="4">#REF!</definedName>
    <definedName name="_________________________________________r" localSheetId="13">#REF!</definedName>
    <definedName name="_________________________________________r" localSheetId="14">#REF!</definedName>
    <definedName name="_________________________________________r" localSheetId="15">#REF!</definedName>
    <definedName name="_________________________________________r" localSheetId="56">#REF!</definedName>
    <definedName name="_________________________________________r" localSheetId="57">#REF!</definedName>
    <definedName name="_________________________________________r">#REF!</definedName>
    <definedName name="________________________________________r" localSheetId="5">#REF!</definedName>
    <definedName name="________________________________________r" localSheetId="6">#REF!</definedName>
    <definedName name="________________________________________r" localSheetId="4">#REF!</definedName>
    <definedName name="________________________________________r" localSheetId="56">#REF!</definedName>
    <definedName name="________________________________________r" localSheetId="57">#REF!</definedName>
    <definedName name="________________________________________r">#REF!</definedName>
    <definedName name="_______________________________________r" localSheetId="5">#REF!</definedName>
    <definedName name="_______________________________________r" localSheetId="6">#REF!</definedName>
    <definedName name="_______________________________________r" localSheetId="4">#REF!</definedName>
    <definedName name="_______________________________________r" localSheetId="56">#REF!</definedName>
    <definedName name="_______________________________________r" localSheetId="57">#REF!</definedName>
    <definedName name="_______________________________________r">#REF!</definedName>
    <definedName name="______________________________________r" localSheetId="5">#REF!</definedName>
    <definedName name="______________________________________r" localSheetId="6">#REF!</definedName>
    <definedName name="______________________________________r" localSheetId="4">#REF!</definedName>
    <definedName name="______________________________________r" localSheetId="56">#REF!</definedName>
    <definedName name="______________________________________r" localSheetId="57">#REF!</definedName>
    <definedName name="______________________________________r">#REF!</definedName>
    <definedName name="_____________________________________f" localSheetId="32">{"'Consu_Mundial'!$B$2:$H$33"}</definedName>
    <definedName name="_____________________________________f" localSheetId="43">{"'Consu_Mundial'!$B$2:$H$33"}</definedName>
    <definedName name="_____________________________________f">{"'Consu_Mundial'!$B$2:$H$33"}</definedName>
    <definedName name="_____________________________________r" localSheetId="5">#REF!</definedName>
    <definedName name="_____________________________________r" localSheetId="6">#REF!</definedName>
    <definedName name="_____________________________________r" localSheetId="4">#REF!</definedName>
    <definedName name="_____________________________________r">#REF!</definedName>
    <definedName name="____________________________________f" localSheetId="5" hidden="1">{"'Consu_Mundial'!$B$2:$H$33"}</definedName>
    <definedName name="____________________________________f" localSheetId="6" hidden="1">{"'Consu_Mundial'!$B$2:$H$33"}</definedName>
    <definedName name="____________________________________f" localSheetId="3" hidden="1">{"'Consu_Mundial'!$B$2:$H$33"}</definedName>
    <definedName name="____________________________________f" localSheetId="4" hidden="1">{"'Consu_Mundial'!$B$2:$H$33"}</definedName>
    <definedName name="____________________________________f" localSheetId="7" hidden="1">{"'Consu_Mundial'!$B$2:$H$33"}</definedName>
    <definedName name="____________________________________f" localSheetId="8" hidden="1">{"'Consu_Mundial'!$B$2:$H$33"}</definedName>
    <definedName name="____________________________________f" localSheetId="9" hidden="1">{"'Consu_Mundial'!$B$2:$H$33"}</definedName>
    <definedName name="____________________________________f" localSheetId="12" hidden="1">{"'Consu_Mundial'!$B$2:$H$33"}</definedName>
    <definedName name="____________________________________f" localSheetId="32" hidden="1">{"'Consu_Mundial'!$B$2:$H$33"}</definedName>
    <definedName name="____________________________________f" localSheetId="41" hidden="1">{"'Consu_Mundial'!$B$2:$H$33"}</definedName>
    <definedName name="____________________________________f" localSheetId="43" hidden="1">{"'Consu_Mundial'!$B$2:$H$33"}</definedName>
    <definedName name="____________________________________f" localSheetId="56" hidden="1">{"'Consu_Mundial'!$B$2:$H$33"}</definedName>
    <definedName name="____________________________________f" localSheetId="57" hidden="1">{"'Consu_Mundial'!$B$2:$H$33"}</definedName>
    <definedName name="____________________________________f" localSheetId="64" hidden="1">{"'Consu_Mundial'!$B$2:$H$33"}</definedName>
    <definedName name="____________________________________f" hidden="1">{"'Consu_Mundial'!$B$2:$H$33"}</definedName>
    <definedName name="____________________________________r">#REF!</definedName>
    <definedName name="___________________________________cd1" localSheetId="32" hidden="1">{"'cua 42'!$A$1:$O$40"}</definedName>
    <definedName name="___________________________________cd1" localSheetId="43" hidden="1">{"'cua 42'!$A$1:$O$40"}</definedName>
    <definedName name="___________________________________cd1" hidden="1">{"'cua 42'!$A$1:$O$40"}</definedName>
    <definedName name="___________________________________f" localSheetId="5" hidden="1">{"'Consu_Mundial'!$B$2:$H$33"}</definedName>
    <definedName name="___________________________________f" localSheetId="6" hidden="1">{"'Consu_Mundial'!$B$2:$H$33"}</definedName>
    <definedName name="___________________________________f" localSheetId="3" hidden="1">{"'Consu_Mundial'!$B$2:$H$33"}</definedName>
    <definedName name="___________________________________f" localSheetId="4" hidden="1">{"'Consu_Mundial'!$B$2:$H$33"}</definedName>
    <definedName name="___________________________________f" localSheetId="7" hidden="1">{"'Consu_Mundial'!$B$2:$H$33"}</definedName>
    <definedName name="___________________________________f" localSheetId="8" hidden="1">{"'Consu_Mundial'!$B$2:$H$33"}</definedName>
    <definedName name="___________________________________f" localSheetId="9" hidden="1">{"'Consu_Mundial'!$B$2:$H$33"}</definedName>
    <definedName name="___________________________________f" localSheetId="12" hidden="1">{"'Consu_Mundial'!$B$2:$H$33"}</definedName>
    <definedName name="___________________________________f" localSheetId="32" hidden="1">{"'Consu_Mundial'!$B$2:$H$33"}</definedName>
    <definedName name="___________________________________f" localSheetId="41" hidden="1">{"'Consu_Mundial'!$B$2:$H$33"}</definedName>
    <definedName name="___________________________________f" localSheetId="43" hidden="1">{"'Consu_Mundial'!$B$2:$H$33"}</definedName>
    <definedName name="___________________________________f" localSheetId="56" hidden="1">{"'Consu_Mundial'!$B$2:$H$33"}</definedName>
    <definedName name="___________________________________f" localSheetId="57" hidden="1">{"'Consu_Mundial'!$B$2:$H$33"}</definedName>
    <definedName name="___________________________________f" localSheetId="64" hidden="1">{"'Consu_Mundial'!$B$2:$H$33"}</definedName>
    <definedName name="___________________________________f" hidden="1">{"'Consu_Mundial'!$B$2:$H$33"}</definedName>
    <definedName name="___________________________________r">#REF!</definedName>
    <definedName name="__________________________________cd1" localSheetId="32">{"'cua 42'!$A$1:$O$40"}</definedName>
    <definedName name="__________________________________cd1" localSheetId="43">{"'cua 42'!$A$1:$O$40"}</definedName>
    <definedName name="__________________________________cd1">{"'cua 42'!$A$1:$O$40"}</definedName>
    <definedName name="__________________________________f" localSheetId="5" hidden="1">{"'Consu_Mundial'!$B$2:$H$33"}</definedName>
    <definedName name="__________________________________f" localSheetId="6" hidden="1">{"'Consu_Mundial'!$B$2:$H$33"}</definedName>
    <definedName name="__________________________________f" localSheetId="3" hidden="1">{"'Consu_Mundial'!$B$2:$H$33"}</definedName>
    <definedName name="__________________________________f" localSheetId="4" hidden="1">{"'Consu_Mundial'!$B$2:$H$33"}</definedName>
    <definedName name="__________________________________f" localSheetId="7" hidden="1">{"'Consu_Mundial'!$B$2:$H$33"}</definedName>
    <definedName name="__________________________________f" localSheetId="8" hidden="1">{"'Consu_Mundial'!$B$2:$H$33"}</definedName>
    <definedName name="__________________________________f" localSheetId="9" hidden="1">{"'Consu_Mundial'!$B$2:$H$33"}</definedName>
    <definedName name="__________________________________f" localSheetId="12" hidden="1">{"'Consu_Mundial'!$B$2:$H$33"}</definedName>
    <definedName name="__________________________________f" localSheetId="32" hidden="1">{"'Consu_Mundial'!$B$2:$H$33"}</definedName>
    <definedName name="__________________________________f" localSheetId="41" hidden="1">{"'Consu_Mundial'!$B$2:$H$33"}</definedName>
    <definedName name="__________________________________f" localSheetId="43" hidden="1">{"'Consu_Mundial'!$B$2:$H$33"}</definedName>
    <definedName name="__________________________________f" localSheetId="56" hidden="1">{"'Consu_Mundial'!$B$2:$H$33"}</definedName>
    <definedName name="__________________________________f" localSheetId="57" hidden="1">{"'Consu_Mundial'!$B$2:$H$33"}</definedName>
    <definedName name="__________________________________f" localSheetId="64" hidden="1">{"'Consu_Mundial'!$B$2:$H$33"}</definedName>
    <definedName name="__________________________________f" hidden="1">{"'Consu_Mundial'!$B$2:$H$33"}</definedName>
    <definedName name="__________________________________r">#REF!</definedName>
    <definedName name="_________________________________cd1" localSheetId="5" hidden="1">{"'cua 42'!$A$1:$O$40"}</definedName>
    <definedName name="_________________________________cd1" localSheetId="6" hidden="1">{"'cua 42'!$A$1:$O$40"}</definedName>
    <definedName name="_________________________________cd1" localSheetId="3" hidden="1">{"'cua 42'!$A$1:$O$40"}</definedName>
    <definedName name="_________________________________cd1" localSheetId="4" hidden="1">{"'cua 42'!$A$1:$O$40"}</definedName>
    <definedName name="_________________________________cd1" localSheetId="7" hidden="1">{"'cua 42'!$A$1:$O$40"}</definedName>
    <definedName name="_________________________________cd1" localSheetId="8" hidden="1">{"'cua 42'!$A$1:$O$40"}</definedName>
    <definedName name="_________________________________cd1" localSheetId="9" hidden="1">{"'cua 42'!$A$1:$O$40"}</definedName>
    <definedName name="_________________________________cd1" localSheetId="12" hidden="1">{"'cua 42'!$A$1:$O$40"}</definedName>
    <definedName name="_________________________________cd1" localSheetId="32" hidden="1">{"'cua 42'!$A$1:$O$40"}</definedName>
    <definedName name="_________________________________cd1" localSheetId="41" hidden="1">{"'cua 42'!$A$1:$O$40"}</definedName>
    <definedName name="_________________________________cd1" localSheetId="43" hidden="1">{"'cua 42'!$A$1:$O$40"}</definedName>
    <definedName name="_________________________________cd1" localSheetId="56" hidden="1">{"'cua 42'!$A$1:$O$40"}</definedName>
    <definedName name="_________________________________cd1" localSheetId="57" hidden="1">{"'cua 42'!$A$1:$O$40"}</definedName>
    <definedName name="_________________________________cd1" localSheetId="64" hidden="1">{"'cua 42'!$A$1:$O$40"}</definedName>
    <definedName name="_________________________________cd1" hidden="1">{"'cua 42'!$A$1:$O$40"}</definedName>
    <definedName name="_________________________________f" localSheetId="5" hidden="1">{"'Consu_Mundial'!$B$2:$H$33"}</definedName>
    <definedName name="_________________________________f" localSheetId="6" hidden="1">{"'Consu_Mundial'!$B$2:$H$33"}</definedName>
    <definedName name="_________________________________f" localSheetId="3" hidden="1">{"'Consu_Mundial'!$B$2:$H$33"}</definedName>
    <definedName name="_________________________________f" localSheetId="4" hidden="1">{"'Consu_Mundial'!$B$2:$H$33"}</definedName>
    <definedName name="_________________________________f" localSheetId="7" hidden="1">{"'Consu_Mundial'!$B$2:$H$33"}</definedName>
    <definedName name="_________________________________f" localSheetId="8" hidden="1">{"'Consu_Mundial'!$B$2:$H$33"}</definedName>
    <definedName name="_________________________________f" localSheetId="9" hidden="1">{"'Consu_Mundial'!$B$2:$H$33"}</definedName>
    <definedName name="_________________________________f" localSheetId="12" hidden="1">{"'Consu_Mundial'!$B$2:$H$33"}</definedName>
    <definedName name="_________________________________f" localSheetId="32" hidden="1">{"'Consu_Mundial'!$B$2:$H$33"}</definedName>
    <definedName name="_________________________________f" localSheetId="41" hidden="1">{"'Consu_Mundial'!$B$2:$H$33"}</definedName>
    <definedName name="_________________________________f" localSheetId="43" hidden="1">{"'Consu_Mundial'!$B$2:$H$33"}</definedName>
    <definedName name="_________________________________f" localSheetId="56" hidden="1">{"'Consu_Mundial'!$B$2:$H$33"}</definedName>
    <definedName name="_________________________________f" localSheetId="57" hidden="1">{"'Consu_Mundial'!$B$2:$H$33"}</definedName>
    <definedName name="_________________________________f" localSheetId="64" hidden="1">{"'Consu_Mundial'!$B$2:$H$33"}</definedName>
    <definedName name="_________________________________f" hidden="1">{"'Consu_Mundial'!$B$2:$H$33"}</definedName>
    <definedName name="_________________________________r" localSheetId="32" hidden="1">{"'Consu_Mundial'!$B$2:$H$33"}</definedName>
    <definedName name="_________________________________r">#REF!</definedName>
    <definedName name="________________________________cd1" localSheetId="5" hidden="1">{"'cua 42'!$A$1:$O$40"}</definedName>
    <definedName name="________________________________cd1" localSheetId="6" hidden="1">{"'cua 42'!$A$1:$O$40"}</definedName>
    <definedName name="________________________________cd1" localSheetId="3" hidden="1">{"'cua 42'!$A$1:$O$40"}</definedName>
    <definedName name="________________________________cd1" localSheetId="4" hidden="1">{"'cua 42'!$A$1:$O$40"}</definedName>
    <definedName name="________________________________cd1" localSheetId="7" hidden="1">{"'cua 42'!$A$1:$O$40"}</definedName>
    <definedName name="________________________________cd1" localSheetId="8" hidden="1">{"'cua 42'!$A$1:$O$40"}</definedName>
    <definedName name="________________________________cd1" localSheetId="9" hidden="1">{"'cua 42'!$A$1:$O$40"}</definedName>
    <definedName name="________________________________cd1" localSheetId="12" hidden="1">{"'cua 42'!$A$1:$O$40"}</definedName>
    <definedName name="________________________________cd1" localSheetId="32" hidden="1">{"'cua 42'!$A$1:$O$40"}</definedName>
    <definedName name="________________________________cd1" localSheetId="41" hidden="1">{"'cua 42'!$A$1:$O$40"}</definedName>
    <definedName name="________________________________cd1" localSheetId="43" hidden="1">{"'cua 42'!$A$1:$O$40"}</definedName>
    <definedName name="________________________________cd1" localSheetId="56" hidden="1">{"'cua 42'!$A$1:$O$40"}</definedName>
    <definedName name="________________________________cd1" localSheetId="57" hidden="1">{"'cua 42'!$A$1:$O$40"}</definedName>
    <definedName name="________________________________cd1" localSheetId="64" hidden="1">{"'cua 42'!$A$1:$O$40"}</definedName>
    <definedName name="________________________________cd1" hidden="1">{"'cua 42'!$A$1:$O$40"}</definedName>
    <definedName name="________________________________f" localSheetId="5" hidden="1">{"'Consu_Mundial'!$B$2:$H$33"}</definedName>
    <definedName name="________________________________f" localSheetId="6" hidden="1">{"'Consu_Mundial'!$B$2:$H$33"}</definedName>
    <definedName name="________________________________f" localSheetId="3" hidden="1">{"'Consu_Mundial'!$B$2:$H$33"}</definedName>
    <definedName name="________________________________f" localSheetId="4" hidden="1">{"'Consu_Mundial'!$B$2:$H$33"}</definedName>
    <definedName name="________________________________f" localSheetId="7" hidden="1">{"'Consu_Mundial'!$B$2:$H$33"}</definedName>
    <definedName name="________________________________f" localSheetId="8" hidden="1">{"'Consu_Mundial'!$B$2:$H$33"}</definedName>
    <definedName name="________________________________f" localSheetId="9" hidden="1">{"'Consu_Mundial'!$B$2:$H$33"}</definedName>
    <definedName name="________________________________f" localSheetId="12" hidden="1">{"'Consu_Mundial'!$B$2:$H$33"}</definedName>
    <definedName name="________________________________f" localSheetId="32" hidden="1">{"'Consu_Mundial'!$B$2:$H$33"}</definedName>
    <definedName name="________________________________f" localSheetId="41" hidden="1">{"'Consu_Mundial'!$B$2:$H$33"}</definedName>
    <definedName name="________________________________f" localSheetId="43" hidden="1">{"'Consu_Mundial'!$B$2:$H$33"}</definedName>
    <definedName name="________________________________f" localSheetId="56" hidden="1">{"'Consu_Mundial'!$B$2:$H$33"}</definedName>
    <definedName name="________________________________f" localSheetId="57" hidden="1">{"'Consu_Mundial'!$B$2:$H$33"}</definedName>
    <definedName name="________________________________f" localSheetId="64" hidden="1">{"'Consu_Mundial'!$B$2:$H$33"}</definedName>
    <definedName name="________________________________f" hidden="1">{"'Consu_Mundial'!$B$2:$H$33"}</definedName>
    <definedName name="________________________________r" localSheetId="32" hidden="1">{"'Consu_Mundial'!$B$2:$H$33"}</definedName>
    <definedName name="________________________________r">#REF!</definedName>
    <definedName name="_______________________________cd1" localSheetId="5" hidden="1">{"'cua 42'!$A$1:$O$40"}</definedName>
    <definedName name="_______________________________cd1" localSheetId="6" hidden="1">{"'cua 42'!$A$1:$O$40"}</definedName>
    <definedName name="_______________________________cd1" localSheetId="3" hidden="1">{"'cua 42'!$A$1:$O$40"}</definedName>
    <definedName name="_______________________________cd1" localSheetId="4" hidden="1">{"'cua 42'!$A$1:$O$40"}</definedName>
    <definedName name="_______________________________cd1" localSheetId="7" hidden="1">{"'cua 42'!$A$1:$O$40"}</definedName>
    <definedName name="_______________________________cd1" localSheetId="8" hidden="1">{"'cua 42'!$A$1:$O$40"}</definedName>
    <definedName name="_______________________________cd1" localSheetId="9" hidden="1">{"'cua 42'!$A$1:$O$40"}</definedName>
    <definedName name="_______________________________cd1" localSheetId="12" hidden="1">{"'cua 42'!$A$1:$O$40"}</definedName>
    <definedName name="_______________________________cd1" localSheetId="32" hidden="1">{"'cua 42'!$A$1:$O$40"}</definedName>
    <definedName name="_______________________________cd1" localSheetId="41" hidden="1">{"'cua 42'!$A$1:$O$40"}</definedName>
    <definedName name="_______________________________cd1" localSheetId="43" hidden="1">{"'cua 42'!$A$1:$O$40"}</definedName>
    <definedName name="_______________________________cd1" localSheetId="56" hidden="1">{"'cua 42'!$A$1:$O$40"}</definedName>
    <definedName name="_______________________________cd1" localSheetId="57" hidden="1">{"'cua 42'!$A$1:$O$40"}</definedName>
    <definedName name="_______________________________cd1" localSheetId="64" hidden="1">{"'cua 42'!$A$1:$O$40"}</definedName>
    <definedName name="_______________________________cd1" hidden="1">{"'cua 42'!$A$1:$O$40"}</definedName>
    <definedName name="_______________________________f" localSheetId="5" hidden="1">{"'Consu_Mundial'!$B$2:$H$33"}</definedName>
    <definedName name="_______________________________f" localSheetId="6" hidden="1">{"'Consu_Mundial'!$B$2:$H$33"}</definedName>
    <definedName name="_______________________________f" localSheetId="3" hidden="1">{"'Consu_Mundial'!$B$2:$H$33"}</definedName>
    <definedName name="_______________________________f" localSheetId="4" hidden="1">{"'Consu_Mundial'!$B$2:$H$33"}</definedName>
    <definedName name="_______________________________f" localSheetId="7" hidden="1">{"'Consu_Mundial'!$B$2:$H$33"}</definedName>
    <definedName name="_______________________________f" localSheetId="8" hidden="1">{"'Consu_Mundial'!$B$2:$H$33"}</definedName>
    <definedName name="_______________________________f" localSheetId="9" hidden="1">{"'Consu_Mundial'!$B$2:$H$33"}</definedName>
    <definedName name="_______________________________f" localSheetId="12" hidden="1">{"'Consu_Mundial'!$B$2:$H$33"}</definedName>
    <definedName name="_______________________________f" localSheetId="32" hidden="1">{"'Consu_Mundial'!$B$2:$H$33"}</definedName>
    <definedName name="_______________________________f" localSheetId="41" hidden="1">{"'Consu_Mundial'!$B$2:$H$33"}</definedName>
    <definedName name="_______________________________f" localSheetId="43" hidden="1">{"'Consu_Mundial'!$B$2:$H$33"}</definedName>
    <definedName name="_______________________________f" localSheetId="56" hidden="1">{"'Consu_Mundial'!$B$2:$H$33"}</definedName>
    <definedName name="_______________________________f" localSheetId="57" hidden="1">{"'Consu_Mundial'!$B$2:$H$33"}</definedName>
    <definedName name="_______________________________f" localSheetId="64" hidden="1">{"'Consu_Mundial'!$B$2:$H$33"}</definedName>
    <definedName name="_______________________________f" hidden="1">{"'Consu_Mundial'!$B$2:$H$33"}</definedName>
    <definedName name="_______________________________r" localSheetId="32" hidden="1">{"'Consu_Mundial'!$B$2:$H$33"}</definedName>
    <definedName name="_______________________________r">#REF!</definedName>
    <definedName name="______________________________cd1" localSheetId="5" hidden="1">{"'cua 42'!$A$1:$O$40"}</definedName>
    <definedName name="______________________________cd1" localSheetId="6" hidden="1">{"'cua 42'!$A$1:$O$40"}</definedName>
    <definedName name="______________________________cd1" localSheetId="3" hidden="1">{"'cua 42'!$A$1:$O$40"}</definedName>
    <definedName name="______________________________cd1" localSheetId="4" hidden="1">{"'cua 42'!$A$1:$O$40"}</definedName>
    <definedName name="______________________________cd1" localSheetId="7" hidden="1">{"'cua 42'!$A$1:$O$40"}</definedName>
    <definedName name="______________________________cd1" localSheetId="8" hidden="1">{"'cua 42'!$A$1:$O$40"}</definedName>
    <definedName name="______________________________cd1" localSheetId="9" hidden="1">{"'cua 42'!$A$1:$O$40"}</definedName>
    <definedName name="______________________________cd1" localSheetId="12" hidden="1">{"'cua 42'!$A$1:$O$40"}</definedName>
    <definedName name="______________________________cd1" localSheetId="32" hidden="1">{"'cua 42'!$A$1:$O$40"}</definedName>
    <definedName name="______________________________cd1" localSheetId="41" hidden="1">{"'cua 42'!$A$1:$O$40"}</definedName>
    <definedName name="______________________________cd1" localSheetId="43" hidden="1">{"'cua 42'!$A$1:$O$40"}</definedName>
    <definedName name="______________________________cd1" localSheetId="56" hidden="1">{"'cua 42'!$A$1:$O$40"}</definedName>
    <definedName name="______________________________cd1" localSheetId="57" hidden="1">{"'cua 42'!$A$1:$O$40"}</definedName>
    <definedName name="______________________________cd1" localSheetId="64" hidden="1">{"'cua 42'!$A$1:$O$40"}</definedName>
    <definedName name="______________________________cd1" hidden="1">{"'cua 42'!$A$1:$O$40"}</definedName>
    <definedName name="______________________________f" localSheetId="5" hidden="1">{"'Consu_Mundial'!$B$2:$H$33"}</definedName>
    <definedName name="______________________________f" localSheetId="6" hidden="1">{"'Consu_Mundial'!$B$2:$H$33"}</definedName>
    <definedName name="______________________________f" localSheetId="3" hidden="1">{"'Consu_Mundial'!$B$2:$H$33"}</definedName>
    <definedName name="______________________________f" localSheetId="4" hidden="1">{"'Consu_Mundial'!$B$2:$H$33"}</definedName>
    <definedName name="______________________________f" localSheetId="7" hidden="1">{"'Consu_Mundial'!$B$2:$H$33"}</definedName>
    <definedName name="______________________________f" localSheetId="8" hidden="1">{"'Consu_Mundial'!$B$2:$H$33"}</definedName>
    <definedName name="______________________________f" localSheetId="9" hidden="1">{"'Consu_Mundial'!$B$2:$H$33"}</definedName>
    <definedName name="______________________________f" localSheetId="12" hidden="1">{"'Consu_Mundial'!$B$2:$H$33"}</definedName>
    <definedName name="______________________________f" localSheetId="32" hidden="1">{"'Consu_Mundial'!$B$2:$H$33"}</definedName>
    <definedName name="______________________________f" localSheetId="41" hidden="1">{"'Consu_Mundial'!$B$2:$H$33"}</definedName>
    <definedName name="______________________________f" localSheetId="43" hidden="1">{"'Consu_Mundial'!$B$2:$H$33"}</definedName>
    <definedName name="______________________________f" localSheetId="56" hidden="1">{"'Consu_Mundial'!$B$2:$H$33"}</definedName>
    <definedName name="______________________________f" localSheetId="57" hidden="1">{"'Consu_Mundial'!$B$2:$H$33"}</definedName>
    <definedName name="______________________________f" localSheetId="64" hidden="1">{"'Consu_Mundial'!$B$2:$H$33"}</definedName>
    <definedName name="______________________________f" hidden="1">{"'Consu_Mundial'!$B$2:$H$33"}</definedName>
    <definedName name="______________________________r" localSheetId="32" hidden="1">{"'Consu_Mundial'!$B$2:$H$33"}</definedName>
    <definedName name="______________________________r">#REF!</definedName>
    <definedName name="_____________________________cd1" localSheetId="5" hidden="1">{"'cua 42'!$A$1:$O$40"}</definedName>
    <definedName name="_____________________________cd1" localSheetId="6" hidden="1">{"'cua 42'!$A$1:$O$40"}</definedName>
    <definedName name="_____________________________cd1" localSheetId="3" hidden="1">{"'cua 42'!$A$1:$O$40"}</definedName>
    <definedName name="_____________________________cd1" localSheetId="4" hidden="1">{"'cua 42'!$A$1:$O$40"}</definedName>
    <definedName name="_____________________________cd1" localSheetId="7" hidden="1">{"'cua 42'!$A$1:$O$40"}</definedName>
    <definedName name="_____________________________cd1" localSheetId="8" hidden="1">{"'cua 42'!$A$1:$O$40"}</definedName>
    <definedName name="_____________________________cd1" localSheetId="9" hidden="1">{"'cua 42'!$A$1:$O$40"}</definedName>
    <definedName name="_____________________________cd1" localSheetId="12" hidden="1">{"'cua 42'!$A$1:$O$40"}</definedName>
    <definedName name="_____________________________cd1" localSheetId="32" hidden="1">{"'cua 42'!$A$1:$O$40"}</definedName>
    <definedName name="_____________________________cd1" localSheetId="41" hidden="1">{"'cua 42'!$A$1:$O$40"}</definedName>
    <definedName name="_____________________________cd1" localSheetId="43" hidden="1">{"'cua 42'!$A$1:$O$40"}</definedName>
    <definedName name="_____________________________cd1" localSheetId="56" hidden="1">{"'cua 42'!$A$1:$O$40"}</definedName>
    <definedName name="_____________________________cd1" localSheetId="57" hidden="1">{"'cua 42'!$A$1:$O$40"}</definedName>
    <definedName name="_____________________________cd1" localSheetId="64" hidden="1">{"'cua 42'!$A$1:$O$40"}</definedName>
    <definedName name="_____________________________cd1" hidden="1">{"'cua 42'!$A$1:$O$40"}</definedName>
    <definedName name="_____________________________f" localSheetId="5" hidden="1">{"'Consu_Mundial'!$B$2:$H$33"}</definedName>
    <definedName name="_____________________________f" localSheetId="6" hidden="1">{"'Consu_Mundial'!$B$2:$H$33"}</definedName>
    <definedName name="_____________________________f" localSheetId="3" hidden="1">{"'Consu_Mundial'!$B$2:$H$33"}</definedName>
    <definedName name="_____________________________f" localSheetId="4" hidden="1">{"'Consu_Mundial'!$B$2:$H$33"}</definedName>
    <definedName name="_____________________________f" localSheetId="7" hidden="1">{"'Consu_Mundial'!$B$2:$H$33"}</definedName>
    <definedName name="_____________________________f" localSheetId="8" hidden="1">{"'Consu_Mundial'!$B$2:$H$33"}</definedName>
    <definedName name="_____________________________f" localSheetId="9" hidden="1">{"'Consu_Mundial'!$B$2:$H$33"}</definedName>
    <definedName name="_____________________________f" localSheetId="12" hidden="1">{"'Consu_Mundial'!$B$2:$H$33"}</definedName>
    <definedName name="_____________________________f" localSheetId="32" hidden="1">{"'Consu_Mundial'!$B$2:$H$33"}</definedName>
    <definedName name="_____________________________f" localSheetId="41" hidden="1">{"'Consu_Mundial'!$B$2:$H$33"}</definedName>
    <definedName name="_____________________________f" localSheetId="43" hidden="1">{"'Consu_Mundial'!$B$2:$H$33"}</definedName>
    <definedName name="_____________________________f" localSheetId="56" hidden="1">{"'Consu_Mundial'!$B$2:$H$33"}</definedName>
    <definedName name="_____________________________f" localSheetId="57" hidden="1">{"'Consu_Mundial'!$B$2:$H$33"}</definedName>
    <definedName name="_____________________________f" localSheetId="64" hidden="1">{"'Consu_Mundial'!$B$2:$H$33"}</definedName>
    <definedName name="_____________________________f" hidden="1">{"'Consu_Mundial'!$B$2:$H$33"}</definedName>
    <definedName name="_____________________________r" localSheetId="32" hidden="1">{"'Consu_Mundial'!$B$2:$H$33"}</definedName>
    <definedName name="_____________________________r">#REF!</definedName>
    <definedName name="____________________________cd1" localSheetId="5" hidden="1">{"'cua 42'!$A$1:$O$40"}</definedName>
    <definedName name="____________________________cd1" localSheetId="6" hidden="1">{"'cua 42'!$A$1:$O$40"}</definedName>
    <definedName name="____________________________cd1" localSheetId="3" hidden="1">{"'cua 42'!$A$1:$O$40"}</definedName>
    <definedName name="____________________________cd1" localSheetId="4" hidden="1">{"'cua 42'!$A$1:$O$40"}</definedName>
    <definedName name="____________________________cd1" localSheetId="7" hidden="1">{"'cua 42'!$A$1:$O$40"}</definedName>
    <definedName name="____________________________cd1" localSheetId="8" hidden="1">{"'cua 42'!$A$1:$O$40"}</definedName>
    <definedName name="____________________________cd1" localSheetId="9" hidden="1">{"'cua 42'!$A$1:$O$40"}</definedName>
    <definedName name="____________________________cd1" localSheetId="12" hidden="1">{"'cua 42'!$A$1:$O$40"}</definedName>
    <definedName name="____________________________cd1" localSheetId="32" hidden="1">{"'cua 42'!$A$1:$O$40"}</definedName>
    <definedName name="____________________________cd1" localSheetId="41" hidden="1">{"'cua 42'!$A$1:$O$40"}</definedName>
    <definedName name="____________________________cd1" localSheetId="43" hidden="1">{"'cua 42'!$A$1:$O$40"}</definedName>
    <definedName name="____________________________cd1" localSheetId="56" hidden="1">{"'cua 42'!$A$1:$O$40"}</definedName>
    <definedName name="____________________________cd1" localSheetId="57" hidden="1">{"'cua 42'!$A$1:$O$40"}</definedName>
    <definedName name="____________________________cd1" localSheetId="64" hidden="1">{"'cua 42'!$A$1:$O$40"}</definedName>
    <definedName name="____________________________cd1" hidden="1">{"'cua 42'!$A$1:$O$40"}</definedName>
    <definedName name="____________________________f" localSheetId="5" hidden="1">{"'Consu_Mundial'!$B$2:$H$33"}</definedName>
    <definedName name="____________________________f" localSheetId="6" hidden="1">{"'Consu_Mundial'!$B$2:$H$33"}</definedName>
    <definedName name="____________________________f" localSheetId="3" hidden="1">{"'Consu_Mundial'!$B$2:$H$33"}</definedName>
    <definedName name="____________________________f" localSheetId="4" hidden="1">{"'Consu_Mundial'!$B$2:$H$33"}</definedName>
    <definedName name="____________________________f" localSheetId="7" hidden="1">{"'Consu_Mundial'!$B$2:$H$33"}</definedName>
    <definedName name="____________________________f" localSheetId="8" hidden="1">{"'Consu_Mundial'!$B$2:$H$33"}</definedName>
    <definedName name="____________________________f" localSheetId="9" hidden="1">{"'Consu_Mundial'!$B$2:$H$33"}</definedName>
    <definedName name="____________________________f" localSheetId="12" hidden="1">{"'Consu_Mundial'!$B$2:$H$33"}</definedName>
    <definedName name="____________________________f" localSheetId="32" hidden="1">{"'Consu_Mundial'!$B$2:$H$33"}</definedName>
    <definedName name="____________________________f" localSheetId="41" hidden="1">{"'Consu_Mundial'!$B$2:$H$33"}</definedName>
    <definedName name="____________________________f" localSheetId="43" hidden="1">{"'Consu_Mundial'!$B$2:$H$33"}</definedName>
    <definedName name="____________________________f" localSheetId="56" hidden="1">{"'Consu_Mundial'!$B$2:$H$33"}</definedName>
    <definedName name="____________________________f" localSheetId="57" hidden="1">{"'Consu_Mundial'!$B$2:$H$33"}</definedName>
    <definedName name="____________________________f" localSheetId="64" hidden="1">{"'Consu_Mundial'!$B$2:$H$33"}</definedName>
    <definedName name="____________________________f" hidden="1">{"'Consu_Mundial'!$B$2:$H$33"}</definedName>
    <definedName name="____________________________G78" localSheetId="32" hidden="1">{"'Consu_Mundial'!$B$2:$H$33"}</definedName>
    <definedName name="____________________________G78" localSheetId="43" hidden="1">{"'Consu_Mundial'!$B$2:$H$33"}</definedName>
    <definedName name="____________________________G78" hidden="1">{"'Consu_Mundial'!$B$2:$H$33"}</definedName>
    <definedName name="____________________________r" localSheetId="32" hidden="1">{"'Consu_Mundial'!$B$2:$H$33"}</definedName>
    <definedName name="____________________________r">#REF!</definedName>
    <definedName name="___________________________cd1" localSheetId="5" hidden="1">{"'cua 42'!$A$1:$O$40"}</definedName>
    <definedName name="___________________________cd1" localSheetId="6" hidden="1">{"'cua 42'!$A$1:$O$40"}</definedName>
    <definedName name="___________________________cd1" localSheetId="3" hidden="1">{"'cua 42'!$A$1:$O$40"}</definedName>
    <definedName name="___________________________cd1" localSheetId="4" hidden="1">{"'cua 42'!$A$1:$O$40"}</definedName>
    <definedName name="___________________________cd1" localSheetId="7" hidden="1">{"'cua 42'!$A$1:$O$40"}</definedName>
    <definedName name="___________________________cd1" localSheetId="8" hidden="1">{"'cua 42'!$A$1:$O$40"}</definedName>
    <definedName name="___________________________cd1" localSheetId="9" hidden="1">{"'cua 42'!$A$1:$O$40"}</definedName>
    <definedName name="___________________________cd1" localSheetId="12" hidden="1">{"'cua 42'!$A$1:$O$40"}</definedName>
    <definedName name="___________________________cd1" localSheetId="32" hidden="1">{"'cua 42'!$A$1:$O$40"}</definedName>
    <definedName name="___________________________cd1" localSheetId="41" hidden="1">{"'cua 42'!$A$1:$O$40"}</definedName>
    <definedName name="___________________________cd1" localSheetId="43" hidden="1">{"'cua 42'!$A$1:$O$40"}</definedName>
    <definedName name="___________________________cd1" localSheetId="56" hidden="1">{"'cua 42'!$A$1:$O$40"}</definedName>
    <definedName name="___________________________cd1" localSheetId="57" hidden="1">{"'cua 42'!$A$1:$O$40"}</definedName>
    <definedName name="___________________________cd1" localSheetId="64" hidden="1">{"'cua 42'!$A$1:$O$40"}</definedName>
    <definedName name="___________________________cd1" hidden="1">{"'cua 42'!$A$1:$O$40"}</definedName>
    <definedName name="___________________________f" localSheetId="5" hidden="1">{"'Consu_Mundial'!$B$2:$H$33"}</definedName>
    <definedName name="___________________________f" localSheetId="6" hidden="1">{"'Consu_Mundial'!$B$2:$H$33"}</definedName>
    <definedName name="___________________________f" localSheetId="3" hidden="1">{"'Consu_Mundial'!$B$2:$H$33"}</definedName>
    <definedName name="___________________________f" localSheetId="4" hidden="1">{"'Consu_Mundial'!$B$2:$H$33"}</definedName>
    <definedName name="___________________________f" localSheetId="7" hidden="1">{"'Consu_Mundial'!$B$2:$H$33"}</definedName>
    <definedName name="___________________________f" localSheetId="8" hidden="1">{"'Consu_Mundial'!$B$2:$H$33"}</definedName>
    <definedName name="___________________________f" localSheetId="9" hidden="1">{"'Consu_Mundial'!$B$2:$H$33"}</definedName>
    <definedName name="___________________________f" localSheetId="12" hidden="1">{"'Consu_Mundial'!$B$2:$H$33"}</definedName>
    <definedName name="___________________________f" localSheetId="13" hidden="1">{"'Consu_Mundial'!$B$2:$H$33"}</definedName>
    <definedName name="___________________________f" localSheetId="14" hidden="1">{"'Consu_Mundial'!$B$2:$H$33"}</definedName>
    <definedName name="___________________________f" localSheetId="15" hidden="1">{"'Consu_Mundial'!$B$2:$H$33"}</definedName>
    <definedName name="___________________________f" localSheetId="32" hidden="1">{"'Consu_Mundial'!$B$2:$H$33"}</definedName>
    <definedName name="___________________________f" localSheetId="41" hidden="1">{"'Consu_Mundial'!$B$2:$H$33"}</definedName>
    <definedName name="___________________________f" localSheetId="43" hidden="1">{"'Consu_Mundial'!$B$2:$H$33"}</definedName>
    <definedName name="___________________________f" localSheetId="56" hidden="1">{"'Consu_Mundial'!$B$2:$H$33"}</definedName>
    <definedName name="___________________________f" localSheetId="57" hidden="1">{"'Consu_Mundial'!$B$2:$H$33"}</definedName>
    <definedName name="___________________________f" localSheetId="64" hidden="1">{"'Consu_Mundial'!$B$2:$H$33"}</definedName>
    <definedName name="___________________________f" hidden="1">{"'Consu_Mundial'!$B$2:$H$33"}</definedName>
    <definedName name="___________________________G78" localSheetId="32">{"'Consu_Mundial'!$B$2:$H$33"}</definedName>
    <definedName name="___________________________G78" localSheetId="43">{"'Consu_Mundial'!$B$2:$H$33"}</definedName>
    <definedName name="___________________________G78">{"'Consu_Mundial'!$B$2:$H$33"}</definedName>
    <definedName name="___________________________r">#REF!</definedName>
    <definedName name="__________________________cd1" localSheetId="5" hidden="1">{"'cua 42'!$A$1:$O$40"}</definedName>
    <definedName name="__________________________cd1" localSheetId="6" hidden="1">{"'cua 42'!$A$1:$O$40"}</definedName>
    <definedName name="__________________________cd1" localSheetId="3" hidden="1">{"'cua 42'!$A$1:$O$40"}</definedName>
    <definedName name="__________________________cd1" localSheetId="4" hidden="1">{"'cua 42'!$A$1:$O$40"}</definedName>
    <definedName name="__________________________cd1" localSheetId="7" hidden="1">{"'cua 42'!$A$1:$O$40"}</definedName>
    <definedName name="__________________________cd1" localSheetId="8" hidden="1">{"'cua 42'!$A$1:$O$40"}</definedName>
    <definedName name="__________________________cd1" localSheetId="9" hidden="1">{"'cua 42'!$A$1:$O$40"}</definedName>
    <definedName name="__________________________cd1" localSheetId="12" hidden="1">{"'cua 42'!$A$1:$O$40"}</definedName>
    <definedName name="__________________________cd1" localSheetId="13" hidden="1">{"'cua 42'!$A$1:$O$40"}</definedName>
    <definedName name="__________________________cd1" localSheetId="14" hidden="1">{"'cua 42'!$A$1:$O$40"}</definedName>
    <definedName name="__________________________cd1" localSheetId="15" hidden="1">{"'cua 42'!$A$1:$O$40"}</definedName>
    <definedName name="__________________________cd1" localSheetId="32" hidden="1">{"'cua 42'!$A$1:$O$40"}</definedName>
    <definedName name="__________________________cd1" localSheetId="41" hidden="1">{"'cua 42'!$A$1:$O$40"}</definedName>
    <definedName name="__________________________cd1" localSheetId="43" hidden="1">{"'cua 42'!$A$1:$O$40"}</definedName>
    <definedName name="__________________________cd1" localSheetId="56" hidden="1">{"'cua 42'!$A$1:$O$40"}</definedName>
    <definedName name="__________________________cd1" localSheetId="57" hidden="1">{"'cua 42'!$A$1:$O$40"}</definedName>
    <definedName name="__________________________cd1" localSheetId="64" hidden="1">{"'cua 42'!$A$1:$O$40"}</definedName>
    <definedName name="__________________________cd1" hidden="1">{"'cua 42'!$A$1:$O$40"}</definedName>
    <definedName name="__________________________f" localSheetId="5" hidden="1">{"'Consu_Mundial'!$B$2:$H$33"}</definedName>
    <definedName name="__________________________f" localSheetId="6" hidden="1">{"'Consu_Mundial'!$B$2:$H$33"}</definedName>
    <definedName name="__________________________f" localSheetId="3" hidden="1">{"'Consu_Mundial'!$B$2:$H$33"}</definedName>
    <definedName name="__________________________f" localSheetId="4" hidden="1">{"'Consu_Mundial'!$B$2:$H$33"}</definedName>
    <definedName name="__________________________f" localSheetId="7" hidden="1">{"'Consu_Mundial'!$B$2:$H$33"}</definedName>
    <definedName name="__________________________f" localSheetId="8" hidden="1">{"'Consu_Mundial'!$B$2:$H$33"}</definedName>
    <definedName name="__________________________f" localSheetId="9" hidden="1">{"'Consu_Mundial'!$B$2:$H$33"}</definedName>
    <definedName name="__________________________f" localSheetId="12" hidden="1">{"'Consu_Mundial'!$B$2:$H$33"}</definedName>
    <definedName name="__________________________f" localSheetId="13" hidden="1">{"'Consu_Mundial'!$B$2:$H$33"}</definedName>
    <definedName name="__________________________f" localSheetId="14" hidden="1">{"'Consu_Mundial'!$B$2:$H$33"}</definedName>
    <definedName name="__________________________f" localSheetId="15" hidden="1">{"'Consu_Mundial'!$B$2:$H$33"}</definedName>
    <definedName name="__________________________f" localSheetId="32" hidden="1">{"'Consu_Mundial'!$B$2:$H$33"}</definedName>
    <definedName name="__________________________f" localSheetId="41" hidden="1">{"'Consu_Mundial'!$B$2:$H$33"}</definedName>
    <definedName name="__________________________f" localSheetId="43" hidden="1">{"'Consu_Mundial'!$B$2:$H$33"}</definedName>
    <definedName name="__________________________f" localSheetId="56" hidden="1">{"'Consu_Mundial'!$B$2:$H$33"}</definedName>
    <definedName name="__________________________f" localSheetId="57" hidden="1">{"'Consu_Mundial'!$B$2:$H$33"}</definedName>
    <definedName name="__________________________f" localSheetId="64" hidden="1">{"'Consu_Mundial'!$B$2:$H$33"}</definedName>
    <definedName name="__________________________f" hidden="1">{"'Consu_Mundial'!$B$2:$H$33"}</definedName>
    <definedName name="__________________________G78" localSheetId="5" hidden="1">{"'Consu_Mundial'!$B$2:$H$33"}</definedName>
    <definedName name="__________________________G78" localSheetId="6" hidden="1">{"'Consu_Mundial'!$B$2:$H$33"}</definedName>
    <definedName name="__________________________G78" localSheetId="3" hidden="1">{"'Consu_Mundial'!$B$2:$H$33"}</definedName>
    <definedName name="__________________________G78" localSheetId="4" hidden="1">{"'Consu_Mundial'!$B$2:$H$33"}</definedName>
    <definedName name="__________________________G78" localSheetId="7" hidden="1">{"'Consu_Mundial'!$B$2:$H$33"}</definedName>
    <definedName name="__________________________G78" localSheetId="8" hidden="1">{"'Consu_Mundial'!$B$2:$H$33"}</definedName>
    <definedName name="__________________________G78" localSheetId="9" hidden="1">{"'Consu_Mundial'!$B$2:$H$33"}</definedName>
    <definedName name="__________________________G78" localSheetId="12" hidden="1">{"'Consu_Mundial'!$B$2:$H$33"}</definedName>
    <definedName name="__________________________G78" localSheetId="32" hidden="1">{"'Consu_Mundial'!$B$2:$H$33"}</definedName>
    <definedName name="__________________________G78" localSheetId="41" hidden="1">{"'Consu_Mundial'!$B$2:$H$33"}</definedName>
    <definedName name="__________________________G78" localSheetId="43" hidden="1">{"'Consu_Mundial'!$B$2:$H$33"}</definedName>
    <definedName name="__________________________G78" localSheetId="56" hidden="1">{"'Consu_Mundial'!$B$2:$H$33"}</definedName>
    <definedName name="__________________________G78" localSheetId="57" hidden="1">{"'Consu_Mundial'!$B$2:$H$33"}</definedName>
    <definedName name="__________________________G78" localSheetId="64" hidden="1">{"'Consu_Mundial'!$B$2:$H$33"}</definedName>
    <definedName name="__________________________G78" hidden="1">{"'Consu_Mundial'!$B$2:$H$33"}</definedName>
    <definedName name="__________________________r" localSheetId="5" hidden="1">{"'Consu_Mundial'!$B$2:$H$33"}</definedName>
    <definedName name="__________________________r" localSheetId="6" hidden="1">{"'Consu_Mundial'!$B$2:$H$33"}</definedName>
    <definedName name="__________________________r" localSheetId="3" hidden="1">{"'Consu_Mundial'!$B$2:$H$33"}</definedName>
    <definedName name="__________________________r" localSheetId="4" hidden="1">{"'Consu_Mundial'!$B$2:$H$33"}</definedName>
    <definedName name="__________________________r" localSheetId="7" hidden="1">{"'Consu_Mundial'!$B$2:$H$33"}</definedName>
    <definedName name="__________________________r" localSheetId="8" hidden="1">{"'Consu_Mundial'!$B$2:$H$33"}</definedName>
    <definedName name="__________________________r" localSheetId="9" hidden="1">{"'Consu_Mundial'!$B$2:$H$33"}</definedName>
    <definedName name="__________________________r" localSheetId="12" hidden="1">{"'Consu_Mundial'!$B$2:$H$33"}</definedName>
    <definedName name="__________________________r" localSheetId="13" hidden="1">{"'Consu_Mundial'!$B$2:$H$33"}</definedName>
    <definedName name="__________________________r" localSheetId="14" hidden="1">{"'Consu_Mundial'!$B$2:$H$33"}</definedName>
    <definedName name="__________________________r" localSheetId="15" hidden="1">{"'Consu_Mundial'!$B$2:$H$33"}</definedName>
    <definedName name="__________________________r" localSheetId="32" hidden="1">{"'Consu_Mundial'!$B$2:$H$33"}</definedName>
    <definedName name="__________________________r" localSheetId="41" hidden="1">{"'Consu_Mundial'!$B$2:$H$33"}</definedName>
    <definedName name="__________________________r" localSheetId="43" hidden="1">{"'Consu_Mundial'!$B$2:$H$33"}</definedName>
    <definedName name="__________________________r" localSheetId="56" hidden="1">{"'Consu_Mundial'!$B$2:$H$33"}</definedName>
    <definedName name="__________________________r" localSheetId="57" hidden="1">{"'Consu_Mundial'!$B$2:$H$33"}</definedName>
    <definedName name="__________________________r" localSheetId="64" hidden="1">{"'Consu_Mundial'!$B$2:$H$33"}</definedName>
    <definedName name="__________________________r" hidden="1">{"'Consu_Mundial'!$B$2:$H$33"}</definedName>
    <definedName name="_________________________cd1" localSheetId="5" hidden="1">{"'cua 42'!$A$1:$O$40"}</definedName>
    <definedName name="_________________________cd1" localSheetId="6" hidden="1">{"'cua 42'!$A$1:$O$40"}</definedName>
    <definedName name="_________________________cd1" localSheetId="3" hidden="1">{"'cua 42'!$A$1:$O$40"}</definedName>
    <definedName name="_________________________cd1" localSheetId="4" hidden="1">{"'cua 42'!$A$1:$O$40"}</definedName>
    <definedName name="_________________________cd1" localSheetId="7" hidden="1">{"'cua 42'!$A$1:$O$40"}</definedName>
    <definedName name="_________________________cd1" localSheetId="8" hidden="1">{"'cua 42'!$A$1:$O$40"}</definedName>
    <definedName name="_________________________cd1" localSheetId="9" hidden="1">{"'cua 42'!$A$1:$O$40"}</definedName>
    <definedName name="_________________________cd1" localSheetId="12" hidden="1">{"'cua 42'!$A$1:$O$40"}</definedName>
    <definedName name="_________________________cd1" localSheetId="13" hidden="1">{"'cua 42'!$A$1:$O$40"}</definedName>
    <definedName name="_________________________cd1" localSheetId="14" hidden="1">{"'cua 42'!$A$1:$O$40"}</definedName>
    <definedName name="_________________________cd1" localSheetId="15" hidden="1">{"'cua 42'!$A$1:$O$40"}</definedName>
    <definedName name="_________________________cd1" localSheetId="32" hidden="1">{"'cua 42'!$A$1:$O$40"}</definedName>
    <definedName name="_________________________cd1" localSheetId="41" hidden="1">{"'cua 42'!$A$1:$O$40"}</definedName>
    <definedName name="_________________________cd1" localSheetId="43" hidden="1">{"'cua 42'!$A$1:$O$40"}</definedName>
    <definedName name="_________________________cd1" localSheetId="56" hidden="1">{"'cua 42'!$A$1:$O$40"}</definedName>
    <definedName name="_________________________cd1" localSheetId="57" hidden="1">{"'cua 42'!$A$1:$O$40"}</definedName>
    <definedName name="_________________________cd1" localSheetId="64" hidden="1">{"'cua 42'!$A$1:$O$40"}</definedName>
    <definedName name="_________________________cd1" hidden="1">{"'cua 42'!$A$1:$O$40"}</definedName>
    <definedName name="_________________________f" localSheetId="5" hidden="1">{"'Consu_Mundial'!$B$2:$H$33"}</definedName>
    <definedName name="_________________________f" localSheetId="6" hidden="1">{"'Consu_Mundial'!$B$2:$H$33"}</definedName>
    <definedName name="_________________________f" localSheetId="3" hidden="1">{"'Consu_Mundial'!$B$2:$H$33"}</definedName>
    <definedName name="_________________________f" localSheetId="4" hidden="1">{"'Consu_Mundial'!$B$2:$H$33"}</definedName>
    <definedName name="_________________________f" localSheetId="7" hidden="1">{"'Consu_Mundial'!$B$2:$H$33"}</definedName>
    <definedName name="_________________________f" localSheetId="8" hidden="1">{"'Consu_Mundial'!$B$2:$H$33"}</definedName>
    <definedName name="_________________________f" localSheetId="9" hidden="1">{"'Consu_Mundial'!$B$2:$H$33"}</definedName>
    <definedName name="_________________________f" localSheetId="12" hidden="1">{"'Consu_Mundial'!$B$2:$H$33"}</definedName>
    <definedName name="_________________________f" localSheetId="13" hidden="1">{"'Consu_Mundial'!$B$2:$H$33"}</definedName>
    <definedName name="_________________________f" localSheetId="14" hidden="1">{"'Consu_Mundial'!$B$2:$H$33"}</definedName>
    <definedName name="_________________________f" localSheetId="15" hidden="1">{"'Consu_Mundial'!$B$2:$H$33"}</definedName>
    <definedName name="_________________________f" localSheetId="32" hidden="1">{"'Consu_Mundial'!$B$2:$H$33"}</definedName>
    <definedName name="_________________________f" localSheetId="41" hidden="1">{"'Consu_Mundial'!$B$2:$H$33"}</definedName>
    <definedName name="_________________________f" localSheetId="43" hidden="1">{"'Consu_Mundial'!$B$2:$H$33"}</definedName>
    <definedName name="_________________________f" localSheetId="56" hidden="1">{"'Consu_Mundial'!$B$2:$H$33"}</definedName>
    <definedName name="_________________________f" localSheetId="57" hidden="1">{"'Consu_Mundial'!$B$2:$H$33"}</definedName>
    <definedName name="_________________________f" localSheetId="64" hidden="1">{"'Consu_Mundial'!$B$2:$H$33"}</definedName>
    <definedName name="_________________________f" hidden="1">{"'Consu_Mundial'!$B$2:$H$33"}</definedName>
    <definedName name="_________________________G78" localSheetId="5" hidden="1">{"'Consu_Mundial'!$B$2:$H$33"}</definedName>
    <definedName name="_________________________G78" localSheetId="6" hidden="1">{"'Consu_Mundial'!$B$2:$H$33"}</definedName>
    <definedName name="_________________________G78" localSheetId="3" hidden="1">{"'Consu_Mundial'!$B$2:$H$33"}</definedName>
    <definedName name="_________________________G78" localSheetId="4" hidden="1">{"'Consu_Mundial'!$B$2:$H$33"}</definedName>
    <definedName name="_________________________G78" localSheetId="7" hidden="1">{"'Consu_Mundial'!$B$2:$H$33"}</definedName>
    <definedName name="_________________________G78" localSheetId="8" hidden="1">{"'Consu_Mundial'!$B$2:$H$33"}</definedName>
    <definedName name="_________________________G78" localSheetId="9" hidden="1">{"'Consu_Mundial'!$B$2:$H$33"}</definedName>
    <definedName name="_________________________G78" localSheetId="12" hidden="1">{"'Consu_Mundial'!$B$2:$H$33"}</definedName>
    <definedName name="_________________________G78" localSheetId="32" hidden="1">{"'Consu_Mundial'!$B$2:$H$33"}</definedName>
    <definedName name="_________________________G78" localSheetId="41" hidden="1">{"'Consu_Mundial'!$B$2:$H$33"}</definedName>
    <definedName name="_________________________G78" localSheetId="43" hidden="1">{"'Consu_Mundial'!$B$2:$H$33"}</definedName>
    <definedName name="_________________________G78" localSheetId="56" hidden="1">{"'Consu_Mundial'!$B$2:$H$33"}</definedName>
    <definedName name="_________________________G78" localSheetId="57" hidden="1">{"'Consu_Mundial'!$B$2:$H$33"}</definedName>
    <definedName name="_________________________G78" localSheetId="64" hidden="1">{"'Consu_Mundial'!$B$2:$H$33"}</definedName>
    <definedName name="_________________________G78" hidden="1">{"'Consu_Mundial'!$B$2:$H$33"}</definedName>
    <definedName name="_________________________r" localSheetId="5" hidden="1">{"'Consu_Mundial'!$B$2:$H$33"}</definedName>
    <definedName name="_________________________r" localSheetId="6" hidden="1">{"'Consu_Mundial'!$B$2:$H$33"}</definedName>
    <definedName name="_________________________r" localSheetId="3" hidden="1">{"'Consu_Mundial'!$B$2:$H$33"}</definedName>
    <definedName name="_________________________r" localSheetId="4" hidden="1">{"'Consu_Mundial'!$B$2:$H$33"}</definedName>
    <definedName name="_________________________r" localSheetId="7" hidden="1">{"'Consu_Mundial'!$B$2:$H$33"}</definedName>
    <definedName name="_________________________r" localSheetId="8" hidden="1">{"'Consu_Mundial'!$B$2:$H$33"}</definedName>
    <definedName name="_________________________r" localSheetId="9" hidden="1">{"'Consu_Mundial'!$B$2:$H$33"}</definedName>
    <definedName name="_________________________r" localSheetId="12" hidden="1">{"'Consu_Mundial'!$B$2:$H$33"}</definedName>
    <definedName name="_________________________r" localSheetId="13" hidden="1">{"'Consu_Mundial'!$B$2:$H$33"}</definedName>
    <definedName name="_________________________r" localSheetId="14" hidden="1">{"'Consu_Mundial'!$B$2:$H$33"}</definedName>
    <definedName name="_________________________r" localSheetId="15" hidden="1">{"'Consu_Mundial'!$B$2:$H$33"}</definedName>
    <definedName name="_________________________r" localSheetId="32" hidden="1">{"'Consu_Mundial'!$B$2:$H$33"}</definedName>
    <definedName name="_________________________r" localSheetId="41" hidden="1">{"'Consu_Mundial'!$B$2:$H$33"}</definedName>
    <definedName name="_________________________r" localSheetId="43" hidden="1">{"'Consu_Mundial'!$B$2:$H$33"}</definedName>
    <definedName name="_________________________r" localSheetId="56" hidden="1">{"'Consu_Mundial'!$B$2:$H$33"}</definedName>
    <definedName name="_________________________r" localSheetId="57" hidden="1">{"'Consu_Mundial'!$B$2:$H$33"}</definedName>
    <definedName name="_________________________r" localSheetId="64" hidden="1">{"'Consu_Mundial'!$B$2:$H$33"}</definedName>
    <definedName name="_________________________r" hidden="1">{"'Consu_Mundial'!$B$2:$H$33"}</definedName>
    <definedName name="________________________cd1" localSheetId="5" hidden="1">{"'cua 42'!$A$1:$O$40"}</definedName>
    <definedName name="________________________cd1" localSheetId="6" hidden="1">{"'cua 42'!$A$1:$O$40"}</definedName>
    <definedName name="________________________cd1" localSheetId="3" hidden="1">{"'cua 42'!$A$1:$O$40"}</definedName>
    <definedName name="________________________cd1" localSheetId="4" hidden="1">{"'cua 42'!$A$1:$O$40"}</definedName>
    <definedName name="________________________cd1" localSheetId="7" hidden="1">{"'cua 42'!$A$1:$O$40"}</definedName>
    <definedName name="________________________cd1" localSheetId="8" hidden="1">{"'cua 42'!$A$1:$O$40"}</definedName>
    <definedName name="________________________cd1" localSheetId="9" hidden="1">{"'cua 42'!$A$1:$O$40"}</definedName>
    <definedName name="________________________cd1" localSheetId="12" hidden="1">{"'cua 42'!$A$1:$O$40"}</definedName>
    <definedName name="________________________cd1" localSheetId="13" hidden="1">{"'cua 42'!$A$1:$O$40"}</definedName>
    <definedName name="________________________cd1" localSheetId="14" hidden="1">{"'cua 42'!$A$1:$O$40"}</definedName>
    <definedName name="________________________cd1" localSheetId="15" hidden="1">{"'cua 42'!$A$1:$O$40"}</definedName>
    <definedName name="________________________cd1" localSheetId="32" hidden="1">{"'cua 42'!$A$1:$O$40"}</definedName>
    <definedName name="________________________cd1" localSheetId="41" hidden="1">{"'cua 42'!$A$1:$O$40"}</definedName>
    <definedName name="________________________cd1" localSheetId="43" hidden="1">{"'cua 42'!$A$1:$O$40"}</definedName>
    <definedName name="________________________cd1" localSheetId="56" hidden="1">{"'cua 42'!$A$1:$O$40"}</definedName>
    <definedName name="________________________cd1" localSheetId="57" hidden="1">{"'cua 42'!$A$1:$O$40"}</definedName>
    <definedName name="________________________cd1" localSheetId="64" hidden="1">{"'cua 42'!$A$1:$O$40"}</definedName>
    <definedName name="________________________cd1" hidden="1">{"'cua 42'!$A$1:$O$40"}</definedName>
    <definedName name="________________________f" localSheetId="5" hidden="1">{"'Consu_Mundial'!$B$2:$H$33"}</definedName>
    <definedName name="________________________f" localSheetId="6" hidden="1">{"'Consu_Mundial'!$B$2:$H$33"}</definedName>
    <definedName name="________________________f" localSheetId="3" hidden="1">{"'Consu_Mundial'!$B$2:$H$33"}</definedName>
    <definedName name="________________________f" localSheetId="4" hidden="1">{"'Consu_Mundial'!$B$2:$H$33"}</definedName>
    <definedName name="________________________f" localSheetId="7" hidden="1">{"'Consu_Mundial'!$B$2:$H$33"}</definedName>
    <definedName name="________________________f" localSheetId="8" hidden="1">{"'Consu_Mundial'!$B$2:$H$33"}</definedName>
    <definedName name="________________________f" localSheetId="9" hidden="1">{"'Consu_Mundial'!$B$2:$H$33"}</definedName>
    <definedName name="________________________f" localSheetId="12" hidden="1">{"'Consu_Mundial'!$B$2:$H$33"}</definedName>
    <definedName name="________________________f" localSheetId="13" hidden="1">{"'Consu_Mundial'!$B$2:$H$33"}</definedName>
    <definedName name="________________________f" localSheetId="14" hidden="1">{"'Consu_Mundial'!$B$2:$H$33"}</definedName>
    <definedName name="________________________f" localSheetId="15" hidden="1">{"'Consu_Mundial'!$B$2:$H$33"}</definedName>
    <definedName name="________________________f" localSheetId="32" hidden="1">{"'Consu_Mundial'!$B$2:$H$33"}</definedName>
    <definedName name="________________________f" localSheetId="41" hidden="1">{"'Consu_Mundial'!$B$2:$H$33"}</definedName>
    <definedName name="________________________f" localSheetId="43" hidden="1">{"'Consu_Mundial'!$B$2:$H$33"}</definedName>
    <definedName name="________________________f" localSheetId="56" hidden="1">{"'Consu_Mundial'!$B$2:$H$33"}</definedName>
    <definedName name="________________________f" localSheetId="57" hidden="1">{"'Consu_Mundial'!$B$2:$H$33"}</definedName>
    <definedName name="________________________f" localSheetId="64" hidden="1">{"'Consu_Mundial'!$B$2:$H$33"}</definedName>
    <definedName name="________________________f" hidden="1">{"'Consu_Mundial'!$B$2:$H$33"}</definedName>
    <definedName name="________________________G78" localSheetId="5" hidden="1">{"'Consu_Mundial'!$B$2:$H$33"}</definedName>
    <definedName name="________________________G78" localSheetId="6" hidden="1">{"'Consu_Mundial'!$B$2:$H$33"}</definedName>
    <definedName name="________________________G78" localSheetId="3" hidden="1">{"'Consu_Mundial'!$B$2:$H$33"}</definedName>
    <definedName name="________________________G78" localSheetId="4" hidden="1">{"'Consu_Mundial'!$B$2:$H$33"}</definedName>
    <definedName name="________________________G78" localSheetId="7" hidden="1">{"'Consu_Mundial'!$B$2:$H$33"}</definedName>
    <definedName name="________________________G78" localSheetId="8" hidden="1">{"'Consu_Mundial'!$B$2:$H$33"}</definedName>
    <definedName name="________________________G78" localSheetId="9" hidden="1">{"'Consu_Mundial'!$B$2:$H$33"}</definedName>
    <definedName name="________________________G78" localSheetId="12" hidden="1">{"'Consu_Mundial'!$B$2:$H$33"}</definedName>
    <definedName name="________________________G78" localSheetId="13" hidden="1">{"'Consu_Mundial'!$B$2:$H$33"}</definedName>
    <definedName name="________________________G78" localSheetId="14" hidden="1">{"'Consu_Mundial'!$B$2:$H$33"}</definedName>
    <definedName name="________________________G78" localSheetId="15" hidden="1">{"'Consu_Mundial'!$B$2:$H$33"}</definedName>
    <definedName name="________________________G78" localSheetId="32" hidden="1">{"'Consu_Mundial'!$B$2:$H$33"}</definedName>
    <definedName name="________________________G78" localSheetId="41" hidden="1">{"'Consu_Mundial'!$B$2:$H$33"}</definedName>
    <definedName name="________________________G78" localSheetId="43" hidden="1">{"'Consu_Mundial'!$B$2:$H$33"}</definedName>
    <definedName name="________________________G78" localSheetId="56" hidden="1">{"'Consu_Mundial'!$B$2:$H$33"}</definedName>
    <definedName name="________________________G78" localSheetId="57" hidden="1">{"'Consu_Mundial'!$B$2:$H$33"}</definedName>
    <definedName name="________________________G78" localSheetId="64" hidden="1">{"'Consu_Mundial'!$B$2:$H$33"}</definedName>
    <definedName name="________________________G78" hidden="1">{"'Consu_Mundial'!$B$2:$H$33"}</definedName>
    <definedName name="________________________r">#REF!</definedName>
    <definedName name="_______________________cd1" localSheetId="5" hidden="1">{"'cua 42'!$A$1:$O$40"}</definedName>
    <definedName name="_______________________cd1" localSheetId="6" hidden="1">{"'cua 42'!$A$1:$O$40"}</definedName>
    <definedName name="_______________________cd1" localSheetId="3" hidden="1">{"'cua 42'!$A$1:$O$40"}</definedName>
    <definedName name="_______________________cd1" localSheetId="4" hidden="1">{"'cua 42'!$A$1:$O$40"}</definedName>
    <definedName name="_______________________cd1" localSheetId="7" hidden="1">{"'cua 42'!$A$1:$O$40"}</definedName>
    <definedName name="_______________________cd1" localSheetId="8" hidden="1">{"'cua 42'!$A$1:$O$40"}</definedName>
    <definedName name="_______________________cd1" localSheetId="9" hidden="1">{"'cua 42'!$A$1:$O$40"}</definedName>
    <definedName name="_______________________cd1" localSheetId="12" hidden="1">{"'cua 42'!$A$1:$O$40"}</definedName>
    <definedName name="_______________________cd1" localSheetId="13" hidden="1">{"'cua 42'!$A$1:$O$40"}</definedName>
    <definedName name="_______________________cd1" localSheetId="14" hidden="1">{"'cua 42'!$A$1:$O$40"}</definedName>
    <definedName name="_______________________cd1" localSheetId="15" hidden="1">{"'cua 42'!$A$1:$O$40"}</definedName>
    <definedName name="_______________________cd1" localSheetId="32" hidden="1">{"'cua 42'!$A$1:$O$40"}</definedName>
    <definedName name="_______________________cd1" localSheetId="41" hidden="1">{"'cua 42'!$A$1:$O$40"}</definedName>
    <definedName name="_______________________cd1" localSheetId="43" hidden="1">{"'cua 42'!$A$1:$O$40"}</definedName>
    <definedName name="_______________________cd1" localSheetId="56" hidden="1">{"'cua 42'!$A$1:$O$40"}</definedName>
    <definedName name="_______________________cd1" localSheetId="57" hidden="1">{"'cua 42'!$A$1:$O$40"}</definedName>
    <definedName name="_______________________cd1" localSheetId="64" hidden="1">{"'cua 42'!$A$1:$O$40"}</definedName>
    <definedName name="_______________________cd1" hidden="1">{"'cua 42'!$A$1:$O$40"}</definedName>
    <definedName name="_______________________f" localSheetId="5" hidden="1">{"'Consu_Mundial'!$B$2:$H$33"}</definedName>
    <definedName name="_______________________f" localSheetId="6" hidden="1">{"'Consu_Mundial'!$B$2:$H$33"}</definedName>
    <definedName name="_______________________f" localSheetId="3" hidden="1">{"'Consu_Mundial'!$B$2:$H$33"}</definedName>
    <definedName name="_______________________f" localSheetId="4" hidden="1">{"'Consu_Mundial'!$B$2:$H$33"}</definedName>
    <definedName name="_______________________f" localSheetId="7" hidden="1">{"'Consu_Mundial'!$B$2:$H$33"}</definedName>
    <definedName name="_______________________f" localSheetId="8" hidden="1">{"'Consu_Mundial'!$B$2:$H$33"}</definedName>
    <definedName name="_______________________f" localSheetId="9" hidden="1">{"'Consu_Mundial'!$B$2:$H$33"}</definedName>
    <definedName name="_______________________f" localSheetId="12" hidden="1">{"'Consu_Mundial'!$B$2:$H$33"}</definedName>
    <definedName name="_______________________f" localSheetId="13" hidden="1">{"'Consu_Mundial'!$B$2:$H$33"}</definedName>
    <definedName name="_______________________f" localSheetId="14" hidden="1">{"'Consu_Mundial'!$B$2:$H$33"}</definedName>
    <definedName name="_______________________f" localSheetId="15" hidden="1">{"'Consu_Mundial'!$B$2:$H$33"}</definedName>
    <definedName name="_______________________f" localSheetId="32" hidden="1">{"'Consu_Mundial'!$B$2:$H$33"}</definedName>
    <definedName name="_______________________f" localSheetId="41" hidden="1">{"'Consu_Mundial'!$B$2:$H$33"}</definedName>
    <definedName name="_______________________f" localSheetId="43" hidden="1">{"'Consu_Mundial'!$B$2:$H$33"}</definedName>
    <definedName name="_______________________f" localSheetId="56" hidden="1">{"'Consu_Mundial'!$B$2:$H$33"}</definedName>
    <definedName name="_______________________f" localSheetId="57" hidden="1">{"'Consu_Mundial'!$B$2:$H$33"}</definedName>
    <definedName name="_______________________f" localSheetId="64" hidden="1">{"'Consu_Mundial'!$B$2:$H$33"}</definedName>
    <definedName name="_______________________f" hidden="1">{"'Consu_Mundial'!$B$2:$H$33"}</definedName>
    <definedName name="_______________________G78" localSheetId="5" hidden="1">{"'Consu_Mundial'!$B$2:$H$33"}</definedName>
    <definedName name="_______________________G78" localSheetId="6" hidden="1">{"'Consu_Mundial'!$B$2:$H$33"}</definedName>
    <definedName name="_______________________G78" localSheetId="3" hidden="1">{"'Consu_Mundial'!$B$2:$H$33"}</definedName>
    <definedName name="_______________________G78" localSheetId="4" hidden="1">{"'Consu_Mundial'!$B$2:$H$33"}</definedName>
    <definedName name="_______________________G78" localSheetId="7" hidden="1">{"'Consu_Mundial'!$B$2:$H$33"}</definedName>
    <definedName name="_______________________G78" localSheetId="8" hidden="1">{"'Consu_Mundial'!$B$2:$H$33"}</definedName>
    <definedName name="_______________________G78" localSheetId="9" hidden="1">{"'Consu_Mundial'!$B$2:$H$33"}</definedName>
    <definedName name="_______________________G78" localSheetId="12" hidden="1">{"'Consu_Mundial'!$B$2:$H$33"}</definedName>
    <definedName name="_______________________G78" localSheetId="13" hidden="1">{"'Consu_Mundial'!$B$2:$H$33"}</definedName>
    <definedName name="_______________________G78" localSheetId="14" hidden="1">{"'Consu_Mundial'!$B$2:$H$33"}</definedName>
    <definedName name="_______________________G78" localSheetId="15" hidden="1">{"'Consu_Mundial'!$B$2:$H$33"}</definedName>
    <definedName name="_______________________G78" localSheetId="32" hidden="1">{"'Consu_Mundial'!$B$2:$H$33"}</definedName>
    <definedName name="_______________________G78" localSheetId="41" hidden="1">{"'Consu_Mundial'!$B$2:$H$33"}</definedName>
    <definedName name="_______________________G78" localSheetId="43" hidden="1">{"'Consu_Mundial'!$B$2:$H$33"}</definedName>
    <definedName name="_______________________G78" localSheetId="56" hidden="1">{"'Consu_Mundial'!$B$2:$H$33"}</definedName>
    <definedName name="_______________________G78" localSheetId="57" hidden="1">{"'Consu_Mundial'!$B$2:$H$33"}</definedName>
    <definedName name="_______________________G78" localSheetId="64" hidden="1">{"'Consu_Mundial'!$B$2:$H$33"}</definedName>
    <definedName name="_______________________G78" hidden="1">{"'Consu_Mundial'!$B$2:$H$33"}</definedName>
    <definedName name="_______________________r" localSheetId="5" hidden="1">{"'Consu_Mundial'!$B$2:$H$33"}</definedName>
    <definedName name="_______________________r" localSheetId="6" hidden="1">{"'Consu_Mundial'!$B$2:$H$33"}</definedName>
    <definedName name="_______________________r" localSheetId="3" hidden="1">{"'Consu_Mundial'!$B$2:$H$33"}</definedName>
    <definedName name="_______________________r" localSheetId="4" hidden="1">{"'Consu_Mundial'!$B$2:$H$33"}</definedName>
    <definedName name="_______________________r" localSheetId="7" hidden="1">{"'Consu_Mundial'!$B$2:$H$33"}</definedName>
    <definedName name="_______________________r" localSheetId="8" hidden="1">{"'Consu_Mundial'!$B$2:$H$33"}</definedName>
    <definedName name="_______________________r" localSheetId="9" hidden="1">{"'Consu_Mundial'!$B$2:$H$33"}</definedName>
    <definedName name="_______________________r" localSheetId="12" hidden="1">{"'Consu_Mundial'!$B$2:$H$33"}</definedName>
    <definedName name="_______________________r" localSheetId="13" hidden="1">{"'Consu_Mundial'!$B$2:$H$33"}</definedName>
    <definedName name="_______________________r" localSheetId="14" hidden="1">{"'Consu_Mundial'!$B$2:$H$33"}</definedName>
    <definedName name="_______________________r" localSheetId="15" hidden="1">{"'Consu_Mundial'!$B$2:$H$33"}</definedName>
    <definedName name="_______________________r" localSheetId="32" hidden="1">{"'Consu_Mundial'!$B$2:$H$33"}</definedName>
    <definedName name="_______________________r" localSheetId="41" hidden="1">{"'Consu_Mundial'!$B$2:$H$33"}</definedName>
    <definedName name="_______________________r" localSheetId="43" hidden="1">{"'Consu_Mundial'!$B$2:$H$33"}</definedName>
    <definedName name="_______________________r" localSheetId="56" hidden="1">{"'Consu_Mundial'!$B$2:$H$33"}</definedName>
    <definedName name="_______________________r" localSheetId="57" hidden="1">{"'Consu_Mundial'!$B$2:$H$33"}</definedName>
    <definedName name="_______________________r" localSheetId="64" hidden="1">{"'Consu_Mundial'!$B$2:$H$33"}</definedName>
    <definedName name="_______________________r" hidden="1">{"'Consu_Mundial'!$B$2:$H$33"}</definedName>
    <definedName name="______________________cd1" localSheetId="5" hidden="1">{"'cua 42'!$A$1:$O$40"}</definedName>
    <definedName name="______________________cd1" localSheetId="6" hidden="1">{"'cua 42'!$A$1:$O$40"}</definedName>
    <definedName name="______________________cd1" localSheetId="3" hidden="1">{"'cua 42'!$A$1:$O$40"}</definedName>
    <definedName name="______________________cd1" localSheetId="4" hidden="1">{"'cua 42'!$A$1:$O$40"}</definedName>
    <definedName name="______________________cd1" localSheetId="7" hidden="1">{"'cua 42'!$A$1:$O$40"}</definedName>
    <definedName name="______________________cd1" localSheetId="8" hidden="1">{"'cua 42'!$A$1:$O$40"}</definedName>
    <definedName name="______________________cd1" localSheetId="9" hidden="1">{"'cua 42'!$A$1:$O$40"}</definedName>
    <definedName name="______________________cd1" localSheetId="12" hidden="1">{"'cua 42'!$A$1:$O$40"}</definedName>
    <definedName name="______________________cd1" localSheetId="13" hidden="1">{"'cua 42'!$A$1:$O$40"}</definedName>
    <definedName name="______________________cd1" localSheetId="14" hidden="1">{"'cua 42'!$A$1:$O$40"}</definedName>
    <definedName name="______________________cd1" localSheetId="15" hidden="1">{"'cua 42'!$A$1:$O$40"}</definedName>
    <definedName name="______________________cd1" localSheetId="32" hidden="1">{"'cua 42'!$A$1:$O$40"}</definedName>
    <definedName name="______________________cd1" localSheetId="41" hidden="1">{"'cua 42'!$A$1:$O$40"}</definedName>
    <definedName name="______________________cd1" localSheetId="43" hidden="1">{"'cua 42'!$A$1:$O$40"}</definedName>
    <definedName name="______________________cd1" localSheetId="56" hidden="1">{"'cua 42'!$A$1:$O$40"}</definedName>
    <definedName name="______________________cd1" localSheetId="57" hidden="1">{"'cua 42'!$A$1:$O$40"}</definedName>
    <definedName name="______________________cd1" localSheetId="64" hidden="1">{"'cua 42'!$A$1:$O$40"}</definedName>
    <definedName name="______________________cd1" hidden="1">{"'cua 42'!$A$1:$O$40"}</definedName>
    <definedName name="______________________f" localSheetId="5" hidden="1">{"'Consu_Mundial'!$B$2:$H$33"}</definedName>
    <definedName name="______________________f" localSheetId="6" hidden="1">{"'Consu_Mundial'!$B$2:$H$33"}</definedName>
    <definedName name="______________________f" localSheetId="3" hidden="1">{"'Consu_Mundial'!$B$2:$H$33"}</definedName>
    <definedName name="______________________f" localSheetId="4" hidden="1">{"'Consu_Mundial'!$B$2:$H$33"}</definedName>
    <definedName name="______________________f" localSheetId="7" hidden="1">{"'Consu_Mundial'!$B$2:$H$33"}</definedName>
    <definedName name="______________________f" localSheetId="8" hidden="1">{"'Consu_Mundial'!$B$2:$H$33"}</definedName>
    <definedName name="______________________f" localSheetId="9" hidden="1">{"'Consu_Mundial'!$B$2:$H$33"}</definedName>
    <definedName name="______________________f" localSheetId="12" hidden="1">{"'Consu_Mundial'!$B$2:$H$33"}</definedName>
    <definedName name="______________________f" localSheetId="13" hidden="1">{"'Consu_Mundial'!$B$2:$H$33"}</definedName>
    <definedName name="______________________f" localSheetId="14" hidden="1">{"'Consu_Mundial'!$B$2:$H$33"}</definedName>
    <definedName name="______________________f" localSheetId="15" hidden="1">{"'Consu_Mundial'!$B$2:$H$33"}</definedName>
    <definedName name="______________________f" localSheetId="32" hidden="1">{"'Consu_Mundial'!$B$2:$H$33"}</definedName>
    <definedName name="______________________f" localSheetId="41" hidden="1">{"'Consu_Mundial'!$B$2:$H$33"}</definedName>
    <definedName name="______________________f" localSheetId="43" hidden="1">{"'Consu_Mundial'!$B$2:$H$33"}</definedName>
    <definedName name="______________________f" localSheetId="56" hidden="1">{"'Consu_Mundial'!$B$2:$H$33"}</definedName>
    <definedName name="______________________f" localSheetId="57" hidden="1">{"'Consu_Mundial'!$B$2:$H$33"}</definedName>
    <definedName name="______________________f" localSheetId="64" hidden="1">{"'Consu_Mundial'!$B$2:$H$33"}</definedName>
    <definedName name="______________________f" hidden="1">{"'Consu_Mundial'!$B$2:$H$33"}</definedName>
    <definedName name="______________________G78" localSheetId="5" hidden="1">{"'Consu_Mundial'!$B$2:$H$33"}</definedName>
    <definedName name="______________________G78" localSheetId="6" hidden="1">{"'Consu_Mundial'!$B$2:$H$33"}</definedName>
    <definedName name="______________________G78" localSheetId="3" hidden="1">{"'Consu_Mundial'!$B$2:$H$33"}</definedName>
    <definedName name="______________________G78" localSheetId="4" hidden="1">{"'Consu_Mundial'!$B$2:$H$33"}</definedName>
    <definedName name="______________________G78" localSheetId="7" hidden="1">{"'Consu_Mundial'!$B$2:$H$33"}</definedName>
    <definedName name="______________________G78" localSheetId="8" hidden="1">{"'Consu_Mundial'!$B$2:$H$33"}</definedName>
    <definedName name="______________________G78" localSheetId="9" hidden="1">{"'Consu_Mundial'!$B$2:$H$33"}</definedName>
    <definedName name="______________________G78" localSheetId="12" hidden="1">{"'Consu_Mundial'!$B$2:$H$33"}</definedName>
    <definedName name="______________________G78" localSheetId="13" hidden="1">{"'Consu_Mundial'!$B$2:$H$33"}</definedName>
    <definedName name="______________________G78" localSheetId="14" hidden="1">{"'Consu_Mundial'!$B$2:$H$33"}</definedName>
    <definedName name="______________________G78" localSheetId="15" hidden="1">{"'Consu_Mundial'!$B$2:$H$33"}</definedName>
    <definedName name="______________________G78" localSheetId="32" hidden="1">{"'Consu_Mundial'!$B$2:$H$33"}</definedName>
    <definedName name="______________________G78" localSheetId="41" hidden="1">{"'Consu_Mundial'!$B$2:$H$33"}</definedName>
    <definedName name="______________________G78" localSheetId="43" hidden="1">{"'Consu_Mundial'!$B$2:$H$33"}</definedName>
    <definedName name="______________________G78" localSheetId="56" hidden="1">{"'Consu_Mundial'!$B$2:$H$33"}</definedName>
    <definedName name="______________________G78" localSheetId="57" hidden="1">{"'Consu_Mundial'!$B$2:$H$33"}</definedName>
    <definedName name="______________________G78" localSheetId="64" hidden="1">{"'Consu_Mundial'!$B$2:$H$33"}</definedName>
    <definedName name="______________________G78" hidden="1">{"'Consu_Mundial'!$B$2:$H$33"}</definedName>
    <definedName name="______________________r" localSheetId="5" hidden="1">{"'Consu_Mundial'!$B$2:$H$33"}</definedName>
    <definedName name="______________________r" localSheetId="6" hidden="1">{"'Consu_Mundial'!$B$2:$H$33"}</definedName>
    <definedName name="______________________r" localSheetId="3" hidden="1">{"'Consu_Mundial'!$B$2:$H$33"}</definedName>
    <definedName name="______________________r" localSheetId="4" hidden="1">{"'Consu_Mundial'!$B$2:$H$33"}</definedName>
    <definedName name="______________________r" localSheetId="7" hidden="1">{"'Consu_Mundial'!$B$2:$H$33"}</definedName>
    <definedName name="______________________r" localSheetId="8" hidden="1">{"'Consu_Mundial'!$B$2:$H$33"}</definedName>
    <definedName name="______________________r" localSheetId="9" hidden="1">{"'Consu_Mundial'!$B$2:$H$33"}</definedName>
    <definedName name="______________________r" localSheetId="12" hidden="1">{"'Consu_Mundial'!$B$2:$H$33"}</definedName>
    <definedName name="______________________r" localSheetId="13" hidden="1">{"'Consu_Mundial'!$B$2:$H$33"}</definedName>
    <definedName name="______________________r" localSheetId="14" hidden="1">{"'Consu_Mundial'!$B$2:$H$33"}</definedName>
    <definedName name="______________________r" localSheetId="15" hidden="1">{"'Consu_Mundial'!$B$2:$H$33"}</definedName>
    <definedName name="______________________r" localSheetId="32" hidden="1">{"'Consu_Mundial'!$B$2:$H$33"}</definedName>
    <definedName name="______________________r" localSheetId="41" hidden="1">{"'Consu_Mundial'!$B$2:$H$33"}</definedName>
    <definedName name="______________________r" localSheetId="43" hidden="1">{"'Consu_Mundial'!$B$2:$H$33"}</definedName>
    <definedName name="______________________r" localSheetId="56" hidden="1">{"'Consu_Mundial'!$B$2:$H$33"}</definedName>
    <definedName name="______________________r" localSheetId="57" hidden="1">{"'Consu_Mundial'!$B$2:$H$33"}</definedName>
    <definedName name="______________________r" localSheetId="64" hidden="1">{"'Consu_Mundial'!$B$2:$H$33"}</definedName>
    <definedName name="______________________r" hidden="1">{"'Consu_Mundial'!$B$2:$H$33"}</definedName>
    <definedName name="_____________________cd1" localSheetId="5" hidden="1">{"'cua 42'!$A$1:$O$40"}</definedName>
    <definedName name="_____________________cd1" localSheetId="6" hidden="1">{"'cua 42'!$A$1:$O$40"}</definedName>
    <definedName name="_____________________cd1" localSheetId="3" hidden="1">{"'cua 42'!$A$1:$O$40"}</definedName>
    <definedName name="_____________________cd1" localSheetId="4" hidden="1">{"'cua 42'!$A$1:$O$40"}</definedName>
    <definedName name="_____________________cd1" localSheetId="7" hidden="1">{"'cua 42'!$A$1:$O$40"}</definedName>
    <definedName name="_____________________cd1" localSheetId="8" hidden="1">{"'cua 42'!$A$1:$O$40"}</definedName>
    <definedName name="_____________________cd1" localSheetId="9" hidden="1">{"'cua 42'!$A$1:$O$40"}</definedName>
    <definedName name="_____________________cd1" localSheetId="12" hidden="1">{"'cua 42'!$A$1:$O$40"}</definedName>
    <definedName name="_____________________cd1" localSheetId="13" hidden="1">{"'cua 42'!$A$1:$O$40"}</definedName>
    <definedName name="_____________________cd1" localSheetId="14" hidden="1">{"'cua 42'!$A$1:$O$40"}</definedName>
    <definedName name="_____________________cd1" localSheetId="15" hidden="1">{"'cua 42'!$A$1:$O$40"}</definedName>
    <definedName name="_____________________cd1" localSheetId="32" hidden="1">{"'cua 42'!$A$1:$O$40"}</definedName>
    <definedName name="_____________________cd1" localSheetId="41" hidden="1">{"'cua 42'!$A$1:$O$40"}</definedName>
    <definedName name="_____________________cd1" localSheetId="43" hidden="1">{"'cua 42'!$A$1:$O$40"}</definedName>
    <definedName name="_____________________cd1" localSheetId="56" hidden="1">{"'cua 42'!$A$1:$O$40"}</definedName>
    <definedName name="_____________________cd1" localSheetId="57" hidden="1">{"'cua 42'!$A$1:$O$40"}</definedName>
    <definedName name="_____________________cd1" localSheetId="64" hidden="1">{"'cua 42'!$A$1:$O$40"}</definedName>
    <definedName name="_____________________cd1" hidden="1">{"'cua 42'!$A$1:$O$40"}</definedName>
    <definedName name="_____________________f" localSheetId="5" hidden="1">{"'Consu_Mundial'!$B$2:$H$33"}</definedName>
    <definedName name="_____________________f" localSheetId="6" hidden="1">{"'Consu_Mundial'!$B$2:$H$33"}</definedName>
    <definedName name="_____________________f" localSheetId="3" hidden="1">{"'Consu_Mundial'!$B$2:$H$33"}</definedName>
    <definedName name="_____________________f" localSheetId="4" hidden="1">{"'Consu_Mundial'!$B$2:$H$33"}</definedName>
    <definedName name="_____________________f" localSheetId="7" hidden="1">{"'Consu_Mundial'!$B$2:$H$33"}</definedName>
    <definedName name="_____________________f" localSheetId="8" hidden="1">{"'Consu_Mundial'!$B$2:$H$33"}</definedName>
    <definedName name="_____________________f" localSheetId="9" hidden="1">{"'Consu_Mundial'!$B$2:$H$33"}</definedName>
    <definedName name="_____________________f" localSheetId="12" hidden="1">{"'Consu_Mundial'!$B$2:$H$33"}</definedName>
    <definedName name="_____________________f" localSheetId="13" hidden="1">{"'Consu_Mundial'!$B$2:$H$33"}</definedName>
    <definedName name="_____________________f" localSheetId="14" hidden="1">{"'Consu_Mundial'!$B$2:$H$33"}</definedName>
    <definedName name="_____________________f" localSheetId="15" hidden="1">{"'Consu_Mundial'!$B$2:$H$33"}</definedName>
    <definedName name="_____________________f" localSheetId="32" hidden="1">{"'Consu_Mundial'!$B$2:$H$33"}</definedName>
    <definedName name="_____________________f" localSheetId="41" hidden="1">{"'Consu_Mundial'!$B$2:$H$33"}</definedName>
    <definedName name="_____________________f" localSheetId="43" hidden="1">{"'Consu_Mundial'!$B$2:$H$33"}</definedName>
    <definedName name="_____________________f" localSheetId="56" hidden="1">{"'Consu_Mundial'!$B$2:$H$33"}</definedName>
    <definedName name="_____________________f" localSheetId="57" hidden="1">{"'Consu_Mundial'!$B$2:$H$33"}</definedName>
    <definedName name="_____________________f" localSheetId="64" hidden="1">{"'Consu_Mundial'!$B$2:$H$33"}</definedName>
    <definedName name="_____________________f" hidden="1">{"'Consu_Mundial'!$B$2:$H$33"}</definedName>
    <definedName name="_____________________G78" localSheetId="5" hidden="1">{"'Consu_Mundial'!$B$2:$H$33"}</definedName>
    <definedName name="_____________________G78" localSheetId="6" hidden="1">{"'Consu_Mundial'!$B$2:$H$33"}</definedName>
    <definedName name="_____________________G78" localSheetId="3" hidden="1">{"'Consu_Mundial'!$B$2:$H$33"}</definedName>
    <definedName name="_____________________G78" localSheetId="4" hidden="1">{"'Consu_Mundial'!$B$2:$H$33"}</definedName>
    <definedName name="_____________________G78" localSheetId="7" hidden="1">{"'Consu_Mundial'!$B$2:$H$33"}</definedName>
    <definedName name="_____________________G78" localSheetId="8" hidden="1">{"'Consu_Mundial'!$B$2:$H$33"}</definedName>
    <definedName name="_____________________G78" localSheetId="9" hidden="1">{"'Consu_Mundial'!$B$2:$H$33"}</definedName>
    <definedName name="_____________________G78" localSheetId="12" hidden="1">{"'Consu_Mundial'!$B$2:$H$33"}</definedName>
    <definedName name="_____________________G78" localSheetId="13" hidden="1">{"'Consu_Mundial'!$B$2:$H$33"}</definedName>
    <definedName name="_____________________G78" localSheetId="14" hidden="1">{"'Consu_Mundial'!$B$2:$H$33"}</definedName>
    <definedName name="_____________________G78" localSheetId="15" hidden="1">{"'Consu_Mundial'!$B$2:$H$33"}</definedName>
    <definedName name="_____________________G78" localSheetId="32" hidden="1">{"'Consu_Mundial'!$B$2:$H$33"}</definedName>
    <definedName name="_____________________G78" localSheetId="41" hidden="1">{"'Consu_Mundial'!$B$2:$H$33"}</definedName>
    <definedName name="_____________________G78" localSheetId="43" hidden="1">{"'Consu_Mundial'!$B$2:$H$33"}</definedName>
    <definedName name="_____________________G78" localSheetId="56" hidden="1">{"'Consu_Mundial'!$B$2:$H$33"}</definedName>
    <definedName name="_____________________G78" localSheetId="57" hidden="1">{"'Consu_Mundial'!$B$2:$H$33"}</definedName>
    <definedName name="_____________________G78" localSheetId="64" hidden="1">{"'Consu_Mundial'!$B$2:$H$33"}</definedName>
    <definedName name="_____________________G78" hidden="1">{"'Consu_Mundial'!$B$2:$H$33"}</definedName>
    <definedName name="_____________________r" localSheetId="5" hidden="1">{"'Consu_Mundial'!$B$2:$H$33"}</definedName>
    <definedName name="_____________________r" localSheetId="6" hidden="1">{"'Consu_Mundial'!$B$2:$H$33"}</definedName>
    <definedName name="_____________________r" localSheetId="3" hidden="1">{"'Consu_Mundial'!$B$2:$H$33"}</definedName>
    <definedName name="_____________________r" localSheetId="4" hidden="1">{"'Consu_Mundial'!$B$2:$H$33"}</definedName>
    <definedName name="_____________________r" localSheetId="7" hidden="1">{"'Consu_Mundial'!$B$2:$H$33"}</definedName>
    <definedName name="_____________________r" localSheetId="8" hidden="1">{"'Consu_Mundial'!$B$2:$H$33"}</definedName>
    <definedName name="_____________________r" localSheetId="9" hidden="1">{"'Consu_Mundial'!$B$2:$H$33"}</definedName>
    <definedName name="_____________________r" localSheetId="12" hidden="1">{"'Consu_Mundial'!$B$2:$H$33"}</definedName>
    <definedName name="_____________________r" localSheetId="13" hidden="1">{"'Consu_Mundial'!$B$2:$H$33"}</definedName>
    <definedName name="_____________________r" localSheetId="14" hidden="1">{"'Consu_Mundial'!$B$2:$H$33"}</definedName>
    <definedName name="_____________________r" localSheetId="15" hidden="1">{"'Consu_Mundial'!$B$2:$H$33"}</definedName>
    <definedName name="_____________________r" localSheetId="32" hidden="1">{"'Consu_Mundial'!$B$2:$H$33"}</definedName>
    <definedName name="_____________________r" localSheetId="41" hidden="1">{"'Consu_Mundial'!$B$2:$H$33"}</definedName>
    <definedName name="_____________________r" localSheetId="43" hidden="1">{"'Consu_Mundial'!$B$2:$H$33"}</definedName>
    <definedName name="_____________________r" localSheetId="56" hidden="1">{"'Consu_Mundial'!$B$2:$H$33"}</definedName>
    <definedName name="_____________________r" localSheetId="57" hidden="1">{"'Consu_Mundial'!$B$2:$H$33"}</definedName>
    <definedName name="_____________________r" localSheetId="64" hidden="1">{"'Consu_Mundial'!$B$2:$H$33"}</definedName>
    <definedName name="_____________________r" hidden="1">{"'Consu_Mundial'!$B$2:$H$33"}</definedName>
    <definedName name="____________________cd1" localSheetId="5" hidden="1">{"'cua 42'!$A$1:$O$40"}</definedName>
    <definedName name="____________________cd1" localSheetId="6" hidden="1">{"'cua 42'!$A$1:$O$40"}</definedName>
    <definedName name="____________________cd1" localSheetId="3" hidden="1">{"'cua 42'!$A$1:$O$40"}</definedName>
    <definedName name="____________________cd1" localSheetId="4" hidden="1">{"'cua 42'!$A$1:$O$40"}</definedName>
    <definedName name="____________________cd1" localSheetId="7" hidden="1">{"'cua 42'!$A$1:$O$40"}</definedName>
    <definedName name="____________________cd1" localSheetId="8" hidden="1">{"'cua 42'!$A$1:$O$40"}</definedName>
    <definedName name="____________________cd1" localSheetId="9" hidden="1">{"'cua 42'!$A$1:$O$40"}</definedName>
    <definedName name="____________________cd1" localSheetId="12" hidden="1">{"'cua 42'!$A$1:$O$40"}</definedName>
    <definedName name="____________________cd1" localSheetId="13" hidden="1">{"'cua 42'!$A$1:$O$40"}</definedName>
    <definedName name="____________________cd1" localSheetId="14" hidden="1">{"'cua 42'!$A$1:$O$40"}</definedName>
    <definedName name="____________________cd1" localSheetId="15" hidden="1">{"'cua 42'!$A$1:$O$40"}</definedName>
    <definedName name="____________________cd1" localSheetId="32" hidden="1">{"'cua 42'!$A$1:$O$40"}</definedName>
    <definedName name="____________________cd1" localSheetId="41" hidden="1">{"'cua 42'!$A$1:$O$40"}</definedName>
    <definedName name="____________________cd1" localSheetId="43" hidden="1">{"'cua 42'!$A$1:$O$40"}</definedName>
    <definedName name="____________________cd1" localSheetId="56" hidden="1">{"'cua 42'!$A$1:$O$40"}</definedName>
    <definedName name="____________________cd1" localSheetId="57" hidden="1">{"'cua 42'!$A$1:$O$40"}</definedName>
    <definedName name="____________________cd1" localSheetId="64" hidden="1">{"'cua 42'!$A$1:$O$40"}</definedName>
    <definedName name="____________________cd1" hidden="1">{"'cua 42'!$A$1:$O$40"}</definedName>
    <definedName name="____________________f" localSheetId="5" hidden="1">{"'Consu_Mundial'!$B$2:$H$33"}</definedName>
    <definedName name="____________________f" localSheetId="6" hidden="1">{"'Consu_Mundial'!$B$2:$H$33"}</definedName>
    <definedName name="____________________f" localSheetId="3" hidden="1">{"'Consu_Mundial'!$B$2:$H$33"}</definedName>
    <definedName name="____________________f" localSheetId="4" hidden="1">{"'Consu_Mundial'!$B$2:$H$33"}</definedName>
    <definedName name="____________________f" localSheetId="7" hidden="1">{"'Consu_Mundial'!$B$2:$H$33"}</definedName>
    <definedName name="____________________f" localSheetId="8" hidden="1">{"'Consu_Mundial'!$B$2:$H$33"}</definedName>
    <definedName name="____________________f" localSheetId="9" hidden="1">{"'Consu_Mundial'!$B$2:$H$33"}</definedName>
    <definedName name="____________________f" localSheetId="12" hidden="1">{"'Consu_Mundial'!$B$2:$H$33"}</definedName>
    <definedName name="____________________f" localSheetId="13" hidden="1">{"'Consu_Mundial'!$B$2:$H$33"}</definedName>
    <definedName name="____________________f" localSheetId="14" hidden="1">{"'Consu_Mundial'!$B$2:$H$33"}</definedName>
    <definedName name="____________________f" localSheetId="15" hidden="1">{"'Consu_Mundial'!$B$2:$H$33"}</definedName>
    <definedName name="____________________f" localSheetId="32" hidden="1">{"'Consu_Mundial'!$B$2:$H$33"}</definedName>
    <definedName name="____________________f" localSheetId="41" hidden="1">{"'Consu_Mundial'!$B$2:$H$33"}</definedName>
    <definedName name="____________________f" localSheetId="43" hidden="1">{"'Consu_Mundial'!$B$2:$H$33"}</definedName>
    <definedName name="____________________f" localSheetId="56" hidden="1">{"'Consu_Mundial'!$B$2:$H$33"}</definedName>
    <definedName name="____________________f" localSheetId="57" hidden="1">{"'Consu_Mundial'!$B$2:$H$33"}</definedName>
    <definedName name="____________________f" localSheetId="64" hidden="1">{"'Consu_Mundial'!$B$2:$H$33"}</definedName>
    <definedName name="____________________f" hidden="1">{"'Consu_Mundial'!$B$2:$H$33"}</definedName>
    <definedName name="____________________G78" localSheetId="5" hidden="1">{"'Consu_Mundial'!$B$2:$H$33"}</definedName>
    <definedName name="____________________G78" localSheetId="6" hidden="1">{"'Consu_Mundial'!$B$2:$H$33"}</definedName>
    <definedName name="____________________G78" localSheetId="3" hidden="1">{"'Consu_Mundial'!$B$2:$H$33"}</definedName>
    <definedName name="____________________G78" localSheetId="4" hidden="1">{"'Consu_Mundial'!$B$2:$H$33"}</definedName>
    <definedName name="____________________G78" localSheetId="7" hidden="1">{"'Consu_Mundial'!$B$2:$H$33"}</definedName>
    <definedName name="____________________G78" localSheetId="8" hidden="1">{"'Consu_Mundial'!$B$2:$H$33"}</definedName>
    <definedName name="____________________G78" localSheetId="9" hidden="1">{"'Consu_Mundial'!$B$2:$H$33"}</definedName>
    <definedName name="____________________G78" localSheetId="12" hidden="1">{"'Consu_Mundial'!$B$2:$H$33"}</definedName>
    <definedName name="____________________G78" localSheetId="13" hidden="1">{"'Consu_Mundial'!$B$2:$H$33"}</definedName>
    <definedName name="____________________G78" localSheetId="14" hidden="1">{"'Consu_Mundial'!$B$2:$H$33"}</definedName>
    <definedName name="____________________G78" localSheetId="15" hidden="1">{"'Consu_Mundial'!$B$2:$H$33"}</definedName>
    <definedName name="____________________G78" localSheetId="32" hidden="1">{"'Consu_Mundial'!$B$2:$H$33"}</definedName>
    <definedName name="____________________G78" localSheetId="41" hidden="1">{"'Consu_Mundial'!$B$2:$H$33"}</definedName>
    <definedName name="____________________G78" localSheetId="43" hidden="1">{"'Consu_Mundial'!$B$2:$H$33"}</definedName>
    <definedName name="____________________G78" localSheetId="56" hidden="1">{"'Consu_Mundial'!$B$2:$H$33"}</definedName>
    <definedName name="____________________G78" localSheetId="57" hidden="1">{"'Consu_Mundial'!$B$2:$H$33"}</definedName>
    <definedName name="____________________G78" localSheetId="64" hidden="1">{"'Consu_Mundial'!$B$2:$H$33"}</definedName>
    <definedName name="____________________G78" hidden="1">{"'Consu_Mundial'!$B$2:$H$33"}</definedName>
    <definedName name="____________________r" localSheetId="5" hidden="1">{"'Consu_Mundial'!$B$2:$H$33"}</definedName>
    <definedName name="____________________r" localSheetId="6" hidden="1">{"'Consu_Mundial'!$B$2:$H$33"}</definedName>
    <definedName name="____________________r" localSheetId="3" hidden="1">{"'Consu_Mundial'!$B$2:$H$33"}</definedName>
    <definedName name="____________________r" localSheetId="4" hidden="1">{"'Consu_Mundial'!$B$2:$H$33"}</definedName>
    <definedName name="____________________r" localSheetId="7" hidden="1">{"'Consu_Mundial'!$B$2:$H$33"}</definedName>
    <definedName name="____________________r" localSheetId="8" hidden="1">{"'Consu_Mundial'!$B$2:$H$33"}</definedName>
    <definedName name="____________________r" localSheetId="9" hidden="1">{"'Consu_Mundial'!$B$2:$H$33"}</definedName>
    <definedName name="____________________r" localSheetId="12" hidden="1">{"'Consu_Mundial'!$B$2:$H$33"}</definedName>
    <definedName name="____________________r" localSheetId="13" hidden="1">{"'Consu_Mundial'!$B$2:$H$33"}</definedName>
    <definedName name="____________________r" localSheetId="14" hidden="1">{"'Consu_Mundial'!$B$2:$H$33"}</definedName>
    <definedName name="____________________r" localSheetId="15" hidden="1">{"'Consu_Mundial'!$B$2:$H$33"}</definedName>
    <definedName name="____________________r" localSheetId="32" hidden="1">{"'Consu_Mundial'!$B$2:$H$33"}</definedName>
    <definedName name="____________________r" localSheetId="41" hidden="1">{"'Consu_Mundial'!$B$2:$H$33"}</definedName>
    <definedName name="____________________r" localSheetId="43" hidden="1">{"'Consu_Mundial'!$B$2:$H$33"}</definedName>
    <definedName name="____________________r" localSheetId="56" hidden="1">{"'Consu_Mundial'!$B$2:$H$33"}</definedName>
    <definedName name="____________________r" localSheetId="57" hidden="1">{"'Consu_Mundial'!$B$2:$H$33"}</definedName>
    <definedName name="____________________r" localSheetId="64" hidden="1">{"'Consu_Mundial'!$B$2:$H$33"}</definedName>
    <definedName name="____________________r" hidden="1">{"'Consu_Mundial'!$B$2:$H$33"}</definedName>
    <definedName name="___________________cd1" localSheetId="5" hidden="1">{"'cua 42'!$A$1:$O$40"}</definedName>
    <definedName name="___________________cd1" localSheetId="6" hidden="1">{"'cua 42'!$A$1:$O$40"}</definedName>
    <definedName name="___________________cd1" localSheetId="3" hidden="1">{"'cua 42'!$A$1:$O$40"}</definedName>
    <definedName name="___________________cd1" localSheetId="4" hidden="1">{"'cua 42'!$A$1:$O$40"}</definedName>
    <definedName name="___________________cd1" localSheetId="7" hidden="1">{"'cua 42'!$A$1:$O$40"}</definedName>
    <definedName name="___________________cd1" localSheetId="8" hidden="1">{"'cua 42'!$A$1:$O$40"}</definedName>
    <definedName name="___________________cd1" localSheetId="9" hidden="1">{"'cua 42'!$A$1:$O$40"}</definedName>
    <definedName name="___________________cd1" localSheetId="12" hidden="1">{"'cua 42'!$A$1:$O$40"}</definedName>
    <definedName name="___________________cd1" localSheetId="13" hidden="1">{"'cua 42'!$A$1:$O$40"}</definedName>
    <definedName name="___________________cd1" localSheetId="14" hidden="1">{"'cua 42'!$A$1:$O$40"}</definedName>
    <definedName name="___________________cd1" localSheetId="15" hidden="1">{"'cua 42'!$A$1:$O$40"}</definedName>
    <definedName name="___________________cd1" localSheetId="32" hidden="1">{"'cua 42'!$A$1:$O$40"}</definedName>
    <definedName name="___________________cd1" localSheetId="41" hidden="1">{"'cua 42'!$A$1:$O$40"}</definedName>
    <definedName name="___________________cd1" localSheetId="43" hidden="1">{"'cua 42'!$A$1:$O$40"}</definedName>
    <definedName name="___________________cd1" localSheetId="56" hidden="1">{"'cua 42'!$A$1:$O$40"}</definedName>
    <definedName name="___________________cd1" localSheetId="57" hidden="1">{"'cua 42'!$A$1:$O$40"}</definedName>
    <definedName name="___________________cd1" localSheetId="64" hidden="1">{"'cua 42'!$A$1:$O$40"}</definedName>
    <definedName name="___________________cd1" hidden="1">{"'cua 42'!$A$1:$O$40"}</definedName>
    <definedName name="___________________f" localSheetId="5" hidden="1">{"'Consu_Mundial'!$B$2:$H$33"}</definedName>
    <definedName name="___________________f" localSheetId="6" hidden="1">{"'Consu_Mundial'!$B$2:$H$33"}</definedName>
    <definedName name="___________________f" localSheetId="3" hidden="1">{"'Consu_Mundial'!$B$2:$H$33"}</definedName>
    <definedName name="___________________f" localSheetId="4" hidden="1">{"'Consu_Mundial'!$B$2:$H$33"}</definedName>
    <definedName name="___________________f" localSheetId="7" hidden="1">{"'Consu_Mundial'!$B$2:$H$33"}</definedName>
    <definedName name="___________________f" localSheetId="8" hidden="1">{"'Consu_Mundial'!$B$2:$H$33"}</definedName>
    <definedName name="___________________f" localSheetId="9" hidden="1">{"'Consu_Mundial'!$B$2:$H$33"}</definedName>
    <definedName name="___________________f" localSheetId="12" hidden="1">{"'Consu_Mundial'!$B$2:$H$33"}</definedName>
    <definedName name="___________________f" localSheetId="13" hidden="1">{"'Consu_Mundial'!$B$2:$H$33"}</definedName>
    <definedName name="___________________f" localSheetId="14" hidden="1">{"'Consu_Mundial'!$B$2:$H$33"}</definedName>
    <definedName name="___________________f" localSheetId="15" hidden="1">{"'Consu_Mundial'!$B$2:$H$33"}</definedName>
    <definedName name="___________________f" localSheetId="32" hidden="1">{"'Consu_Mundial'!$B$2:$H$33"}</definedName>
    <definedName name="___________________f" localSheetId="41" hidden="1">{"'Consu_Mundial'!$B$2:$H$33"}</definedName>
    <definedName name="___________________f" localSheetId="43" hidden="1">{"'Consu_Mundial'!$B$2:$H$33"}</definedName>
    <definedName name="___________________f" localSheetId="56" hidden="1">{"'Consu_Mundial'!$B$2:$H$33"}</definedName>
    <definedName name="___________________f" localSheetId="57" hidden="1">{"'Consu_Mundial'!$B$2:$H$33"}</definedName>
    <definedName name="___________________f" localSheetId="64" hidden="1">{"'Consu_Mundial'!$B$2:$H$33"}</definedName>
    <definedName name="___________________f" hidden="1">{"'Consu_Mundial'!$B$2:$H$33"}</definedName>
    <definedName name="___________________G78" localSheetId="5" hidden="1">{"'Consu_Mundial'!$B$2:$H$33"}</definedName>
    <definedName name="___________________G78" localSheetId="6" hidden="1">{"'Consu_Mundial'!$B$2:$H$33"}</definedName>
    <definedName name="___________________G78" localSheetId="3" hidden="1">{"'Consu_Mundial'!$B$2:$H$33"}</definedName>
    <definedName name="___________________G78" localSheetId="4" hidden="1">{"'Consu_Mundial'!$B$2:$H$33"}</definedName>
    <definedName name="___________________G78" localSheetId="7" hidden="1">{"'Consu_Mundial'!$B$2:$H$33"}</definedName>
    <definedName name="___________________G78" localSheetId="8" hidden="1">{"'Consu_Mundial'!$B$2:$H$33"}</definedName>
    <definedName name="___________________G78" localSheetId="9" hidden="1">{"'Consu_Mundial'!$B$2:$H$33"}</definedName>
    <definedName name="___________________G78" localSheetId="12" hidden="1">{"'Consu_Mundial'!$B$2:$H$33"}</definedName>
    <definedName name="___________________G78" localSheetId="13" hidden="1">{"'Consu_Mundial'!$B$2:$H$33"}</definedName>
    <definedName name="___________________G78" localSheetId="14" hidden="1">{"'Consu_Mundial'!$B$2:$H$33"}</definedName>
    <definedName name="___________________G78" localSheetId="15" hidden="1">{"'Consu_Mundial'!$B$2:$H$33"}</definedName>
    <definedName name="___________________G78" localSheetId="32" hidden="1">{"'Consu_Mundial'!$B$2:$H$33"}</definedName>
    <definedName name="___________________G78" localSheetId="41" hidden="1">{"'Consu_Mundial'!$B$2:$H$33"}</definedName>
    <definedName name="___________________G78" localSheetId="43" hidden="1">{"'Consu_Mundial'!$B$2:$H$33"}</definedName>
    <definedName name="___________________G78" localSheetId="56" hidden="1">{"'Consu_Mundial'!$B$2:$H$33"}</definedName>
    <definedName name="___________________G78" localSheetId="57" hidden="1">{"'Consu_Mundial'!$B$2:$H$33"}</definedName>
    <definedName name="___________________G78" localSheetId="64" hidden="1">{"'Consu_Mundial'!$B$2:$H$33"}</definedName>
    <definedName name="___________________G78" hidden="1">{"'Consu_Mundial'!$B$2:$H$33"}</definedName>
    <definedName name="___________________r" localSheetId="5" hidden="1">{"'Consu_Mundial'!$B$2:$H$33"}</definedName>
    <definedName name="___________________r" localSheetId="6" hidden="1">{"'Consu_Mundial'!$B$2:$H$33"}</definedName>
    <definedName name="___________________r" localSheetId="3" hidden="1">{"'Consu_Mundial'!$B$2:$H$33"}</definedName>
    <definedName name="___________________r" localSheetId="4" hidden="1">{"'Consu_Mundial'!$B$2:$H$33"}</definedName>
    <definedName name="___________________r" localSheetId="7" hidden="1">{"'Consu_Mundial'!$B$2:$H$33"}</definedName>
    <definedName name="___________________r" localSheetId="8" hidden="1">{"'Consu_Mundial'!$B$2:$H$33"}</definedName>
    <definedName name="___________________r" localSheetId="9" hidden="1">{"'Consu_Mundial'!$B$2:$H$33"}</definedName>
    <definedName name="___________________r" localSheetId="12" hidden="1">{"'Consu_Mundial'!$B$2:$H$33"}</definedName>
    <definedName name="___________________r" localSheetId="13" hidden="1">{"'Consu_Mundial'!$B$2:$H$33"}</definedName>
    <definedName name="___________________r" localSheetId="14" hidden="1">{"'Consu_Mundial'!$B$2:$H$33"}</definedName>
    <definedName name="___________________r" localSheetId="15" hidden="1">{"'Consu_Mundial'!$B$2:$H$33"}</definedName>
    <definedName name="___________________r" localSheetId="32" hidden="1">{"'Consu_Mundial'!$B$2:$H$33"}</definedName>
    <definedName name="___________________r" localSheetId="41" hidden="1">{"'Consu_Mundial'!$B$2:$H$33"}</definedName>
    <definedName name="___________________r" localSheetId="43" hidden="1">{"'Consu_Mundial'!$B$2:$H$33"}</definedName>
    <definedName name="___________________r" localSheetId="56" hidden="1">{"'Consu_Mundial'!$B$2:$H$33"}</definedName>
    <definedName name="___________________r" localSheetId="57" hidden="1">{"'Consu_Mundial'!$B$2:$H$33"}</definedName>
    <definedName name="___________________r" localSheetId="64" hidden="1">{"'Consu_Mundial'!$B$2:$H$33"}</definedName>
    <definedName name="___________________r" hidden="1">{"'Consu_Mundial'!$B$2:$H$33"}</definedName>
    <definedName name="___________________TOP1">#REF!</definedName>
    <definedName name="___________________TOP2">#REF!</definedName>
    <definedName name="___________________top22">#REF!</definedName>
    <definedName name="___________________TOP3">#REF!</definedName>
    <definedName name="___________________TOP4">#REF!</definedName>
    <definedName name="___________________TOP5">#REF!</definedName>
    <definedName name="___________________TOP6">#REF!</definedName>
    <definedName name="___________________TOP7">#REF!</definedName>
    <definedName name="___________________TOP8">#REF!</definedName>
    <definedName name="___________________TOP9">#REF!</definedName>
    <definedName name="___________________var1">#REF!</definedName>
    <definedName name="___________________var2">#REF!</definedName>
    <definedName name="___________________var3">#REF!</definedName>
    <definedName name="___________________var4">#REF!</definedName>
    <definedName name="__________________cd1" localSheetId="5" hidden="1">{"'cua 42'!$A$1:$O$40"}</definedName>
    <definedName name="__________________cd1" localSheetId="6" hidden="1">{"'cua 42'!$A$1:$O$40"}</definedName>
    <definedName name="__________________cd1" localSheetId="3" hidden="1">{"'cua 42'!$A$1:$O$40"}</definedName>
    <definedName name="__________________cd1" localSheetId="4" hidden="1">{"'cua 42'!$A$1:$O$40"}</definedName>
    <definedName name="__________________cd1" localSheetId="7" hidden="1">{"'cua 42'!$A$1:$O$40"}</definedName>
    <definedName name="__________________cd1" localSheetId="8" hidden="1">{"'cua 42'!$A$1:$O$40"}</definedName>
    <definedName name="__________________cd1" localSheetId="9" hidden="1">{"'cua 42'!$A$1:$O$40"}</definedName>
    <definedName name="__________________cd1" localSheetId="12" hidden="1">{"'cua 42'!$A$1:$O$40"}</definedName>
    <definedName name="__________________cd1" localSheetId="13" hidden="1">{"'cua 42'!$A$1:$O$40"}</definedName>
    <definedName name="__________________cd1" localSheetId="14" hidden="1">{"'cua 42'!$A$1:$O$40"}</definedName>
    <definedName name="__________________cd1" localSheetId="15" hidden="1">{"'cua 42'!$A$1:$O$40"}</definedName>
    <definedName name="__________________cd1" localSheetId="32" hidden="1">{"'cua 42'!$A$1:$O$40"}</definedName>
    <definedName name="__________________cd1" localSheetId="41" hidden="1">{"'cua 42'!$A$1:$O$40"}</definedName>
    <definedName name="__________________cd1" localSheetId="43" hidden="1">{"'cua 42'!$A$1:$O$40"}</definedName>
    <definedName name="__________________cd1" localSheetId="56" hidden="1">{"'cua 42'!$A$1:$O$40"}</definedName>
    <definedName name="__________________cd1" localSheetId="57" hidden="1">{"'cua 42'!$A$1:$O$40"}</definedName>
    <definedName name="__________________cd1" localSheetId="64" hidden="1">{"'cua 42'!$A$1:$O$40"}</definedName>
    <definedName name="__________________cd1" hidden="1">{"'cua 42'!$A$1:$O$40"}</definedName>
    <definedName name="__________________f" localSheetId="5" hidden="1">{"'Consu_Mundial'!$B$2:$H$33"}</definedName>
    <definedName name="__________________f" localSheetId="6" hidden="1">{"'Consu_Mundial'!$B$2:$H$33"}</definedName>
    <definedName name="__________________f" localSheetId="3" hidden="1">{"'Consu_Mundial'!$B$2:$H$33"}</definedName>
    <definedName name="__________________f" localSheetId="4" hidden="1">{"'Consu_Mundial'!$B$2:$H$33"}</definedName>
    <definedName name="__________________f" localSheetId="7" hidden="1">{"'Consu_Mundial'!$B$2:$H$33"}</definedName>
    <definedName name="__________________f" localSheetId="8" hidden="1">{"'Consu_Mundial'!$B$2:$H$33"}</definedName>
    <definedName name="__________________f" localSheetId="9" hidden="1">{"'Consu_Mundial'!$B$2:$H$33"}</definedName>
    <definedName name="__________________f" localSheetId="12" hidden="1">{"'Consu_Mundial'!$B$2:$H$33"}</definedName>
    <definedName name="__________________f" localSheetId="13" hidden="1">{"'Consu_Mundial'!$B$2:$H$33"}</definedName>
    <definedName name="__________________f" localSheetId="14" hidden="1">{"'Consu_Mundial'!$B$2:$H$33"}</definedName>
    <definedName name="__________________f" localSheetId="15" hidden="1">{"'Consu_Mundial'!$B$2:$H$33"}</definedName>
    <definedName name="__________________f" localSheetId="32" hidden="1">{"'Consu_Mundial'!$B$2:$H$33"}</definedName>
    <definedName name="__________________f" localSheetId="41" hidden="1">{"'Consu_Mundial'!$B$2:$H$33"}</definedName>
    <definedName name="__________________f" localSheetId="43" hidden="1">{"'Consu_Mundial'!$B$2:$H$33"}</definedName>
    <definedName name="__________________f" localSheetId="56" hidden="1">{"'Consu_Mundial'!$B$2:$H$33"}</definedName>
    <definedName name="__________________f" localSheetId="57" hidden="1">{"'Consu_Mundial'!$B$2:$H$33"}</definedName>
    <definedName name="__________________f" localSheetId="64" hidden="1">{"'Consu_Mundial'!$B$2:$H$33"}</definedName>
    <definedName name="__________________f" hidden="1">{"'Consu_Mundial'!$B$2:$H$33"}</definedName>
    <definedName name="__________________G78" localSheetId="5" hidden="1">{"'Consu_Mundial'!$B$2:$H$33"}</definedName>
    <definedName name="__________________G78" localSheetId="6" hidden="1">{"'Consu_Mundial'!$B$2:$H$33"}</definedName>
    <definedName name="__________________G78" localSheetId="3" hidden="1">{"'Consu_Mundial'!$B$2:$H$33"}</definedName>
    <definedName name="__________________G78" localSheetId="4" hidden="1">{"'Consu_Mundial'!$B$2:$H$33"}</definedName>
    <definedName name="__________________G78" localSheetId="7" hidden="1">{"'Consu_Mundial'!$B$2:$H$33"}</definedName>
    <definedName name="__________________G78" localSheetId="8" hidden="1">{"'Consu_Mundial'!$B$2:$H$33"}</definedName>
    <definedName name="__________________G78" localSheetId="9" hidden="1">{"'Consu_Mundial'!$B$2:$H$33"}</definedName>
    <definedName name="__________________G78" localSheetId="12" hidden="1">{"'Consu_Mundial'!$B$2:$H$33"}</definedName>
    <definedName name="__________________G78" localSheetId="13" hidden="1">{"'Consu_Mundial'!$B$2:$H$33"}</definedName>
    <definedName name="__________________G78" localSheetId="14" hidden="1">{"'Consu_Mundial'!$B$2:$H$33"}</definedName>
    <definedName name="__________________G78" localSheetId="15" hidden="1">{"'Consu_Mundial'!$B$2:$H$33"}</definedName>
    <definedName name="__________________G78" localSheetId="32" hidden="1">{"'Consu_Mundial'!$B$2:$H$33"}</definedName>
    <definedName name="__________________G78" localSheetId="41" hidden="1">{"'Consu_Mundial'!$B$2:$H$33"}</definedName>
    <definedName name="__________________G78" localSheetId="43" hidden="1">{"'Consu_Mundial'!$B$2:$H$33"}</definedName>
    <definedName name="__________________G78" localSheetId="56" hidden="1">{"'Consu_Mundial'!$B$2:$H$33"}</definedName>
    <definedName name="__________________G78" localSheetId="57" hidden="1">{"'Consu_Mundial'!$B$2:$H$33"}</definedName>
    <definedName name="__________________G78" localSheetId="64" hidden="1">{"'Consu_Mundial'!$B$2:$H$33"}</definedName>
    <definedName name="__________________G78" hidden="1">{"'Consu_Mundial'!$B$2:$H$33"}</definedName>
    <definedName name="__________________r" localSheetId="5" hidden="1">{"'Consu_Mundial'!$B$2:$H$33"}</definedName>
    <definedName name="__________________r" localSheetId="6" hidden="1">{"'Consu_Mundial'!$B$2:$H$33"}</definedName>
    <definedName name="__________________r" localSheetId="3" hidden="1">{"'Consu_Mundial'!$B$2:$H$33"}</definedName>
    <definedName name="__________________r" localSheetId="4" hidden="1">{"'Consu_Mundial'!$B$2:$H$33"}</definedName>
    <definedName name="__________________r" localSheetId="7" hidden="1">{"'Consu_Mundial'!$B$2:$H$33"}</definedName>
    <definedName name="__________________r" localSheetId="8" hidden="1">{"'Consu_Mundial'!$B$2:$H$33"}</definedName>
    <definedName name="__________________r" localSheetId="9" hidden="1">{"'Consu_Mundial'!$B$2:$H$33"}</definedName>
    <definedName name="__________________r" localSheetId="12" hidden="1">{"'Consu_Mundial'!$B$2:$H$33"}</definedName>
    <definedName name="__________________r" localSheetId="13" hidden="1">{"'Consu_Mundial'!$B$2:$H$33"}</definedName>
    <definedName name="__________________r" localSheetId="14" hidden="1">{"'Consu_Mundial'!$B$2:$H$33"}</definedName>
    <definedName name="__________________r" localSheetId="15" hidden="1">{"'Consu_Mundial'!$B$2:$H$33"}</definedName>
    <definedName name="__________________r" localSheetId="32" hidden="1">{"'Consu_Mundial'!$B$2:$H$33"}</definedName>
    <definedName name="__________________r" localSheetId="41" hidden="1">{"'Consu_Mundial'!$B$2:$H$33"}</definedName>
    <definedName name="__________________r" localSheetId="43" hidden="1">{"'Consu_Mundial'!$B$2:$H$33"}</definedName>
    <definedName name="__________________r" localSheetId="56" hidden="1">{"'Consu_Mundial'!$B$2:$H$33"}</definedName>
    <definedName name="__________________r" localSheetId="57" hidden="1">{"'Consu_Mundial'!$B$2:$H$33"}</definedName>
    <definedName name="__________________r" localSheetId="64" hidden="1">{"'Consu_Mundial'!$B$2:$H$33"}</definedName>
    <definedName name="__________________r" hidden="1">{"'Consu_Mundial'!$B$2:$H$33"}</definedName>
    <definedName name="__________________TOP1" localSheetId="56">#REF!</definedName>
    <definedName name="__________________TOP1">#REF!</definedName>
    <definedName name="__________________TOP2" localSheetId="56">#REF!</definedName>
    <definedName name="__________________TOP2">#REF!</definedName>
    <definedName name="__________________top22" localSheetId="56">#REF!</definedName>
    <definedName name="__________________top22">#REF!</definedName>
    <definedName name="__________________TOP3" localSheetId="56">#REF!</definedName>
    <definedName name="__________________TOP3">#REF!</definedName>
    <definedName name="__________________TOP4" localSheetId="56">#REF!</definedName>
    <definedName name="__________________TOP4">#REF!</definedName>
    <definedName name="__________________TOP5" localSheetId="56">#REF!</definedName>
    <definedName name="__________________TOP5">#REF!</definedName>
    <definedName name="__________________TOP6" localSheetId="56">#REF!</definedName>
    <definedName name="__________________TOP6">#REF!</definedName>
    <definedName name="__________________TOP7" localSheetId="56">#REF!</definedName>
    <definedName name="__________________TOP7">#REF!</definedName>
    <definedName name="__________________TOP8" localSheetId="56">#REF!</definedName>
    <definedName name="__________________TOP8">#REF!</definedName>
    <definedName name="__________________TOP9" localSheetId="56">#REF!</definedName>
    <definedName name="__________________TOP9">#REF!</definedName>
    <definedName name="__________________var1" localSheetId="56">#REF!</definedName>
    <definedName name="__________________var1">#REF!</definedName>
    <definedName name="__________________var2" localSheetId="56">#REF!</definedName>
    <definedName name="__________________var2">#REF!</definedName>
    <definedName name="__________________var3" localSheetId="56">#REF!</definedName>
    <definedName name="__________________var3">#REF!</definedName>
    <definedName name="__________________var4" localSheetId="56">#REF!</definedName>
    <definedName name="__________________var4">#REF!</definedName>
    <definedName name="_________________abc1" localSheetId="56">#REF!</definedName>
    <definedName name="_________________abc1">#REF!</definedName>
    <definedName name="_________________abc2" localSheetId="56">#REF!</definedName>
    <definedName name="_________________abc2">#REF!</definedName>
    <definedName name="_________________abc3" localSheetId="56">#REF!</definedName>
    <definedName name="_________________abc3">#REF!</definedName>
    <definedName name="_________________abc4" localSheetId="56">#REF!</definedName>
    <definedName name="_________________abc4">#REF!</definedName>
    <definedName name="_________________abc5" localSheetId="56">#REF!</definedName>
    <definedName name="_________________abc5">#REF!</definedName>
    <definedName name="_________________abc6" localSheetId="56">#REF!</definedName>
    <definedName name="_________________abc6">#REF!</definedName>
    <definedName name="_________________abc7" localSheetId="56">#REF!</definedName>
    <definedName name="_________________abc7">#REF!</definedName>
    <definedName name="_________________cd1" localSheetId="5" hidden="1">{"'cua 42'!$A$1:$O$40"}</definedName>
    <definedName name="_________________cd1" localSheetId="6" hidden="1">{"'cua 42'!$A$1:$O$40"}</definedName>
    <definedName name="_________________cd1" localSheetId="3" hidden="1">{"'cua 42'!$A$1:$O$40"}</definedName>
    <definedName name="_________________cd1" localSheetId="4" hidden="1">{"'cua 42'!$A$1:$O$40"}</definedName>
    <definedName name="_________________cd1" localSheetId="7" hidden="1">{"'cua 42'!$A$1:$O$40"}</definedName>
    <definedName name="_________________cd1" localSheetId="8" hidden="1">{"'cua 42'!$A$1:$O$40"}</definedName>
    <definedName name="_________________cd1" localSheetId="9" hidden="1">{"'cua 42'!$A$1:$O$40"}</definedName>
    <definedName name="_________________cd1" localSheetId="12" hidden="1">{"'cua 42'!$A$1:$O$40"}</definedName>
    <definedName name="_________________cd1" localSheetId="13" hidden="1">{"'cua 42'!$A$1:$O$40"}</definedName>
    <definedName name="_________________cd1" localSheetId="14" hidden="1">{"'cua 42'!$A$1:$O$40"}</definedName>
    <definedName name="_________________cd1" localSheetId="15" hidden="1">{"'cua 42'!$A$1:$O$40"}</definedName>
    <definedName name="_________________cd1" localSheetId="32" hidden="1">{"'cua 42'!$A$1:$O$40"}</definedName>
    <definedName name="_________________cd1" localSheetId="41" hidden="1">{"'cua 42'!$A$1:$O$40"}</definedName>
    <definedName name="_________________cd1" localSheetId="43" hidden="1">{"'cua 42'!$A$1:$O$40"}</definedName>
    <definedName name="_________________cd1" localSheetId="56" hidden="1">{"'cua 42'!$A$1:$O$40"}</definedName>
    <definedName name="_________________cd1" localSheetId="57" hidden="1">{"'cua 42'!$A$1:$O$40"}</definedName>
    <definedName name="_________________cd1" localSheetId="64" hidden="1">{"'cua 42'!$A$1:$O$40"}</definedName>
    <definedName name="_________________cd1" hidden="1">{"'cua 42'!$A$1:$O$40"}</definedName>
    <definedName name="_________________f" localSheetId="5" hidden="1">{"'Consu_Mundial'!$B$2:$H$33"}</definedName>
    <definedName name="_________________f" localSheetId="6" hidden="1">{"'Consu_Mundial'!$B$2:$H$33"}</definedName>
    <definedName name="_________________f" localSheetId="3" hidden="1">{"'Consu_Mundial'!$B$2:$H$33"}</definedName>
    <definedName name="_________________f" localSheetId="4" hidden="1">{"'Consu_Mundial'!$B$2:$H$33"}</definedName>
    <definedName name="_________________f" localSheetId="7" hidden="1">{"'Consu_Mundial'!$B$2:$H$33"}</definedName>
    <definedName name="_________________f" localSheetId="8" hidden="1">{"'Consu_Mundial'!$B$2:$H$33"}</definedName>
    <definedName name="_________________f" localSheetId="9" hidden="1">{"'Consu_Mundial'!$B$2:$H$33"}</definedName>
    <definedName name="_________________f" localSheetId="12" hidden="1">{"'Consu_Mundial'!$B$2:$H$33"}</definedName>
    <definedName name="_________________f" localSheetId="13" hidden="1">{"'Consu_Mundial'!$B$2:$H$33"}</definedName>
    <definedName name="_________________f" localSheetId="14" hidden="1">{"'Consu_Mundial'!$B$2:$H$33"}</definedName>
    <definedName name="_________________f" localSheetId="15" hidden="1">{"'Consu_Mundial'!$B$2:$H$33"}</definedName>
    <definedName name="_________________f" localSheetId="32" hidden="1">{"'Consu_Mundial'!$B$2:$H$33"}</definedName>
    <definedName name="_________________f" localSheetId="41" hidden="1">{"'Consu_Mundial'!$B$2:$H$33"}</definedName>
    <definedName name="_________________f" localSheetId="43" hidden="1">{"'Consu_Mundial'!$B$2:$H$33"}</definedName>
    <definedName name="_________________f" localSheetId="56" hidden="1">{"'Consu_Mundial'!$B$2:$H$33"}</definedName>
    <definedName name="_________________f" localSheetId="57" hidden="1">{"'Consu_Mundial'!$B$2:$H$33"}</definedName>
    <definedName name="_________________f" localSheetId="64" hidden="1">{"'Consu_Mundial'!$B$2:$H$33"}</definedName>
    <definedName name="_________________f" hidden="1">{"'Consu_Mundial'!$B$2:$H$33"}</definedName>
    <definedName name="_________________G78" localSheetId="5" hidden="1">{"'Consu_Mundial'!$B$2:$H$33"}</definedName>
    <definedName name="_________________G78" localSheetId="6" hidden="1">{"'Consu_Mundial'!$B$2:$H$33"}</definedName>
    <definedName name="_________________G78" localSheetId="3" hidden="1">{"'Consu_Mundial'!$B$2:$H$33"}</definedName>
    <definedName name="_________________G78" localSheetId="4" hidden="1">{"'Consu_Mundial'!$B$2:$H$33"}</definedName>
    <definedName name="_________________G78" localSheetId="7" hidden="1">{"'Consu_Mundial'!$B$2:$H$33"}</definedName>
    <definedName name="_________________G78" localSheetId="8" hidden="1">{"'Consu_Mundial'!$B$2:$H$33"}</definedName>
    <definedName name="_________________G78" localSheetId="9" hidden="1">{"'Consu_Mundial'!$B$2:$H$33"}</definedName>
    <definedName name="_________________G78" localSheetId="12" hidden="1">{"'Consu_Mundial'!$B$2:$H$33"}</definedName>
    <definedName name="_________________G78" localSheetId="13" hidden="1">{"'Consu_Mundial'!$B$2:$H$33"}</definedName>
    <definedName name="_________________G78" localSheetId="14" hidden="1">{"'Consu_Mundial'!$B$2:$H$33"}</definedName>
    <definedName name="_________________G78" localSheetId="15" hidden="1">{"'Consu_Mundial'!$B$2:$H$33"}</definedName>
    <definedName name="_________________G78" localSheetId="32" hidden="1">{"'Consu_Mundial'!$B$2:$H$33"}</definedName>
    <definedName name="_________________G78" localSheetId="41" hidden="1">{"'Consu_Mundial'!$B$2:$H$33"}</definedName>
    <definedName name="_________________G78" localSheetId="43" hidden="1">{"'Consu_Mundial'!$B$2:$H$33"}</definedName>
    <definedName name="_________________G78" localSheetId="56" hidden="1">{"'Consu_Mundial'!$B$2:$H$33"}</definedName>
    <definedName name="_________________G78" localSheetId="57" hidden="1">{"'Consu_Mundial'!$B$2:$H$33"}</definedName>
    <definedName name="_________________G78" localSheetId="64" hidden="1">{"'Consu_Mundial'!$B$2:$H$33"}</definedName>
    <definedName name="_________________G78" hidden="1">{"'Consu_Mundial'!$B$2:$H$33"}</definedName>
    <definedName name="_________________MES1">#REF!</definedName>
    <definedName name="_________________r" localSheetId="5" hidden="1">{"'Consu_Mundial'!$B$2:$H$33"}</definedName>
    <definedName name="_________________r" localSheetId="6" hidden="1">{"'Consu_Mundial'!$B$2:$H$33"}</definedName>
    <definedName name="_________________r" localSheetId="3" hidden="1">{"'Consu_Mundial'!$B$2:$H$33"}</definedName>
    <definedName name="_________________r" localSheetId="4" hidden="1">{"'Consu_Mundial'!$B$2:$H$33"}</definedName>
    <definedName name="_________________r" localSheetId="7" hidden="1">{"'Consu_Mundial'!$B$2:$H$33"}</definedName>
    <definedName name="_________________r" localSheetId="8" hidden="1">{"'Consu_Mundial'!$B$2:$H$33"}</definedName>
    <definedName name="_________________r" localSheetId="9" hidden="1">{"'Consu_Mundial'!$B$2:$H$33"}</definedName>
    <definedName name="_________________r" localSheetId="12" hidden="1">{"'Consu_Mundial'!$B$2:$H$33"}</definedName>
    <definedName name="_________________r" localSheetId="13" hidden="1">{"'Consu_Mundial'!$B$2:$H$33"}</definedName>
    <definedName name="_________________r" localSheetId="14" hidden="1">{"'Consu_Mundial'!$B$2:$H$33"}</definedName>
    <definedName name="_________________r" localSheetId="15" hidden="1">{"'Consu_Mundial'!$B$2:$H$33"}</definedName>
    <definedName name="_________________r" localSheetId="32" hidden="1">{"'Consu_Mundial'!$B$2:$H$33"}</definedName>
    <definedName name="_________________r" localSheetId="41" hidden="1">{"'Consu_Mundial'!$B$2:$H$33"}</definedName>
    <definedName name="_________________r" localSheetId="43" hidden="1">{"'Consu_Mundial'!$B$2:$H$33"}</definedName>
    <definedName name="_________________r" localSheetId="56" hidden="1">{"'Consu_Mundial'!$B$2:$H$33"}</definedName>
    <definedName name="_________________r" localSheetId="57" hidden="1">{"'Consu_Mundial'!$B$2:$H$33"}</definedName>
    <definedName name="_________________r" localSheetId="64" hidden="1">{"'Consu_Mundial'!$B$2:$H$33"}</definedName>
    <definedName name="_________________r" hidden="1">{"'Consu_Mundial'!$B$2:$H$33"}</definedName>
    <definedName name="_________________TOP1" localSheetId="56">#REF!</definedName>
    <definedName name="_________________TOP1">#REF!</definedName>
    <definedName name="_________________TOP2" localSheetId="56">#REF!</definedName>
    <definedName name="_________________TOP2">#REF!</definedName>
    <definedName name="_________________top22" localSheetId="56">#REF!</definedName>
    <definedName name="_________________top22">#REF!</definedName>
    <definedName name="_________________TOP3" localSheetId="56">#REF!</definedName>
    <definedName name="_________________TOP3">#REF!</definedName>
    <definedName name="_________________TOP4" localSheetId="56">#REF!</definedName>
    <definedName name="_________________TOP4">#REF!</definedName>
    <definedName name="_________________TOP5" localSheetId="56">#REF!</definedName>
    <definedName name="_________________TOP5">#REF!</definedName>
    <definedName name="_________________TOP6" localSheetId="56">#REF!</definedName>
    <definedName name="_________________TOP6">#REF!</definedName>
    <definedName name="_________________TOP7" localSheetId="56">#REF!</definedName>
    <definedName name="_________________TOP7">#REF!</definedName>
    <definedName name="_________________TOP8" localSheetId="56">#REF!</definedName>
    <definedName name="_________________TOP8">#REF!</definedName>
    <definedName name="_________________TOP9" localSheetId="56">#REF!</definedName>
    <definedName name="_________________TOP9">#REF!</definedName>
    <definedName name="_________________v1" localSheetId="56">#REF!</definedName>
    <definedName name="_________________v1">#REF!</definedName>
    <definedName name="_________________v2" localSheetId="56">#REF!</definedName>
    <definedName name="_________________v2">#REF!</definedName>
    <definedName name="_________________v3" localSheetId="56">#REF!</definedName>
    <definedName name="_________________v3">#REF!</definedName>
    <definedName name="_________________v4" localSheetId="56">#REF!</definedName>
    <definedName name="_________________v4">#REF!</definedName>
    <definedName name="_________________var1" localSheetId="56">#REF!</definedName>
    <definedName name="_________________var1">#REF!</definedName>
    <definedName name="_________________var2" localSheetId="56">#REF!</definedName>
    <definedName name="_________________var2">#REF!</definedName>
    <definedName name="_________________var3" localSheetId="56">#REF!</definedName>
    <definedName name="_________________var3">#REF!</definedName>
    <definedName name="_________________var4" localSheetId="56">#REF!</definedName>
    <definedName name="_________________var4">#REF!</definedName>
    <definedName name="________________abc1" localSheetId="56">#REF!</definedName>
    <definedName name="________________abc1">#REF!</definedName>
    <definedName name="________________abc2" localSheetId="56">#REF!</definedName>
    <definedName name="________________abc2">#REF!</definedName>
    <definedName name="________________abc3" localSheetId="56">#REF!</definedName>
    <definedName name="________________abc3">#REF!</definedName>
    <definedName name="________________abc4" localSheetId="56">#REF!</definedName>
    <definedName name="________________abc4">#REF!</definedName>
    <definedName name="________________abc5" localSheetId="56">#REF!</definedName>
    <definedName name="________________abc5">#REF!</definedName>
    <definedName name="________________abc6" localSheetId="56">#REF!</definedName>
    <definedName name="________________abc6">#REF!</definedName>
    <definedName name="________________abc7" localSheetId="56">#REF!</definedName>
    <definedName name="________________abc7">#REF!</definedName>
    <definedName name="________________cd1" localSheetId="5" hidden="1">{"'cua 42'!$A$1:$O$40"}</definedName>
    <definedName name="________________cd1" localSheetId="6" hidden="1">{"'cua 42'!$A$1:$O$40"}</definedName>
    <definedName name="________________cd1" localSheetId="3" hidden="1">{"'cua 42'!$A$1:$O$40"}</definedName>
    <definedName name="________________cd1" localSheetId="4" hidden="1">{"'cua 42'!$A$1:$O$40"}</definedName>
    <definedName name="________________cd1" localSheetId="7" hidden="1">{"'cua 42'!$A$1:$O$40"}</definedName>
    <definedName name="________________cd1" localSheetId="8" hidden="1">{"'cua 42'!$A$1:$O$40"}</definedName>
    <definedName name="________________cd1" localSheetId="9" hidden="1">{"'cua 42'!$A$1:$O$40"}</definedName>
    <definedName name="________________cd1" localSheetId="12" hidden="1">{"'cua 42'!$A$1:$O$40"}</definedName>
    <definedName name="________________cd1" localSheetId="13" hidden="1">{"'cua 42'!$A$1:$O$40"}</definedName>
    <definedName name="________________cd1" localSheetId="14" hidden="1">{"'cua 42'!$A$1:$O$40"}</definedName>
    <definedName name="________________cd1" localSheetId="15" hidden="1">{"'cua 42'!$A$1:$O$40"}</definedName>
    <definedName name="________________cd1" localSheetId="32" hidden="1">{"'cua 42'!$A$1:$O$40"}</definedName>
    <definedName name="________________cd1" localSheetId="41" hidden="1">{"'cua 42'!$A$1:$O$40"}</definedName>
    <definedName name="________________cd1" localSheetId="43" hidden="1">{"'cua 42'!$A$1:$O$40"}</definedName>
    <definedName name="________________cd1" localSheetId="56" hidden="1">{"'cua 42'!$A$1:$O$40"}</definedName>
    <definedName name="________________cd1" localSheetId="57" hidden="1">{"'cua 42'!$A$1:$O$40"}</definedName>
    <definedName name="________________cd1" localSheetId="64" hidden="1">{"'cua 42'!$A$1:$O$40"}</definedName>
    <definedName name="________________cd1" hidden="1">{"'cua 42'!$A$1:$O$40"}</definedName>
    <definedName name="________________f" localSheetId="5" hidden="1">{"'Consu_Mundial'!$B$2:$H$33"}</definedName>
    <definedName name="________________f" localSheetId="6" hidden="1">{"'Consu_Mundial'!$B$2:$H$33"}</definedName>
    <definedName name="________________f" localSheetId="3" hidden="1">{"'Consu_Mundial'!$B$2:$H$33"}</definedName>
    <definedName name="________________f" localSheetId="4" hidden="1">{"'Consu_Mundial'!$B$2:$H$33"}</definedName>
    <definedName name="________________f" localSheetId="7" hidden="1">{"'Consu_Mundial'!$B$2:$H$33"}</definedName>
    <definedName name="________________f" localSheetId="8" hidden="1">{"'Consu_Mundial'!$B$2:$H$33"}</definedName>
    <definedName name="________________f" localSheetId="9" hidden="1">{"'Consu_Mundial'!$B$2:$H$33"}</definedName>
    <definedName name="________________f" localSheetId="12" hidden="1">{"'Consu_Mundial'!$B$2:$H$33"}</definedName>
    <definedName name="________________f" localSheetId="13" hidden="1">{"'Consu_Mundial'!$B$2:$H$33"}</definedName>
    <definedName name="________________f" localSheetId="14" hidden="1">{"'Consu_Mundial'!$B$2:$H$33"}</definedName>
    <definedName name="________________f" localSheetId="15" hidden="1">{"'Consu_Mundial'!$B$2:$H$33"}</definedName>
    <definedName name="________________f" localSheetId="32" hidden="1">{"'Consu_Mundial'!$B$2:$H$33"}</definedName>
    <definedName name="________________f" localSheetId="41" hidden="1">{"'Consu_Mundial'!$B$2:$H$33"}</definedName>
    <definedName name="________________f" localSheetId="43" hidden="1">{"'Consu_Mundial'!$B$2:$H$33"}</definedName>
    <definedName name="________________f" localSheetId="56" hidden="1">{"'Consu_Mundial'!$B$2:$H$33"}</definedName>
    <definedName name="________________f" localSheetId="57" hidden="1">{"'Consu_Mundial'!$B$2:$H$33"}</definedName>
    <definedName name="________________f" localSheetId="64" hidden="1">{"'Consu_Mundial'!$B$2:$H$33"}</definedName>
    <definedName name="________________f" hidden="1">{"'Consu_Mundial'!$B$2:$H$33"}</definedName>
    <definedName name="________________G78" localSheetId="5" hidden="1">{"'Consu_Mundial'!$B$2:$H$33"}</definedName>
    <definedName name="________________G78" localSheetId="6" hidden="1">{"'Consu_Mundial'!$B$2:$H$33"}</definedName>
    <definedName name="________________G78" localSheetId="3" hidden="1">{"'Consu_Mundial'!$B$2:$H$33"}</definedName>
    <definedName name="________________G78" localSheetId="4" hidden="1">{"'Consu_Mundial'!$B$2:$H$33"}</definedName>
    <definedName name="________________G78" localSheetId="7" hidden="1">{"'Consu_Mundial'!$B$2:$H$33"}</definedName>
    <definedName name="________________G78" localSheetId="8" hidden="1">{"'Consu_Mundial'!$B$2:$H$33"}</definedName>
    <definedName name="________________G78" localSheetId="9" hidden="1">{"'Consu_Mundial'!$B$2:$H$33"}</definedName>
    <definedName name="________________G78" localSheetId="12" hidden="1">{"'Consu_Mundial'!$B$2:$H$33"}</definedName>
    <definedName name="________________G78" localSheetId="13" hidden="1">{"'Consu_Mundial'!$B$2:$H$33"}</definedName>
    <definedName name="________________G78" localSheetId="14" hidden="1">{"'Consu_Mundial'!$B$2:$H$33"}</definedName>
    <definedName name="________________G78" localSheetId="15" hidden="1">{"'Consu_Mundial'!$B$2:$H$33"}</definedName>
    <definedName name="________________G78" localSheetId="32" hidden="1">{"'Consu_Mundial'!$B$2:$H$33"}</definedName>
    <definedName name="________________G78" localSheetId="41" hidden="1">{"'Consu_Mundial'!$B$2:$H$33"}</definedName>
    <definedName name="________________G78" localSheetId="43" hidden="1">{"'Consu_Mundial'!$B$2:$H$33"}</definedName>
    <definedName name="________________G78" localSheetId="56" hidden="1">{"'Consu_Mundial'!$B$2:$H$33"}</definedName>
    <definedName name="________________G78" localSheetId="57" hidden="1">{"'Consu_Mundial'!$B$2:$H$33"}</definedName>
    <definedName name="________________G78" localSheetId="64" hidden="1">{"'Consu_Mundial'!$B$2:$H$33"}</definedName>
    <definedName name="________________G78" hidden="1">{"'Consu_Mundial'!$B$2:$H$33"}</definedName>
    <definedName name="________________HOJ1">#REF!</definedName>
    <definedName name="________________HOJ10" localSheetId="56">#REF!</definedName>
    <definedName name="________________HOJ10" localSheetId="57">#REF!</definedName>
    <definedName name="________________HOJ10">#REF!</definedName>
    <definedName name="________________HOJ11" localSheetId="56">#REF!</definedName>
    <definedName name="________________HOJ11" localSheetId="57">#REF!</definedName>
    <definedName name="________________HOJ11">#REF!</definedName>
    <definedName name="________________HOJ12" localSheetId="56">#REF!</definedName>
    <definedName name="________________HOJ12" localSheetId="57">#REF!</definedName>
    <definedName name="________________HOJ12">#REF!</definedName>
    <definedName name="________________HOJ2" localSheetId="56">#REF!</definedName>
    <definedName name="________________HOJ2" localSheetId="57">#REF!</definedName>
    <definedName name="________________HOJ2">#REF!</definedName>
    <definedName name="________________HOJ3" localSheetId="56">#REF!</definedName>
    <definedName name="________________HOJ3" localSheetId="57">#REF!</definedName>
    <definedName name="________________HOJ3">#REF!</definedName>
    <definedName name="________________HOJ4" localSheetId="56">#REF!</definedName>
    <definedName name="________________HOJ4" localSheetId="57">#REF!</definedName>
    <definedName name="________________HOJ4">#REF!</definedName>
    <definedName name="________________HOJ5" localSheetId="56">#REF!</definedName>
    <definedName name="________________HOJ5" localSheetId="57">#REF!</definedName>
    <definedName name="________________HOJ5">#REF!</definedName>
    <definedName name="________________HOJ6" localSheetId="56">#REF!</definedName>
    <definedName name="________________HOJ6" localSheetId="57">#REF!</definedName>
    <definedName name="________________HOJ6">#REF!</definedName>
    <definedName name="________________HOJ7" localSheetId="56">#REF!</definedName>
    <definedName name="________________HOJ7" localSheetId="57">#REF!</definedName>
    <definedName name="________________HOJ7">#REF!</definedName>
    <definedName name="________________HOJ8" localSheetId="56">#REF!</definedName>
    <definedName name="________________HOJ8" localSheetId="57">#REF!</definedName>
    <definedName name="________________HOJ8">#REF!</definedName>
    <definedName name="________________HOJ9" localSheetId="56">#REF!</definedName>
    <definedName name="________________HOJ9" localSheetId="57">#REF!</definedName>
    <definedName name="________________HOJ9">#REF!</definedName>
    <definedName name="________________MES1" localSheetId="56">#REF!</definedName>
    <definedName name="________________MES1" localSheetId="57">#REF!</definedName>
    <definedName name="________________MES1">#REF!</definedName>
    <definedName name="________________PAI1" localSheetId="56">#REF!</definedName>
    <definedName name="________________PAI1" localSheetId="57">#REF!</definedName>
    <definedName name="________________PAI1">#REF!</definedName>
    <definedName name="________________PAI2" localSheetId="56">#REF!</definedName>
    <definedName name="________________PAI2" localSheetId="57">#REF!</definedName>
    <definedName name="________________PAI2">#REF!</definedName>
    <definedName name="________________PAI3" localSheetId="56">#REF!</definedName>
    <definedName name="________________PAI3" localSheetId="57">#REF!</definedName>
    <definedName name="________________PAI3">#REF!</definedName>
    <definedName name="________________PAI4" localSheetId="56">#REF!</definedName>
    <definedName name="________________PAI4" localSheetId="57">#REF!</definedName>
    <definedName name="________________PAI4">#REF!</definedName>
    <definedName name="________________PAI5" localSheetId="56">#REF!</definedName>
    <definedName name="________________PAI5">#REF!</definedName>
    <definedName name="________________PAI6" localSheetId="56">#REF!</definedName>
    <definedName name="________________PAI6">#REF!</definedName>
    <definedName name="________________PAI7" localSheetId="5">#REF!</definedName>
    <definedName name="________________PAI7" localSheetId="6">#REF!</definedName>
    <definedName name="________________PAI7" localSheetId="4">#REF!</definedName>
    <definedName name="________________PAI7" localSheetId="56">#REF!</definedName>
    <definedName name="________________PAI7" localSheetId="57">#REF!</definedName>
    <definedName name="________________PAI7">#REF!</definedName>
    <definedName name="________________r" localSheetId="5" hidden="1">{"'Consu_Mundial'!$B$2:$H$33"}</definedName>
    <definedName name="________________r" localSheetId="6" hidden="1">{"'Consu_Mundial'!$B$2:$H$33"}</definedName>
    <definedName name="________________r" localSheetId="3" hidden="1">{"'Consu_Mundial'!$B$2:$H$33"}</definedName>
    <definedName name="________________r" localSheetId="4" hidden="1">{"'Consu_Mundial'!$B$2:$H$33"}</definedName>
    <definedName name="________________r" localSheetId="7" hidden="1">{"'Consu_Mundial'!$B$2:$H$33"}</definedName>
    <definedName name="________________r" localSheetId="8" hidden="1">{"'Consu_Mundial'!$B$2:$H$33"}</definedName>
    <definedName name="________________r" localSheetId="9" hidden="1">{"'Consu_Mundial'!$B$2:$H$33"}</definedName>
    <definedName name="________________r" localSheetId="12" hidden="1">{"'Consu_Mundial'!$B$2:$H$33"}</definedName>
    <definedName name="________________r" localSheetId="13" hidden="1">{"'Consu_Mundial'!$B$2:$H$33"}</definedName>
    <definedName name="________________r" localSheetId="14" hidden="1">{"'Consu_Mundial'!$B$2:$H$33"}</definedName>
    <definedName name="________________r" localSheetId="15" hidden="1">{"'Consu_Mundial'!$B$2:$H$33"}</definedName>
    <definedName name="________________r" localSheetId="32" hidden="1">{"'Consu_Mundial'!$B$2:$H$33"}</definedName>
    <definedName name="________________r" localSheetId="41" hidden="1">{"'Consu_Mundial'!$B$2:$H$33"}</definedName>
    <definedName name="________________r" localSheetId="43" hidden="1">{"'Consu_Mundial'!$B$2:$H$33"}</definedName>
    <definedName name="________________r" localSheetId="56" hidden="1">{"'Consu_Mundial'!$B$2:$H$33"}</definedName>
    <definedName name="________________r" localSheetId="57" hidden="1">{"'Consu_Mundial'!$B$2:$H$33"}</definedName>
    <definedName name="________________r" localSheetId="64" hidden="1">{"'Consu_Mundial'!$B$2:$H$33"}</definedName>
    <definedName name="________________r" hidden="1">{"'Consu_Mundial'!$B$2:$H$33"}</definedName>
    <definedName name="________________Tab1">#REF!</definedName>
    <definedName name="________________Tab10">#REF!</definedName>
    <definedName name="________________Tab11">#REF!</definedName>
    <definedName name="________________Tab12">#REF!</definedName>
    <definedName name="________________Tab13">#REF!</definedName>
    <definedName name="________________Tab14">#REF!</definedName>
    <definedName name="________________Tab15">#REF!</definedName>
    <definedName name="________________Tab16">#REF!</definedName>
    <definedName name="________________Tab17">#REF!</definedName>
    <definedName name="________________Tab18">#REF!</definedName>
    <definedName name="________________Tab19">#REF!</definedName>
    <definedName name="________________Tab2">#REF!</definedName>
    <definedName name="________________Tab20">#REF!</definedName>
    <definedName name="________________Tab3">#REF!</definedName>
    <definedName name="________________Tab4">#REF!</definedName>
    <definedName name="________________Tab5">#REF!</definedName>
    <definedName name="________________Tab6">#REF!</definedName>
    <definedName name="________________Tab7">#REF!</definedName>
    <definedName name="________________Tab8">#REF!</definedName>
    <definedName name="________________Tab9">#REF!</definedName>
    <definedName name="________________TOP1" localSheetId="56">#REF!</definedName>
    <definedName name="________________TOP1" localSheetId="57">#REF!</definedName>
    <definedName name="________________TOP1">#REF!</definedName>
    <definedName name="________________TOP2" localSheetId="56">#REF!</definedName>
    <definedName name="________________TOP2" localSheetId="57">#REF!</definedName>
    <definedName name="________________TOP2">#REF!</definedName>
    <definedName name="________________top22" localSheetId="56">#REF!</definedName>
    <definedName name="________________top22" localSheetId="57">#REF!</definedName>
    <definedName name="________________top22">#REF!</definedName>
    <definedName name="________________TOP3" localSheetId="56">#REF!</definedName>
    <definedName name="________________TOP3" localSheetId="57">#REF!</definedName>
    <definedName name="________________TOP3">#REF!</definedName>
    <definedName name="________________TOP4" localSheetId="56">#REF!</definedName>
    <definedName name="________________TOP4" localSheetId="57">#REF!</definedName>
    <definedName name="________________TOP4">#REF!</definedName>
    <definedName name="________________TOP5" localSheetId="56">#REF!</definedName>
    <definedName name="________________TOP5" localSheetId="57">#REF!</definedName>
    <definedName name="________________TOP5">#REF!</definedName>
    <definedName name="________________TOP6" localSheetId="56">#REF!</definedName>
    <definedName name="________________TOP6" localSheetId="57">#REF!</definedName>
    <definedName name="________________TOP6">#REF!</definedName>
    <definedName name="________________TOP7" localSheetId="56">#REF!</definedName>
    <definedName name="________________TOP7" localSheetId="57">#REF!</definedName>
    <definedName name="________________TOP7">#REF!</definedName>
    <definedName name="________________TOP8" localSheetId="56">#REF!</definedName>
    <definedName name="________________TOP8" localSheetId="57">#REF!</definedName>
    <definedName name="________________TOP8">#REF!</definedName>
    <definedName name="________________TOP9" localSheetId="56">#REF!</definedName>
    <definedName name="________________TOP9" localSheetId="57">#REF!</definedName>
    <definedName name="________________TOP9">#REF!</definedName>
    <definedName name="________________v1" localSheetId="56">#REF!</definedName>
    <definedName name="________________v1" localSheetId="57">#REF!</definedName>
    <definedName name="________________v1">#REF!</definedName>
    <definedName name="________________v2" localSheetId="56">#REF!</definedName>
    <definedName name="________________v2" localSheetId="57">#REF!</definedName>
    <definedName name="________________v2">#REF!</definedName>
    <definedName name="________________v3" localSheetId="56">#REF!</definedName>
    <definedName name="________________v3" localSheetId="57">#REF!</definedName>
    <definedName name="________________v3">#REF!</definedName>
    <definedName name="________________v4" localSheetId="56">#REF!</definedName>
    <definedName name="________________v4" localSheetId="57">#REF!</definedName>
    <definedName name="________________v4">#REF!</definedName>
    <definedName name="________________var1" localSheetId="56">#REF!</definedName>
    <definedName name="________________var1">#REF!</definedName>
    <definedName name="________________var2" localSheetId="56">#REF!</definedName>
    <definedName name="________________var2">#REF!</definedName>
    <definedName name="________________var3" localSheetId="56">#REF!</definedName>
    <definedName name="________________var3">#REF!</definedName>
    <definedName name="________________var4" localSheetId="56">#REF!</definedName>
    <definedName name="________________var4">#REF!</definedName>
    <definedName name="________________VER2" localSheetId="5">#REF!</definedName>
    <definedName name="________________VER2" localSheetId="6">#REF!</definedName>
    <definedName name="________________VER2" localSheetId="4">#REF!</definedName>
    <definedName name="________________VER2" localSheetId="56">#REF!</definedName>
    <definedName name="________________VER2" localSheetId="57">#REF!</definedName>
    <definedName name="________________VER2">#REF!</definedName>
    <definedName name="_______________aaa2">#REF!</definedName>
    <definedName name="_______________abc1" localSheetId="56">#REF!</definedName>
    <definedName name="_______________abc1">#REF!</definedName>
    <definedName name="_______________abc2" localSheetId="56">#REF!</definedName>
    <definedName name="_______________abc2">#REF!</definedName>
    <definedName name="_______________abc3" localSheetId="56">#REF!</definedName>
    <definedName name="_______________abc3">#REF!</definedName>
    <definedName name="_______________abc4" localSheetId="56">#REF!</definedName>
    <definedName name="_______________abc4">#REF!</definedName>
    <definedName name="_______________abc5" localSheetId="56">#REF!</definedName>
    <definedName name="_______________abc5">#REF!</definedName>
    <definedName name="_______________abc6" localSheetId="56">#REF!</definedName>
    <definedName name="_______________abc6">#REF!</definedName>
    <definedName name="_______________abc7" localSheetId="56">#REF!</definedName>
    <definedName name="_______________abc7">#REF!</definedName>
    <definedName name="_______________cd1" localSheetId="5" hidden="1">{"'cua 42'!$A$1:$O$40"}</definedName>
    <definedName name="_______________cd1" localSheetId="6" hidden="1">{"'cua 42'!$A$1:$O$40"}</definedName>
    <definedName name="_______________cd1" localSheetId="3" hidden="1">{"'cua 42'!$A$1:$O$40"}</definedName>
    <definedName name="_______________cd1" localSheetId="4" hidden="1">{"'cua 42'!$A$1:$O$40"}</definedName>
    <definedName name="_______________cd1" localSheetId="7" hidden="1">{"'cua 42'!$A$1:$O$40"}</definedName>
    <definedName name="_______________cd1" localSheetId="8" hidden="1">{"'cua 42'!$A$1:$O$40"}</definedName>
    <definedName name="_______________cd1" localSheetId="9" hidden="1">{"'cua 42'!$A$1:$O$40"}</definedName>
    <definedName name="_______________cd1" localSheetId="12" hidden="1">{"'cua 42'!$A$1:$O$40"}</definedName>
    <definedName name="_______________cd1" localSheetId="13" hidden="1">{"'cua 42'!$A$1:$O$40"}</definedName>
    <definedName name="_______________cd1" localSheetId="14" hidden="1">{"'cua 42'!$A$1:$O$40"}</definedName>
    <definedName name="_______________cd1" localSheetId="15" hidden="1">{"'cua 42'!$A$1:$O$40"}</definedName>
    <definedName name="_______________cd1" localSheetId="32" hidden="1">{"'cua 42'!$A$1:$O$40"}</definedName>
    <definedName name="_______________cd1" localSheetId="41" hidden="1">{"'cua 42'!$A$1:$O$40"}</definedName>
    <definedName name="_______________cd1" localSheetId="43" hidden="1">{"'cua 42'!$A$1:$O$40"}</definedName>
    <definedName name="_______________cd1" localSheetId="56" hidden="1">{"'cua 42'!$A$1:$O$40"}</definedName>
    <definedName name="_______________cd1" localSheetId="57" hidden="1">{"'cua 42'!$A$1:$O$40"}</definedName>
    <definedName name="_______________cd1" localSheetId="64" hidden="1">{"'cua 42'!$A$1:$O$40"}</definedName>
    <definedName name="_______________cd1" hidden="1">{"'cua 42'!$A$1:$O$40"}</definedName>
    <definedName name="_______________f" localSheetId="5" hidden="1">{"'Consu_Mundial'!$B$2:$H$33"}</definedName>
    <definedName name="_______________f" localSheetId="6" hidden="1">{"'Consu_Mundial'!$B$2:$H$33"}</definedName>
    <definedName name="_______________f" localSheetId="3" hidden="1">{"'Consu_Mundial'!$B$2:$H$33"}</definedName>
    <definedName name="_______________f" localSheetId="4" hidden="1">{"'Consu_Mundial'!$B$2:$H$33"}</definedName>
    <definedName name="_______________f" localSheetId="7" hidden="1">{"'Consu_Mundial'!$B$2:$H$33"}</definedName>
    <definedName name="_______________f" localSheetId="8" hidden="1">{"'Consu_Mundial'!$B$2:$H$33"}</definedName>
    <definedName name="_______________f" localSheetId="9" hidden="1">{"'Consu_Mundial'!$B$2:$H$33"}</definedName>
    <definedName name="_______________f" localSheetId="12" hidden="1">{"'Consu_Mundial'!$B$2:$H$33"}</definedName>
    <definedName name="_______________f" localSheetId="13" hidden="1">{"'Consu_Mundial'!$B$2:$H$33"}</definedName>
    <definedName name="_______________f" localSheetId="14" hidden="1">{"'Consu_Mundial'!$B$2:$H$33"}</definedName>
    <definedName name="_______________f" localSheetId="15" hidden="1">{"'Consu_Mundial'!$B$2:$H$33"}</definedName>
    <definedName name="_______________f" localSheetId="32" hidden="1">{"'Consu_Mundial'!$B$2:$H$33"}</definedName>
    <definedName name="_______________f" localSheetId="41" hidden="1">{"'Consu_Mundial'!$B$2:$H$33"}</definedName>
    <definedName name="_______________f" localSheetId="43" hidden="1">{"'Consu_Mundial'!$B$2:$H$33"}</definedName>
    <definedName name="_______________f" localSheetId="56" hidden="1">{"'Consu_Mundial'!$B$2:$H$33"}</definedName>
    <definedName name="_______________f" localSheetId="57" hidden="1">{"'Consu_Mundial'!$B$2:$H$33"}</definedName>
    <definedName name="_______________f" localSheetId="64" hidden="1">{"'Consu_Mundial'!$B$2:$H$33"}</definedName>
    <definedName name="_______________f" hidden="1">{"'Consu_Mundial'!$B$2:$H$33"}</definedName>
    <definedName name="_______________fin2004">#REF!</definedName>
    <definedName name="_______________fin2005">#REF!</definedName>
    <definedName name="_______________G78" localSheetId="5" hidden="1">{"'Consu_Mundial'!$B$2:$H$33"}</definedName>
    <definedName name="_______________G78" localSheetId="6" hidden="1">{"'Consu_Mundial'!$B$2:$H$33"}</definedName>
    <definedName name="_______________G78" localSheetId="3" hidden="1">{"'Consu_Mundial'!$B$2:$H$33"}</definedName>
    <definedName name="_______________G78" localSheetId="4" hidden="1">{"'Consu_Mundial'!$B$2:$H$33"}</definedName>
    <definedName name="_______________G78" localSheetId="7" hidden="1">{"'Consu_Mundial'!$B$2:$H$33"}</definedName>
    <definedName name="_______________G78" localSheetId="8" hidden="1">{"'Consu_Mundial'!$B$2:$H$33"}</definedName>
    <definedName name="_______________G78" localSheetId="9" hidden="1">{"'Consu_Mundial'!$B$2:$H$33"}</definedName>
    <definedName name="_______________G78" localSheetId="12" hidden="1">{"'Consu_Mundial'!$B$2:$H$33"}</definedName>
    <definedName name="_______________G78" localSheetId="13" hidden="1">{"'Consu_Mundial'!$B$2:$H$33"}</definedName>
    <definedName name="_______________G78" localSheetId="14" hidden="1">{"'Consu_Mundial'!$B$2:$H$33"}</definedName>
    <definedName name="_______________G78" localSheetId="15" hidden="1">{"'Consu_Mundial'!$B$2:$H$33"}</definedName>
    <definedName name="_______________G78" localSheetId="32" hidden="1">{"'Consu_Mundial'!$B$2:$H$33"}</definedName>
    <definedName name="_______________G78" localSheetId="41" hidden="1">{"'Consu_Mundial'!$B$2:$H$33"}</definedName>
    <definedName name="_______________G78" localSheetId="43" hidden="1">{"'Consu_Mundial'!$B$2:$H$33"}</definedName>
    <definedName name="_______________G78" localSheetId="56" hidden="1">{"'Consu_Mundial'!$B$2:$H$33"}</definedName>
    <definedName name="_______________G78" localSheetId="57" hidden="1">{"'Consu_Mundial'!$B$2:$H$33"}</definedName>
    <definedName name="_______________G78" localSheetId="64" hidden="1">{"'Consu_Mundial'!$B$2:$H$33"}</definedName>
    <definedName name="_______________G78" hidden="1">{"'Consu_Mundial'!$B$2:$H$33"}</definedName>
    <definedName name="_______________HOJ1">#REF!</definedName>
    <definedName name="_______________HOJ10" localSheetId="56">#REF!</definedName>
    <definedName name="_______________HOJ10" localSheetId="57">#REF!</definedName>
    <definedName name="_______________HOJ10">#REF!</definedName>
    <definedName name="_______________HOJ11" localSheetId="56">#REF!</definedName>
    <definedName name="_______________HOJ11" localSheetId="57">#REF!</definedName>
    <definedName name="_______________HOJ11">#REF!</definedName>
    <definedName name="_______________HOJ12" localSheetId="56">#REF!</definedName>
    <definedName name="_______________HOJ12" localSheetId="57">#REF!</definedName>
    <definedName name="_______________HOJ12">#REF!</definedName>
    <definedName name="_______________HOJ2" localSheetId="56">#REF!</definedName>
    <definedName name="_______________HOJ2" localSheetId="57">#REF!</definedName>
    <definedName name="_______________HOJ2">#REF!</definedName>
    <definedName name="_______________HOJ3" localSheetId="56">#REF!</definedName>
    <definedName name="_______________HOJ3" localSheetId="57">#REF!</definedName>
    <definedName name="_______________HOJ3">#REF!</definedName>
    <definedName name="_______________HOJ4" localSheetId="56">#REF!</definedName>
    <definedName name="_______________HOJ4" localSheetId="57">#REF!</definedName>
    <definedName name="_______________HOJ4">#REF!</definedName>
    <definedName name="_______________HOJ5" localSheetId="56">#REF!</definedName>
    <definedName name="_______________HOJ5" localSheetId="57">#REF!</definedName>
    <definedName name="_______________HOJ5">#REF!</definedName>
    <definedName name="_______________HOJ6" localSheetId="56">#REF!</definedName>
    <definedName name="_______________HOJ6" localSheetId="57">#REF!</definedName>
    <definedName name="_______________HOJ6">#REF!</definedName>
    <definedName name="_______________HOJ7" localSheetId="56">#REF!</definedName>
    <definedName name="_______________HOJ7" localSheetId="57">#REF!</definedName>
    <definedName name="_______________HOJ7">#REF!</definedName>
    <definedName name="_______________HOJ8" localSheetId="56">#REF!</definedName>
    <definedName name="_______________HOJ8" localSheetId="57">#REF!</definedName>
    <definedName name="_______________HOJ8">#REF!</definedName>
    <definedName name="_______________HOJ9" localSheetId="56">#REF!</definedName>
    <definedName name="_______________HOJ9" localSheetId="57">#REF!</definedName>
    <definedName name="_______________HOJ9">#REF!</definedName>
    <definedName name="_______________lim1">#REF!</definedName>
    <definedName name="_______________lim2">#REF!</definedName>
    <definedName name="_______________lim3">#REF!</definedName>
    <definedName name="_______________lim4">#REF!</definedName>
    <definedName name="_______________MES1" localSheetId="56">#REF!</definedName>
    <definedName name="_______________MES1" localSheetId="57">#REF!</definedName>
    <definedName name="_______________MES1">#REF!</definedName>
    <definedName name="_______________PAI1" localSheetId="56">#REF!</definedName>
    <definedName name="_______________PAI1" localSheetId="57">#REF!</definedName>
    <definedName name="_______________PAI1">#REF!</definedName>
    <definedName name="_______________PAI2" localSheetId="56">#REF!</definedName>
    <definedName name="_______________PAI2" localSheetId="57">#REF!</definedName>
    <definedName name="_______________PAI2">#REF!</definedName>
    <definedName name="_______________PAI3" localSheetId="56">#REF!</definedName>
    <definedName name="_______________PAI3">#REF!</definedName>
    <definedName name="_______________PAI4" localSheetId="56">#REF!</definedName>
    <definedName name="_______________PAI4">#REF!</definedName>
    <definedName name="_______________PAI5" localSheetId="56">#REF!</definedName>
    <definedName name="_______________PAI5">#REF!</definedName>
    <definedName name="_______________PAI6" localSheetId="56">#REF!</definedName>
    <definedName name="_______________PAI6">#REF!</definedName>
    <definedName name="_______________PAI7" localSheetId="5">#REF!</definedName>
    <definedName name="_______________PAI7" localSheetId="6">#REF!</definedName>
    <definedName name="_______________PAI7" localSheetId="4">#REF!</definedName>
    <definedName name="_______________PAI7" localSheetId="56">#REF!</definedName>
    <definedName name="_______________PAI7" localSheetId="57">#REF!</definedName>
    <definedName name="_______________PAI7">#REF!</definedName>
    <definedName name="_______________r" localSheetId="5" hidden="1">{"'Consu_Mundial'!$B$2:$H$33"}</definedName>
    <definedName name="_______________r" localSheetId="6" hidden="1">{"'Consu_Mundial'!$B$2:$H$33"}</definedName>
    <definedName name="_______________r" localSheetId="3" hidden="1">{"'Consu_Mundial'!$B$2:$H$33"}</definedName>
    <definedName name="_______________r" localSheetId="4" hidden="1">{"'Consu_Mundial'!$B$2:$H$33"}</definedName>
    <definedName name="_______________r" localSheetId="7" hidden="1">{"'Consu_Mundial'!$B$2:$H$33"}</definedName>
    <definedName name="_______________r" localSheetId="8" hidden="1">{"'Consu_Mundial'!$B$2:$H$33"}</definedName>
    <definedName name="_______________r" localSheetId="9" hidden="1">{"'Consu_Mundial'!$B$2:$H$33"}</definedName>
    <definedName name="_______________r" localSheetId="12" hidden="1">{"'Consu_Mundial'!$B$2:$H$33"}</definedName>
    <definedName name="_______________r" localSheetId="13" hidden="1">{"'Consu_Mundial'!$B$2:$H$33"}</definedName>
    <definedName name="_______________r" localSheetId="14" hidden="1">{"'Consu_Mundial'!$B$2:$H$33"}</definedName>
    <definedName name="_______________r" localSheetId="15" hidden="1">{"'Consu_Mundial'!$B$2:$H$33"}</definedName>
    <definedName name="_______________r" localSheetId="32">#REF!</definedName>
    <definedName name="_______________r" localSheetId="41" hidden="1">{"'Consu_Mundial'!$B$2:$H$33"}</definedName>
    <definedName name="_______________r" localSheetId="43" hidden="1">{"'Consu_Mundial'!$B$2:$H$33"}</definedName>
    <definedName name="_______________r" localSheetId="56" hidden="1">{"'Consu_Mundial'!$B$2:$H$33"}</definedName>
    <definedName name="_______________r" localSheetId="57" hidden="1">{"'Consu_Mundial'!$B$2:$H$33"}</definedName>
    <definedName name="_______________r" localSheetId="64" hidden="1">{"'Consu_Mundial'!$B$2:$H$33"}</definedName>
    <definedName name="_______________r" hidden="1">{"'Consu_Mundial'!$B$2:$H$33"}</definedName>
    <definedName name="_______________Tab1">#REF!</definedName>
    <definedName name="_______________Tab10" localSheetId="57">#REF!</definedName>
    <definedName name="_______________Tab10">#REF!</definedName>
    <definedName name="_______________Tab11" localSheetId="57">#REF!</definedName>
    <definedName name="_______________Tab11">#REF!</definedName>
    <definedName name="_______________Tab12" localSheetId="57">#REF!</definedName>
    <definedName name="_______________Tab12">#REF!</definedName>
    <definedName name="_______________Tab13" localSheetId="57">#REF!</definedName>
    <definedName name="_______________Tab13">#REF!</definedName>
    <definedName name="_______________Tab14" localSheetId="57">#REF!</definedName>
    <definedName name="_______________Tab14">#REF!</definedName>
    <definedName name="_______________Tab15" localSheetId="57">#REF!</definedName>
    <definedName name="_______________Tab15">#REF!</definedName>
    <definedName name="_______________Tab16" localSheetId="57">#REF!</definedName>
    <definedName name="_______________Tab16">#REF!</definedName>
    <definedName name="_______________Tab17" localSheetId="57">#REF!</definedName>
    <definedName name="_______________Tab17">#REF!</definedName>
    <definedName name="_______________Tab18" localSheetId="57">#REF!</definedName>
    <definedName name="_______________Tab18">#REF!</definedName>
    <definedName name="_______________Tab19" localSheetId="57">#REF!</definedName>
    <definedName name="_______________Tab19">#REF!</definedName>
    <definedName name="_______________Tab2" localSheetId="57">#REF!</definedName>
    <definedName name="_______________Tab2">#REF!</definedName>
    <definedName name="_______________Tab20" localSheetId="57">#REF!</definedName>
    <definedName name="_______________Tab20">#REF!</definedName>
    <definedName name="_______________Tab3" localSheetId="57">#REF!</definedName>
    <definedName name="_______________Tab3">#REF!</definedName>
    <definedName name="_______________Tab4" localSheetId="57">#REF!</definedName>
    <definedName name="_______________Tab4">#REF!</definedName>
    <definedName name="_______________Tab5" localSheetId="57">#REF!</definedName>
    <definedName name="_______________Tab5">#REF!</definedName>
    <definedName name="_______________Tab6" localSheetId="57">#REF!</definedName>
    <definedName name="_______________Tab6">#REF!</definedName>
    <definedName name="_______________Tab7" localSheetId="57">#REF!</definedName>
    <definedName name="_______________Tab7">#REF!</definedName>
    <definedName name="_______________Tab8" localSheetId="57">#REF!</definedName>
    <definedName name="_______________Tab8">#REF!</definedName>
    <definedName name="_______________Tab9" localSheetId="57">#REF!</definedName>
    <definedName name="_______________Tab9">#REF!</definedName>
    <definedName name="_______________TOP1" localSheetId="56">#REF!</definedName>
    <definedName name="_______________TOP1" localSheetId="57">#REF!</definedName>
    <definedName name="_______________TOP1">#REF!</definedName>
    <definedName name="_______________TOP2" localSheetId="56">#REF!</definedName>
    <definedName name="_______________TOP2" localSheetId="57">#REF!</definedName>
    <definedName name="_______________TOP2">#REF!</definedName>
    <definedName name="_______________top22" localSheetId="56">#REF!</definedName>
    <definedName name="_______________top22" localSheetId="57">#REF!</definedName>
    <definedName name="_______________top22">#REF!</definedName>
    <definedName name="_______________TOP3" localSheetId="56">#REF!</definedName>
    <definedName name="_______________TOP3" localSheetId="57">#REF!</definedName>
    <definedName name="_______________TOP3">#REF!</definedName>
    <definedName name="_______________TOP4" localSheetId="56">#REF!</definedName>
    <definedName name="_______________TOP4" localSheetId="57">#REF!</definedName>
    <definedName name="_______________TOP4">#REF!</definedName>
    <definedName name="_______________TOP5" localSheetId="56">#REF!</definedName>
    <definedName name="_______________TOP5" localSheetId="57">#REF!</definedName>
    <definedName name="_______________TOP5">#REF!</definedName>
    <definedName name="_______________TOP6" localSheetId="56">#REF!</definedName>
    <definedName name="_______________TOP6" localSheetId="57">#REF!</definedName>
    <definedName name="_______________TOP6">#REF!</definedName>
    <definedName name="_______________TOP7" localSheetId="56">#REF!</definedName>
    <definedName name="_______________TOP7" localSheetId="57">#REF!</definedName>
    <definedName name="_______________TOP7">#REF!</definedName>
    <definedName name="_______________TOP8" localSheetId="56">#REF!</definedName>
    <definedName name="_______________TOP8" localSheetId="57">#REF!</definedName>
    <definedName name="_______________TOP8">#REF!</definedName>
    <definedName name="_______________TOP9" localSheetId="56">#REF!</definedName>
    <definedName name="_______________TOP9" localSheetId="57">#REF!</definedName>
    <definedName name="_______________TOP9">#REF!</definedName>
    <definedName name="_______________v1" localSheetId="56">#REF!</definedName>
    <definedName name="_______________v1" localSheetId="57">#REF!</definedName>
    <definedName name="_______________v1">#REF!</definedName>
    <definedName name="_______________v2" localSheetId="56">#REF!</definedName>
    <definedName name="_______________v2" localSheetId="57">#REF!</definedName>
    <definedName name="_______________v2">#REF!</definedName>
    <definedName name="_______________v3" localSheetId="56">#REF!</definedName>
    <definedName name="_______________v3" localSheetId="57">#REF!</definedName>
    <definedName name="_______________v3">#REF!</definedName>
    <definedName name="_______________v4" localSheetId="56">#REF!</definedName>
    <definedName name="_______________v4" localSheetId="57">#REF!</definedName>
    <definedName name="_______________v4">#REF!</definedName>
    <definedName name="_______________var1" localSheetId="56">#REF!</definedName>
    <definedName name="_______________var1">#REF!</definedName>
    <definedName name="_______________var2" localSheetId="56">#REF!</definedName>
    <definedName name="_______________var2">#REF!</definedName>
    <definedName name="_______________var3" localSheetId="56">#REF!</definedName>
    <definedName name="_______________var3">#REF!</definedName>
    <definedName name="_______________var4" localSheetId="56">#REF!</definedName>
    <definedName name="_______________var4">#REF!</definedName>
    <definedName name="_______________VER2" localSheetId="5">#REF!</definedName>
    <definedName name="_______________VER2" localSheetId="6">#REF!</definedName>
    <definedName name="_______________VER2" localSheetId="4">#REF!</definedName>
    <definedName name="_______________VER2" localSheetId="56">#REF!</definedName>
    <definedName name="_______________VER2">#REF!</definedName>
    <definedName name="______________aaa2" localSheetId="57">#REF!</definedName>
    <definedName name="______________aaa2">#REF!</definedName>
    <definedName name="______________abc1" localSheetId="56">#REF!</definedName>
    <definedName name="______________abc1">#REF!</definedName>
    <definedName name="______________abc2" localSheetId="56">#REF!</definedName>
    <definedName name="______________abc2">#REF!</definedName>
    <definedName name="______________abc3" localSheetId="56">#REF!</definedName>
    <definedName name="______________abc3">#REF!</definedName>
    <definedName name="______________abc4" localSheetId="56">#REF!</definedName>
    <definedName name="______________abc4">#REF!</definedName>
    <definedName name="______________abc5" localSheetId="56">#REF!</definedName>
    <definedName name="______________abc5">#REF!</definedName>
    <definedName name="______________abc6" localSheetId="56">#REF!</definedName>
    <definedName name="______________abc6">#REF!</definedName>
    <definedName name="______________abc7" localSheetId="56">#REF!</definedName>
    <definedName name="______________abc7">#REF!</definedName>
    <definedName name="______________cd1" localSheetId="5" hidden="1">{"'cua 42'!$A$1:$O$40"}</definedName>
    <definedName name="______________cd1" localSheetId="6" hidden="1">{"'cua 42'!$A$1:$O$40"}</definedName>
    <definedName name="______________cd1" localSheetId="3" hidden="1">{"'cua 42'!$A$1:$O$40"}</definedName>
    <definedName name="______________cd1" localSheetId="4" hidden="1">{"'cua 42'!$A$1:$O$40"}</definedName>
    <definedName name="______________cd1" localSheetId="7" hidden="1">{"'cua 42'!$A$1:$O$40"}</definedName>
    <definedName name="______________cd1" localSheetId="8" hidden="1">{"'cua 42'!$A$1:$O$40"}</definedName>
    <definedName name="______________cd1" localSheetId="9" hidden="1">{"'cua 42'!$A$1:$O$40"}</definedName>
    <definedName name="______________cd1" localSheetId="12" hidden="1">{"'cua 42'!$A$1:$O$40"}</definedName>
    <definedName name="______________cd1" localSheetId="13" hidden="1">{"'cua 42'!$A$1:$O$40"}</definedName>
    <definedName name="______________cd1" localSheetId="14" hidden="1">{"'cua 42'!$A$1:$O$40"}</definedName>
    <definedName name="______________cd1" localSheetId="15" hidden="1">{"'cua 42'!$A$1:$O$40"}</definedName>
    <definedName name="______________cd1" localSheetId="32" hidden="1">{"'cua 42'!$A$1:$O$40"}</definedName>
    <definedName name="______________cd1" localSheetId="41" hidden="1">{"'cua 42'!$A$1:$O$40"}</definedName>
    <definedName name="______________cd1" localSheetId="43" hidden="1">{"'cua 42'!$A$1:$O$40"}</definedName>
    <definedName name="______________cd1" localSheetId="56" hidden="1">{"'cua 42'!$A$1:$O$40"}</definedName>
    <definedName name="______________cd1" localSheetId="57" hidden="1">{"'cua 42'!$A$1:$O$40"}</definedName>
    <definedName name="______________cd1" localSheetId="64" hidden="1">{"'cua 42'!$A$1:$O$40"}</definedName>
    <definedName name="______________cd1" hidden="1">{"'cua 42'!$A$1:$O$40"}</definedName>
    <definedName name="______________f" localSheetId="5" hidden="1">{"'Consu_Mundial'!$B$2:$H$33"}</definedName>
    <definedName name="______________f" localSheetId="6" hidden="1">{"'Consu_Mundial'!$B$2:$H$33"}</definedName>
    <definedName name="______________f" localSheetId="3" hidden="1">{"'Consu_Mundial'!$B$2:$H$33"}</definedName>
    <definedName name="______________f" localSheetId="4" hidden="1">{"'Consu_Mundial'!$B$2:$H$33"}</definedName>
    <definedName name="______________f" localSheetId="7" hidden="1">{"'Consu_Mundial'!$B$2:$H$33"}</definedName>
    <definedName name="______________f" localSheetId="8" hidden="1">{"'Consu_Mundial'!$B$2:$H$33"}</definedName>
    <definedName name="______________f" localSheetId="9" hidden="1">{"'Consu_Mundial'!$B$2:$H$33"}</definedName>
    <definedName name="______________f" localSheetId="12" hidden="1">{"'Consu_Mundial'!$B$2:$H$33"}</definedName>
    <definedName name="______________f" localSheetId="13" hidden="1">{"'Consu_Mundial'!$B$2:$H$33"}</definedName>
    <definedName name="______________f" localSheetId="14" hidden="1">{"'Consu_Mundial'!$B$2:$H$33"}</definedName>
    <definedName name="______________f" localSheetId="15" hidden="1">{"'Consu_Mundial'!$B$2:$H$33"}</definedName>
    <definedName name="______________f" localSheetId="32" hidden="1">{"'Consu_Mundial'!$B$2:$H$33"}</definedName>
    <definedName name="______________f" localSheetId="41" hidden="1">{"'Consu_Mundial'!$B$2:$H$33"}</definedName>
    <definedName name="______________f" localSheetId="43" hidden="1">{"'Consu_Mundial'!$B$2:$H$33"}</definedName>
    <definedName name="______________f" localSheetId="56" hidden="1">{"'Consu_Mundial'!$B$2:$H$33"}</definedName>
    <definedName name="______________f" localSheetId="57" hidden="1">{"'Consu_Mundial'!$B$2:$H$33"}</definedName>
    <definedName name="______________f" localSheetId="64" hidden="1">{"'Consu_Mundial'!$B$2:$H$33"}</definedName>
    <definedName name="______________f" hidden="1">{"'Consu_Mundial'!$B$2:$H$33"}</definedName>
    <definedName name="______________fin2004">#REF!</definedName>
    <definedName name="______________fin2005" localSheetId="57">#REF!</definedName>
    <definedName name="______________fin2005">#REF!</definedName>
    <definedName name="______________G78" localSheetId="5" hidden="1">{"'Consu_Mundial'!$B$2:$H$33"}</definedName>
    <definedName name="______________G78" localSheetId="6" hidden="1">{"'Consu_Mundial'!$B$2:$H$33"}</definedName>
    <definedName name="______________G78" localSheetId="3" hidden="1">{"'Consu_Mundial'!$B$2:$H$33"}</definedName>
    <definedName name="______________G78" localSheetId="4" hidden="1">{"'Consu_Mundial'!$B$2:$H$33"}</definedName>
    <definedName name="______________G78" localSheetId="7" hidden="1">{"'Consu_Mundial'!$B$2:$H$33"}</definedName>
    <definedName name="______________G78" localSheetId="8" hidden="1">{"'Consu_Mundial'!$B$2:$H$33"}</definedName>
    <definedName name="______________G78" localSheetId="9" hidden="1">{"'Consu_Mundial'!$B$2:$H$33"}</definedName>
    <definedName name="______________G78" localSheetId="12" hidden="1">{"'Consu_Mundial'!$B$2:$H$33"}</definedName>
    <definedName name="______________G78" localSheetId="13" hidden="1">{"'Consu_Mundial'!$B$2:$H$33"}</definedName>
    <definedName name="______________G78" localSheetId="14" hidden="1">{"'Consu_Mundial'!$B$2:$H$33"}</definedName>
    <definedName name="______________G78" localSheetId="15" hidden="1">{"'Consu_Mundial'!$B$2:$H$33"}</definedName>
    <definedName name="______________G78" localSheetId="32" hidden="1">{"'Consu_Mundial'!$B$2:$H$33"}</definedName>
    <definedName name="______________G78" localSheetId="41" hidden="1">{"'Consu_Mundial'!$B$2:$H$33"}</definedName>
    <definedName name="______________G78" localSheetId="43" hidden="1">{"'Consu_Mundial'!$B$2:$H$33"}</definedName>
    <definedName name="______________G78" localSheetId="56" hidden="1">{"'Consu_Mundial'!$B$2:$H$33"}</definedName>
    <definedName name="______________G78" localSheetId="57" hidden="1">{"'Consu_Mundial'!$B$2:$H$33"}</definedName>
    <definedName name="______________G78" localSheetId="64" hidden="1">{"'Consu_Mundial'!$B$2:$H$33"}</definedName>
    <definedName name="______________G78" hidden="1">{"'Consu_Mundial'!$B$2:$H$33"}</definedName>
    <definedName name="______________HOJ1">#REF!</definedName>
    <definedName name="______________HOJ10" localSheetId="56">#REF!</definedName>
    <definedName name="______________HOJ10" localSheetId="57">#REF!</definedName>
    <definedName name="______________HOJ10">#REF!</definedName>
    <definedName name="______________HOJ11" localSheetId="56">#REF!</definedName>
    <definedName name="______________HOJ11" localSheetId="57">#REF!</definedName>
    <definedName name="______________HOJ11">#REF!</definedName>
    <definedName name="______________HOJ12" localSheetId="56">#REF!</definedName>
    <definedName name="______________HOJ12" localSheetId="57">#REF!</definedName>
    <definedName name="______________HOJ12">#REF!</definedName>
    <definedName name="______________HOJ2" localSheetId="56">#REF!</definedName>
    <definedName name="______________HOJ2" localSheetId="57">#REF!</definedName>
    <definedName name="______________HOJ2">#REF!</definedName>
    <definedName name="______________HOJ3" localSheetId="56">#REF!</definedName>
    <definedName name="______________HOJ3" localSheetId="57">#REF!</definedName>
    <definedName name="______________HOJ3">#REF!</definedName>
    <definedName name="______________HOJ4" localSheetId="56">#REF!</definedName>
    <definedName name="______________HOJ4" localSheetId="57">#REF!</definedName>
    <definedName name="______________HOJ4">#REF!</definedName>
    <definedName name="______________HOJ5" localSheetId="56">#REF!</definedName>
    <definedName name="______________HOJ5" localSheetId="57">#REF!</definedName>
    <definedName name="______________HOJ5">#REF!</definedName>
    <definedName name="______________HOJ6" localSheetId="56">#REF!</definedName>
    <definedName name="______________HOJ6" localSheetId="57">#REF!</definedName>
    <definedName name="______________HOJ6">#REF!</definedName>
    <definedName name="______________HOJ7" localSheetId="56">#REF!</definedName>
    <definedName name="______________HOJ7" localSheetId="57">#REF!</definedName>
    <definedName name="______________HOJ7">#REF!</definedName>
    <definedName name="______________HOJ8" localSheetId="56">#REF!</definedName>
    <definedName name="______________HOJ8" localSheetId="57">#REF!</definedName>
    <definedName name="______________HOJ8">#REF!</definedName>
    <definedName name="______________HOJ9" localSheetId="56">#REF!</definedName>
    <definedName name="______________HOJ9" localSheetId="57">#REF!</definedName>
    <definedName name="______________HOJ9">#REF!</definedName>
    <definedName name="______________lim1" localSheetId="57">#REF!</definedName>
    <definedName name="______________lim1">#REF!</definedName>
    <definedName name="______________lim2" localSheetId="57">#REF!</definedName>
    <definedName name="______________lim2">#REF!</definedName>
    <definedName name="______________lim3" localSheetId="57">#REF!</definedName>
    <definedName name="______________lim3">#REF!</definedName>
    <definedName name="______________lim4" localSheetId="57">#REF!</definedName>
    <definedName name="______________lim4">#REF!</definedName>
    <definedName name="______________MES1" localSheetId="56">#REF!</definedName>
    <definedName name="______________MES1" localSheetId="57">#REF!</definedName>
    <definedName name="______________MES1">#REF!</definedName>
    <definedName name="______________PAI1" localSheetId="56">#REF!</definedName>
    <definedName name="______________PAI1" localSheetId="57">#REF!</definedName>
    <definedName name="______________PAI1">#REF!</definedName>
    <definedName name="______________PAI2" localSheetId="56">#REF!</definedName>
    <definedName name="______________PAI2" localSheetId="57">#REF!</definedName>
    <definedName name="______________PAI2">#REF!</definedName>
    <definedName name="______________PAI3" localSheetId="56">#REF!</definedName>
    <definedName name="______________PAI3">#REF!</definedName>
    <definedName name="______________PAI4" localSheetId="56">#REF!</definedName>
    <definedName name="______________PAI4">#REF!</definedName>
    <definedName name="______________PAI5" localSheetId="56">#REF!</definedName>
    <definedName name="______________PAI5">#REF!</definedName>
    <definedName name="______________PAI6" localSheetId="56">#REF!</definedName>
    <definedName name="______________PAI6">#REF!</definedName>
    <definedName name="______________PAI7" localSheetId="5">#REF!</definedName>
    <definedName name="______________PAI7" localSheetId="6">#REF!</definedName>
    <definedName name="______________PAI7" localSheetId="4">#REF!</definedName>
    <definedName name="______________PAI7" localSheetId="56">#REF!</definedName>
    <definedName name="______________PAI7">#REF!</definedName>
    <definedName name="______________r" localSheetId="5" hidden="1">{"'Consu_Mundial'!$B$2:$H$33"}</definedName>
    <definedName name="______________r" localSheetId="6" hidden="1">{"'Consu_Mundial'!$B$2:$H$33"}</definedName>
    <definedName name="______________r" localSheetId="3" hidden="1">{"'Consu_Mundial'!$B$2:$H$33"}</definedName>
    <definedName name="______________r" localSheetId="4" hidden="1">{"'Consu_Mundial'!$B$2:$H$33"}</definedName>
    <definedName name="______________r" localSheetId="7" hidden="1">{"'Consu_Mundial'!$B$2:$H$33"}</definedName>
    <definedName name="______________r" localSheetId="8" hidden="1">{"'Consu_Mundial'!$B$2:$H$33"}</definedName>
    <definedName name="______________r" localSheetId="9" hidden="1">{"'Consu_Mundial'!$B$2:$H$33"}</definedName>
    <definedName name="______________r" localSheetId="12" hidden="1">{"'Consu_Mundial'!$B$2:$H$33"}</definedName>
    <definedName name="______________r" localSheetId="13" hidden="1">{"'Consu_Mundial'!$B$2:$H$33"}</definedName>
    <definedName name="______________r" localSheetId="14" hidden="1">{"'Consu_Mundial'!$B$2:$H$33"}</definedName>
    <definedName name="______________r" localSheetId="15" hidden="1">{"'Consu_Mundial'!$B$2:$H$33"}</definedName>
    <definedName name="______________r" localSheetId="32" hidden="1">{"'Consu_Mundial'!$B$2:$H$33"}</definedName>
    <definedName name="______________r" localSheetId="41" hidden="1">{"'Consu_Mundial'!$B$2:$H$33"}</definedName>
    <definedName name="______________r" localSheetId="43" hidden="1">{"'Consu_Mundial'!$B$2:$H$33"}</definedName>
    <definedName name="______________r" localSheetId="56" hidden="1">{"'Consu_Mundial'!$B$2:$H$33"}</definedName>
    <definedName name="______________r" localSheetId="57" hidden="1">{"'Consu_Mundial'!$B$2:$H$33"}</definedName>
    <definedName name="______________r" localSheetId="64" hidden="1">{"'Consu_Mundial'!$B$2:$H$33"}</definedName>
    <definedName name="______________r" hidden="1">{"'Consu_Mundial'!$B$2:$H$33"}</definedName>
    <definedName name="______________Tab1">#REF!</definedName>
    <definedName name="______________Tab10" localSheetId="57">#REF!</definedName>
    <definedName name="______________Tab10">#REF!</definedName>
    <definedName name="______________Tab11" localSheetId="57">#REF!</definedName>
    <definedName name="______________Tab11">#REF!</definedName>
    <definedName name="______________Tab12" localSheetId="57">#REF!</definedName>
    <definedName name="______________Tab12">#REF!</definedName>
    <definedName name="______________Tab13" localSheetId="57">#REF!</definedName>
    <definedName name="______________Tab13">#REF!</definedName>
    <definedName name="______________Tab14" localSheetId="57">#REF!</definedName>
    <definedName name="______________Tab14">#REF!</definedName>
    <definedName name="______________Tab15" localSheetId="57">#REF!</definedName>
    <definedName name="______________Tab15">#REF!</definedName>
    <definedName name="______________Tab16" localSheetId="57">#REF!</definedName>
    <definedName name="______________Tab16">#REF!</definedName>
    <definedName name="______________Tab17" localSheetId="57">#REF!</definedName>
    <definedName name="______________Tab17">#REF!</definedName>
    <definedName name="______________Tab18" localSheetId="57">#REF!</definedName>
    <definedName name="______________Tab18">#REF!</definedName>
    <definedName name="______________Tab19" localSheetId="57">#REF!</definedName>
    <definedName name="______________Tab19">#REF!</definedName>
    <definedName name="______________Tab2" localSheetId="57">#REF!</definedName>
    <definedName name="______________Tab2">#REF!</definedName>
    <definedName name="______________Tab20" localSheetId="57">#REF!</definedName>
    <definedName name="______________Tab20">#REF!</definedName>
    <definedName name="______________Tab3" localSheetId="57">#REF!</definedName>
    <definedName name="______________Tab3">#REF!</definedName>
    <definedName name="______________Tab4" localSheetId="57">#REF!</definedName>
    <definedName name="______________Tab4">#REF!</definedName>
    <definedName name="______________Tab5" localSheetId="57">#REF!</definedName>
    <definedName name="______________Tab5">#REF!</definedName>
    <definedName name="______________Tab6" localSheetId="57">#REF!</definedName>
    <definedName name="______________Tab6">#REF!</definedName>
    <definedName name="______________Tab7" localSheetId="57">#REF!</definedName>
    <definedName name="______________Tab7">#REF!</definedName>
    <definedName name="______________Tab8" localSheetId="57">#REF!</definedName>
    <definedName name="______________Tab8">#REF!</definedName>
    <definedName name="______________Tab9" localSheetId="57">#REF!</definedName>
    <definedName name="______________Tab9">#REF!</definedName>
    <definedName name="______________TOP1" localSheetId="56">#REF!</definedName>
    <definedName name="______________TOP1" localSheetId="57">#REF!</definedName>
    <definedName name="______________TOP1">#REF!</definedName>
    <definedName name="______________TOP2" localSheetId="56">#REF!</definedName>
    <definedName name="______________TOP2" localSheetId="57">#REF!</definedName>
    <definedName name="______________TOP2">#REF!</definedName>
    <definedName name="______________top22" localSheetId="56">#REF!</definedName>
    <definedName name="______________top22">#REF!</definedName>
    <definedName name="______________TOP3" localSheetId="56">#REF!</definedName>
    <definedName name="______________TOP3">#REF!</definedName>
    <definedName name="______________TOP4" localSheetId="56">#REF!</definedName>
    <definedName name="______________TOP4">#REF!</definedName>
    <definedName name="______________TOP5" localSheetId="56">#REF!</definedName>
    <definedName name="______________TOP5">#REF!</definedName>
    <definedName name="______________TOP6" localSheetId="56">#REF!</definedName>
    <definedName name="______________TOP6">#REF!</definedName>
    <definedName name="______________TOP7" localSheetId="56">#REF!</definedName>
    <definedName name="______________TOP7">#REF!</definedName>
    <definedName name="______________TOP8" localSheetId="56">#REF!</definedName>
    <definedName name="______________TOP8">#REF!</definedName>
    <definedName name="______________TOP9" localSheetId="56">#REF!</definedName>
    <definedName name="______________TOP9">#REF!</definedName>
    <definedName name="______________v1" localSheetId="56">#REF!</definedName>
    <definedName name="______________v1">#REF!</definedName>
    <definedName name="______________v2" localSheetId="56">#REF!</definedName>
    <definedName name="______________v2">#REF!</definedName>
    <definedName name="______________v3" localSheetId="56">#REF!</definedName>
    <definedName name="______________v3">#REF!</definedName>
    <definedName name="______________v4" localSheetId="56">#REF!</definedName>
    <definedName name="______________v4">#REF!</definedName>
    <definedName name="______________var1" localSheetId="56">#REF!</definedName>
    <definedName name="______________var1">#REF!</definedName>
    <definedName name="______________var2" localSheetId="56">#REF!</definedName>
    <definedName name="______________var2">#REF!</definedName>
    <definedName name="______________var3" localSheetId="56">#REF!</definedName>
    <definedName name="______________var3">#REF!</definedName>
    <definedName name="______________var4" localSheetId="56">#REF!</definedName>
    <definedName name="______________var4">#REF!</definedName>
    <definedName name="______________VER2" localSheetId="5">#REF!</definedName>
    <definedName name="______________VER2" localSheetId="6">#REF!</definedName>
    <definedName name="______________VER2" localSheetId="4">#REF!</definedName>
    <definedName name="______________VER2" localSheetId="56">#REF!</definedName>
    <definedName name="______________VER2" localSheetId="57">#REF!</definedName>
    <definedName name="______________VER2">#REF!</definedName>
    <definedName name="_____________aaa2" localSheetId="57">#REF!</definedName>
    <definedName name="_____________aaa2">#REF!</definedName>
    <definedName name="_____________abc1" localSheetId="56">#REF!</definedName>
    <definedName name="_____________abc1">#REF!</definedName>
    <definedName name="_____________abc2" localSheetId="56">#REF!</definedName>
    <definedName name="_____________abc2">#REF!</definedName>
    <definedName name="_____________abc3" localSheetId="56">#REF!</definedName>
    <definedName name="_____________abc3">#REF!</definedName>
    <definedName name="_____________abc4" localSheetId="56">#REF!</definedName>
    <definedName name="_____________abc4">#REF!</definedName>
    <definedName name="_____________abc5" localSheetId="56">#REF!</definedName>
    <definedName name="_____________abc5">#REF!</definedName>
    <definedName name="_____________abc6" localSheetId="56">#REF!</definedName>
    <definedName name="_____________abc6">#REF!</definedName>
    <definedName name="_____________abc7" localSheetId="56">#REF!</definedName>
    <definedName name="_____________abc7">#REF!</definedName>
    <definedName name="_____________cd1" localSheetId="5" hidden="1">{"'cua 42'!$A$1:$O$40"}</definedName>
    <definedName name="_____________cd1" localSheetId="6" hidden="1">{"'cua 42'!$A$1:$O$40"}</definedName>
    <definedName name="_____________cd1" localSheetId="3" hidden="1">{"'cua 42'!$A$1:$O$40"}</definedName>
    <definedName name="_____________cd1" localSheetId="4" hidden="1">{"'cua 42'!$A$1:$O$40"}</definedName>
    <definedName name="_____________cd1" localSheetId="7" hidden="1">{"'cua 42'!$A$1:$O$40"}</definedName>
    <definedName name="_____________cd1" localSheetId="8" hidden="1">{"'cua 42'!$A$1:$O$40"}</definedName>
    <definedName name="_____________cd1" localSheetId="9" hidden="1">{"'cua 42'!$A$1:$O$40"}</definedName>
    <definedName name="_____________cd1" localSheetId="12" hidden="1">{"'cua 42'!$A$1:$O$40"}</definedName>
    <definedName name="_____________cd1" localSheetId="13" hidden="1">{"'cua 42'!$A$1:$O$40"}</definedName>
    <definedName name="_____________cd1" localSheetId="14" hidden="1">{"'cua 42'!$A$1:$O$40"}</definedName>
    <definedName name="_____________cd1" localSheetId="15" hidden="1">{"'cua 42'!$A$1:$O$40"}</definedName>
    <definedName name="_____________cd1" localSheetId="32" hidden="1">{"'cua 42'!$A$1:$O$40"}</definedName>
    <definedName name="_____________cd1" localSheetId="41" hidden="1">{"'cua 42'!$A$1:$O$40"}</definedName>
    <definedName name="_____________cd1" localSheetId="43" hidden="1">{"'cua 42'!$A$1:$O$40"}</definedName>
    <definedName name="_____________cd1" localSheetId="56" hidden="1">{"'cua 42'!$A$1:$O$40"}</definedName>
    <definedName name="_____________cd1" localSheetId="57" hidden="1">{"'cua 42'!$A$1:$O$40"}</definedName>
    <definedName name="_____________cd1" localSheetId="64" hidden="1">{"'cua 42'!$A$1:$O$40"}</definedName>
    <definedName name="_____________cd1" hidden="1">{"'cua 42'!$A$1:$O$40"}</definedName>
    <definedName name="_____________f" localSheetId="5" hidden="1">{"'Consu_Mundial'!$B$2:$H$33"}</definedName>
    <definedName name="_____________f" localSheetId="6" hidden="1">{"'Consu_Mundial'!$B$2:$H$33"}</definedName>
    <definedName name="_____________f" localSheetId="3" hidden="1">{"'Consu_Mundial'!$B$2:$H$33"}</definedName>
    <definedName name="_____________f" localSheetId="4" hidden="1">{"'Consu_Mundial'!$B$2:$H$33"}</definedName>
    <definedName name="_____________f" localSheetId="7" hidden="1">{"'Consu_Mundial'!$B$2:$H$33"}</definedName>
    <definedName name="_____________f" localSheetId="8" hidden="1">{"'Consu_Mundial'!$B$2:$H$33"}</definedName>
    <definedName name="_____________f" localSheetId="9" hidden="1">{"'Consu_Mundial'!$B$2:$H$33"}</definedName>
    <definedName name="_____________f" localSheetId="12" hidden="1">{"'Consu_Mundial'!$B$2:$H$33"}</definedName>
    <definedName name="_____________f" localSheetId="13" hidden="1">{"'Consu_Mundial'!$B$2:$H$33"}</definedName>
    <definedName name="_____________f" localSheetId="14" hidden="1">{"'Consu_Mundial'!$B$2:$H$33"}</definedName>
    <definedName name="_____________f" localSheetId="15" hidden="1">{"'Consu_Mundial'!$B$2:$H$33"}</definedName>
    <definedName name="_____________f" localSheetId="32" hidden="1">{"'Consu_Mundial'!$B$2:$H$33"}</definedName>
    <definedName name="_____________f" localSheetId="41" hidden="1">{"'Consu_Mundial'!$B$2:$H$33"}</definedName>
    <definedName name="_____________f" localSheetId="43" hidden="1">{"'Consu_Mundial'!$B$2:$H$33"}</definedName>
    <definedName name="_____________f" localSheetId="56" hidden="1">{"'Consu_Mundial'!$B$2:$H$33"}</definedName>
    <definedName name="_____________f" localSheetId="57" hidden="1">{"'Consu_Mundial'!$B$2:$H$33"}</definedName>
    <definedName name="_____________f" localSheetId="64" hidden="1">{"'Consu_Mundial'!$B$2:$H$33"}</definedName>
    <definedName name="_____________f" hidden="1">{"'Consu_Mundial'!$B$2:$H$33"}</definedName>
    <definedName name="_____________fin2004">#REF!</definedName>
    <definedName name="_____________fin2005" localSheetId="57">#REF!</definedName>
    <definedName name="_____________fin2005">#REF!</definedName>
    <definedName name="_____________G78" localSheetId="5" hidden="1">{"'Consu_Mundial'!$B$2:$H$33"}</definedName>
    <definedName name="_____________G78" localSheetId="6" hidden="1">{"'Consu_Mundial'!$B$2:$H$33"}</definedName>
    <definedName name="_____________G78" localSheetId="3" hidden="1">{"'Consu_Mundial'!$B$2:$H$33"}</definedName>
    <definedName name="_____________G78" localSheetId="4" hidden="1">{"'Consu_Mundial'!$B$2:$H$33"}</definedName>
    <definedName name="_____________G78" localSheetId="7" hidden="1">{"'Consu_Mundial'!$B$2:$H$33"}</definedName>
    <definedName name="_____________G78" localSheetId="8" hidden="1">{"'Consu_Mundial'!$B$2:$H$33"}</definedName>
    <definedName name="_____________G78" localSheetId="9" hidden="1">{"'Consu_Mundial'!$B$2:$H$33"}</definedName>
    <definedName name="_____________G78" localSheetId="12" hidden="1">{"'Consu_Mundial'!$B$2:$H$33"}</definedName>
    <definedName name="_____________G78" localSheetId="13" hidden="1">{"'Consu_Mundial'!$B$2:$H$33"}</definedName>
    <definedName name="_____________G78" localSheetId="14" hidden="1">{"'Consu_Mundial'!$B$2:$H$33"}</definedName>
    <definedName name="_____________G78" localSheetId="15" hidden="1">{"'Consu_Mundial'!$B$2:$H$33"}</definedName>
    <definedName name="_____________G78" localSheetId="32" hidden="1">{"'Consu_Mundial'!$B$2:$H$33"}</definedName>
    <definedName name="_____________G78" localSheetId="41" hidden="1">{"'Consu_Mundial'!$B$2:$H$33"}</definedName>
    <definedName name="_____________G78" localSheetId="43" hidden="1">{"'Consu_Mundial'!$B$2:$H$33"}</definedName>
    <definedName name="_____________G78" localSheetId="56" hidden="1">{"'Consu_Mundial'!$B$2:$H$33"}</definedName>
    <definedName name="_____________G78" localSheetId="57" hidden="1">{"'Consu_Mundial'!$B$2:$H$33"}</definedName>
    <definedName name="_____________G78" localSheetId="64" hidden="1">{"'Consu_Mundial'!$B$2:$H$33"}</definedName>
    <definedName name="_____________G78" hidden="1">{"'Consu_Mundial'!$B$2:$H$33"}</definedName>
    <definedName name="_____________HOJ1">#REF!</definedName>
    <definedName name="_____________HOJ10" localSheetId="56">#REF!</definedName>
    <definedName name="_____________HOJ10" localSheetId="57">#REF!</definedName>
    <definedName name="_____________HOJ10">#REF!</definedName>
    <definedName name="_____________HOJ11" localSheetId="56">#REF!</definedName>
    <definedName name="_____________HOJ11" localSheetId="57">#REF!</definedName>
    <definedName name="_____________HOJ11">#REF!</definedName>
    <definedName name="_____________HOJ12" localSheetId="56">#REF!</definedName>
    <definedName name="_____________HOJ12" localSheetId="57">#REF!</definedName>
    <definedName name="_____________HOJ12">#REF!</definedName>
    <definedName name="_____________HOJ2" localSheetId="56">#REF!</definedName>
    <definedName name="_____________HOJ2" localSheetId="57">#REF!</definedName>
    <definedName name="_____________HOJ2">#REF!</definedName>
    <definedName name="_____________HOJ3" localSheetId="56">#REF!</definedName>
    <definedName name="_____________HOJ3" localSheetId="57">#REF!</definedName>
    <definedName name="_____________HOJ3">#REF!</definedName>
    <definedName name="_____________HOJ4" localSheetId="56">#REF!</definedName>
    <definedName name="_____________HOJ4" localSheetId="57">#REF!</definedName>
    <definedName name="_____________HOJ4">#REF!</definedName>
    <definedName name="_____________HOJ5" localSheetId="56">#REF!</definedName>
    <definedName name="_____________HOJ5" localSheetId="57">#REF!</definedName>
    <definedName name="_____________HOJ5">#REF!</definedName>
    <definedName name="_____________HOJ6" localSheetId="56">#REF!</definedName>
    <definedName name="_____________HOJ6" localSheetId="57">#REF!</definedName>
    <definedName name="_____________HOJ6">#REF!</definedName>
    <definedName name="_____________HOJ7" localSheetId="56">#REF!</definedName>
    <definedName name="_____________HOJ7" localSheetId="57">#REF!</definedName>
    <definedName name="_____________HOJ7">#REF!</definedName>
    <definedName name="_____________HOJ8" localSheetId="56">#REF!</definedName>
    <definedName name="_____________HOJ8" localSheetId="57">#REF!</definedName>
    <definedName name="_____________HOJ8">#REF!</definedName>
    <definedName name="_____________HOJ9" localSheetId="56">#REF!</definedName>
    <definedName name="_____________HOJ9" localSheetId="57">#REF!</definedName>
    <definedName name="_____________HOJ9">#REF!</definedName>
    <definedName name="_____________lim1" localSheetId="57">#REF!</definedName>
    <definedName name="_____________lim1">#REF!</definedName>
    <definedName name="_____________lim2" localSheetId="57">#REF!</definedName>
    <definedName name="_____________lim2">#REF!</definedName>
    <definedName name="_____________lim3" localSheetId="57">#REF!</definedName>
    <definedName name="_____________lim3">#REF!</definedName>
    <definedName name="_____________lim4" localSheetId="57">#REF!</definedName>
    <definedName name="_____________lim4">#REF!</definedName>
    <definedName name="_____________MES1">#N/A</definedName>
    <definedName name="_____________PAI1" localSheetId="56">#REF!</definedName>
    <definedName name="_____________PAI1">#REF!</definedName>
    <definedName name="_____________PAI2" localSheetId="56">#REF!</definedName>
    <definedName name="_____________PAI2">#REF!</definedName>
    <definedName name="_____________PAI3" localSheetId="56">#REF!</definedName>
    <definedName name="_____________PAI3">#REF!</definedName>
    <definedName name="_____________PAI4" localSheetId="56">#REF!</definedName>
    <definedName name="_____________PAI4">#REF!</definedName>
    <definedName name="_____________PAI5" localSheetId="56">#REF!</definedName>
    <definedName name="_____________PAI5">#REF!</definedName>
    <definedName name="_____________PAI6" localSheetId="56">#REF!</definedName>
    <definedName name="_____________PAI6">#REF!</definedName>
    <definedName name="_____________PAI7" localSheetId="5">#REF!</definedName>
    <definedName name="_____________PAI7" localSheetId="6">#REF!</definedName>
    <definedName name="_____________PAI7" localSheetId="4">#REF!</definedName>
    <definedName name="_____________PAI7" localSheetId="56">#REF!</definedName>
    <definedName name="_____________PAI7">#REF!</definedName>
    <definedName name="_____________r" localSheetId="5" hidden="1">{"'Consu_Mundial'!$B$2:$H$33"}</definedName>
    <definedName name="_____________r" localSheetId="6" hidden="1">{"'Consu_Mundial'!$B$2:$H$33"}</definedName>
    <definedName name="_____________r" localSheetId="3" hidden="1">{"'Consu_Mundial'!$B$2:$H$33"}</definedName>
    <definedName name="_____________r" localSheetId="4" hidden="1">{"'Consu_Mundial'!$B$2:$H$33"}</definedName>
    <definedName name="_____________r" localSheetId="7" hidden="1">{"'Consu_Mundial'!$B$2:$H$33"}</definedName>
    <definedName name="_____________r" localSheetId="8" hidden="1">{"'Consu_Mundial'!$B$2:$H$33"}</definedName>
    <definedName name="_____________r" localSheetId="9" hidden="1">{"'Consu_Mundial'!$B$2:$H$33"}</definedName>
    <definedName name="_____________r" localSheetId="12" hidden="1">{"'Consu_Mundial'!$B$2:$H$33"}</definedName>
    <definedName name="_____________r" localSheetId="13" hidden="1">{"'Consu_Mundial'!$B$2:$H$33"}</definedName>
    <definedName name="_____________r" localSheetId="14" hidden="1">{"'Consu_Mundial'!$B$2:$H$33"}</definedName>
    <definedName name="_____________r" localSheetId="15" hidden="1">{"'Consu_Mundial'!$B$2:$H$33"}</definedName>
    <definedName name="_____________r" localSheetId="32">#REF!</definedName>
    <definedName name="_____________r" localSheetId="41" hidden="1">{"'Consu_Mundial'!$B$2:$H$33"}</definedName>
    <definedName name="_____________r" localSheetId="43" hidden="1">{"'Consu_Mundial'!$B$2:$H$33"}</definedName>
    <definedName name="_____________r" localSheetId="56" hidden="1">{"'Consu_Mundial'!$B$2:$H$33"}</definedName>
    <definedName name="_____________r" localSheetId="57" hidden="1">{"'Consu_Mundial'!$B$2:$H$33"}</definedName>
    <definedName name="_____________r" localSheetId="64" hidden="1">{"'Consu_Mundial'!$B$2:$H$33"}</definedName>
    <definedName name="_____________r" hidden="1">{"'Consu_Mundial'!$B$2:$H$33"}</definedName>
    <definedName name="_____________Tab1">#REF!</definedName>
    <definedName name="_____________Tab10" localSheetId="57">#REF!</definedName>
    <definedName name="_____________Tab10">#REF!</definedName>
    <definedName name="_____________Tab11" localSheetId="57">#REF!</definedName>
    <definedName name="_____________Tab11">#REF!</definedName>
    <definedName name="_____________Tab12" localSheetId="57">#REF!</definedName>
    <definedName name="_____________Tab12">#REF!</definedName>
    <definedName name="_____________Tab13" localSheetId="57">#REF!</definedName>
    <definedName name="_____________Tab13">#REF!</definedName>
    <definedName name="_____________Tab14" localSheetId="57">#REF!</definedName>
    <definedName name="_____________Tab14">#REF!</definedName>
    <definedName name="_____________Tab15" localSheetId="57">#REF!</definedName>
    <definedName name="_____________Tab15">#REF!</definedName>
    <definedName name="_____________Tab16" localSheetId="57">#REF!</definedName>
    <definedName name="_____________Tab16">#REF!</definedName>
    <definedName name="_____________Tab17" localSheetId="57">#REF!</definedName>
    <definedName name="_____________Tab17">#REF!</definedName>
    <definedName name="_____________Tab18" localSheetId="57">#REF!</definedName>
    <definedName name="_____________Tab18">#REF!</definedName>
    <definedName name="_____________Tab19" localSheetId="57">#REF!</definedName>
    <definedName name="_____________Tab19">#REF!</definedName>
    <definedName name="_____________Tab2" localSheetId="57">#REF!</definedName>
    <definedName name="_____________Tab2">#REF!</definedName>
    <definedName name="_____________Tab20" localSheetId="57">#REF!</definedName>
    <definedName name="_____________Tab20">#REF!</definedName>
    <definedName name="_____________Tab3" localSheetId="57">#REF!</definedName>
    <definedName name="_____________Tab3">#REF!</definedName>
    <definedName name="_____________Tab4" localSheetId="57">#REF!</definedName>
    <definedName name="_____________Tab4">#REF!</definedName>
    <definedName name="_____________Tab5" localSheetId="57">#REF!</definedName>
    <definedName name="_____________Tab5">#REF!</definedName>
    <definedName name="_____________Tab6" localSheetId="57">#REF!</definedName>
    <definedName name="_____________Tab6">#REF!</definedName>
    <definedName name="_____________Tab7" localSheetId="57">#REF!</definedName>
    <definedName name="_____________Tab7">#REF!</definedName>
    <definedName name="_____________Tab8" localSheetId="57">#REF!</definedName>
    <definedName name="_____________Tab8">#REF!</definedName>
    <definedName name="_____________Tab9" localSheetId="57">#REF!</definedName>
    <definedName name="_____________Tab9">#REF!</definedName>
    <definedName name="_____________TOP1" localSheetId="56">#REF!</definedName>
    <definedName name="_____________TOP1" localSheetId="57">#REF!</definedName>
    <definedName name="_____________TOP1">#REF!</definedName>
    <definedName name="_____________TOP2" localSheetId="56">#REF!</definedName>
    <definedName name="_____________TOP2" localSheetId="57">#REF!</definedName>
    <definedName name="_____________TOP2">#REF!</definedName>
    <definedName name="_____________top22" localSheetId="56">#REF!</definedName>
    <definedName name="_____________top22">#REF!</definedName>
    <definedName name="_____________TOP3" localSheetId="56">#REF!</definedName>
    <definedName name="_____________TOP3">#REF!</definedName>
    <definedName name="_____________TOP4" localSheetId="56">#REF!</definedName>
    <definedName name="_____________TOP4">#REF!</definedName>
    <definedName name="_____________TOP5" localSheetId="56">#REF!</definedName>
    <definedName name="_____________TOP5">#REF!</definedName>
    <definedName name="_____________TOP6" localSheetId="56">#REF!</definedName>
    <definedName name="_____________TOP6">#REF!</definedName>
    <definedName name="_____________TOP7" localSheetId="56">#REF!</definedName>
    <definedName name="_____________TOP7">#REF!</definedName>
    <definedName name="_____________TOP8" localSheetId="56">#REF!</definedName>
    <definedName name="_____________TOP8">#REF!</definedName>
    <definedName name="_____________TOP9" localSheetId="56">#REF!</definedName>
    <definedName name="_____________TOP9">#REF!</definedName>
    <definedName name="_____________v1" localSheetId="56">#REF!</definedName>
    <definedName name="_____________v1">#REF!</definedName>
    <definedName name="_____________v2" localSheetId="56">#REF!</definedName>
    <definedName name="_____________v2">#REF!</definedName>
    <definedName name="_____________v3" localSheetId="56">#REF!</definedName>
    <definedName name="_____________v3">#REF!</definedName>
    <definedName name="_____________v4" localSheetId="56">#REF!</definedName>
    <definedName name="_____________v4">#REF!</definedName>
    <definedName name="_____________var1" localSheetId="56">#REF!</definedName>
    <definedName name="_____________var1">#REF!</definedName>
    <definedName name="_____________var2" localSheetId="56">#REF!</definedName>
    <definedName name="_____________var2">#REF!</definedName>
    <definedName name="_____________var3" localSheetId="56">#REF!</definedName>
    <definedName name="_____________var3">#REF!</definedName>
    <definedName name="_____________var4" localSheetId="56">#REF!</definedName>
    <definedName name="_____________var4">#REF!</definedName>
    <definedName name="_____________VER2" localSheetId="5">#REF!</definedName>
    <definedName name="_____________VER2" localSheetId="6">#REF!</definedName>
    <definedName name="_____________VER2" localSheetId="4">#REF!</definedName>
    <definedName name="_____________VER2" localSheetId="56">#REF!</definedName>
    <definedName name="_____________VER2" localSheetId="57">#REF!</definedName>
    <definedName name="_____________VER2">#REF!</definedName>
    <definedName name="____________aaa2" localSheetId="5">#REF!</definedName>
    <definedName name="____________aaa2" localSheetId="6">#REF!</definedName>
    <definedName name="____________aaa2" localSheetId="4">#REF!</definedName>
    <definedName name="____________aaa2" localSheetId="56">#REF!</definedName>
    <definedName name="____________aaa2" localSheetId="57">#REF!</definedName>
    <definedName name="____________aaa2">#REF!</definedName>
    <definedName name="____________abc1" localSheetId="56">#REF!</definedName>
    <definedName name="____________abc1">#REF!</definedName>
    <definedName name="____________abc2" localSheetId="56">#REF!</definedName>
    <definedName name="____________abc2">#REF!</definedName>
    <definedName name="____________abc3" localSheetId="56">#REF!</definedName>
    <definedName name="____________abc3">#REF!</definedName>
    <definedName name="____________abc4" localSheetId="56">#REF!</definedName>
    <definedName name="____________abc4">#REF!</definedName>
    <definedName name="____________abc5" localSheetId="56">#REF!</definedName>
    <definedName name="____________abc5">#REF!</definedName>
    <definedName name="____________abc6" localSheetId="56">#REF!</definedName>
    <definedName name="____________abc6">#REF!</definedName>
    <definedName name="____________abc7" localSheetId="56">#REF!</definedName>
    <definedName name="____________abc7">#REF!</definedName>
    <definedName name="____________cd1" localSheetId="5" hidden="1">{"'cua 42'!$A$1:$O$40"}</definedName>
    <definedName name="____________cd1" localSheetId="6" hidden="1">{"'cua 42'!$A$1:$O$40"}</definedName>
    <definedName name="____________cd1" localSheetId="3" hidden="1">{"'cua 42'!$A$1:$O$40"}</definedName>
    <definedName name="____________cd1" localSheetId="4" hidden="1">{"'cua 42'!$A$1:$O$40"}</definedName>
    <definedName name="____________cd1" localSheetId="7" hidden="1">{"'cua 42'!$A$1:$O$40"}</definedName>
    <definedName name="____________cd1" localSheetId="8" hidden="1">{"'cua 42'!$A$1:$O$40"}</definedName>
    <definedName name="____________cd1" localSheetId="9" hidden="1">{"'cua 42'!$A$1:$O$40"}</definedName>
    <definedName name="____________cd1" localSheetId="12" hidden="1">{"'cua 42'!$A$1:$O$40"}</definedName>
    <definedName name="____________cd1" localSheetId="13" hidden="1">{"'cua 42'!$A$1:$O$40"}</definedName>
    <definedName name="____________cd1" localSheetId="14" hidden="1">{"'cua 42'!$A$1:$O$40"}</definedName>
    <definedName name="____________cd1" localSheetId="15" hidden="1">{"'cua 42'!$A$1:$O$40"}</definedName>
    <definedName name="____________cd1" localSheetId="32" hidden="1">{"'cua 42'!$A$1:$O$40"}</definedName>
    <definedName name="____________cd1" localSheetId="41" hidden="1">{"'cua 42'!$A$1:$O$40"}</definedName>
    <definedName name="____________cd1" localSheetId="43" hidden="1">{"'cua 42'!$A$1:$O$40"}</definedName>
    <definedName name="____________cd1" localSheetId="56" hidden="1">{"'cua 42'!$A$1:$O$40"}</definedName>
    <definedName name="____________cd1" localSheetId="57" hidden="1">{"'cua 42'!$A$1:$O$40"}</definedName>
    <definedName name="____________cd1" localSheetId="64" hidden="1">{"'cua 42'!$A$1:$O$40"}</definedName>
    <definedName name="____________cd1" hidden="1">{"'cua 42'!$A$1:$O$40"}</definedName>
    <definedName name="____________f" localSheetId="5" hidden="1">{"'Consu_Mundial'!$B$2:$H$33"}</definedName>
    <definedName name="____________f" localSheetId="6" hidden="1">{"'Consu_Mundial'!$B$2:$H$33"}</definedName>
    <definedName name="____________f" localSheetId="3" hidden="1">{"'Consu_Mundial'!$B$2:$H$33"}</definedName>
    <definedName name="____________f" localSheetId="4" hidden="1">{"'Consu_Mundial'!$B$2:$H$33"}</definedName>
    <definedName name="____________f" localSheetId="7" hidden="1">{"'Consu_Mundial'!$B$2:$H$33"}</definedName>
    <definedName name="____________f" localSheetId="8" hidden="1">{"'Consu_Mundial'!$B$2:$H$33"}</definedName>
    <definedName name="____________f" localSheetId="9" hidden="1">{"'Consu_Mundial'!$B$2:$H$33"}</definedName>
    <definedName name="____________f" localSheetId="12" hidden="1">{"'Consu_Mundial'!$B$2:$H$33"}</definedName>
    <definedName name="____________f" localSheetId="13" hidden="1">{"'Consu_Mundial'!$B$2:$H$33"}</definedName>
    <definedName name="____________f" localSheetId="14" hidden="1">{"'Consu_Mundial'!$B$2:$H$33"}</definedName>
    <definedName name="____________f" localSheetId="15" hidden="1">{"'Consu_Mundial'!$B$2:$H$33"}</definedName>
    <definedName name="____________f" localSheetId="32" hidden="1">{"'Consu_Mundial'!$B$2:$H$33"}</definedName>
    <definedName name="____________f" localSheetId="41" hidden="1">{"'Consu_Mundial'!$B$2:$H$33"}</definedName>
    <definedName name="____________f" localSheetId="43" hidden="1">{"'Consu_Mundial'!$B$2:$H$33"}</definedName>
    <definedName name="____________f" localSheetId="56" hidden="1">{"'Consu_Mundial'!$B$2:$H$33"}</definedName>
    <definedName name="____________f" localSheetId="57" hidden="1">{"'Consu_Mundial'!$B$2:$H$33"}</definedName>
    <definedName name="____________f" localSheetId="64" hidden="1">{"'Consu_Mundial'!$B$2:$H$33"}</definedName>
    <definedName name="____________f" hidden="1">{"'Consu_Mundial'!$B$2:$H$33"}</definedName>
    <definedName name="____________fin2004">#REF!</definedName>
    <definedName name="____________fin2005" localSheetId="56">#REF!</definedName>
    <definedName name="____________fin2005" localSheetId="57">#REF!</definedName>
    <definedName name="____________fin2005">#REF!</definedName>
    <definedName name="____________G78" localSheetId="5" hidden="1">{"'Consu_Mundial'!$B$2:$H$33"}</definedName>
    <definedName name="____________G78" localSheetId="6" hidden="1">{"'Consu_Mundial'!$B$2:$H$33"}</definedName>
    <definedName name="____________G78" localSheetId="3" hidden="1">{"'Consu_Mundial'!$B$2:$H$33"}</definedName>
    <definedName name="____________G78" localSheetId="4" hidden="1">{"'Consu_Mundial'!$B$2:$H$33"}</definedName>
    <definedName name="____________G78" localSheetId="7" hidden="1">{"'Consu_Mundial'!$B$2:$H$33"}</definedName>
    <definedName name="____________G78" localSheetId="8" hidden="1">{"'Consu_Mundial'!$B$2:$H$33"}</definedName>
    <definedName name="____________G78" localSheetId="9" hidden="1">{"'Consu_Mundial'!$B$2:$H$33"}</definedName>
    <definedName name="____________G78" localSheetId="12" hidden="1">{"'Consu_Mundial'!$B$2:$H$33"}</definedName>
    <definedName name="____________G78" localSheetId="13" hidden="1">{"'Consu_Mundial'!$B$2:$H$33"}</definedName>
    <definedName name="____________G78" localSheetId="14" hidden="1">{"'Consu_Mundial'!$B$2:$H$33"}</definedName>
    <definedName name="____________G78" localSheetId="15" hidden="1">{"'Consu_Mundial'!$B$2:$H$33"}</definedName>
    <definedName name="____________G78" localSheetId="32" hidden="1">{"'Consu_Mundial'!$B$2:$H$33"}</definedName>
    <definedName name="____________G78" localSheetId="41" hidden="1">{"'Consu_Mundial'!$B$2:$H$33"}</definedName>
    <definedName name="____________G78" localSheetId="43" hidden="1">{"'Consu_Mundial'!$B$2:$H$33"}</definedName>
    <definedName name="____________G78" localSheetId="56" hidden="1">{"'Consu_Mundial'!$B$2:$H$33"}</definedName>
    <definedName name="____________G78" localSheetId="57" hidden="1">{"'Consu_Mundial'!$B$2:$H$33"}</definedName>
    <definedName name="____________G78" localSheetId="64" hidden="1">{"'Consu_Mundial'!$B$2:$H$33"}</definedName>
    <definedName name="____________G78" hidden="1">{"'Consu_Mundial'!$B$2:$H$33"}</definedName>
    <definedName name="____________HOJ1">#N/A</definedName>
    <definedName name="____________HOJ10">#N/A</definedName>
    <definedName name="____________HOJ11">#N/A</definedName>
    <definedName name="____________HOJ12">#N/A</definedName>
    <definedName name="____________HOJ2">#N/A</definedName>
    <definedName name="____________HOJ3">#N/A</definedName>
    <definedName name="____________HOJ4">#N/A</definedName>
    <definedName name="____________HOJ5">#N/A</definedName>
    <definedName name="____________HOJ6">#N/A</definedName>
    <definedName name="____________HOJ7">#N/A</definedName>
    <definedName name="____________HOJ8">#N/A</definedName>
    <definedName name="____________HOJ9">#N/A</definedName>
    <definedName name="____________lim1" localSheetId="56">#REF!</definedName>
    <definedName name="____________lim1">#REF!</definedName>
    <definedName name="____________lim2" localSheetId="56">#REF!</definedName>
    <definedName name="____________lim2">#REF!</definedName>
    <definedName name="____________lim3" localSheetId="56">#REF!</definedName>
    <definedName name="____________lim3">#REF!</definedName>
    <definedName name="____________lim4" localSheetId="56">#REF!</definedName>
    <definedName name="____________lim4">#REF!</definedName>
    <definedName name="____________MES1">#N/A</definedName>
    <definedName name="____________PAI1" localSheetId="56">#REF!</definedName>
    <definedName name="____________PAI1">#REF!</definedName>
    <definedName name="____________PAI2" localSheetId="56">#REF!</definedName>
    <definedName name="____________PAI2">#REF!</definedName>
    <definedName name="____________PAI3" localSheetId="56">#REF!</definedName>
    <definedName name="____________PAI3">#REF!</definedName>
    <definedName name="____________PAI4" localSheetId="56">#REF!</definedName>
    <definedName name="____________PAI4">#REF!</definedName>
    <definedName name="____________PAI5" localSheetId="56">#REF!</definedName>
    <definedName name="____________PAI5">#REF!</definedName>
    <definedName name="____________PAI6" localSheetId="56">#REF!</definedName>
    <definedName name="____________PAI6">#REF!</definedName>
    <definedName name="____________PAI7">#N/A</definedName>
    <definedName name="____________r" localSheetId="5" hidden="1">{"'Consu_Mundial'!$B$2:$H$33"}</definedName>
    <definedName name="____________r" localSheetId="6" hidden="1">{"'Consu_Mundial'!$B$2:$H$33"}</definedName>
    <definedName name="____________r" localSheetId="3" hidden="1">{"'Consu_Mundial'!$B$2:$H$33"}</definedName>
    <definedName name="____________r" localSheetId="4" hidden="1">{"'Consu_Mundial'!$B$2:$H$33"}</definedName>
    <definedName name="____________r" localSheetId="7" hidden="1">{"'Consu_Mundial'!$B$2:$H$33"}</definedName>
    <definedName name="____________r" localSheetId="8" hidden="1">{"'Consu_Mundial'!$B$2:$H$33"}</definedName>
    <definedName name="____________r" localSheetId="9" hidden="1">{"'Consu_Mundial'!$B$2:$H$33"}</definedName>
    <definedName name="____________r" localSheetId="12" hidden="1">{"'Consu_Mundial'!$B$2:$H$33"}</definedName>
    <definedName name="____________r" localSheetId="13" hidden="1">{"'Consu_Mundial'!$B$2:$H$33"}</definedName>
    <definedName name="____________r" localSheetId="14" hidden="1">{"'Consu_Mundial'!$B$2:$H$33"}</definedName>
    <definedName name="____________r" localSheetId="15" hidden="1">{"'Consu_Mundial'!$B$2:$H$33"}</definedName>
    <definedName name="____________r" localSheetId="32" hidden="1">{"'Consu_Mundial'!$B$2:$H$33"}</definedName>
    <definedName name="____________r" localSheetId="41" hidden="1">{"'Consu_Mundial'!$B$2:$H$33"}</definedName>
    <definedName name="____________r" localSheetId="43" hidden="1">{"'Consu_Mundial'!$B$2:$H$33"}</definedName>
    <definedName name="____________r" localSheetId="56" hidden="1">{"'Consu_Mundial'!$B$2:$H$33"}</definedName>
    <definedName name="____________r" localSheetId="57" hidden="1">{"'Consu_Mundial'!$B$2:$H$33"}</definedName>
    <definedName name="____________r" localSheetId="64" hidden="1">{"'Consu_Mundial'!$B$2:$H$33"}</definedName>
    <definedName name="____________r" hidden="1">{"'Consu_Mundial'!$B$2:$H$33"}</definedName>
    <definedName name="____________Tab1">#REF!</definedName>
    <definedName name="____________Tab10" localSheetId="56">#REF!</definedName>
    <definedName name="____________Tab10" localSheetId="57">#REF!</definedName>
    <definedName name="____________Tab10">#REF!</definedName>
    <definedName name="____________Tab11" localSheetId="56">#REF!</definedName>
    <definedName name="____________Tab11" localSheetId="57">#REF!</definedName>
    <definedName name="____________Tab11">#REF!</definedName>
    <definedName name="____________Tab12" localSheetId="56">#REF!</definedName>
    <definedName name="____________Tab12" localSheetId="57">#REF!</definedName>
    <definedName name="____________Tab12">#REF!</definedName>
    <definedName name="____________Tab13" localSheetId="56">#REF!</definedName>
    <definedName name="____________Tab13" localSheetId="57">#REF!</definedName>
    <definedName name="____________Tab13">#REF!</definedName>
    <definedName name="____________Tab14" localSheetId="56">#REF!</definedName>
    <definedName name="____________Tab14" localSheetId="57">#REF!</definedName>
    <definedName name="____________Tab14">#REF!</definedName>
    <definedName name="____________Tab15" localSheetId="56">#REF!</definedName>
    <definedName name="____________Tab15" localSheetId="57">#REF!</definedName>
    <definedName name="____________Tab15">#REF!</definedName>
    <definedName name="____________Tab16" localSheetId="56">#REF!</definedName>
    <definedName name="____________Tab16" localSheetId="57">#REF!</definedName>
    <definedName name="____________Tab16">#REF!</definedName>
    <definedName name="____________Tab17" localSheetId="56">#REF!</definedName>
    <definedName name="____________Tab17" localSheetId="57">#REF!</definedName>
    <definedName name="____________Tab17">#REF!</definedName>
    <definedName name="____________Tab18" localSheetId="56">#REF!</definedName>
    <definedName name="____________Tab18" localSheetId="57">#REF!</definedName>
    <definedName name="____________Tab18">#REF!</definedName>
    <definedName name="____________Tab19" localSheetId="56">#REF!</definedName>
    <definedName name="____________Tab19" localSheetId="57">#REF!</definedName>
    <definedName name="____________Tab19">#REF!</definedName>
    <definedName name="____________Tab2" localSheetId="56">#REF!</definedName>
    <definedName name="____________Tab2" localSheetId="57">#REF!</definedName>
    <definedName name="____________Tab2">#REF!</definedName>
    <definedName name="____________Tab20" localSheetId="56">#REF!</definedName>
    <definedName name="____________Tab20" localSheetId="57">#REF!</definedName>
    <definedName name="____________Tab20">#REF!</definedName>
    <definedName name="____________Tab3" localSheetId="56">#REF!</definedName>
    <definedName name="____________Tab3" localSheetId="57">#REF!</definedName>
    <definedName name="____________Tab3">#REF!</definedName>
    <definedName name="____________Tab4" localSheetId="56">#REF!</definedName>
    <definedName name="____________Tab4" localSheetId="57">#REF!</definedName>
    <definedName name="____________Tab4">#REF!</definedName>
    <definedName name="____________Tab5" localSheetId="56">#REF!</definedName>
    <definedName name="____________Tab5" localSheetId="57">#REF!</definedName>
    <definedName name="____________Tab5">#REF!</definedName>
    <definedName name="____________Tab6" localSheetId="56">#REF!</definedName>
    <definedName name="____________Tab6" localSheetId="57">#REF!</definedName>
    <definedName name="____________Tab6">#REF!</definedName>
    <definedName name="____________Tab7" localSheetId="56">#REF!</definedName>
    <definedName name="____________Tab7" localSheetId="57">#REF!</definedName>
    <definedName name="____________Tab7">#REF!</definedName>
    <definedName name="____________Tab8" localSheetId="56">#REF!</definedName>
    <definedName name="____________Tab8" localSheetId="57">#REF!</definedName>
    <definedName name="____________Tab8">#REF!</definedName>
    <definedName name="____________Tab9" localSheetId="56">#REF!</definedName>
    <definedName name="____________Tab9" localSheetId="57">#REF!</definedName>
    <definedName name="____________Tab9">#REF!</definedName>
    <definedName name="____________TOP1" localSheetId="5">#REF!</definedName>
    <definedName name="____________TOP1" localSheetId="6">#REF!</definedName>
    <definedName name="____________TOP1" localSheetId="3">#REF!</definedName>
    <definedName name="____________TOP1" localSheetId="4">#REF!</definedName>
    <definedName name="____________TOP1" localSheetId="41">#REF!</definedName>
    <definedName name="____________TOP1" localSheetId="43">#REF!</definedName>
    <definedName name="____________TOP1" localSheetId="56">#REF!</definedName>
    <definedName name="____________TOP1" localSheetId="57">#REF!</definedName>
    <definedName name="____________TOP1">#REF!</definedName>
    <definedName name="____________TOP2" localSheetId="5">#REF!</definedName>
    <definedName name="____________TOP2" localSheetId="6">#REF!</definedName>
    <definedName name="____________TOP2" localSheetId="3">#REF!</definedName>
    <definedName name="____________TOP2" localSheetId="4">#REF!</definedName>
    <definedName name="____________TOP2" localSheetId="41">#REF!</definedName>
    <definedName name="____________TOP2" localSheetId="43">#REF!</definedName>
    <definedName name="____________TOP2" localSheetId="56">#REF!</definedName>
    <definedName name="____________TOP2" localSheetId="57">#REF!</definedName>
    <definedName name="____________TOP2">#REF!</definedName>
    <definedName name="____________top22" localSheetId="5">#REF!</definedName>
    <definedName name="____________top22" localSheetId="6">#REF!</definedName>
    <definedName name="____________top22" localSheetId="3">#REF!</definedName>
    <definedName name="____________top22" localSheetId="4">#REF!</definedName>
    <definedName name="____________top22" localSheetId="41">#REF!</definedName>
    <definedName name="____________top22" localSheetId="43">#REF!</definedName>
    <definedName name="____________top22" localSheetId="56">#REF!</definedName>
    <definedName name="____________top22">#REF!</definedName>
    <definedName name="____________TOP3" localSheetId="5">#REF!</definedName>
    <definedName name="____________TOP3" localSheetId="6">#REF!</definedName>
    <definedName name="____________TOP3" localSheetId="3">#REF!</definedName>
    <definedName name="____________TOP3" localSheetId="4">#REF!</definedName>
    <definedName name="____________TOP3" localSheetId="7">#REF!</definedName>
    <definedName name="____________TOP3" localSheetId="8">#REF!</definedName>
    <definedName name="____________TOP3" localSheetId="12">#REF!</definedName>
    <definedName name="____________TOP3" localSheetId="32">#REF!</definedName>
    <definedName name="____________TOP3" localSheetId="41">#REF!</definedName>
    <definedName name="____________TOP3" localSheetId="43">#REF!</definedName>
    <definedName name="____________TOP3" localSheetId="56">#REF!</definedName>
    <definedName name="____________TOP3" localSheetId="57">#REF!</definedName>
    <definedName name="____________TOP3">#REF!</definedName>
    <definedName name="____________TOP4" localSheetId="5">#REF!</definedName>
    <definedName name="____________TOP4" localSheetId="6">#REF!</definedName>
    <definedName name="____________TOP4" localSheetId="3">#REF!</definedName>
    <definedName name="____________TOP4" localSheetId="4">#REF!</definedName>
    <definedName name="____________TOP4" localSheetId="7">#REF!</definedName>
    <definedName name="____________TOP4" localSheetId="8">#REF!</definedName>
    <definedName name="____________TOP4" localSheetId="12">#REF!</definedName>
    <definedName name="____________TOP4" localSheetId="32">#REF!</definedName>
    <definedName name="____________TOP4" localSheetId="41">#REF!</definedName>
    <definedName name="____________TOP4" localSheetId="43">#REF!</definedName>
    <definedName name="____________TOP4" localSheetId="56">#REF!</definedName>
    <definedName name="____________TOP4" localSheetId="57">#REF!</definedName>
    <definedName name="____________TOP4">#REF!</definedName>
    <definedName name="____________TOP5" localSheetId="5">#REF!</definedName>
    <definedName name="____________TOP5" localSheetId="6">#REF!</definedName>
    <definedName name="____________TOP5" localSheetId="3">#REF!</definedName>
    <definedName name="____________TOP5" localSheetId="4">#REF!</definedName>
    <definedName name="____________TOP5" localSheetId="7">#REF!</definedName>
    <definedName name="____________TOP5" localSheetId="8">#REF!</definedName>
    <definedName name="____________TOP5" localSheetId="12">#REF!</definedName>
    <definedName name="____________TOP5" localSheetId="32">#REF!</definedName>
    <definedName name="____________TOP5" localSheetId="41">#REF!</definedName>
    <definedName name="____________TOP5" localSheetId="43">#REF!</definedName>
    <definedName name="____________TOP5" localSheetId="56">#REF!</definedName>
    <definedName name="____________TOP5" localSheetId="57">#REF!</definedName>
    <definedName name="____________TOP5">#REF!</definedName>
    <definedName name="____________TOP6" localSheetId="5">#REF!</definedName>
    <definedName name="____________TOP6" localSheetId="6">#REF!</definedName>
    <definedName name="____________TOP6" localSheetId="3">#REF!</definedName>
    <definedName name="____________TOP6" localSheetId="4">#REF!</definedName>
    <definedName name="____________TOP6" localSheetId="7">#REF!</definedName>
    <definedName name="____________TOP6" localSheetId="8">#REF!</definedName>
    <definedName name="____________TOP6" localSheetId="12">#REF!</definedName>
    <definedName name="____________TOP6" localSheetId="32">#REF!</definedName>
    <definedName name="____________TOP6" localSheetId="41">#REF!</definedName>
    <definedName name="____________TOP6" localSheetId="43">#REF!</definedName>
    <definedName name="____________TOP6" localSheetId="56">#REF!</definedName>
    <definedName name="____________TOP6" localSheetId="57">#REF!</definedName>
    <definedName name="____________TOP6">#REF!</definedName>
    <definedName name="____________TOP7" localSheetId="5">#REF!</definedName>
    <definedName name="____________TOP7" localSheetId="6">#REF!</definedName>
    <definedName name="____________TOP7" localSheetId="3">#REF!</definedName>
    <definedName name="____________TOP7" localSheetId="4">#REF!</definedName>
    <definedName name="____________TOP7" localSheetId="41">#REF!</definedName>
    <definedName name="____________TOP7" localSheetId="43">#REF!</definedName>
    <definedName name="____________TOP7" localSheetId="56">#REF!</definedName>
    <definedName name="____________TOP7" localSheetId="57">#REF!</definedName>
    <definedName name="____________TOP7">#REF!</definedName>
    <definedName name="____________TOP8" localSheetId="5">#REF!</definedName>
    <definedName name="____________TOP8" localSheetId="6">#REF!</definedName>
    <definedName name="____________TOP8" localSheetId="3">#REF!</definedName>
    <definedName name="____________TOP8" localSheetId="4">#REF!</definedName>
    <definedName name="____________TOP8" localSheetId="41">#REF!</definedName>
    <definedName name="____________TOP8" localSheetId="43">#REF!</definedName>
    <definedName name="____________TOP8" localSheetId="56">#REF!</definedName>
    <definedName name="____________TOP8">#REF!</definedName>
    <definedName name="____________TOP9" localSheetId="5">#REF!</definedName>
    <definedName name="____________TOP9" localSheetId="6">#REF!</definedName>
    <definedName name="____________TOP9" localSheetId="3">#REF!</definedName>
    <definedName name="____________TOP9" localSheetId="4">#REF!</definedName>
    <definedName name="____________TOP9" localSheetId="41">#REF!</definedName>
    <definedName name="____________TOP9" localSheetId="43">#REF!</definedName>
    <definedName name="____________TOP9" localSheetId="56">#REF!</definedName>
    <definedName name="____________TOP9">#REF!</definedName>
    <definedName name="____________v1" localSheetId="5">#REF!</definedName>
    <definedName name="____________v1" localSheetId="6">#REF!</definedName>
    <definedName name="____________v1" localSheetId="4">#REF!</definedName>
    <definedName name="____________v1" localSheetId="56">#REF!</definedName>
    <definedName name="____________v1">#REF!</definedName>
    <definedName name="____________v2" localSheetId="5">#REF!</definedName>
    <definedName name="____________v2" localSheetId="6">#REF!</definedName>
    <definedName name="____________v2" localSheetId="4">#REF!</definedName>
    <definedName name="____________v2" localSheetId="56">#REF!</definedName>
    <definedName name="____________v2">#REF!</definedName>
    <definedName name="____________v3" localSheetId="56">#REF!</definedName>
    <definedName name="____________v3">#REF!</definedName>
    <definedName name="____________v4" localSheetId="56">#REF!</definedName>
    <definedName name="____________v4">#REF!</definedName>
    <definedName name="____________var1" localSheetId="5">#REF!</definedName>
    <definedName name="____________var1" localSheetId="6">#REF!</definedName>
    <definedName name="____________var1" localSheetId="3">#REF!</definedName>
    <definedName name="____________var1" localSheetId="4">#REF!</definedName>
    <definedName name="____________var1" localSheetId="7">#REF!</definedName>
    <definedName name="____________var1" localSheetId="8">#REF!</definedName>
    <definedName name="____________var1" localSheetId="12">#REF!</definedName>
    <definedName name="____________var1" localSheetId="32">#REF!</definedName>
    <definedName name="____________var1" localSheetId="41">#REF!</definedName>
    <definedName name="____________var1" localSheetId="43">#REF!</definedName>
    <definedName name="____________var1" localSheetId="56">#REF!</definedName>
    <definedName name="____________var1" localSheetId="57">#REF!</definedName>
    <definedName name="____________var1">#REF!</definedName>
    <definedName name="____________var2" localSheetId="5">#REF!</definedName>
    <definedName name="____________var2" localSheetId="6">#REF!</definedName>
    <definedName name="____________var2" localSheetId="3">#REF!</definedName>
    <definedName name="____________var2" localSheetId="4">#REF!</definedName>
    <definedName name="____________var2" localSheetId="7">#REF!</definedName>
    <definedName name="____________var2" localSheetId="8">#REF!</definedName>
    <definedName name="____________var2" localSheetId="12">#REF!</definedName>
    <definedName name="____________var2" localSheetId="32">#REF!</definedName>
    <definedName name="____________var2" localSheetId="41">#REF!</definedName>
    <definedName name="____________var2" localSheetId="43">#REF!</definedName>
    <definedName name="____________var2" localSheetId="56">#REF!</definedName>
    <definedName name="____________var2" localSheetId="57">#REF!</definedName>
    <definedName name="____________var2">#REF!</definedName>
    <definedName name="____________var3" localSheetId="5">#REF!</definedName>
    <definedName name="____________var3" localSheetId="6">#REF!</definedName>
    <definedName name="____________var3" localSheetId="3">#REF!</definedName>
    <definedName name="____________var3" localSheetId="4">#REF!</definedName>
    <definedName name="____________var3" localSheetId="7">#REF!</definedName>
    <definedName name="____________var3" localSheetId="8">#REF!</definedName>
    <definedName name="____________var3" localSheetId="12">#REF!</definedName>
    <definedName name="____________var3" localSheetId="32">#REF!</definedName>
    <definedName name="____________var3" localSheetId="41">#REF!</definedName>
    <definedName name="____________var3" localSheetId="43">#REF!</definedName>
    <definedName name="____________var3" localSheetId="56">#REF!</definedName>
    <definedName name="____________var3" localSheetId="57">#REF!</definedName>
    <definedName name="____________var3">#REF!</definedName>
    <definedName name="____________var4" localSheetId="5">#REF!</definedName>
    <definedName name="____________var4" localSheetId="6">#REF!</definedName>
    <definedName name="____________var4" localSheetId="3">#REF!</definedName>
    <definedName name="____________var4" localSheetId="4">#REF!</definedName>
    <definedName name="____________var4" localSheetId="7">#REF!</definedName>
    <definedName name="____________var4" localSheetId="8">#REF!</definedName>
    <definedName name="____________var4" localSheetId="12">#REF!</definedName>
    <definedName name="____________var4" localSheetId="32">#REF!</definedName>
    <definedName name="____________var4" localSheetId="41">#REF!</definedName>
    <definedName name="____________var4" localSheetId="43">#REF!</definedName>
    <definedName name="____________var4" localSheetId="56">#REF!</definedName>
    <definedName name="____________var4" localSheetId="57">#REF!</definedName>
    <definedName name="____________var4">#REF!</definedName>
    <definedName name="____________VER2">#N/A</definedName>
    <definedName name="___________aaa2" localSheetId="5">#REF!</definedName>
    <definedName name="___________aaa2" localSheetId="6">#REF!</definedName>
    <definedName name="___________aaa2" localSheetId="4">#REF!</definedName>
    <definedName name="___________aaa2" localSheetId="56">#REF!</definedName>
    <definedName name="___________aaa2" localSheetId="57">#REF!</definedName>
    <definedName name="___________aaa2">#REF!</definedName>
    <definedName name="___________abc1" localSheetId="56">#REF!</definedName>
    <definedName name="___________abc1">#REF!</definedName>
    <definedName name="___________abc2" localSheetId="56">#REF!</definedName>
    <definedName name="___________abc2">#REF!</definedName>
    <definedName name="___________abc3" localSheetId="56">#REF!</definedName>
    <definedName name="___________abc3">#REF!</definedName>
    <definedName name="___________abc4" localSheetId="56">#REF!</definedName>
    <definedName name="___________abc4">#REF!</definedName>
    <definedName name="___________abc5" localSheetId="56">#REF!</definedName>
    <definedName name="___________abc5">#REF!</definedName>
    <definedName name="___________abc6" localSheetId="56">#REF!</definedName>
    <definedName name="___________abc6">#REF!</definedName>
    <definedName name="___________abc7" localSheetId="56">#REF!</definedName>
    <definedName name="___________abc7">#REF!</definedName>
    <definedName name="___________cd1" localSheetId="5" hidden="1">{"'cua 42'!$A$1:$O$40"}</definedName>
    <definedName name="___________cd1" localSheetId="6" hidden="1">{"'cua 42'!$A$1:$O$40"}</definedName>
    <definedName name="___________cd1" localSheetId="3" hidden="1">{"'cua 42'!$A$1:$O$40"}</definedName>
    <definedName name="___________cd1" localSheetId="4" hidden="1">{"'cua 42'!$A$1:$O$40"}</definedName>
    <definedName name="___________cd1" localSheetId="7" hidden="1">{"'cua 42'!$A$1:$O$40"}</definedName>
    <definedName name="___________cd1" localSheetId="8" hidden="1">{"'cua 42'!$A$1:$O$40"}</definedName>
    <definedName name="___________cd1" localSheetId="9" hidden="1">{"'cua 42'!$A$1:$O$40"}</definedName>
    <definedName name="___________cd1" localSheetId="12" hidden="1">{"'cua 42'!$A$1:$O$40"}</definedName>
    <definedName name="___________cd1" localSheetId="13" hidden="1">{"'cua 42'!$A$1:$O$40"}</definedName>
    <definedName name="___________cd1" localSheetId="14" hidden="1">{"'cua 42'!$A$1:$O$40"}</definedName>
    <definedName name="___________cd1" localSheetId="15" hidden="1">{"'cua 42'!$A$1:$O$40"}</definedName>
    <definedName name="___________cd1" localSheetId="32" hidden="1">{"'cua 42'!$A$1:$O$40"}</definedName>
    <definedName name="___________cd1" localSheetId="41" hidden="1">{"'cua 42'!$A$1:$O$40"}</definedName>
    <definedName name="___________cd1" localSheetId="43" hidden="1">{"'cua 42'!$A$1:$O$40"}</definedName>
    <definedName name="___________cd1" localSheetId="56" hidden="1">{"'cua 42'!$A$1:$O$40"}</definedName>
    <definedName name="___________cd1" localSheetId="57" hidden="1">{"'cua 42'!$A$1:$O$40"}</definedName>
    <definedName name="___________cd1" localSheetId="64" hidden="1">{"'cua 42'!$A$1:$O$40"}</definedName>
    <definedName name="___________cd1" hidden="1">{"'cua 42'!$A$1:$O$40"}</definedName>
    <definedName name="___________f" localSheetId="5" hidden="1">{"'Consu_Mundial'!$B$2:$H$33"}</definedName>
    <definedName name="___________f" localSheetId="6" hidden="1">{"'Consu_Mundial'!$B$2:$H$33"}</definedName>
    <definedName name="___________f" localSheetId="3" hidden="1">{"'Consu_Mundial'!$B$2:$H$33"}</definedName>
    <definedName name="___________f" localSheetId="4" hidden="1">{"'Consu_Mundial'!$B$2:$H$33"}</definedName>
    <definedName name="___________f" localSheetId="7" hidden="1">{"'Consu_Mundial'!$B$2:$H$33"}</definedName>
    <definedName name="___________f" localSheetId="8" hidden="1">{"'Consu_Mundial'!$B$2:$H$33"}</definedName>
    <definedName name="___________f" localSheetId="9" hidden="1">{"'Consu_Mundial'!$B$2:$H$33"}</definedName>
    <definedName name="___________f" localSheetId="12" hidden="1">{"'Consu_Mundial'!$B$2:$H$33"}</definedName>
    <definedName name="___________f" localSheetId="13" hidden="1">{"'Consu_Mundial'!$B$2:$H$33"}</definedName>
    <definedName name="___________f" localSheetId="14" hidden="1">{"'Consu_Mundial'!$B$2:$H$33"}</definedName>
    <definedName name="___________f" localSheetId="15" hidden="1">{"'Consu_Mundial'!$B$2:$H$33"}</definedName>
    <definedName name="___________f" localSheetId="32" hidden="1">{"'Consu_Mundial'!$B$2:$H$33"}</definedName>
    <definedName name="___________f" localSheetId="41" hidden="1">{"'Consu_Mundial'!$B$2:$H$33"}</definedName>
    <definedName name="___________f" localSheetId="43" hidden="1">{"'Consu_Mundial'!$B$2:$H$33"}</definedName>
    <definedName name="___________f" localSheetId="56" hidden="1">{"'Consu_Mundial'!$B$2:$H$33"}</definedName>
    <definedName name="___________f" localSheetId="57" hidden="1">{"'Consu_Mundial'!$B$2:$H$33"}</definedName>
    <definedName name="___________f" localSheetId="64" hidden="1">{"'Consu_Mundial'!$B$2:$H$33"}</definedName>
    <definedName name="___________f" hidden="1">{"'Consu_Mundial'!$B$2:$H$33"}</definedName>
    <definedName name="___________fin2004">#REF!</definedName>
    <definedName name="___________fin2005" localSheetId="56">#REF!</definedName>
    <definedName name="___________fin2005" localSheetId="57">#REF!</definedName>
    <definedName name="___________fin2005">#REF!</definedName>
    <definedName name="___________G78" localSheetId="5" hidden="1">{"'Consu_Mundial'!$B$2:$H$33"}</definedName>
    <definedName name="___________G78" localSheetId="6" hidden="1">{"'Consu_Mundial'!$B$2:$H$33"}</definedName>
    <definedName name="___________G78" localSheetId="3" hidden="1">{"'Consu_Mundial'!$B$2:$H$33"}</definedName>
    <definedName name="___________G78" localSheetId="4" hidden="1">{"'Consu_Mundial'!$B$2:$H$33"}</definedName>
    <definedName name="___________G78" localSheetId="7" hidden="1">{"'Consu_Mundial'!$B$2:$H$33"}</definedName>
    <definedName name="___________G78" localSheetId="8" hidden="1">{"'Consu_Mundial'!$B$2:$H$33"}</definedName>
    <definedName name="___________G78" localSheetId="9" hidden="1">{"'Consu_Mundial'!$B$2:$H$33"}</definedName>
    <definedName name="___________G78" localSheetId="12" hidden="1">{"'Consu_Mundial'!$B$2:$H$33"}</definedName>
    <definedName name="___________G78" localSheetId="13" hidden="1">{"'Consu_Mundial'!$B$2:$H$33"}</definedName>
    <definedName name="___________G78" localSheetId="14" hidden="1">{"'Consu_Mundial'!$B$2:$H$33"}</definedName>
    <definedName name="___________G78" localSheetId="15" hidden="1">{"'Consu_Mundial'!$B$2:$H$33"}</definedName>
    <definedName name="___________G78" localSheetId="32" hidden="1">{"'Consu_Mundial'!$B$2:$H$33"}</definedName>
    <definedName name="___________G78" localSheetId="41" hidden="1">{"'Consu_Mundial'!$B$2:$H$33"}</definedName>
    <definedName name="___________G78" localSheetId="43" hidden="1">{"'Consu_Mundial'!$B$2:$H$33"}</definedName>
    <definedName name="___________G78" localSheetId="56" hidden="1">{"'Consu_Mundial'!$B$2:$H$33"}</definedName>
    <definedName name="___________G78" localSheetId="57" hidden="1">{"'Consu_Mundial'!$B$2:$H$33"}</definedName>
    <definedName name="___________G78" localSheetId="64" hidden="1">{"'Consu_Mundial'!$B$2:$H$33"}</definedName>
    <definedName name="___________G78" hidden="1">{"'Consu_Mundial'!$B$2:$H$33"}</definedName>
    <definedName name="___________HOJ1" localSheetId="5">#REF!</definedName>
    <definedName name="___________HOJ1" localSheetId="6">#REF!</definedName>
    <definedName name="___________HOJ1" localSheetId="4">#REF!</definedName>
    <definedName name="___________HOJ1">#REF!</definedName>
    <definedName name="___________HOJ10" localSheetId="5">#REF!</definedName>
    <definedName name="___________HOJ10" localSheetId="6">#REF!</definedName>
    <definedName name="___________HOJ10" localSheetId="4">#REF!</definedName>
    <definedName name="___________HOJ10" localSheetId="56">#REF!</definedName>
    <definedName name="___________HOJ10" localSheetId="57">#REF!</definedName>
    <definedName name="___________HOJ10">#REF!</definedName>
    <definedName name="___________HOJ11" localSheetId="5">#REF!</definedName>
    <definedName name="___________HOJ11" localSheetId="6">#REF!</definedName>
    <definedName name="___________HOJ11" localSheetId="4">#REF!</definedName>
    <definedName name="___________HOJ11" localSheetId="56">#REF!</definedName>
    <definedName name="___________HOJ11" localSheetId="57">#REF!</definedName>
    <definedName name="___________HOJ11">#REF!</definedName>
    <definedName name="___________HOJ12" localSheetId="5">#REF!</definedName>
    <definedName name="___________HOJ12" localSheetId="6">#REF!</definedName>
    <definedName name="___________HOJ12" localSheetId="4">#REF!</definedName>
    <definedName name="___________HOJ12" localSheetId="56">#REF!</definedName>
    <definedName name="___________HOJ12" localSheetId="57">#REF!</definedName>
    <definedName name="___________HOJ12">#REF!</definedName>
    <definedName name="___________HOJ2" localSheetId="5">#REF!</definedName>
    <definedName name="___________HOJ2" localSheetId="6">#REF!</definedName>
    <definedName name="___________HOJ2" localSheetId="4">#REF!</definedName>
    <definedName name="___________HOJ2" localSheetId="56">#REF!</definedName>
    <definedName name="___________HOJ2" localSheetId="57">#REF!</definedName>
    <definedName name="___________HOJ2">#REF!</definedName>
    <definedName name="___________HOJ3" localSheetId="5">#REF!</definedName>
    <definedName name="___________HOJ3" localSheetId="6">#REF!</definedName>
    <definedName name="___________HOJ3" localSheetId="4">#REF!</definedName>
    <definedName name="___________HOJ3" localSheetId="56">#REF!</definedName>
    <definedName name="___________HOJ3" localSheetId="57">#REF!</definedName>
    <definedName name="___________HOJ3">#REF!</definedName>
    <definedName name="___________HOJ4" localSheetId="5">#REF!</definedName>
    <definedName name="___________HOJ4" localSheetId="6">#REF!</definedName>
    <definedName name="___________HOJ4" localSheetId="4">#REF!</definedName>
    <definedName name="___________HOJ4" localSheetId="56">#REF!</definedName>
    <definedName name="___________HOJ4" localSheetId="57">#REF!</definedName>
    <definedName name="___________HOJ4">#REF!</definedName>
    <definedName name="___________HOJ5" localSheetId="5">#REF!</definedName>
    <definedName name="___________HOJ5" localSheetId="6">#REF!</definedName>
    <definedName name="___________HOJ5" localSheetId="4">#REF!</definedName>
    <definedName name="___________HOJ5" localSheetId="56">#REF!</definedName>
    <definedName name="___________HOJ5" localSheetId="57">#REF!</definedName>
    <definedName name="___________HOJ5">#REF!</definedName>
    <definedName name="___________HOJ6" localSheetId="5">#REF!</definedName>
    <definedName name="___________HOJ6" localSheetId="6">#REF!</definedName>
    <definedName name="___________HOJ6" localSheetId="4">#REF!</definedName>
    <definedName name="___________HOJ6" localSheetId="56">#REF!</definedName>
    <definedName name="___________HOJ6" localSheetId="57">#REF!</definedName>
    <definedName name="___________HOJ6">#REF!</definedName>
    <definedName name="___________HOJ7" localSheetId="5">#REF!</definedName>
    <definedName name="___________HOJ7" localSheetId="6">#REF!</definedName>
    <definedName name="___________HOJ7" localSheetId="4">#REF!</definedName>
    <definedName name="___________HOJ7" localSheetId="56">#REF!</definedName>
    <definedName name="___________HOJ7" localSheetId="57">#REF!</definedName>
    <definedName name="___________HOJ7">#REF!</definedName>
    <definedName name="___________HOJ8" localSheetId="5">#REF!</definedName>
    <definedName name="___________HOJ8" localSheetId="6">#REF!</definedName>
    <definedName name="___________HOJ8" localSheetId="4">#REF!</definedName>
    <definedName name="___________HOJ8" localSheetId="56">#REF!</definedName>
    <definedName name="___________HOJ8" localSheetId="57">#REF!</definedName>
    <definedName name="___________HOJ8">#REF!</definedName>
    <definedName name="___________HOJ9" localSheetId="5">#REF!</definedName>
    <definedName name="___________HOJ9" localSheetId="6">#REF!</definedName>
    <definedName name="___________HOJ9" localSheetId="4">#REF!</definedName>
    <definedName name="___________HOJ9" localSheetId="56">#REF!</definedName>
    <definedName name="___________HOJ9" localSheetId="57">#REF!</definedName>
    <definedName name="___________HOJ9">#REF!</definedName>
    <definedName name="___________lim1" localSheetId="5">#REF!</definedName>
    <definedName name="___________lim1" localSheetId="6">#REF!</definedName>
    <definedName name="___________lim1" localSheetId="4">#REF!</definedName>
    <definedName name="___________lim1" localSheetId="56">#REF!</definedName>
    <definedName name="___________lim1" localSheetId="57">#REF!</definedName>
    <definedName name="___________lim1">#REF!</definedName>
    <definedName name="___________lim2" localSheetId="56">#REF!</definedName>
    <definedName name="___________lim2" localSheetId="57">#REF!</definedName>
    <definedName name="___________lim2">#REF!</definedName>
    <definedName name="___________lim3" localSheetId="56">#REF!</definedName>
    <definedName name="___________lim3" localSheetId="57">#REF!</definedName>
    <definedName name="___________lim3">#REF!</definedName>
    <definedName name="___________lim4" localSheetId="56">#REF!</definedName>
    <definedName name="___________lim4" localSheetId="57">#REF!</definedName>
    <definedName name="___________lim4">#REF!</definedName>
    <definedName name="___________MES1">#N/A</definedName>
    <definedName name="___________PAI1" localSheetId="5">#REF!</definedName>
    <definedName name="___________PAI1" localSheetId="6">#REF!</definedName>
    <definedName name="___________PAI1" localSheetId="3">#REF!</definedName>
    <definedName name="___________PAI1" localSheetId="4">#REF!</definedName>
    <definedName name="___________PAI1" localSheetId="32">#REF!</definedName>
    <definedName name="___________PAI1" localSheetId="41">#REF!</definedName>
    <definedName name="___________PAI1" localSheetId="43">#REF!</definedName>
    <definedName name="___________PAI1" localSheetId="56">#REF!</definedName>
    <definedName name="___________PAI1" localSheetId="57">#REF!</definedName>
    <definedName name="___________PAI1">#REF!</definedName>
    <definedName name="___________PAI2" localSheetId="5">#REF!</definedName>
    <definedName name="___________PAI2" localSheetId="6">#REF!</definedName>
    <definedName name="___________PAI2" localSheetId="3">#REF!</definedName>
    <definedName name="___________PAI2" localSheetId="4">#REF!</definedName>
    <definedName name="___________PAI2" localSheetId="32">#REF!</definedName>
    <definedName name="___________PAI2" localSheetId="41">#REF!</definedName>
    <definedName name="___________PAI2" localSheetId="43">#REF!</definedName>
    <definedName name="___________PAI2" localSheetId="56">#REF!</definedName>
    <definedName name="___________PAI2" localSheetId="57">#REF!</definedName>
    <definedName name="___________PAI2">#REF!</definedName>
    <definedName name="___________PAI3" localSheetId="5">#REF!</definedName>
    <definedName name="___________PAI3" localSheetId="6">#REF!</definedName>
    <definedName name="___________PAI3" localSheetId="3">#REF!</definedName>
    <definedName name="___________PAI3" localSheetId="4">#REF!</definedName>
    <definedName name="___________PAI3" localSheetId="32">#REF!</definedName>
    <definedName name="___________PAI3" localSheetId="41">#REF!</definedName>
    <definedName name="___________PAI3" localSheetId="43">#REF!</definedName>
    <definedName name="___________PAI3" localSheetId="56">#REF!</definedName>
    <definedName name="___________PAI3" localSheetId="57">#REF!</definedName>
    <definedName name="___________PAI3">#REF!</definedName>
    <definedName name="___________PAI4" localSheetId="5">#REF!</definedName>
    <definedName name="___________PAI4" localSheetId="6">#REF!</definedName>
    <definedName name="___________PAI4" localSheetId="3">#REF!</definedName>
    <definedName name="___________PAI4" localSheetId="4">#REF!</definedName>
    <definedName name="___________PAI4" localSheetId="32">#REF!</definedName>
    <definedName name="___________PAI4" localSheetId="41">#REF!</definedName>
    <definedName name="___________PAI4" localSheetId="43">#REF!</definedName>
    <definedName name="___________PAI4" localSheetId="56">#REF!</definedName>
    <definedName name="___________PAI4" localSheetId="57">#REF!</definedName>
    <definedName name="___________PAI4">#REF!</definedName>
    <definedName name="___________PAI5" localSheetId="5">#REF!</definedName>
    <definedName name="___________PAI5" localSheetId="6">#REF!</definedName>
    <definedName name="___________PAI5" localSheetId="3">#REF!</definedName>
    <definedName name="___________PAI5" localSheetId="4">#REF!</definedName>
    <definedName name="___________PAI5" localSheetId="32">#REF!</definedName>
    <definedName name="___________PAI5" localSheetId="41">#REF!</definedName>
    <definedName name="___________PAI5" localSheetId="43">#REF!</definedName>
    <definedName name="___________PAI5" localSheetId="56">#REF!</definedName>
    <definedName name="___________PAI5" localSheetId="57">#REF!</definedName>
    <definedName name="___________PAI5">#REF!</definedName>
    <definedName name="___________PAI6" localSheetId="5">#REF!</definedName>
    <definedName name="___________PAI6" localSheetId="6">#REF!</definedName>
    <definedName name="___________PAI6" localSheetId="3">#REF!</definedName>
    <definedName name="___________PAI6" localSheetId="4">#REF!</definedName>
    <definedName name="___________PAI6" localSheetId="32">#REF!</definedName>
    <definedName name="___________PAI6" localSheetId="41">#REF!</definedName>
    <definedName name="___________PAI6" localSheetId="43">#REF!</definedName>
    <definedName name="___________PAI6" localSheetId="56">#REF!</definedName>
    <definedName name="___________PAI6" localSheetId="57">#REF!</definedName>
    <definedName name="___________PAI6">#REF!</definedName>
    <definedName name="___________PAI7" localSheetId="5">#REF!</definedName>
    <definedName name="___________PAI7" localSheetId="6">#REF!</definedName>
    <definedName name="___________PAI7" localSheetId="3">#REF!</definedName>
    <definedName name="___________PAI7" localSheetId="4">#REF!</definedName>
    <definedName name="___________PAI7" localSheetId="7">#REF!</definedName>
    <definedName name="___________PAI7" localSheetId="8">#REF!</definedName>
    <definedName name="___________PAI7" localSheetId="12">#REF!</definedName>
    <definedName name="___________PAI7" localSheetId="32">#REF!</definedName>
    <definedName name="___________PAI7" localSheetId="41">#REF!</definedName>
    <definedName name="___________PAI7" localSheetId="43">#REF!</definedName>
    <definedName name="___________PAI7" localSheetId="56">#REF!</definedName>
    <definedName name="___________PAI7" localSheetId="57">#REF!</definedName>
    <definedName name="___________PAI7">#REF!</definedName>
    <definedName name="___________r" localSheetId="5" hidden="1">{"'Consu_Mundial'!$B$2:$H$33"}</definedName>
    <definedName name="___________r" localSheetId="6" hidden="1">{"'Consu_Mundial'!$B$2:$H$33"}</definedName>
    <definedName name="___________r" localSheetId="3" hidden="1">{"'Consu_Mundial'!$B$2:$H$33"}</definedName>
    <definedName name="___________r" localSheetId="4" hidden="1">{"'Consu_Mundial'!$B$2:$H$33"}</definedName>
    <definedName name="___________r" localSheetId="7" hidden="1">{"'Consu_Mundial'!$B$2:$H$33"}</definedName>
    <definedName name="___________r" localSheetId="8" hidden="1">{"'Consu_Mundial'!$B$2:$H$33"}</definedName>
    <definedName name="___________r" localSheetId="9" hidden="1">{"'Consu_Mundial'!$B$2:$H$33"}</definedName>
    <definedName name="___________r" localSheetId="12" hidden="1">{"'Consu_Mundial'!$B$2:$H$33"}</definedName>
    <definedName name="___________r" localSheetId="13" hidden="1">{"'Consu_Mundial'!$B$2:$H$33"}</definedName>
    <definedName name="___________r" localSheetId="14" hidden="1">{"'Consu_Mundial'!$B$2:$H$33"}</definedName>
    <definedName name="___________r" localSheetId="15" hidden="1">{"'Consu_Mundial'!$B$2:$H$33"}</definedName>
    <definedName name="___________r" localSheetId="32" hidden="1">{"'Consu_Mundial'!$B$2:$H$33"}</definedName>
    <definedName name="___________r" localSheetId="41" hidden="1">{"'Consu_Mundial'!$B$2:$H$33"}</definedName>
    <definedName name="___________r" localSheetId="43" hidden="1">{"'Consu_Mundial'!$B$2:$H$33"}</definedName>
    <definedName name="___________r" localSheetId="56" hidden="1">{"'Consu_Mundial'!$B$2:$H$33"}</definedName>
    <definedName name="___________r" localSheetId="57" hidden="1">{"'Consu_Mundial'!$B$2:$H$33"}</definedName>
    <definedName name="___________r" localSheetId="64" hidden="1">{"'Consu_Mundial'!$B$2:$H$33"}</definedName>
    <definedName name="___________r" hidden="1">{"'Consu_Mundial'!$B$2:$H$33"}</definedName>
    <definedName name="___________Tab1">#REF!</definedName>
    <definedName name="___________Tab10" localSheetId="56">#REF!</definedName>
    <definedName name="___________Tab10" localSheetId="57">#REF!</definedName>
    <definedName name="___________Tab10">#REF!</definedName>
    <definedName name="___________Tab11" localSheetId="56">#REF!</definedName>
    <definedName name="___________Tab11" localSheetId="57">#REF!</definedName>
    <definedName name="___________Tab11">#REF!</definedName>
    <definedName name="___________Tab12" localSheetId="56">#REF!</definedName>
    <definedName name="___________Tab12" localSheetId="57">#REF!</definedName>
    <definedName name="___________Tab12">#REF!</definedName>
    <definedName name="___________Tab13" localSheetId="56">#REF!</definedName>
    <definedName name="___________Tab13" localSheetId="57">#REF!</definedName>
    <definedName name="___________Tab13">#REF!</definedName>
    <definedName name="___________Tab14" localSheetId="56">#REF!</definedName>
    <definedName name="___________Tab14" localSheetId="57">#REF!</definedName>
    <definedName name="___________Tab14">#REF!</definedName>
    <definedName name="___________Tab15" localSheetId="56">#REF!</definedName>
    <definedName name="___________Tab15" localSheetId="57">#REF!</definedName>
    <definedName name="___________Tab15">#REF!</definedName>
    <definedName name="___________Tab16" localSheetId="56">#REF!</definedName>
    <definedName name="___________Tab16" localSheetId="57">#REF!</definedName>
    <definedName name="___________Tab16">#REF!</definedName>
    <definedName name="___________Tab17" localSheetId="56">#REF!</definedName>
    <definedName name="___________Tab17" localSheetId="57">#REF!</definedName>
    <definedName name="___________Tab17">#REF!</definedName>
    <definedName name="___________Tab18" localSheetId="56">#REF!</definedName>
    <definedName name="___________Tab18" localSheetId="57">#REF!</definedName>
    <definedName name="___________Tab18">#REF!</definedName>
    <definedName name="___________Tab19" localSheetId="56">#REF!</definedName>
    <definedName name="___________Tab19" localSheetId="57">#REF!</definedName>
    <definedName name="___________Tab19">#REF!</definedName>
    <definedName name="___________Tab2" localSheetId="56">#REF!</definedName>
    <definedName name="___________Tab2" localSheetId="57">#REF!</definedName>
    <definedName name="___________Tab2">#REF!</definedName>
    <definedName name="___________Tab20" localSheetId="56">#REF!</definedName>
    <definedName name="___________Tab20" localSheetId="57">#REF!</definedName>
    <definedName name="___________Tab20">#REF!</definedName>
    <definedName name="___________Tab3" localSheetId="56">#REF!</definedName>
    <definedName name="___________Tab3" localSheetId="57">#REF!</definedName>
    <definedName name="___________Tab3">#REF!</definedName>
    <definedName name="___________Tab4" localSheetId="56">#REF!</definedName>
    <definedName name="___________Tab4" localSheetId="57">#REF!</definedName>
    <definedName name="___________Tab4">#REF!</definedName>
    <definedName name="___________Tab5" localSheetId="56">#REF!</definedName>
    <definedName name="___________Tab5" localSheetId="57">#REF!</definedName>
    <definedName name="___________Tab5">#REF!</definedName>
    <definedName name="___________Tab6" localSheetId="56">#REF!</definedName>
    <definedName name="___________Tab6" localSheetId="57">#REF!</definedName>
    <definedName name="___________Tab6">#REF!</definedName>
    <definedName name="___________Tab7" localSheetId="56">#REF!</definedName>
    <definedName name="___________Tab7" localSheetId="57">#REF!</definedName>
    <definedName name="___________Tab7">#REF!</definedName>
    <definedName name="___________Tab8" localSheetId="56">#REF!</definedName>
    <definedName name="___________Tab8" localSheetId="57">#REF!</definedName>
    <definedName name="___________Tab8">#REF!</definedName>
    <definedName name="___________Tab9" localSheetId="56">#REF!</definedName>
    <definedName name="___________Tab9" localSheetId="57">#REF!</definedName>
    <definedName name="___________Tab9">#REF!</definedName>
    <definedName name="___________TOP1" localSheetId="5">#REF!</definedName>
    <definedName name="___________TOP1" localSheetId="6">#REF!</definedName>
    <definedName name="___________TOP1" localSheetId="3">#REF!</definedName>
    <definedName name="___________TOP1" localSheetId="4">#REF!</definedName>
    <definedName name="___________TOP1" localSheetId="41">#REF!</definedName>
    <definedName name="___________TOP1" localSheetId="43">#REF!</definedName>
    <definedName name="___________TOP1" localSheetId="56">#REF!</definedName>
    <definedName name="___________TOP1" localSheetId="57">#REF!</definedName>
    <definedName name="___________TOP1">#REF!</definedName>
    <definedName name="___________TOP2" localSheetId="5">#REF!</definedName>
    <definedName name="___________TOP2" localSheetId="6">#REF!</definedName>
    <definedName name="___________TOP2" localSheetId="3">#REF!</definedName>
    <definedName name="___________TOP2" localSheetId="4">#REF!</definedName>
    <definedName name="___________TOP2" localSheetId="41">#REF!</definedName>
    <definedName name="___________TOP2" localSheetId="43">#REF!</definedName>
    <definedName name="___________TOP2" localSheetId="56">#REF!</definedName>
    <definedName name="___________TOP2" localSheetId="57">#REF!</definedName>
    <definedName name="___________TOP2">#REF!</definedName>
    <definedName name="___________top22" localSheetId="5">#REF!</definedName>
    <definedName name="___________top22" localSheetId="6">#REF!</definedName>
    <definedName name="___________top22" localSheetId="3">#REF!</definedName>
    <definedName name="___________top22" localSheetId="4">#REF!</definedName>
    <definedName name="___________top22" localSheetId="41">#REF!</definedName>
    <definedName name="___________top22" localSheetId="43">#REF!</definedName>
    <definedName name="___________top22" localSheetId="56">#REF!</definedName>
    <definedName name="___________top22">#REF!</definedName>
    <definedName name="___________TOP3" localSheetId="5">#REF!</definedName>
    <definedName name="___________TOP3" localSheetId="6">#REF!</definedName>
    <definedName name="___________TOP3" localSheetId="3">#REF!</definedName>
    <definedName name="___________TOP3" localSheetId="4">#REF!</definedName>
    <definedName name="___________TOP3" localSheetId="7">#REF!</definedName>
    <definedName name="___________TOP3" localSheetId="8">#REF!</definedName>
    <definedName name="___________TOP3" localSheetId="12">#REF!</definedName>
    <definedName name="___________TOP3" localSheetId="32">#REF!</definedName>
    <definedName name="___________TOP3" localSheetId="41">#REF!</definedName>
    <definedName name="___________TOP3" localSheetId="43">#REF!</definedName>
    <definedName name="___________TOP3" localSheetId="56">#REF!</definedName>
    <definedName name="___________TOP3" localSheetId="57">#REF!</definedName>
    <definedName name="___________TOP3">#REF!</definedName>
    <definedName name="___________TOP4" localSheetId="5">#REF!</definedName>
    <definedName name="___________TOP4" localSheetId="6">#REF!</definedName>
    <definedName name="___________TOP4" localSheetId="3">#REF!</definedName>
    <definedName name="___________TOP4" localSheetId="4">#REF!</definedName>
    <definedName name="___________TOP4" localSheetId="7">#REF!</definedName>
    <definedName name="___________TOP4" localSheetId="8">#REF!</definedName>
    <definedName name="___________TOP4" localSheetId="12">#REF!</definedName>
    <definedName name="___________TOP4" localSheetId="32">#REF!</definedName>
    <definedName name="___________TOP4" localSheetId="41">#REF!</definedName>
    <definedName name="___________TOP4" localSheetId="43">#REF!</definedName>
    <definedName name="___________TOP4" localSheetId="56">#REF!</definedName>
    <definedName name="___________TOP4" localSheetId="57">#REF!</definedName>
    <definedName name="___________TOP4">#REF!</definedName>
    <definedName name="___________TOP5" localSheetId="5">#REF!</definedName>
    <definedName name="___________TOP5" localSheetId="6">#REF!</definedName>
    <definedName name="___________TOP5" localSheetId="3">#REF!</definedName>
    <definedName name="___________TOP5" localSheetId="4">#REF!</definedName>
    <definedName name="___________TOP5" localSheetId="7">#REF!</definedName>
    <definedName name="___________TOP5" localSheetId="8">#REF!</definedName>
    <definedName name="___________TOP5" localSheetId="12">#REF!</definedName>
    <definedName name="___________TOP5" localSheetId="32">#REF!</definedName>
    <definedName name="___________TOP5" localSheetId="41">#REF!</definedName>
    <definedName name="___________TOP5" localSheetId="43">#REF!</definedName>
    <definedName name="___________TOP5" localSheetId="56">#REF!</definedName>
    <definedName name="___________TOP5" localSheetId="57">#REF!</definedName>
    <definedName name="___________TOP5">#REF!</definedName>
    <definedName name="___________TOP6" localSheetId="5">#REF!</definedName>
    <definedName name="___________TOP6" localSheetId="6">#REF!</definedName>
    <definedName name="___________TOP6" localSheetId="3">#REF!</definedName>
    <definedName name="___________TOP6" localSheetId="4">#REF!</definedName>
    <definedName name="___________TOP6" localSheetId="7">#REF!</definedName>
    <definedName name="___________TOP6" localSheetId="8">#REF!</definedName>
    <definedName name="___________TOP6" localSheetId="12">#REF!</definedName>
    <definedName name="___________TOP6" localSheetId="32">#REF!</definedName>
    <definedName name="___________TOP6" localSheetId="41">#REF!</definedName>
    <definedName name="___________TOP6" localSheetId="43">#REF!</definedName>
    <definedName name="___________TOP6" localSheetId="56">#REF!</definedName>
    <definedName name="___________TOP6" localSheetId="57">#REF!</definedName>
    <definedName name="___________TOP6">#REF!</definedName>
    <definedName name="___________TOP7" localSheetId="5">#REF!</definedName>
    <definedName name="___________TOP7" localSheetId="6">#REF!</definedName>
    <definedName name="___________TOP7" localSheetId="3">#REF!</definedName>
    <definedName name="___________TOP7" localSheetId="4">#REF!</definedName>
    <definedName name="___________TOP7" localSheetId="41">#REF!</definedName>
    <definedName name="___________TOP7" localSheetId="43">#REF!</definedName>
    <definedName name="___________TOP7" localSheetId="56">#REF!</definedName>
    <definedName name="___________TOP7" localSheetId="57">#REF!</definedName>
    <definedName name="___________TOP7">#REF!</definedName>
    <definedName name="___________TOP8" localSheetId="5">#REF!</definedName>
    <definedName name="___________TOP8" localSheetId="6">#REF!</definedName>
    <definedName name="___________TOP8" localSheetId="3">#REF!</definedName>
    <definedName name="___________TOP8" localSheetId="4">#REF!</definedName>
    <definedName name="___________TOP8" localSheetId="41">#REF!</definedName>
    <definedName name="___________TOP8" localSheetId="43">#REF!</definedName>
    <definedName name="___________TOP8" localSheetId="56">#REF!</definedName>
    <definedName name="___________TOP8">#REF!</definedName>
    <definedName name="___________TOP9" localSheetId="5">#REF!</definedName>
    <definedName name="___________TOP9" localSheetId="6">#REF!</definedName>
    <definedName name="___________TOP9" localSheetId="3">#REF!</definedName>
    <definedName name="___________TOP9" localSheetId="4">#REF!</definedName>
    <definedName name="___________TOP9" localSheetId="41">#REF!</definedName>
    <definedName name="___________TOP9" localSheetId="43">#REF!</definedName>
    <definedName name="___________TOP9" localSheetId="56">#REF!</definedName>
    <definedName name="___________TOP9">#REF!</definedName>
    <definedName name="___________v1" localSheetId="5">#REF!</definedName>
    <definedName name="___________v1" localSheetId="6">#REF!</definedName>
    <definedName name="___________v1" localSheetId="4">#REF!</definedName>
    <definedName name="___________v1" localSheetId="56">#REF!</definedName>
    <definedName name="___________v1">#REF!</definedName>
    <definedName name="___________v2" localSheetId="5">#REF!</definedName>
    <definedName name="___________v2" localSheetId="6">#REF!</definedName>
    <definedName name="___________v2" localSheetId="4">#REF!</definedName>
    <definedName name="___________v2" localSheetId="56">#REF!</definedName>
    <definedName name="___________v2">#REF!</definedName>
    <definedName name="___________v3" localSheetId="56">#REF!</definedName>
    <definedName name="___________v3">#REF!</definedName>
    <definedName name="___________v4" localSheetId="56">#REF!</definedName>
    <definedName name="___________v4">#REF!</definedName>
    <definedName name="___________var1" localSheetId="5">#REF!</definedName>
    <definedName name="___________var1" localSheetId="6">#REF!</definedName>
    <definedName name="___________var1" localSheetId="3">#REF!</definedName>
    <definedName name="___________var1" localSheetId="4">#REF!</definedName>
    <definedName name="___________var1" localSheetId="7">#REF!</definedName>
    <definedName name="___________var1" localSheetId="8">#REF!</definedName>
    <definedName name="___________var1" localSheetId="12">#REF!</definedName>
    <definedName name="___________var1" localSheetId="32">#REF!</definedName>
    <definedName name="___________var1" localSheetId="41">#REF!</definedName>
    <definedName name="___________var1" localSheetId="43">#REF!</definedName>
    <definedName name="___________var1" localSheetId="56">#REF!</definedName>
    <definedName name="___________var1" localSheetId="57">#REF!</definedName>
    <definedName name="___________var1">#REF!</definedName>
    <definedName name="___________var2" localSheetId="5">#REF!</definedName>
    <definedName name="___________var2" localSheetId="6">#REF!</definedName>
    <definedName name="___________var2" localSheetId="3">#REF!</definedName>
    <definedName name="___________var2" localSheetId="4">#REF!</definedName>
    <definedName name="___________var2" localSheetId="7">#REF!</definedName>
    <definedName name="___________var2" localSheetId="8">#REF!</definedName>
    <definedName name="___________var2" localSheetId="12">#REF!</definedName>
    <definedName name="___________var2" localSheetId="32">#REF!</definedName>
    <definedName name="___________var2" localSheetId="41">#REF!</definedName>
    <definedName name="___________var2" localSheetId="43">#REF!</definedName>
    <definedName name="___________var2" localSheetId="56">#REF!</definedName>
    <definedName name="___________var2" localSheetId="57">#REF!</definedName>
    <definedName name="___________var2">#REF!</definedName>
    <definedName name="___________var3" localSheetId="5">#REF!</definedName>
    <definedName name="___________var3" localSheetId="6">#REF!</definedName>
    <definedName name="___________var3" localSheetId="3">#REF!</definedName>
    <definedName name="___________var3" localSheetId="4">#REF!</definedName>
    <definedName name="___________var3" localSheetId="7">#REF!</definedName>
    <definedName name="___________var3" localSheetId="8">#REF!</definedName>
    <definedName name="___________var3" localSheetId="12">#REF!</definedName>
    <definedName name="___________var3" localSheetId="32">#REF!</definedName>
    <definedName name="___________var3" localSheetId="41">#REF!</definedName>
    <definedName name="___________var3" localSheetId="43">#REF!</definedName>
    <definedName name="___________var3" localSheetId="56">#REF!</definedName>
    <definedName name="___________var3" localSheetId="57">#REF!</definedName>
    <definedName name="___________var3">#REF!</definedName>
    <definedName name="___________var4" localSheetId="5">#REF!</definedName>
    <definedName name="___________var4" localSheetId="6">#REF!</definedName>
    <definedName name="___________var4" localSheetId="3">#REF!</definedName>
    <definedName name="___________var4" localSheetId="4">#REF!</definedName>
    <definedName name="___________var4" localSheetId="7">#REF!</definedName>
    <definedName name="___________var4" localSheetId="8">#REF!</definedName>
    <definedName name="___________var4" localSheetId="12">#REF!</definedName>
    <definedName name="___________var4" localSheetId="32">#REF!</definedName>
    <definedName name="___________var4" localSheetId="41">#REF!</definedName>
    <definedName name="___________var4" localSheetId="43">#REF!</definedName>
    <definedName name="___________var4" localSheetId="56">#REF!</definedName>
    <definedName name="___________var4" localSheetId="57">#REF!</definedName>
    <definedName name="___________var4">#REF!</definedName>
    <definedName name="___________VER2" localSheetId="5">#REF!</definedName>
    <definedName name="___________VER2" localSheetId="6">#REF!</definedName>
    <definedName name="___________VER2" localSheetId="3">#REF!</definedName>
    <definedName name="___________VER2" localSheetId="4">#REF!</definedName>
    <definedName name="___________VER2" localSheetId="7">#REF!</definedName>
    <definedName name="___________VER2" localSheetId="8">#REF!</definedName>
    <definedName name="___________VER2" localSheetId="12">#REF!</definedName>
    <definedName name="___________VER2" localSheetId="32">#REF!</definedName>
    <definedName name="___________VER2" localSheetId="41">#REF!</definedName>
    <definedName name="___________VER2" localSheetId="43">#REF!</definedName>
    <definedName name="___________VER2" localSheetId="56">#REF!</definedName>
    <definedName name="___________VER2" localSheetId="57">#REF!</definedName>
    <definedName name="___________VER2">#REF!</definedName>
    <definedName name="__________aaa2" localSheetId="5">#REF!</definedName>
    <definedName name="__________aaa2" localSheetId="6">#REF!</definedName>
    <definedName name="__________aaa2" localSheetId="4">#REF!</definedName>
    <definedName name="__________aaa2" localSheetId="56">#REF!</definedName>
    <definedName name="__________aaa2" localSheetId="57">#REF!</definedName>
    <definedName name="__________aaa2">#REF!</definedName>
    <definedName name="__________abc1" localSheetId="56">#REF!</definedName>
    <definedName name="__________abc1">#REF!</definedName>
    <definedName name="__________abc2" localSheetId="56">#REF!</definedName>
    <definedName name="__________abc2">#REF!</definedName>
    <definedName name="__________abc3" localSheetId="56">#REF!</definedName>
    <definedName name="__________abc3">#REF!</definedName>
    <definedName name="__________abc4" localSheetId="56">#REF!</definedName>
    <definedName name="__________abc4">#REF!</definedName>
    <definedName name="__________abc5" localSheetId="56">#REF!</definedName>
    <definedName name="__________abc5">#REF!</definedName>
    <definedName name="__________abc6" localSheetId="56">#REF!</definedName>
    <definedName name="__________abc6">#REF!</definedName>
    <definedName name="__________abc7" localSheetId="56">#REF!</definedName>
    <definedName name="__________abc7">#REF!</definedName>
    <definedName name="__________cd1" localSheetId="5" hidden="1">{"'cua 42'!$A$1:$O$40"}</definedName>
    <definedName name="__________cd1" localSheetId="6" hidden="1">{"'cua 42'!$A$1:$O$40"}</definedName>
    <definedName name="__________cd1" localSheetId="3" hidden="1">{"'cua 42'!$A$1:$O$40"}</definedName>
    <definedName name="__________cd1" localSheetId="4" hidden="1">{"'cua 42'!$A$1:$O$40"}</definedName>
    <definedName name="__________cd1" localSheetId="7" hidden="1">{"'cua 42'!$A$1:$O$40"}</definedName>
    <definedName name="__________cd1" localSheetId="8" hidden="1">{"'cua 42'!$A$1:$O$40"}</definedName>
    <definedName name="__________cd1" localSheetId="9" hidden="1">{"'cua 42'!$A$1:$O$40"}</definedName>
    <definedName name="__________cd1" localSheetId="12" hidden="1">{"'cua 42'!$A$1:$O$40"}</definedName>
    <definedName name="__________cd1" localSheetId="13" hidden="1">{"'cua 42'!$A$1:$O$40"}</definedName>
    <definedName name="__________cd1" localSheetId="14" hidden="1">{"'cua 42'!$A$1:$O$40"}</definedName>
    <definedName name="__________cd1" localSheetId="15" hidden="1">{"'cua 42'!$A$1:$O$40"}</definedName>
    <definedName name="__________cd1" localSheetId="32" hidden="1">{"'cua 42'!$A$1:$O$40"}</definedName>
    <definedName name="__________cd1" localSheetId="41" hidden="1">{"'cua 42'!$A$1:$O$40"}</definedName>
    <definedName name="__________cd1" localSheetId="43" hidden="1">{"'cua 42'!$A$1:$O$40"}</definedName>
    <definedName name="__________cd1" localSheetId="56" hidden="1">{"'cua 42'!$A$1:$O$40"}</definedName>
    <definedName name="__________cd1" localSheetId="57" hidden="1">{"'cua 42'!$A$1:$O$40"}</definedName>
    <definedName name="__________cd1" localSheetId="64" hidden="1">{"'cua 42'!$A$1:$O$40"}</definedName>
    <definedName name="__________cd1" hidden="1">{"'cua 42'!$A$1:$O$40"}</definedName>
    <definedName name="__________f" localSheetId="5" hidden="1">{"'Consu_Mundial'!$B$2:$H$33"}</definedName>
    <definedName name="__________f" localSheetId="6" hidden="1">{"'Consu_Mundial'!$B$2:$H$33"}</definedName>
    <definedName name="__________f" localSheetId="3" hidden="1">{"'Consu_Mundial'!$B$2:$H$33"}</definedName>
    <definedName name="__________f" localSheetId="4" hidden="1">{"'Consu_Mundial'!$B$2:$H$33"}</definedName>
    <definedName name="__________f" localSheetId="7" hidden="1">{"'Consu_Mundial'!$B$2:$H$33"}</definedName>
    <definedName name="__________f" localSheetId="8" hidden="1">{"'Consu_Mundial'!$B$2:$H$33"}</definedName>
    <definedName name="__________f" localSheetId="9" hidden="1">{"'Consu_Mundial'!$B$2:$H$33"}</definedName>
    <definedName name="__________f" localSheetId="12" hidden="1">{"'Consu_Mundial'!$B$2:$H$33"}</definedName>
    <definedName name="__________f" localSheetId="13" hidden="1">{"'Consu_Mundial'!$B$2:$H$33"}</definedName>
    <definedName name="__________f" localSheetId="14" hidden="1">{"'Consu_Mundial'!$B$2:$H$33"}</definedName>
    <definedName name="__________f" localSheetId="15" hidden="1">{"'Consu_Mundial'!$B$2:$H$33"}</definedName>
    <definedName name="__________f" localSheetId="32" hidden="1">{"'Consu_Mundial'!$B$2:$H$33"}</definedName>
    <definedName name="__________f" localSheetId="41" hidden="1">{"'Consu_Mundial'!$B$2:$H$33"}</definedName>
    <definedName name="__________f" localSheetId="43" hidden="1">{"'Consu_Mundial'!$B$2:$H$33"}</definedName>
    <definedName name="__________f" localSheetId="56" hidden="1">{"'Consu_Mundial'!$B$2:$H$33"}</definedName>
    <definedName name="__________f" localSheetId="57" hidden="1">{"'Consu_Mundial'!$B$2:$H$33"}</definedName>
    <definedName name="__________f" localSheetId="64" hidden="1">{"'Consu_Mundial'!$B$2:$H$33"}</definedName>
    <definedName name="__________f" hidden="1">{"'Consu_Mundial'!$B$2:$H$33"}</definedName>
    <definedName name="__________fin2004">#REF!</definedName>
    <definedName name="__________fin2005" localSheetId="56">#REF!</definedName>
    <definedName name="__________fin2005" localSheetId="57">#REF!</definedName>
    <definedName name="__________fin2005">#REF!</definedName>
    <definedName name="__________G78" localSheetId="5" hidden="1">{"'Consu_Mundial'!$B$2:$H$33"}</definedName>
    <definedName name="__________G78" localSheetId="6" hidden="1">{"'Consu_Mundial'!$B$2:$H$33"}</definedName>
    <definedName name="__________G78" localSheetId="3" hidden="1">{"'Consu_Mundial'!$B$2:$H$33"}</definedName>
    <definedName name="__________G78" localSheetId="4" hidden="1">{"'Consu_Mundial'!$B$2:$H$33"}</definedName>
    <definedName name="__________G78" localSheetId="7" hidden="1">{"'Consu_Mundial'!$B$2:$H$33"}</definedName>
    <definedName name="__________G78" localSheetId="8" hidden="1">{"'Consu_Mundial'!$B$2:$H$33"}</definedName>
    <definedName name="__________G78" localSheetId="9" hidden="1">{"'Consu_Mundial'!$B$2:$H$33"}</definedName>
    <definedName name="__________G78" localSheetId="12" hidden="1">{"'Consu_Mundial'!$B$2:$H$33"}</definedName>
    <definedName name="__________G78" localSheetId="13" hidden="1">{"'Consu_Mundial'!$B$2:$H$33"}</definedName>
    <definedName name="__________G78" localSheetId="14" hidden="1">{"'Consu_Mundial'!$B$2:$H$33"}</definedName>
    <definedName name="__________G78" localSheetId="15" hidden="1">{"'Consu_Mundial'!$B$2:$H$33"}</definedName>
    <definedName name="__________G78" localSheetId="32" hidden="1">{"'Consu_Mundial'!$B$2:$H$33"}</definedName>
    <definedName name="__________G78" localSheetId="41" hidden="1">{"'Consu_Mundial'!$B$2:$H$33"}</definedName>
    <definedName name="__________G78" localSheetId="43" hidden="1">{"'Consu_Mundial'!$B$2:$H$33"}</definedName>
    <definedName name="__________G78" localSheetId="56" hidden="1">{"'Consu_Mundial'!$B$2:$H$33"}</definedName>
    <definedName name="__________G78" localSheetId="57" hidden="1">{"'Consu_Mundial'!$B$2:$H$33"}</definedName>
    <definedName name="__________G78" localSheetId="64" hidden="1">{"'Consu_Mundial'!$B$2:$H$33"}</definedName>
    <definedName name="__________G78" hidden="1">{"'Consu_Mundial'!$B$2:$H$33"}</definedName>
    <definedName name="__________HOJ1" localSheetId="5">#REF!</definedName>
    <definedName name="__________HOJ1" localSheetId="6">#REF!</definedName>
    <definedName name="__________HOJ1" localSheetId="4">#REF!</definedName>
    <definedName name="__________HOJ1">#REF!</definedName>
    <definedName name="__________HOJ10" localSheetId="5">#REF!</definedName>
    <definedName name="__________HOJ10" localSheetId="6">#REF!</definedName>
    <definedName name="__________HOJ10" localSheetId="4">#REF!</definedName>
    <definedName name="__________HOJ10" localSheetId="56">#REF!</definedName>
    <definedName name="__________HOJ10" localSheetId="57">#REF!</definedName>
    <definedName name="__________HOJ10">#REF!</definedName>
    <definedName name="__________HOJ11" localSheetId="5">#REF!</definedName>
    <definedName name="__________HOJ11" localSheetId="6">#REF!</definedName>
    <definedName name="__________HOJ11" localSheetId="4">#REF!</definedName>
    <definedName name="__________HOJ11" localSheetId="56">#REF!</definedName>
    <definedName name="__________HOJ11" localSheetId="57">#REF!</definedName>
    <definedName name="__________HOJ11">#REF!</definedName>
    <definedName name="__________HOJ12" localSheetId="5">#REF!</definedName>
    <definedName name="__________HOJ12" localSheetId="6">#REF!</definedName>
    <definedName name="__________HOJ12" localSheetId="4">#REF!</definedName>
    <definedName name="__________HOJ12" localSheetId="56">#REF!</definedName>
    <definedName name="__________HOJ12" localSheetId="57">#REF!</definedName>
    <definedName name="__________HOJ12">#REF!</definedName>
    <definedName name="__________HOJ2" localSheetId="5">#REF!</definedName>
    <definedName name="__________HOJ2" localSheetId="6">#REF!</definedName>
    <definedName name="__________HOJ2" localSheetId="4">#REF!</definedName>
    <definedName name="__________HOJ2" localSheetId="56">#REF!</definedName>
    <definedName name="__________HOJ2" localSheetId="57">#REF!</definedName>
    <definedName name="__________HOJ2">#REF!</definedName>
    <definedName name="__________HOJ3" localSheetId="5">#REF!</definedName>
    <definedName name="__________HOJ3" localSheetId="6">#REF!</definedName>
    <definedName name="__________HOJ3" localSheetId="4">#REF!</definedName>
    <definedName name="__________HOJ3" localSheetId="56">#REF!</definedName>
    <definedName name="__________HOJ3" localSheetId="57">#REF!</definedName>
    <definedName name="__________HOJ3">#REF!</definedName>
    <definedName name="__________HOJ4" localSheetId="5">#REF!</definedName>
    <definedName name="__________HOJ4" localSheetId="6">#REF!</definedName>
    <definedName name="__________HOJ4" localSheetId="4">#REF!</definedName>
    <definedName name="__________HOJ4" localSheetId="56">#REF!</definedName>
    <definedName name="__________HOJ4" localSheetId="57">#REF!</definedName>
    <definedName name="__________HOJ4">#REF!</definedName>
    <definedName name="__________HOJ5" localSheetId="5">#REF!</definedName>
    <definedName name="__________HOJ5" localSheetId="6">#REF!</definedName>
    <definedName name="__________HOJ5" localSheetId="4">#REF!</definedName>
    <definedName name="__________HOJ5" localSheetId="56">#REF!</definedName>
    <definedName name="__________HOJ5" localSheetId="57">#REF!</definedName>
    <definedName name="__________HOJ5">#REF!</definedName>
    <definedName name="__________HOJ6" localSheetId="5">#REF!</definedName>
    <definedName name="__________HOJ6" localSheetId="6">#REF!</definedName>
    <definedName name="__________HOJ6" localSheetId="4">#REF!</definedName>
    <definedName name="__________HOJ6" localSheetId="56">#REF!</definedName>
    <definedName name="__________HOJ6" localSheetId="57">#REF!</definedName>
    <definedName name="__________HOJ6">#REF!</definedName>
    <definedName name="__________HOJ7" localSheetId="5">#REF!</definedName>
    <definedName name="__________HOJ7" localSheetId="6">#REF!</definedName>
    <definedName name="__________HOJ7" localSheetId="4">#REF!</definedName>
    <definedName name="__________HOJ7" localSheetId="56">#REF!</definedName>
    <definedName name="__________HOJ7" localSheetId="57">#REF!</definedName>
    <definedName name="__________HOJ7">#REF!</definedName>
    <definedName name="__________HOJ8" localSheetId="5">#REF!</definedName>
    <definedName name="__________HOJ8" localSheetId="6">#REF!</definedName>
    <definedName name="__________HOJ8" localSheetId="4">#REF!</definedName>
    <definedName name="__________HOJ8" localSheetId="56">#REF!</definedName>
    <definedName name="__________HOJ8" localSheetId="57">#REF!</definedName>
    <definedName name="__________HOJ8">#REF!</definedName>
    <definedName name="__________HOJ9" localSheetId="5">#REF!</definedName>
    <definedName name="__________HOJ9" localSheetId="6">#REF!</definedName>
    <definedName name="__________HOJ9" localSheetId="4">#REF!</definedName>
    <definedName name="__________HOJ9" localSheetId="56">#REF!</definedName>
    <definedName name="__________HOJ9" localSheetId="57">#REF!</definedName>
    <definedName name="__________HOJ9">#REF!</definedName>
    <definedName name="__________lim1" localSheetId="5">#REF!</definedName>
    <definedName name="__________lim1" localSheetId="6">#REF!</definedName>
    <definedName name="__________lim1" localSheetId="4">#REF!</definedName>
    <definedName name="__________lim1" localSheetId="56">#REF!</definedName>
    <definedName name="__________lim1" localSheetId="57">#REF!</definedName>
    <definedName name="__________lim1">#REF!</definedName>
    <definedName name="__________lim2" localSheetId="56">#REF!</definedName>
    <definedName name="__________lim2" localSheetId="57">#REF!</definedName>
    <definedName name="__________lim2">#REF!</definedName>
    <definedName name="__________lim3" localSheetId="56">#REF!</definedName>
    <definedName name="__________lim3" localSheetId="57">#REF!</definedName>
    <definedName name="__________lim3">#REF!</definedName>
    <definedName name="__________lim4" localSheetId="56">#REF!</definedName>
    <definedName name="__________lim4" localSheetId="57">#REF!</definedName>
    <definedName name="__________lim4">#REF!</definedName>
    <definedName name="__________MES1">#N/A</definedName>
    <definedName name="__________PAI1" localSheetId="5">#REF!</definedName>
    <definedName name="__________PAI1" localSheetId="6">#REF!</definedName>
    <definedName name="__________PAI1" localSheetId="3">#REF!</definedName>
    <definedName name="__________PAI1" localSheetId="4">#REF!</definedName>
    <definedName name="__________PAI1" localSheetId="32">#REF!</definedName>
    <definedName name="__________PAI1" localSheetId="41">#REF!</definedName>
    <definedName name="__________PAI1" localSheetId="43">#REF!</definedName>
    <definedName name="__________PAI1" localSheetId="56">#REF!</definedName>
    <definedName name="__________PAI1" localSheetId="57">#REF!</definedName>
    <definedName name="__________PAI1">#REF!</definedName>
    <definedName name="__________PAI2" localSheetId="5">#REF!</definedName>
    <definedName name="__________PAI2" localSheetId="6">#REF!</definedName>
    <definedName name="__________PAI2" localSheetId="3">#REF!</definedName>
    <definedName name="__________PAI2" localSheetId="4">#REF!</definedName>
    <definedName name="__________PAI2" localSheetId="32">#REF!</definedName>
    <definedName name="__________PAI2" localSheetId="41">#REF!</definedName>
    <definedName name="__________PAI2" localSheetId="43">#REF!</definedName>
    <definedName name="__________PAI2" localSheetId="56">#REF!</definedName>
    <definedName name="__________PAI2" localSheetId="57">#REF!</definedName>
    <definedName name="__________PAI2">#REF!</definedName>
    <definedName name="__________PAI3" localSheetId="5">#REF!</definedName>
    <definedName name="__________PAI3" localSheetId="6">#REF!</definedName>
    <definedName name="__________PAI3" localSheetId="3">#REF!</definedName>
    <definedName name="__________PAI3" localSheetId="4">#REF!</definedName>
    <definedName name="__________PAI3" localSheetId="32">#REF!</definedName>
    <definedName name="__________PAI3" localSheetId="41">#REF!</definedName>
    <definedName name="__________PAI3" localSheetId="43">#REF!</definedName>
    <definedName name="__________PAI3" localSheetId="56">#REF!</definedName>
    <definedName name="__________PAI3" localSheetId="57">#REF!</definedName>
    <definedName name="__________PAI3">#REF!</definedName>
    <definedName name="__________PAI4" localSheetId="5">#REF!</definedName>
    <definedName name="__________PAI4" localSheetId="6">#REF!</definedName>
    <definedName name="__________PAI4" localSheetId="3">#REF!</definedName>
    <definedName name="__________PAI4" localSheetId="4">#REF!</definedName>
    <definedName name="__________PAI4" localSheetId="32">#REF!</definedName>
    <definedName name="__________PAI4" localSheetId="41">#REF!</definedName>
    <definedName name="__________PAI4" localSheetId="43">#REF!</definedName>
    <definedName name="__________PAI4" localSheetId="56">#REF!</definedName>
    <definedName name="__________PAI4" localSheetId="57">#REF!</definedName>
    <definedName name="__________PAI4">#REF!</definedName>
    <definedName name="__________PAI5" localSheetId="5">#REF!</definedName>
    <definedName name="__________PAI5" localSheetId="6">#REF!</definedName>
    <definedName name="__________PAI5" localSheetId="3">#REF!</definedName>
    <definedName name="__________PAI5" localSheetId="4">#REF!</definedName>
    <definedName name="__________PAI5" localSheetId="32">#REF!</definedName>
    <definedName name="__________PAI5" localSheetId="41">#REF!</definedName>
    <definedName name="__________PAI5" localSheetId="43">#REF!</definedName>
    <definedName name="__________PAI5" localSheetId="56">#REF!</definedName>
    <definedName name="__________PAI5" localSheetId="57">#REF!</definedName>
    <definedName name="__________PAI5">#REF!</definedName>
    <definedName name="__________PAI6" localSheetId="5">#REF!</definedName>
    <definedName name="__________PAI6" localSheetId="6">#REF!</definedName>
    <definedName name="__________PAI6" localSheetId="3">#REF!</definedName>
    <definedName name="__________PAI6" localSheetId="4">#REF!</definedName>
    <definedName name="__________PAI6" localSheetId="32">#REF!</definedName>
    <definedName name="__________PAI6" localSheetId="41">#REF!</definedName>
    <definedName name="__________PAI6" localSheetId="43">#REF!</definedName>
    <definedName name="__________PAI6" localSheetId="56">#REF!</definedName>
    <definedName name="__________PAI6" localSheetId="57">#REF!</definedName>
    <definedName name="__________PAI6">#REF!</definedName>
    <definedName name="__________PAI7" localSheetId="5">#REF!</definedName>
    <definedName name="__________PAI7" localSheetId="6">#REF!</definedName>
    <definedName name="__________PAI7" localSheetId="3">#REF!</definedName>
    <definedName name="__________PAI7" localSheetId="4">#REF!</definedName>
    <definedName name="__________PAI7" localSheetId="7">#REF!</definedName>
    <definedName name="__________PAI7" localSheetId="8">#REF!</definedName>
    <definedName name="__________PAI7" localSheetId="12">#REF!</definedName>
    <definedName name="__________PAI7" localSheetId="32">#REF!</definedName>
    <definedName name="__________PAI7" localSheetId="41">#REF!</definedName>
    <definedName name="__________PAI7" localSheetId="43">#REF!</definedName>
    <definedName name="__________PAI7" localSheetId="56">#REF!</definedName>
    <definedName name="__________PAI7" localSheetId="57">#REF!</definedName>
    <definedName name="__________PAI7">#REF!</definedName>
    <definedName name="__________r" localSheetId="5" hidden="1">{"'Consu_Mundial'!$B$2:$H$33"}</definedName>
    <definedName name="__________r" localSheetId="6" hidden="1">{"'Consu_Mundial'!$B$2:$H$33"}</definedName>
    <definedName name="__________r" localSheetId="3" hidden="1">{"'Consu_Mundial'!$B$2:$H$33"}</definedName>
    <definedName name="__________r" localSheetId="4" hidden="1">{"'Consu_Mundial'!$B$2:$H$33"}</definedName>
    <definedName name="__________r" localSheetId="7" hidden="1">{"'Consu_Mundial'!$B$2:$H$33"}</definedName>
    <definedName name="__________r" localSheetId="8" hidden="1">{"'Consu_Mundial'!$B$2:$H$33"}</definedName>
    <definedName name="__________r" localSheetId="9" hidden="1">{"'Consu_Mundial'!$B$2:$H$33"}</definedName>
    <definedName name="__________r" localSheetId="12" hidden="1">{"'Consu_Mundial'!$B$2:$H$33"}</definedName>
    <definedName name="__________r" localSheetId="13" hidden="1">{"'Consu_Mundial'!$B$2:$H$33"}</definedName>
    <definedName name="__________r" localSheetId="14" hidden="1">{"'Consu_Mundial'!$B$2:$H$33"}</definedName>
    <definedName name="__________r" localSheetId="15" hidden="1">{"'Consu_Mundial'!$B$2:$H$33"}</definedName>
    <definedName name="__________r" localSheetId="32" hidden="1">{"'Consu_Mundial'!$B$2:$H$33"}</definedName>
    <definedName name="__________r" localSheetId="41" hidden="1">{"'Consu_Mundial'!$B$2:$H$33"}</definedName>
    <definedName name="__________r" localSheetId="43" hidden="1">{"'Consu_Mundial'!$B$2:$H$33"}</definedName>
    <definedName name="__________r" localSheetId="56" hidden="1">{"'Consu_Mundial'!$B$2:$H$33"}</definedName>
    <definedName name="__________r" localSheetId="57" hidden="1">{"'Consu_Mundial'!$B$2:$H$33"}</definedName>
    <definedName name="__________r" localSheetId="64" hidden="1">{"'Consu_Mundial'!$B$2:$H$33"}</definedName>
    <definedName name="__________r" hidden="1">{"'Consu_Mundial'!$B$2:$H$33"}</definedName>
    <definedName name="__________Tab1">#REF!</definedName>
    <definedName name="__________Tab10" localSheetId="56">#REF!</definedName>
    <definedName name="__________Tab10" localSheetId="57">#REF!</definedName>
    <definedName name="__________Tab10">#REF!</definedName>
    <definedName name="__________Tab11" localSheetId="56">#REF!</definedName>
    <definedName name="__________Tab11" localSheetId="57">#REF!</definedName>
    <definedName name="__________Tab11">#REF!</definedName>
    <definedName name="__________Tab12" localSheetId="56">#REF!</definedName>
    <definedName name="__________Tab12" localSheetId="57">#REF!</definedName>
    <definedName name="__________Tab12">#REF!</definedName>
    <definedName name="__________Tab13" localSheetId="56">#REF!</definedName>
    <definedName name="__________Tab13" localSheetId="57">#REF!</definedName>
    <definedName name="__________Tab13">#REF!</definedName>
    <definedName name="__________Tab14" localSheetId="56">#REF!</definedName>
    <definedName name="__________Tab14" localSheetId="57">#REF!</definedName>
    <definedName name="__________Tab14">#REF!</definedName>
    <definedName name="__________Tab15" localSheetId="56">#REF!</definedName>
    <definedName name="__________Tab15" localSheetId="57">#REF!</definedName>
    <definedName name="__________Tab15">#REF!</definedName>
    <definedName name="__________Tab16" localSheetId="56">#REF!</definedName>
    <definedName name="__________Tab16" localSheetId="57">#REF!</definedName>
    <definedName name="__________Tab16">#REF!</definedName>
    <definedName name="__________Tab17" localSheetId="56">#REF!</definedName>
    <definedName name="__________Tab17" localSheetId="57">#REF!</definedName>
    <definedName name="__________Tab17">#REF!</definedName>
    <definedName name="__________Tab18" localSheetId="56">#REF!</definedName>
    <definedName name="__________Tab18" localSheetId="57">#REF!</definedName>
    <definedName name="__________Tab18">#REF!</definedName>
    <definedName name="__________Tab19" localSheetId="56">#REF!</definedName>
    <definedName name="__________Tab19" localSheetId="57">#REF!</definedName>
    <definedName name="__________Tab19">#REF!</definedName>
    <definedName name="__________Tab2" localSheetId="56">#REF!</definedName>
    <definedName name="__________Tab2" localSheetId="57">#REF!</definedName>
    <definedName name="__________Tab2">#REF!</definedName>
    <definedName name="__________Tab20" localSheetId="56">#REF!</definedName>
    <definedName name="__________Tab20" localSheetId="57">#REF!</definedName>
    <definedName name="__________Tab20">#REF!</definedName>
    <definedName name="__________Tab3" localSheetId="56">#REF!</definedName>
    <definedName name="__________Tab3" localSheetId="57">#REF!</definedName>
    <definedName name="__________Tab3">#REF!</definedName>
    <definedName name="__________Tab4" localSheetId="56">#REF!</definedName>
    <definedName name="__________Tab4" localSheetId="57">#REF!</definedName>
    <definedName name="__________Tab4">#REF!</definedName>
    <definedName name="__________Tab5" localSheetId="56">#REF!</definedName>
    <definedName name="__________Tab5" localSheetId="57">#REF!</definedName>
    <definedName name="__________Tab5">#REF!</definedName>
    <definedName name="__________Tab6" localSheetId="56">#REF!</definedName>
    <definedName name="__________Tab6" localSheetId="57">#REF!</definedName>
    <definedName name="__________Tab6">#REF!</definedName>
    <definedName name="__________Tab7" localSheetId="56">#REF!</definedName>
    <definedName name="__________Tab7" localSheetId="57">#REF!</definedName>
    <definedName name="__________Tab7">#REF!</definedName>
    <definedName name="__________Tab8" localSheetId="56">#REF!</definedName>
    <definedName name="__________Tab8" localSheetId="57">#REF!</definedName>
    <definedName name="__________Tab8">#REF!</definedName>
    <definedName name="__________Tab9" localSheetId="56">#REF!</definedName>
    <definedName name="__________Tab9" localSheetId="57">#REF!</definedName>
    <definedName name="__________Tab9">#REF!</definedName>
    <definedName name="__________TOP1" localSheetId="5">#REF!</definedName>
    <definedName name="__________TOP1" localSheetId="6">#REF!</definedName>
    <definedName name="__________TOP1" localSheetId="3">#REF!</definedName>
    <definedName name="__________TOP1" localSheetId="4">#REF!</definedName>
    <definedName name="__________TOP1" localSheetId="32">#REF!</definedName>
    <definedName name="__________TOP1" localSheetId="41">#REF!</definedName>
    <definedName name="__________TOP1" localSheetId="43">#REF!</definedName>
    <definedName name="__________TOP1" localSheetId="56">#REF!</definedName>
    <definedName name="__________TOP1" localSheetId="57">#REF!</definedName>
    <definedName name="__________TOP1">#REF!</definedName>
    <definedName name="__________TOP2" localSheetId="5">#REF!</definedName>
    <definedName name="__________TOP2" localSheetId="6">#REF!</definedName>
    <definedName name="__________TOP2" localSheetId="3">#REF!</definedName>
    <definedName name="__________TOP2" localSheetId="4">#REF!</definedName>
    <definedName name="__________TOP2" localSheetId="32">#REF!</definedName>
    <definedName name="__________TOP2" localSheetId="41">#REF!</definedName>
    <definedName name="__________TOP2" localSheetId="43">#REF!</definedName>
    <definedName name="__________TOP2" localSheetId="56">#REF!</definedName>
    <definedName name="__________TOP2" localSheetId="57">#REF!</definedName>
    <definedName name="__________TOP2">#REF!</definedName>
    <definedName name="__________top22" localSheetId="5">#REF!</definedName>
    <definedName name="__________top22" localSheetId="6">#REF!</definedName>
    <definedName name="__________top22" localSheetId="3">#REF!</definedName>
    <definedName name="__________top22" localSheetId="4">#REF!</definedName>
    <definedName name="__________top22" localSheetId="41">#REF!</definedName>
    <definedName name="__________top22" localSheetId="43">#REF!</definedName>
    <definedName name="__________top22" localSheetId="56">#REF!</definedName>
    <definedName name="__________top22">#REF!</definedName>
    <definedName name="__________TOP3" localSheetId="5">#REF!</definedName>
    <definedName name="__________TOP3" localSheetId="6">#REF!</definedName>
    <definedName name="__________TOP3" localSheetId="3">#REF!</definedName>
    <definedName name="__________TOP3" localSheetId="4">#REF!</definedName>
    <definedName name="__________TOP3" localSheetId="7">#REF!</definedName>
    <definedName name="__________TOP3" localSheetId="8">#REF!</definedName>
    <definedName name="__________TOP3" localSheetId="12">#REF!</definedName>
    <definedName name="__________TOP3" localSheetId="32">#REF!</definedName>
    <definedName name="__________TOP3" localSheetId="41">#REF!</definedName>
    <definedName name="__________TOP3" localSheetId="43">#REF!</definedName>
    <definedName name="__________TOP3" localSheetId="56">#REF!</definedName>
    <definedName name="__________TOP3" localSheetId="57">#REF!</definedName>
    <definedName name="__________TOP3">#REF!</definedName>
    <definedName name="__________TOP4" localSheetId="5">#REF!</definedName>
    <definedName name="__________TOP4" localSheetId="6">#REF!</definedName>
    <definedName name="__________TOP4" localSheetId="3">#REF!</definedName>
    <definedName name="__________TOP4" localSheetId="4">#REF!</definedName>
    <definedName name="__________TOP4" localSheetId="7">#REF!</definedName>
    <definedName name="__________TOP4" localSheetId="8">#REF!</definedName>
    <definedName name="__________TOP4" localSheetId="12">#REF!</definedName>
    <definedName name="__________TOP4" localSheetId="32">#REF!</definedName>
    <definedName name="__________TOP4" localSheetId="41">#REF!</definedName>
    <definedName name="__________TOP4" localSheetId="43">#REF!</definedName>
    <definedName name="__________TOP4" localSheetId="56">#REF!</definedName>
    <definedName name="__________TOP4" localSheetId="57">#REF!</definedName>
    <definedName name="__________TOP4">#REF!</definedName>
    <definedName name="__________TOP5" localSheetId="5">#REF!</definedName>
    <definedName name="__________TOP5" localSheetId="6">#REF!</definedName>
    <definedName name="__________TOP5" localSheetId="3">#REF!</definedName>
    <definedName name="__________TOP5" localSheetId="4">#REF!</definedName>
    <definedName name="__________TOP5" localSheetId="7">#REF!</definedName>
    <definedName name="__________TOP5" localSheetId="8">#REF!</definedName>
    <definedName name="__________TOP5" localSheetId="12">#REF!</definedName>
    <definedName name="__________TOP5" localSheetId="32">#REF!</definedName>
    <definedName name="__________TOP5" localSheetId="41">#REF!</definedName>
    <definedName name="__________TOP5" localSheetId="43">#REF!</definedName>
    <definedName name="__________TOP5" localSheetId="56">#REF!</definedName>
    <definedName name="__________TOP5" localSheetId="57">#REF!</definedName>
    <definedName name="__________TOP5">#REF!</definedName>
    <definedName name="__________TOP6" localSheetId="5">#REF!</definedName>
    <definedName name="__________TOP6" localSheetId="6">#REF!</definedName>
    <definedName name="__________TOP6" localSheetId="3">#REF!</definedName>
    <definedName name="__________TOP6" localSheetId="4">#REF!</definedName>
    <definedName name="__________TOP6" localSheetId="7">#REF!</definedName>
    <definedName name="__________TOP6" localSheetId="8">#REF!</definedName>
    <definedName name="__________TOP6" localSheetId="12">#REF!</definedName>
    <definedName name="__________TOP6" localSheetId="32">#REF!</definedName>
    <definedName name="__________TOP6" localSheetId="41">#REF!</definedName>
    <definedName name="__________TOP6" localSheetId="43">#REF!</definedName>
    <definedName name="__________TOP6" localSheetId="56">#REF!</definedName>
    <definedName name="__________TOP6" localSheetId="57">#REF!</definedName>
    <definedName name="__________TOP6">#REF!</definedName>
    <definedName name="__________TOP7" localSheetId="5">#REF!</definedName>
    <definedName name="__________TOP7" localSheetId="6">#REF!</definedName>
    <definedName name="__________TOP7" localSheetId="3">#REF!</definedName>
    <definedName name="__________TOP7" localSheetId="4">#REF!</definedName>
    <definedName name="__________TOP7" localSheetId="32">#REF!</definedName>
    <definedName name="__________TOP7" localSheetId="41">#REF!</definedName>
    <definedName name="__________TOP7" localSheetId="43">#REF!</definedName>
    <definedName name="__________TOP7" localSheetId="56">#REF!</definedName>
    <definedName name="__________TOP7" localSheetId="57">#REF!</definedName>
    <definedName name="__________TOP7">#REF!</definedName>
    <definedName name="__________TOP8" localSheetId="5">#REF!</definedName>
    <definedName name="__________TOP8" localSheetId="6">#REF!</definedName>
    <definedName name="__________TOP8" localSheetId="3">#REF!</definedName>
    <definedName name="__________TOP8" localSheetId="4">#REF!</definedName>
    <definedName name="__________TOP8" localSheetId="32">#REF!</definedName>
    <definedName name="__________TOP8" localSheetId="41">#REF!</definedName>
    <definedName name="__________TOP8" localSheetId="43">#REF!</definedName>
    <definedName name="__________TOP8" localSheetId="56">#REF!</definedName>
    <definedName name="__________TOP8">#REF!</definedName>
    <definedName name="__________TOP9" localSheetId="5">#REF!</definedName>
    <definedName name="__________TOP9" localSheetId="6">#REF!</definedName>
    <definedName name="__________TOP9" localSheetId="3">#REF!</definedName>
    <definedName name="__________TOP9" localSheetId="4">#REF!</definedName>
    <definedName name="__________TOP9" localSheetId="32">#REF!</definedName>
    <definedName name="__________TOP9" localSheetId="41">#REF!</definedName>
    <definedName name="__________TOP9" localSheetId="43">#REF!</definedName>
    <definedName name="__________TOP9" localSheetId="56">#REF!</definedName>
    <definedName name="__________TOP9">#REF!</definedName>
    <definedName name="__________v1" localSheetId="5">#REF!</definedName>
    <definedName name="__________v1" localSheetId="6">#REF!</definedName>
    <definedName name="__________v1" localSheetId="4">#REF!</definedName>
    <definedName name="__________v1" localSheetId="56">#REF!</definedName>
    <definedName name="__________v1">#REF!</definedName>
    <definedName name="__________v2" localSheetId="5">#REF!</definedName>
    <definedName name="__________v2" localSheetId="6">#REF!</definedName>
    <definedName name="__________v2" localSheetId="4">#REF!</definedName>
    <definedName name="__________v2" localSheetId="56">#REF!</definedName>
    <definedName name="__________v2">#REF!</definedName>
    <definedName name="__________v3" localSheetId="56">#REF!</definedName>
    <definedName name="__________v3">#REF!</definedName>
    <definedName name="__________v4" localSheetId="56">#REF!</definedName>
    <definedName name="__________v4">#REF!</definedName>
    <definedName name="__________var1" localSheetId="5">#REF!</definedName>
    <definedName name="__________var1" localSheetId="6">#REF!</definedName>
    <definedName name="__________var1" localSheetId="3">#REF!</definedName>
    <definedName name="__________var1" localSheetId="4">#REF!</definedName>
    <definedName name="__________var1" localSheetId="7">#REF!</definedName>
    <definedName name="__________var1" localSheetId="8">#REF!</definedName>
    <definedName name="__________var1" localSheetId="12">#REF!</definedName>
    <definedName name="__________var1" localSheetId="32">#REF!</definedName>
    <definedName name="__________var1" localSheetId="41">#REF!</definedName>
    <definedName name="__________var1" localSheetId="43">#REF!</definedName>
    <definedName name="__________var1" localSheetId="56">#REF!</definedName>
    <definedName name="__________var1" localSheetId="57">#REF!</definedName>
    <definedName name="__________var1">#REF!</definedName>
    <definedName name="__________var2" localSheetId="5">#REF!</definedName>
    <definedName name="__________var2" localSheetId="6">#REF!</definedName>
    <definedName name="__________var2" localSheetId="3">#REF!</definedName>
    <definedName name="__________var2" localSheetId="4">#REF!</definedName>
    <definedName name="__________var2" localSheetId="7">#REF!</definedName>
    <definedName name="__________var2" localSheetId="8">#REF!</definedName>
    <definedName name="__________var2" localSheetId="12">#REF!</definedName>
    <definedName name="__________var2" localSheetId="32">#REF!</definedName>
    <definedName name="__________var2" localSheetId="41">#REF!</definedName>
    <definedName name="__________var2" localSheetId="43">#REF!</definedName>
    <definedName name="__________var2" localSheetId="56">#REF!</definedName>
    <definedName name="__________var2" localSheetId="57">#REF!</definedName>
    <definedName name="__________var2">#REF!</definedName>
    <definedName name="__________var3" localSheetId="5">#REF!</definedName>
    <definedName name="__________var3" localSheetId="6">#REF!</definedName>
    <definedName name="__________var3" localSheetId="3">#REF!</definedName>
    <definedName name="__________var3" localSheetId="4">#REF!</definedName>
    <definedName name="__________var3" localSheetId="7">#REF!</definedName>
    <definedName name="__________var3" localSheetId="8">#REF!</definedName>
    <definedName name="__________var3" localSheetId="12">#REF!</definedName>
    <definedName name="__________var3" localSheetId="32">#REF!</definedName>
    <definedName name="__________var3" localSheetId="41">#REF!</definedName>
    <definedName name="__________var3" localSheetId="43">#REF!</definedName>
    <definedName name="__________var3" localSheetId="56">#REF!</definedName>
    <definedName name="__________var3" localSheetId="57">#REF!</definedName>
    <definedName name="__________var3">#REF!</definedName>
    <definedName name="__________var4" localSheetId="5">#REF!</definedName>
    <definedName name="__________var4" localSheetId="6">#REF!</definedName>
    <definedName name="__________var4" localSheetId="3">#REF!</definedName>
    <definedName name="__________var4" localSheetId="4">#REF!</definedName>
    <definedName name="__________var4" localSheetId="7">#REF!</definedName>
    <definedName name="__________var4" localSheetId="8">#REF!</definedName>
    <definedName name="__________var4" localSheetId="12">#REF!</definedName>
    <definedName name="__________var4" localSheetId="32">#REF!</definedName>
    <definedName name="__________var4" localSheetId="41">#REF!</definedName>
    <definedName name="__________var4" localSheetId="43">#REF!</definedName>
    <definedName name="__________var4" localSheetId="56">#REF!</definedName>
    <definedName name="__________var4" localSheetId="57">#REF!</definedName>
    <definedName name="__________var4">#REF!</definedName>
    <definedName name="__________VER2" localSheetId="5">#REF!</definedName>
    <definedName name="__________VER2" localSheetId="6">#REF!</definedName>
    <definedName name="__________VER2" localSheetId="3">#REF!</definedName>
    <definedName name="__________VER2" localSheetId="4">#REF!</definedName>
    <definedName name="__________VER2" localSheetId="7">#REF!</definedName>
    <definedName name="__________VER2" localSheetId="8">#REF!</definedName>
    <definedName name="__________VER2" localSheetId="12">#REF!</definedName>
    <definedName name="__________VER2" localSheetId="32">#REF!</definedName>
    <definedName name="__________VER2" localSheetId="41">#REF!</definedName>
    <definedName name="__________VER2" localSheetId="43">#REF!</definedName>
    <definedName name="__________VER2" localSheetId="56">#REF!</definedName>
    <definedName name="__________VER2" localSheetId="57">#REF!</definedName>
    <definedName name="__________VER2">#REF!</definedName>
    <definedName name="_________aaa2" localSheetId="5">#REF!</definedName>
    <definedName name="_________aaa2" localSheetId="6">#REF!</definedName>
    <definedName name="_________aaa2" localSheetId="4">#REF!</definedName>
    <definedName name="_________aaa2" localSheetId="56">#REF!</definedName>
    <definedName name="_________aaa2" localSheetId="57">#REF!</definedName>
    <definedName name="_________aaa2">#REF!</definedName>
    <definedName name="_________abc1" localSheetId="56">#REF!</definedName>
    <definedName name="_________abc1">#REF!</definedName>
    <definedName name="_________abc2" localSheetId="56">#REF!</definedName>
    <definedName name="_________abc2">#REF!</definedName>
    <definedName name="_________abc3" localSheetId="56">#REF!</definedName>
    <definedName name="_________abc3">#REF!</definedName>
    <definedName name="_________abc4" localSheetId="56">#REF!</definedName>
    <definedName name="_________abc4">#REF!</definedName>
    <definedName name="_________abc5" localSheetId="56">#REF!</definedName>
    <definedName name="_________abc5">#REF!</definedName>
    <definedName name="_________abc6" localSheetId="56">#REF!</definedName>
    <definedName name="_________abc6">#REF!</definedName>
    <definedName name="_________abc7" localSheetId="56">#REF!</definedName>
    <definedName name="_________abc7">#REF!</definedName>
    <definedName name="_________cd1" localSheetId="5" hidden="1">{"'cua 42'!$A$1:$O$40"}</definedName>
    <definedName name="_________cd1" localSheetId="6" hidden="1">{"'cua 42'!$A$1:$O$40"}</definedName>
    <definedName name="_________cd1" localSheetId="3" hidden="1">{"'cua 42'!$A$1:$O$40"}</definedName>
    <definedName name="_________cd1" localSheetId="4" hidden="1">{"'cua 42'!$A$1:$O$40"}</definedName>
    <definedName name="_________cd1" localSheetId="7" hidden="1">{"'cua 42'!$A$1:$O$40"}</definedName>
    <definedName name="_________cd1" localSheetId="8" hidden="1">{"'cua 42'!$A$1:$O$40"}</definedName>
    <definedName name="_________cd1" localSheetId="9" hidden="1">{"'cua 42'!$A$1:$O$40"}</definedName>
    <definedName name="_________cd1" localSheetId="12" hidden="1">{"'cua 42'!$A$1:$O$40"}</definedName>
    <definedName name="_________cd1" localSheetId="13" hidden="1">{"'cua 42'!$A$1:$O$40"}</definedName>
    <definedName name="_________cd1" localSheetId="14" hidden="1">{"'cua 42'!$A$1:$O$40"}</definedName>
    <definedName name="_________cd1" localSheetId="15" hidden="1">{"'cua 42'!$A$1:$O$40"}</definedName>
    <definedName name="_________cd1" localSheetId="32" hidden="1">{"'cua 42'!$A$1:$O$40"}</definedName>
    <definedName name="_________cd1" localSheetId="41" hidden="1">{"'cua 42'!$A$1:$O$40"}</definedName>
    <definedName name="_________cd1" localSheetId="43" hidden="1">{"'cua 42'!$A$1:$O$40"}</definedName>
    <definedName name="_________cd1" localSheetId="56" hidden="1">{"'cua 42'!$A$1:$O$40"}</definedName>
    <definedName name="_________cd1" localSheetId="57" hidden="1">{"'cua 42'!$A$1:$O$40"}</definedName>
    <definedName name="_________cd1" localSheetId="64" hidden="1">{"'cua 42'!$A$1:$O$40"}</definedName>
    <definedName name="_________cd1" hidden="1">{"'cua 42'!$A$1:$O$40"}</definedName>
    <definedName name="_________f" localSheetId="5" hidden="1">{"'Consu_Mundial'!$B$2:$H$33"}</definedName>
    <definedName name="_________f" localSheetId="6" hidden="1">{"'Consu_Mundial'!$B$2:$H$33"}</definedName>
    <definedName name="_________f" localSheetId="3" hidden="1">{"'Consu_Mundial'!$B$2:$H$33"}</definedName>
    <definedName name="_________f" localSheetId="4" hidden="1">{"'Consu_Mundial'!$B$2:$H$33"}</definedName>
    <definedName name="_________f" localSheetId="7" hidden="1">{"'Consu_Mundial'!$B$2:$H$33"}</definedName>
    <definedName name="_________f" localSheetId="8" hidden="1">{"'Consu_Mundial'!$B$2:$H$33"}</definedName>
    <definedName name="_________f" localSheetId="9" hidden="1">{"'Consu_Mundial'!$B$2:$H$33"}</definedName>
    <definedName name="_________f" localSheetId="12" hidden="1">{"'Consu_Mundial'!$B$2:$H$33"}</definedName>
    <definedName name="_________f" localSheetId="13" hidden="1">{"'Consu_Mundial'!$B$2:$H$33"}</definedName>
    <definedName name="_________f" localSheetId="14" hidden="1">{"'Consu_Mundial'!$B$2:$H$33"}</definedName>
    <definedName name="_________f" localSheetId="15" hidden="1">{"'Consu_Mundial'!$B$2:$H$33"}</definedName>
    <definedName name="_________f" localSheetId="32" hidden="1">{"'Consu_Mundial'!$B$2:$H$33"}</definedName>
    <definedName name="_________f" localSheetId="41" hidden="1">{"'Consu_Mundial'!$B$2:$H$33"}</definedName>
    <definedName name="_________f" localSheetId="43" hidden="1">{"'Consu_Mundial'!$B$2:$H$33"}</definedName>
    <definedName name="_________f" localSheetId="56" hidden="1">{"'Consu_Mundial'!$B$2:$H$33"}</definedName>
    <definedName name="_________f" localSheetId="57" hidden="1">{"'Consu_Mundial'!$B$2:$H$33"}</definedName>
    <definedName name="_________f" localSheetId="64" hidden="1">{"'Consu_Mundial'!$B$2:$H$33"}</definedName>
    <definedName name="_________f" hidden="1">{"'Consu_Mundial'!$B$2:$H$33"}</definedName>
    <definedName name="_________fin2004">#REF!</definedName>
    <definedName name="_________fin2005" localSheetId="56">#REF!</definedName>
    <definedName name="_________fin2005" localSheetId="57">#REF!</definedName>
    <definedName name="_________fin2005">#REF!</definedName>
    <definedName name="_________G78" localSheetId="5" hidden="1">{"'Consu_Mundial'!$B$2:$H$33"}</definedName>
    <definedName name="_________G78" localSheetId="6" hidden="1">{"'Consu_Mundial'!$B$2:$H$33"}</definedName>
    <definedName name="_________G78" localSheetId="3" hidden="1">{"'Consu_Mundial'!$B$2:$H$33"}</definedName>
    <definedName name="_________G78" localSheetId="4" hidden="1">{"'Consu_Mundial'!$B$2:$H$33"}</definedName>
    <definedName name="_________G78" localSheetId="7" hidden="1">{"'Consu_Mundial'!$B$2:$H$33"}</definedName>
    <definedName name="_________G78" localSheetId="8" hidden="1">{"'Consu_Mundial'!$B$2:$H$33"}</definedName>
    <definedName name="_________G78" localSheetId="9" hidden="1">{"'Consu_Mundial'!$B$2:$H$33"}</definedName>
    <definedName name="_________G78" localSheetId="12" hidden="1">{"'Consu_Mundial'!$B$2:$H$33"}</definedName>
    <definedName name="_________G78" localSheetId="13" hidden="1">{"'Consu_Mundial'!$B$2:$H$33"}</definedName>
    <definedName name="_________G78" localSheetId="14" hidden="1">{"'Consu_Mundial'!$B$2:$H$33"}</definedName>
    <definedName name="_________G78" localSheetId="15" hidden="1">{"'Consu_Mundial'!$B$2:$H$33"}</definedName>
    <definedName name="_________G78" localSheetId="32" hidden="1">{"'Consu_Mundial'!$B$2:$H$33"}</definedName>
    <definedName name="_________G78" localSheetId="41" hidden="1">{"'Consu_Mundial'!$B$2:$H$33"}</definedName>
    <definedName name="_________G78" localSheetId="43" hidden="1">{"'Consu_Mundial'!$B$2:$H$33"}</definedName>
    <definedName name="_________G78" localSheetId="56" hidden="1">{"'Consu_Mundial'!$B$2:$H$33"}</definedName>
    <definedName name="_________G78" localSheetId="57" hidden="1">{"'Consu_Mundial'!$B$2:$H$33"}</definedName>
    <definedName name="_________G78" localSheetId="64" hidden="1">{"'Consu_Mundial'!$B$2:$H$33"}</definedName>
    <definedName name="_________G78" hidden="1">{"'Consu_Mundial'!$B$2:$H$33"}</definedName>
    <definedName name="_________HOJ1">#N/A</definedName>
    <definedName name="_________HOJ10">#N/A</definedName>
    <definedName name="_________HOJ11">#N/A</definedName>
    <definedName name="_________HOJ12">#N/A</definedName>
    <definedName name="_________HOJ2">#N/A</definedName>
    <definedName name="_________HOJ3">#N/A</definedName>
    <definedName name="_________HOJ4">#N/A</definedName>
    <definedName name="_________HOJ5">#N/A</definedName>
    <definedName name="_________HOJ6">#N/A</definedName>
    <definedName name="_________HOJ7">#N/A</definedName>
    <definedName name="_________HOJ8">#N/A</definedName>
    <definedName name="_________HOJ9">#N/A</definedName>
    <definedName name="_________lim1" localSheetId="56">#REF!</definedName>
    <definedName name="_________lim1">#REF!</definedName>
    <definedName name="_________lim2" localSheetId="56">#REF!</definedName>
    <definedName name="_________lim2">#REF!</definedName>
    <definedName name="_________lim3" localSheetId="56">#REF!</definedName>
    <definedName name="_________lim3">#REF!</definedName>
    <definedName name="_________lim4" localSheetId="56">#REF!</definedName>
    <definedName name="_________lim4">#REF!</definedName>
    <definedName name="_________MES1">#N/A</definedName>
    <definedName name="_________PAI1" localSheetId="5">#REF!</definedName>
    <definedName name="_________PAI1" localSheetId="6">#REF!</definedName>
    <definedName name="_________PAI1" localSheetId="3">#REF!</definedName>
    <definedName name="_________PAI1" localSheetId="4">#REF!</definedName>
    <definedName name="_________PAI1" localSheetId="41">#REF!</definedName>
    <definedName name="_________PAI1" localSheetId="43">#REF!</definedName>
    <definedName name="_________PAI1" localSheetId="56">#REF!</definedName>
    <definedName name="_________PAI1" localSheetId="57">#REF!</definedName>
    <definedName name="_________PAI1">#REF!</definedName>
    <definedName name="_________PAI2" localSheetId="5">#REF!</definedName>
    <definedName name="_________PAI2" localSheetId="6">#REF!</definedName>
    <definedName name="_________PAI2" localSheetId="3">#REF!</definedName>
    <definedName name="_________PAI2" localSheetId="4">#REF!</definedName>
    <definedName name="_________PAI2" localSheetId="41">#REF!</definedName>
    <definedName name="_________PAI2" localSheetId="43">#REF!</definedName>
    <definedName name="_________PAI2" localSheetId="56">#REF!</definedName>
    <definedName name="_________PAI2" localSheetId="57">#REF!</definedName>
    <definedName name="_________PAI2">#REF!</definedName>
    <definedName name="_________PAI3" localSheetId="5">#REF!</definedName>
    <definedName name="_________PAI3" localSheetId="6">#REF!</definedName>
    <definedName name="_________PAI3" localSheetId="3">#REF!</definedName>
    <definedName name="_________PAI3" localSheetId="4">#REF!</definedName>
    <definedName name="_________PAI3" localSheetId="41">#REF!</definedName>
    <definedName name="_________PAI3" localSheetId="43">#REF!</definedName>
    <definedName name="_________PAI3" localSheetId="56">#REF!</definedName>
    <definedName name="_________PAI3" localSheetId="57">#REF!</definedName>
    <definedName name="_________PAI3">#REF!</definedName>
    <definedName name="_________PAI4" localSheetId="5">#REF!</definedName>
    <definedName name="_________PAI4" localSheetId="6">#REF!</definedName>
    <definedName name="_________PAI4" localSheetId="3">#REF!</definedName>
    <definedName name="_________PAI4" localSheetId="4">#REF!</definedName>
    <definedName name="_________PAI4" localSheetId="41">#REF!</definedName>
    <definedName name="_________PAI4" localSheetId="43">#REF!</definedName>
    <definedName name="_________PAI4" localSheetId="56">#REF!</definedName>
    <definedName name="_________PAI4" localSheetId="57">#REF!</definedName>
    <definedName name="_________PAI4">#REF!</definedName>
    <definedName name="_________PAI5" localSheetId="5">#REF!</definedName>
    <definedName name="_________PAI5" localSheetId="6">#REF!</definedName>
    <definedName name="_________PAI5" localSheetId="3">#REF!</definedName>
    <definedName name="_________PAI5" localSheetId="4">#REF!</definedName>
    <definedName name="_________PAI5" localSheetId="41">#REF!</definedName>
    <definedName name="_________PAI5" localSheetId="43">#REF!</definedName>
    <definedName name="_________PAI5" localSheetId="56">#REF!</definedName>
    <definedName name="_________PAI5" localSheetId="57">#REF!</definedName>
    <definedName name="_________PAI5">#REF!</definedName>
    <definedName name="_________PAI6" localSheetId="5">#REF!</definedName>
    <definedName name="_________PAI6" localSheetId="6">#REF!</definedName>
    <definedName name="_________PAI6" localSheetId="3">#REF!</definedName>
    <definedName name="_________PAI6" localSheetId="4">#REF!</definedName>
    <definedName name="_________PAI6" localSheetId="41">#REF!</definedName>
    <definedName name="_________PAI6" localSheetId="43">#REF!</definedName>
    <definedName name="_________PAI6" localSheetId="56">#REF!</definedName>
    <definedName name="_________PAI6" localSheetId="57">#REF!</definedName>
    <definedName name="_________PAI6">#REF!</definedName>
    <definedName name="_________PAI7">#N/A</definedName>
    <definedName name="_________r" localSheetId="5" hidden="1">{"'Consu_Mundial'!$B$2:$H$33"}</definedName>
    <definedName name="_________r" localSheetId="6" hidden="1">{"'Consu_Mundial'!$B$2:$H$33"}</definedName>
    <definedName name="_________r" localSheetId="3" hidden="1">{"'Consu_Mundial'!$B$2:$H$33"}</definedName>
    <definedName name="_________r" localSheetId="4" hidden="1">{"'Consu_Mundial'!$B$2:$H$33"}</definedName>
    <definedName name="_________r" localSheetId="7" hidden="1">{"'Consu_Mundial'!$B$2:$H$33"}</definedName>
    <definedName name="_________r" localSheetId="8" hidden="1">{"'Consu_Mundial'!$B$2:$H$33"}</definedName>
    <definedName name="_________r" localSheetId="9" hidden="1">{"'Consu_Mundial'!$B$2:$H$33"}</definedName>
    <definedName name="_________r" localSheetId="12" hidden="1">{"'Consu_Mundial'!$B$2:$H$33"}</definedName>
    <definedName name="_________r" localSheetId="13" hidden="1">{"'Consu_Mundial'!$B$2:$H$33"}</definedName>
    <definedName name="_________r" localSheetId="14" hidden="1">{"'Consu_Mundial'!$B$2:$H$33"}</definedName>
    <definedName name="_________r" localSheetId="15" hidden="1">{"'Consu_Mundial'!$B$2:$H$33"}</definedName>
    <definedName name="_________r" localSheetId="32" hidden="1">{"'Consu_Mundial'!$B$2:$H$33"}</definedName>
    <definedName name="_________r" localSheetId="41" hidden="1">{"'Consu_Mundial'!$B$2:$H$33"}</definedName>
    <definedName name="_________r" localSheetId="43" hidden="1">{"'Consu_Mundial'!$B$2:$H$33"}</definedName>
    <definedName name="_________r" localSheetId="56" hidden="1">{"'Consu_Mundial'!$B$2:$H$33"}</definedName>
    <definedName name="_________r" localSheetId="57" hidden="1">{"'Consu_Mundial'!$B$2:$H$33"}</definedName>
    <definedName name="_________r" localSheetId="64" hidden="1">{"'Consu_Mundial'!$B$2:$H$33"}</definedName>
    <definedName name="_________r" hidden="1">{"'Consu_Mundial'!$B$2:$H$33"}</definedName>
    <definedName name="_________Tab1">#REF!</definedName>
    <definedName name="_________Tab10" localSheetId="56">#REF!</definedName>
    <definedName name="_________Tab10" localSheetId="57">#REF!</definedName>
    <definedName name="_________Tab10">#REF!</definedName>
    <definedName name="_________Tab11" localSheetId="56">#REF!</definedName>
    <definedName name="_________Tab11" localSheetId="57">#REF!</definedName>
    <definedName name="_________Tab11">#REF!</definedName>
    <definedName name="_________Tab12" localSheetId="56">#REF!</definedName>
    <definedName name="_________Tab12" localSheetId="57">#REF!</definedName>
    <definedName name="_________Tab12">#REF!</definedName>
    <definedName name="_________Tab13" localSheetId="56">#REF!</definedName>
    <definedName name="_________Tab13" localSheetId="57">#REF!</definedName>
    <definedName name="_________Tab13">#REF!</definedName>
    <definedName name="_________Tab14" localSheetId="56">#REF!</definedName>
    <definedName name="_________Tab14" localSheetId="57">#REF!</definedName>
    <definedName name="_________Tab14">#REF!</definedName>
    <definedName name="_________Tab15" localSheetId="56">#REF!</definedName>
    <definedName name="_________Tab15" localSheetId="57">#REF!</definedName>
    <definedName name="_________Tab15">#REF!</definedName>
    <definedName name="_________Tab16" localSheetId="56">#REF!</definedName>
    <definedName name="_________Tab16" localSheetId="57">#REF!</definedName>
    <definedName name="_________Tab16">#REF!</definedName>
    <definedName name="_________Tab17" localSheetId="56">#REF!</definedName>
    <definedName name="_________Tab17" localSheetId="57">#REF!</definedName>
    <definedName name="_________Tab17">#REF!</definedName>
    <definedName name="_________Tab18" localSheetId="56">#REF!</definedName>
    <definedName name="_________Tab18" localSheetId="57">#REF!</definedName>
    <definedName name="_________Tab18">#REF!</definedName>
    <definedName name="_________Tab19" localSheetId="56">#REF!</definedName>
    <definedName name="_________Tab19" localSheetId="57">#REF!</definedName>
    <definedName name="_________Tab19">#REF!</definedName>
    <definedName name="_________Tab2" localSheetId="56">#REF!</definedName>
    <definedName name="_________Tab2" localSheetId="57">#REF!</definedName>
    <definedName name="_________Tab2">#REF!</definedName>
    <definedName name="_________Tab20" localSheetId="56">#REF!</definedName>
    <definedName name="_________Tab20" localSheetId="57">#REF!</definedName>
    <definedName name="_________Tab20">#REF!</definedName>
    <definedName name="_________Tab3" localSheetId="56">#REF!</definedName>
    <definedName name="_________Tab3" localSheetId="57">#REF!</definedName>
    <definedName name="_________Tab3">#REF!</definedName>
    <definedName name="_________Tab4" localSheetId="56">#REF!</definedName>
    <definedName name="_________Tab4" localSheetId="57">#REF!</definedName>
    <definedName name="_________Tab4">#REF!</definedName>
    <definedName name="_________Tab5" localSheetId="56">#REF!</definedName>
    <definedName name="_________Tab5" localSheetId="57">#REF!</definedName>
    <definedName name="_________Tab5">#REF!</definedName>
    <definedName name="_________Tab6" localSheetId="56">#REF!</definedName>
    <definedName name="_________Tab6" localSheetId="57">#REF!</definedName>
    <definedName name="_________Tab6">#REF!</definedName>
    <definedName name="_________Tab7" localSheetId="56">#REF!</definedName>
    <definedName name="_________Tab7" localSheetId="57">#REF!</definedName>
    <definedName name="_________Tab7">#REF!</definedName>
    <definedName name="_________Tab8" localSheetId="56">#REF!</definedName>
    <definedName name="_________Tab8" localSheetId="57">#REF!</definedName>
    <definedName name="_________Tab8">#REF!</definedName>
    <definedName name="_________Tab9" localSheetId="56">#REF!</definedName>
    <definedName name="_________Tab9" localSheetId="57">#REF!</definedName>
    <definedName name="_________Tab9">#REF!</definedName>
    <definedName name="_________TOP1" localSheetId="5">#REF!</definedName>
    <definedName name="_________TOP1" localSheetId="6">#REF!</definedName>
    <definedName name="_________TOP1" localSheetId="3">#REF!</definedName>
    <definedName name="_________TOP1" localSheetId="4">#REF!</definedName>
    <definedName name="_________TOP1" localSheetId="32">#REF!</definedName>
    <definedName name="_________TOP1" localSheetId="41">#REF!</definedName>
    <definedName name="_________TOP1" localSheetId="43">#REF!</definedName>
    <definedName name="_________TOP1" localSheetId="56">#REF!</definedName>
    <definedName name="_________TOP1" localSheetId="57">#REF!</definedName>
    <definedName name="_________TOP1">#REF!</definedName>
    <definedName name="_________TOP2" localSheetId="5">#REF!</definedName>
    <definedName name="_________TOP2" localSheetId="6">#REF!</definedName>
    <definedName name="_________TOP2" localSheetId="3">#REF!</definedName>
    <definedName name="_________TOP2" localSheetId="4">#REF!</definedName>
    <definedName name="_________TOP2" localSheetId="32">#REF!</definedName>
    <definedName name="_________TOP2" localSheetId="41">#REF!</definedName>
    <definedName name="_________TOP2" localSheetId="43">#REF!</definedName>
    <definedName name="_________TOP2" localSheetId="56">#REF!</definedName>
    <definedName name="_________TOP2" localSheetId="57">#REF!</definedName>
    <definedName name="_________TOP2">#REF!</definedName>
    <definedName name="_________top22" localSheetId="5">#REF!</definedName>
    <definedName name="_________top22" localSheetId="6">#REF!</definedName>
    <definedName name="_________top22" localSheetId="3">#REF!</definedName>
    <definedName name="_________top22" localSheetId="4">#REF!</definedName>
    <definedName name="_________top22" localSheetId="41">#REF!</definedName>
    <definedName name="_________top22" localSheetId="43">#REF!</definedName>
    <definedName name="_________top22" localSheetId="56">#REF!</definedName>
    <definedName name="_________top22">#REF!</definedName>
    <definedName name="_________TOP3" localSheetId="5">#REF!</definedName>
    <definedName name="_________TOP3" localSheetId="6">#REF!</definedName>
    <definedName name="_________TOP3" localSheetId="3">#REF!</definedName>
    <definedName name="_________TOP3" localSheetId="4">#REF!</definedName>
    <definedName name="_________TOP3" localSheetId="7">#REF!</definedName>
    <definedName name="_________TOP3" localSheetId="8">#REF!</definedName>
    <definedName name="_________TOP3" localSheetId="12">#REF!</definedName>
    <definedName name="_________TOP3" localSheetId="32">#REF!</definedName>
    <definedName name="_________TOP3" localSheetId="41">#REF!</definedName>
    <definedName name="_________TOP3" localSheetId="43">#REF!</definedName>
    <definedName name="_________TOP3" localSheetId="56">#REF!</definedName>
    <definedName name="_________TOP3" localSheetId="57">#REF!</definedName>
    <definedName name="_________TOP3">#REF!</definedName>
    <definedName name="_________TOP4" localSheetId="5">#REF!</definedName>
    <definedName name="_________TOP4" localSheetId="6">#REF!</definedName>
    <definedName name="_________TOP4" localSheetId="3">#REF!</definedName>
    <definedName name="_________TOP4" localSheetId="4">#REF!</definedName>
    <definedName name="_________TOP4" localSheetId="7">#REF!</definedName>
    <definedName name="_________TOP4" localSheetId="8">#REF!</definedName>
    <definedName name="_________TOP4" localSheetId="12">#REF!</definedName>
    <definedName name="_________TOP4" localSheetId="32">#REF!</definedName>
    <definedName name="_________TOP4" localSheetId="41">#REF!</definedName>
    <definedName name="_________TOP4" localSheetId="43">#REF!</definedName>
    <definedName name="_________TOP4" localSheetId="56">#REF!</definedName>
    <definedName name="_________TOP4" localSheetId="57">#REF!</definedName>
    <definedName name="_________TOP4">#REF!</definedName>
    <definedName name="_________TOP5" localSheetId="5">#REF!</definedName>
    <definedName name="_________TOP5" localSheetId="6">#REF!</definedName>
    <definedName name="_________TOP5" localSheetId="3">#REF!</definedName>
    <definedName name="_________TOP5" localSheetId="4">#REF!</definedName>
    <definedName name="_________TOP5" localSheetId="7">#REF!</definedName>
    <definedName name="_________TOP5" localSheetId="8">#REF!</definedName>
    <definedName name="_________TOP5" localSheetId="12">#REF!</definedName>
    <definedName name="_________TOP5" localSheetId="32">#REF!</definedName>
    <definedName name="_________TOP5" localSheetId="41">#REF!</definedName>
    <definedName name="_________TOP5" localSheetId="43">#REF!</definedName>
    <definedName name="_________TOP5" localSheetId="56">#REF!</definedName>
    <definedName name="_________TOP5" localSheetId="57">#REF!</definedName>
    <definedName name="_________TOP5">#REF!</definedName>
    <definedName name="_________TOP6" localSheetId="5">#REF!</definedName>
    <definedName name="_________TOP6" localSheetId="6">#REF!</definedName>
    <definedName name="_________TOP6" localSheetId="3">#REF!</definedName>
    <definedName name="_________TOP6" localSheetId="4">#REF!</definedName>
    <definedName name="_________TOP6" localSheetId="7">#REF!</definedName>
    <definedName name="_________TOP6" localSheetId="8">#REF!</definedName>
    <definedName name="_________TOP6" localSheetId="12">#REF!</definedName>
    <definedName name="_________TOP6" localSheetId="32">#REF!</definedName>
    <definedName name="_________TOP6" localSheetId="41">#REF!</definedName>
    <definedName name="_________TOP6" localSheetId="43">#REF!</definedName>
    <definedName name="_________TOP6" localSheetId="56">#REF!</definedName>
    <definedName name="_________TOP6" localSheetId="57">#REF!</definedName>
    <definedName name="_________TOP6">#REF!</definedName>
    <definedName name="_________TOP7" localSheetId="5">#REF!</definedName>
    <definedName name="_________TOP7" localSheetId="6">#REF!</definedName>
    <definedName name="_________TOP7" localSheetId="3">#REF!</definedName>
    <definedName name="_________TOP7" localSheetId="4">#REF!</definedName>
    <definedName name="_________TOP7" localSheetId="32">#REF!</definedName>
    <definedName name="_________TOP7" localSheetId="41">#REF!</definedName>
    <definedName name="_________TOP7" localSheetId="43">#REF!</definedName>
    <definedName name="_________TOP7" localSheetId="56">#REF!</definedName>
    <definedName name="_________TOP7" localSheetId="57">#REF!</definedName>
    <definedName name="_________TOP7">#REF!</definedName>
    <definedName name="_________TOP8" localSheetId="5">#REF!</definedName>
    <definedName name="_________TOP8" localSheetId="6">#REF!</definedName>
    <definedName name="_________TOP8" localSheetId="3">#REF!</definedName>
    <definedName name="_________TOP8" localSheetId="4">#REF!</definedName>
    <definedName name="_________TOP8" localSheetId="32">#REF!</definedName>
    <definedName name="_________TOP8" localSheetId="41">#REF!</definedName>
    <definedName name="_________TOP8" localSheetId="43">#REF!</definedName>
    <definedName name="_________TOP8" localSheetId="56">#REF!</definedName>
    <definedName name="_________TOP8">#REF!</definedName>
    <definedName name="_________TOP9" localSheetId="5">#REF!</definedName>
    <definedName name="_________TOP9" localSheetId="6">#REF!</definedName>
    <definedName name="_________TOP9" localSheetId="3">#REF!</definedName>
    <definedName name="_________TOP9" localSheetId="4">#REF!</definedName>
    <definedName name="_________TOP9" localSheetId="32">#REF!</definedName>
    <definedName name="_________TOP9" localSheetId="41">#REF!</definedName>
    <definedName name="_________TOP9" localSheetId="43">#REF!</definedName>
    <definedName name="_________TOP9" localSheetId="56">#REF!</definedName>
    <definedName name="_________TOP9">#REF!</definedName>
    <definedName name="_________v1" localSheetId="5">#REF!</definedName>
    <definedName name="_________v1" localSheetId="6">#REF!</definedName>
    <definedName name="_________v1" localSheetId="4">#REF!</definedName>
    <definedName name="_________v1" localSheetId="56">#REF!</definedName>
    <definedName name="_________v1">#REF!</definedName>
    <definedName name="_________v2" localSheetId="5">#REF!</definedName>
    <definedName name="_________v2" localSheetId="6">#REF!</definedName>
    <definedName name="_________v2" localSheetId="4">#REF!</definedName>
    <definedName name="_________v2" localSheetId="56">#REF!</definedName>
    <definedName name="_________v2">#REF!</definedName>
    <definedName name="_________v3" localSheetId="56">#REF!</definedName>
    <definedName name="_________v3">#REF!</definedName>
    <definedName name="_________v4" localSheetId="56">#REF!</definedName>
    <definedName name="_________v4">#REF!</definedName>
    <definedName name="_________var1" localSheetId="5">#REF!</definedName>
    <definedName name="_________var1" localSheetId="6">#REF!</definedName>
    <definedName name="_________var1" localSheetId="3">#REF!</definedName>
    <definedName name="_________var1" localSheetId="4">#REF!</definedName>
    <definedName name="_________var1" localSheetId="7">#REF!</definedName>
    <definedName name="_________var1" localSheetId="8">#REF!</definedName>
    <definedName name="_________var1" localSheetId="12">#REF!</definedName>
    <definedName name="_________var1" localSheetId="32">#REF!</definedName>
    <definedName name="_________var1" localSheetId="41">#REF!</definedName>
    <definedName name="_________var1" localSheetId="43">#REF!</definedName>
    <definedName name="_________var1" localSheetId="56">#REF!</definedName>
    <definedName name="_________var1" localSheetId="57">#REF!</definedName>
    <definedName name="_________var1">#REF!</definedName>
    <definedName name="_________var2" localSheetId="5">#REF!</definedName>
    <definedName name="_________var2" localSheetId="6">#REF!</definedName>
    <definedName name="_________var2" localSheetId="3">#REF!</definedName>
    <definedName name="_________var2" localSheetId="4">#REF!</definedName>
    <definedName name="_________var2" localSheetId="7">#REF!</definedName>
    <definedName name="_________var2" localSheetId="8">#REF!</definedName>
    <definedName name="_________var2" localSheetId="12">#REF!</definedName>
    <definedName name="_________var2" localSheetId="32">#REF!</definedName>
    <definedName name="_________var2" localSheetId="41">#REF!</definedName>
    <definedName name="_________var2" localSheetId="43">#REF!</definedName>
    <definedName name="_________var2" localSheetId="56">#REF!</definedName>
    <definedName name="_________var2" localSheetId="57">#REF!</definedName>
    <definedName name="_________var2">#REF!</definedName>
    <definedName name="_________var3" localSheetId="5">#REF!</definedName>
    <definedName name="_________var3" localSheetId="6">#REF!</definedName>
    <definedName name="_________var3" localSheetId="3">#REF!</definedName>
    <definedName name="_________var3" localSheetId="4">#REF!</definedName>
    <definedName name="_________var3" localSheetId="7">#REF!</definedName>
    <definedName name="_________var3" localSheetId="8">#REF!</definedName>
    <definedName name="_________var3" localSheetId="12">#REF!</definedName>
    <definedName name="_________var3" localSheetId="32">#REF!</definedName>
    <definedName name="_________var3" localSheetId="41">#REF!</definedName>
    <definedName name="_________var3" localSheetId="43">#REF!</definedName>
    <definedName name="_________var3" localSheetId="56">#REF!</definedName>
    <definedName name="_________var3" localSheetId="57">#REF!</definedName>
    <definedName name="_________var3">#REF!</definedName>
    <definedName name="_________var4" localSheetId="5">#REF!</definedName>
    <definedName name="_________var4" localSheetId="6">#REF!</definedName>
    <definedName name="_________var4" localSheetId="3">#REF!</definedName>
    <definedName name="_________var4" localSheetId="4">#REF!</definedName>
    <definedName name="_________var4" localSheetId="7">#REF!</definedName>
    <definedName name="_________var4" localSheetId="8">#REF!</definedName>
    <definedName name="_________var4" localSheetId="12">#REF!</definedName>
    <definedName name="_________var4" localSheetId="32">#REF!</definedName>
    <definedName name="_________var4" localSheetId="41">#REF!</definedName>
    <definedName name="_________var4" localSheetId="43">#REF!</definedName>
    <definedName name="_________var4" localSheetId="56">#REF!</definedName>
    <definedName name="_________var4" localSheetId="57">#REF!</definedName>
    <definedName name="_________var4">#REF!</definedName>
    <definedName name="_________VER2">#N/A</definedName>
    <definedName name="________aaa2" localSheetId="5">#REF!</definedName>
    <definedName name="________aaa2" localSheetId="6">#REF!</definedName>
    <definedName name="________aaa2" localSheetId="4">#REF!</definedName>
    <definedName name="________aaa2" localSheetId="56">#REF!</definedName>
    <definedName name="________aaa2" localSheetId="57">#REF!</definedName>
    <definedName name="________aaa2">#REF!</definedName>
    <definedName name="________abc1" localSheetId="5">#REF!</definedName>
    <definedName name="________abc1" localSheetId="6">#REF!</definedName>
    <definedName name="________abc1" localSheetId="3">#REF!</definedName>
    <definedName name="________abc1" localSheetId="4">#REF!</definedName>
    <definedName name="________abc1" localSheetId="41">#REF!</definedName>
    <definedName name="________abc1" localSheetId="43">#REF!</definedName>
    <definedName name="________abc1" localSheetId="56">#REF!</definedName>
    <definedName name="________abc1">#REF!</definedName>
    <definedName name="________abc2" localSheetId="5">#REF!</definedName>
    <definedName name="________abc2" localSheetId="6">#REF!</definedName>
    <definedName name="________abc2" localSheetId="3">#REF!</definedName>
    <definedName name="________abc2" localSheetId="4">#REF!</definedName>
    <definedName name="________abc2" localSheetId="41">#REF!</definedName>
    <definedName name="________abc2" localSheetId="43">#REF!</definedName>
    <definedName name="________abc2" localSheetId="56">#REF!</definedName>
    <definedName name="________abc2">#REF!</definedName>
    <definedName name="________abc3" localSheetId="5">#REF!</definedName>
    <definedName name="________abc3" localSheetId="6">#REF!</definedName>
    <definedName name="________abc3" localSheetId="3">#REF!</definedName>
    <definedName name="________abc3" localSheetId="4">#REF!</definedName>
    <definedName name="________abc3" localSheetId="41">#REF!</definedName>
    <definedName name="________abc3" localSheetId="43">#REF!</definedName>
    <definedName name="________abc3" localSheetId="56">#REF!</definedName>
    <definedName name="________abc3">#REF!</definedName>
    <definedName name="________abc4" localSheetId="5">#REF!</definedName>
    <definedName name="________abc4" localSheetId="6">#REF!</definedName>
    <definedName name="________abc4" localSheetId="3">#REF!</definedName>
    <definedName name="________abc4" localSheetId="4">#REF!</definedName>
    <definedName name="________abc4" localSheetId="7">#REF!</definedName>
    <definedName name="________abc4" localSheetId="8">#REF!</definedName>
    <definedName name="________abc4" localSheetId="12">#REF!</definedName>
    <definedName name="________abc4" localSheetId="32">#REF!</definedName>
    <definedName name="________abc4" localSheetId="41">#REF!</definedName>
    <definedName name="________abc4" localSheetId="43">#REF!</definedName>
    <definedName name="________abc4" localSheetId="56">#REF!</definedName>
    <definedName name="________abc4" localSheetId="57">#REF!</definedName>
    <definedName name="________abc4">#REF!</definedName>
    <definedName name="________abc5" localSheetId="5">#REF!</definedName>
    <definedName name="________abc5" localSheetId="6">#REF!</definedName>
    <definedName name="________abc5" localSheetId="3">#REF!</definedName>
    <definedName name="________abc5" localSheetId="4">#REF!</definedName>
    <definedName name="________abc5" localSheetId="7">#REF!</definedName>
    <definedName name="________abc5" localSheetId="8">#REF!</definedName>
    <definedName name="________abc5" localSheetId="12">#REF!</definedName>
    <definedName name="________abc5" localSheetId="32">#REF!</definedName>
    <definedName name="________abc5" localSheetId="41">#REF!</definedName>
    <definedName name="________abc5" localSheetId="43">#REF!</definedName>
    <definedName name="________abc5" localSheetId="56">#REF!</definedName>
    <definedName name="________abc5" localSheetId="57">#REF!</definedName>
    <definedName name="________abc5">#REF!</definedName>
    <definedName name="________abc6" localSheetId="5">#REF!</definedName>
    <definedName name="________abc6" localSheetId="6">#REF!</definedName>
    <definedName name="________abc6" localSheetId="3">#REF!</definedName>
    <definedName name="________abc6" localSheetId="4">#REF!</definedName>
    <definedName name="________abc6" localSheetId="7">#REF!</definedName>
    <definedName name="________abc6" localSheetId="8">#REF!</definedName>
    <definedName name="________abc6" localSheetId="12">#REF!</definedName>
    <definedName name="________abc6" localSheetId="32">#REF!</definedName>
    <definedName name="________abc6" localSheetId="41">#REF!</definedName>
    <definedName name="________abc6" localSheetId="43">#REF!</definedName>
    <definedName name="________abc6" localSheetId="56">#REF!</definedName>
    <definedName name="________abc6" localSheetId="57">#REF!</definedName>
    <definedName name="________abc6">#REF!</definedName>
    <definedName name="________abc7" localSheetId="5">#REF!</definedName>
    <definedName name="________abc7" localSheetId="6">#REF!</definedName>
    <definedName name="________abc7" localSheetId="3">#REF!</definedName>
    <definedName name="________abc7" localSheetId="4">#REF!</definedName>
    <definedName name="________abc7" localSheetId="7">#REF!</definedName>
    <definedName name="________abc7" localSheetId="8">#REF!</definedName>
    <definedName name="________abc7" localSheetId="12">#REF!</definedName>
    <definedName name="________abc7" localSheetId="32">#REF!</definedName>
    <definedName name="________abc7" localSheetId="41">#REF!</definedName>
    <definedName name="________abc7" localSheetId="43">#REF!</definedName>
    <definedName name="________abc7" localSheetId="56">#REF!</definedName>
    <definedName name="________abc7" localSheetId="57">#REF!</definedName>
    <definedName name="________abc7">#REF!</definedName>
    <definedName name="________cd1" localSheetId="5" hidden="1">{"'cua 42'!$A$1:$O$40"}</definedName>
    <definedName name="________cd1" localSheetId="6" hidden="1">{"'cua 42'!$A$1:$O$40"}</definedName>
    <definedName name="________cd1" localSheetId="3" hidden="1">{"'cua 42'!$A$1:$O$40"}</definedName>
    <definedName name="________cd1" localSheetId="4" hidden="1">{"'cua 42'!$A$1:$O$40"}</definedName>
    <definedName name="________cd1" localSheetId="7" hidden="1">{"'cua 42'!$A$1:$O$40"}</definedName>
    <definedName name="________cd1" localSheetId="8" hidden="1">{"'cua 42'!$A$1:$O$40"}</definedName>
    <definedName name="________cd1" localSheetId="9" hidden="1">{"'cua 42'!$A$1:$O$40"}</definedName>
    <definedName name="________cd1" localSheetId="12" hidden="1">{"'cua 42'!$A$1:$O$40"}</definedName>
    <definedName name="________cd1" localSheetId="13" hidden="1">{"'cua 42'!$A$1:$O$40"}</definedName>
    <definedName name="________cd1" localSheetId="14" hidden="1">{"'cua 42'!$A$1:$O$40"}</definedName>
    <definedName name="________cd1" localSheetId="15" hidden="1">{"'cua 42'!$A$1:$O$40"}</definedName>
    <definedName name="________cd1" localSheetId="32" hidden="1">{"'cua 42'!$A$1:$O$40"}</definedName>
    <definedName name="________cd1" localSheetId="41" hidden="1">{"'cua 42'!$A$1:$O$40"}</definedName>
    <definedName name="________cd1" localSheetId="43" hidden="1">{"'cua 42'!$A$1:$O$40"}</definedName>
    <definedName name="________cd1" localSheetId="56" hidden="1">{"'cua 42'!$A$1:$O$40"}</definedName>
    <definedName name="________cd1" localSheetId="57" hidden="1">{"'cua 42'!$A$1:$O$40"}</definedName>
    <definedName name="________cd1" localSheetId="64" hidden="1">{"'cua 42'!$A$1:$O$40"}</definedName>
    <definedName name="________cd1" hidden="1">{"'cua 42'!$A$1:$O$40"}</definedName>
    <definedName name="________f" localSheetId="5" hidden="1">{"'Consu_Mundial'!$B$2:$H$33"}</definedName>
    <definedName name="________f" localSheetId="6" hidden="1">{"'Consu_Mundial'!$B$2:$H$33"}</definedName>
    <definedName name="________f" localSheetId="3" hidden="1">{"'Consu_Mundial'!$B$2:$H$33"}</definedName>
    <definedName name="________f" localSheetId="4" hidden="1">{"'Consu_Mundial'!$B$2:$H$33"}</definedName>
    <definedName name="________f" localSheetId="7" hidden="1">{"'Consu_Mundial'!$B$2:$H$33"}</definedName>
    <definedName name="________f" localSheetId="8" hidden="1">{"'Consu_Mundial'!$B$2:$H$33"}</definedName>
    <definedName name="________f" localSheetId="9" hidden="1">{"'Consu_Mundial'!$B$2:$H$33"}</definedName>
    <definedName name="________f" localSheetId="12" hidden="1">{"'Consu_Mundial'!$B$2:$H$33"}</definedName>
    <definedName name="________f" localSheetId="13" hidden="1">{"'Consu_Mundial'!$B$2:$H$33"}</definedName>
    <definedName name="________f" localSheetId="14" hidden="1">{"'Consu_Mundial'!$B$2:$H$33"}</definedName>
    <definedName name="________f" localSheetId="15" hidden="1">{"'Consu_Mundial'!$B$2:$H$33"}</definedName>
    <definedName name="________f" localSheetId="32" hidden="1">{"'Consu_Mundial'!$B$2:$H$33"}</definedName>
    <definedName name="________f" localSheetId="41" hidden="1">{"'Consu_Mundial'!$B$2:$H$33"}</definedName>
    <definedName name="________f" localSheetId="43" hidden="1">{"'Consu_Mundial'!$B$2:$H$33"}</definedName>
    <definedName name="________f" localSheetId="56" hidden="1">{"'Consu_Mundial'!$B$2:$H$33"}</definedName>
    <definedName name="________f" localSheetId="57" hidden="1">{"'Consu_Mundial'!$B$2:$H$33"}</definedName>
    <definedName name="________f" localSheetId="64" hidden="1">{"'Consu_Mundial'!$B$2:$H$33"}</definedName>
    <definedName name="________f" hidden="1">{"'Consu_Mundial'!$B$2:$H$33"}</definedName>
    <definedName name="________fin2004">#REF!</definedName>
    <definedName name="________fin2005" localSheetId="56">#REF!</definedName>
    <definedName name="________fin2005" localSheetId="57">#REF!</definedName>
    <definedName name="________fin2005">#REF!</definedName>
    <definedName name="________G78" localSheetId="5" hidden="1">{"'Consu_Mundial'!$B$2:$H$33"}</definedName>
    <definedName name="________G78" localSheetId="6" hidden="1">{"'Consu_Mundial'!$B$2:$H$33"}</definedName>
    <definedName name="________G78" localSheetId="3" hidden="1">{"'Consu_Mundial'!$B$2:$H$33"}</definedName>
    <definedName name="________G78" localSheetId="4" hidden="1">{"'Consu_Mundial'!$B$2:$H$33"}</definedName>
    <definedName name="________G78" localSheetId="7" hidden="1">{"'Consu_Mundial'!$B$2:$H$33"}</definedName>
    <definedName name="________G78" localSheetId="8" hidden="1">{"'Consu_Mundial'!$B$2:$H$33"}</definedName>
    <definedName name="________G78" localSheetId="9" hidden="1">{"'Consu_Mundial'!$B$2:$H$33"}</definedName>
    <definedName name="________G78" localSheetId="12" hidden="1">{"'Consu_Mundial'!$B$2:$H$33"}</definedName>
    <definedName name="________G78" localSheetId="13" hidden="1">{"'Consu_Mundial'!$B$2:$H$33"}</definedName>
    <definedName name="________G78" localSheetId="14" hidden="1">{"'Consu_Mundial'!$B$2:$H$33"}</definedName>
    <definedName name="________G78" localSheetId="15" hidden="1">{"'Consu_Mundial'!$B$2:$H$33"}</definedName>
    <definedName name="________G78" localSheetId="32" hidden="1">{"'Consu_Mundial'!$B$2:$H$33"}</definedName>
    <definedName name="________G78" localSheetId="41" hidden="1">{"'Consu_Mundial'!$B$2:$H$33"}</definedName>
    <definedName name="________G78" localSheetId="43" hidden="1">{"'Consu_Mundial'!$B$2:$H$33"}</definedName>
    <definedName name="________G78" localSheetId="56" hidden="1">{"'Consu_Mundial'!$B$2:$H$33"}</definedName>
    <definedName name="________G78" localSheetId="57" hidden="1">{"'Consu_Mundial'!$B$2:$H$33"}</definedName>
    <definedName name="________G78" localSheetId="64" hidden="1">{"'Consu_Mundial'!$B$2:$H$33"}</definedName>
    <definedName name="________G78" hidden="1">{"'Consu_Mundial'!$B$2:$H$33"}</definedName>
    <definedName name="________HOJ1">#N/A</definedName>
    <definedName name="________HOJ10">#N/A</definedName>
    <definedName name="________HOJ11">#N/A</definedName>
    <definedName name="________HOJ12">#N/A</definedName>
    <definedName name="________HOJ2">#N/A</definedName>
    <definedName name="________HOJ3">#N/A</definedName>
    <definedName name="________HOJ4">#N/A</definedName>
    <definedName name="________HOJ5">#N/A</definedName>
    <definedName name="________HOJ6">#N/A</definedName>
    <definedName name="________HOJ7">#N/A</definedName>
    <definedName name="________HOJ8">#N/A</definedName>
    <definedName name="________HOJ9">#N/A</definedName>
    <definedName name="________lim1" localSheetId="5">#REF!</definedName>
    <definedName name="________lim1" localSheetId="6">#REF!</definedName>
    <definedName name="________lim1" localSheetId="3">#REF!</definedName>
    <definedName name="________lim1" localSheetId="4">#REF!</definedName>
    <definedName name="________lim1" localSheetId="32">#REF!</definedName>
    <definedName name="________lim1" localSheetId="41">#REF!</definedName>
    <definedName name="________lim1" localSheetId="43">#REF!</definedName>
    <definedName name="________lim1" localSheetId="56">#REF!</definedName>
    <definedName name="________lim1" localSheetId="57">#REF!</definedName>
    <definedName name="________lim1">#REF!</definedName>
    <definedName name="________lim2" localSheetId="5">#REF!</definedName>
    <definedName name="________lim2" localSheetId="6">#REF!</definedName>
    <definedName name="________lim2" localSheetId="3">#REF!</definedName>
    <definedName name="________lim2" localSheetId="4">#REF!</definedName>
    <definedName name="________lim2" localSheetId="32">#REF!</definedName>
    <definedName name="________lim2" localSheetId="41">#REF!</definedName>
    <definedName name="________lim2" localSheetId="43">#REF!</definedName>
    <definedName name="________lim2" localSheetId="56">#REF!</definedName>
    <definedName name="________lim2" localSheetId="57">#REF!</definedName>
    <definedName name="________lim2">#REF!</definedName>
    <definedName name="________lim3" localSheetId="5">#REF!</definedName>
    <definedName name="________lim3" localSheetId="6">#REF!</definedName>
    <definedName name="________lim3" localSheetId="3">#REF!</definedName>
    <definedName name="________lim3" localSheetId="4">#REF!</definedName>
    <definedName name="________lim3" localSheetId="32">#REF!</definedName>
    <definedName name="________lim3" localSheetId="41">#REF!</definedName>
    <definedName name="________lim3" localSheetId="43">#REF!</definedName>
    <definedName name="________lim3" localSheetId="56">#REF!</definedName>
    <definedName name="________lim3" localSheetId="57">#REF!</definedName>
    <definedName name="________lim3">#REF!</definedName>
    <definedName name="________lim4" localSheetId="5">#REF!</definedName>
    <definedName name="________lim4" localSheetId="6">#REF!</definedName>
    <definedName name="________lim4" localSheetId="3">#REF!</definedName>
    <definedName name="________lim4" localSheetId="4">#REF!</definedName>
    <definedName name="________lim4" localSheetId="32">#REF!</definedName>
    <definedName name="________lim4" localSheetId="41">#REF!</definedName>
    <definedName name="________lim4" localSheetId="43">#REF!</definedName>
    <definedName name="________lim4" localSheetId="56">#REF!</definedName>
    <definedName name="________lim4" localSheetId="57">#REF!</definedName>
    <definedName name="________lim4">#REF!</definedName>
    <definedName name="________MES1" localSheetId="5">#REF!</definedName>
    <definedName name="________MES1" localSheetId="6">#REF!</definedName>
    <definedName name="________MES1" localSheetId="3">#REF!</definedName>
    <definedName name="________MES1" localSheetId="4">#REF!</definedName>
    <definedName name="________MES1" localSheetId="7">#REF!</definedName>
    <definedName name="________MES1" localSheetId="8">#REF!</definedName>
    <definedName name="________MES1" localSheetId="12">#REF!</definedName>
    <definedName name="________MES1" localSheetId="32">#REF!</definedName>
    <definedName name="________MES1" localSheetId="41">#REF!</definedName>
    <definedName name="________MES1" localSheetId="43">#REF!</definedName>
    <definedName name="________MES1" localSheetId="56">#REF!</definedName>
    <definedName name="________MES1" localSheetId="57">#REF!</definedName>
    <definedName name="________MES1">#REF!</definedName>
    <definedName name="________PAI1" localSheetId="5">#REF!</definedName>
    <definedName name="________PAI1" localSheetId="6">#REF!</definedName>
    <definedName name="________PAI1" localSheetId="3">#REF!</definedName>
    <definedName name="________PAI1" localSheetId="4">#REF!</definedName>
    <definedName name="________PAI1" localSheetId="41">#REF!</definedName>
    <definedName name="________PAI1" localSheetId="43">#REF!</definedName>
    <definedName name="________PAI1" localSheetId="56">#REF!</definedName>
    <definedName name="________PAI1" localSheetId="57">#REF!</definedName>
    <definedName name="________PAI1">#REF!</definedName>
    <definedName name="________PAI2" localSheetId="5">#REF!</definedName>
    <definedName name="________PAI2" localSheetId="6">#REF!</definedName>
    <definedName name="________PAI2" localSheetId="3">#REF!</definedName>
    <definedName name="________PAI2" localSheetId="4">#REF!</definedName>
    <definedName name="________PAI2" localSheetId="41">#REF!</definedName>
    <definedName name="________PAI2" localSheetId="43">#REF!</definedName>
    <definedName name="________PAI2" localSheetId="56">#REF!</definedName>
    <definedName name="________PAI2" localSheetId="57">#REF!</definedName>
    <definedName name="________PAI2">#REF!</definedName>
    <definedName name="________PAI3" localSheetId="5">#REF!</definedName>
    <definedName name="________PAI3" localSheetId="6">#REF!</definedName>
    <definedName name="________PAI3" localSheetId="3">#REF!</definedName>
    <definedName name="________PAI3" localSheetId="4">#REF!</definedName>
    <definedName name="________PAI3" localSheetId="41">#REF!</definedName>
    <definedName name="________PAI3" localSheetId="43">#REF!</definedName>
    <definedName name="________PAI3" localSheetId="56">#REF!</definedName>
    <definedName name="________PAI3" localSheetId="57">#REF!</definedName>
    <definedName name="________PAI3">#REF!</definedName>
    <definedName name="________PAI4" localSheetId="5">#REF!</definedName>
    <definedName name="________PAI4" localSheetId="6">#REF!</definedName>
    <definedName name="________PAI4" localSheetId="3">#REF!</definedName>
    <definedName name="________PAI4" localSheetId="4">#REF!</definedName>
    <definedName name="________PAI4" localSheetId="41">#REF!</definedName>
    <definedName name="________PAI4" localSheetId="43">#REF!</definedName>
    <definedName name="________PAI4" localSheetId="56">#REF!</definedName>
    <definedName name="________PAI4" localSheetId="57">#REF!</definedName>
    <definedName name="________PAI4">#REF!</definedName>
    <definedName name="________PAI5" localSheetId="5">#REF!</definedName>
    <definedName name="________PAI5" localSheetId="6">#REF!</definedName>
    <definedName name="________PAI5" localSheetId="3">#REF!</definedName>
    <definedName name="________PAI5" localSheetId="4">#REF!</definedName>
    <definedName name="________PAI5" localSheetId="41">#REF!</definedName>
    <definedName name="________PAI5" localSheetId="43">#REF!</definedName>
    <definedName name="________PAI5" localSheetId="56">#REF!</definedName>
    <definedName name="________PAI5" localSheetId="57">#REF!</definedName>
    <definedName name="________PAI5">#REF!</definedName>
    <definedName name="________PAI6" localSheetId="5">#REF!</definedName>
    <definedName name="________PAI6" localSheetId="6">#REF!</definedName>
    <definedName name="________PAI6" localSheetId="3">#REF!</definedName>
    <definedName name="________PAI6" localSheetId="4">#REF!</definedName>
    <definedName name="________PAI6" localSheetId="41">#REF!</definedName>
    <definedName name="________PAI6" localSheetId="43">#REF!</definedName>
    <definedName name="________PAI6" localSheetId="56">#REF!</definedName>
    <definedName name="________PAI6" localSheetId="57">#REF!</definedName>
    <definedName name="________PAI6">#REF!</definedName>
    <definedName name="________PAI7">#N/A</definedName>
    <definedName name="________r" localSheetId="5" hidden="1">{"'Consu_Mundial'!$B$2:$H$33"}</definedName>
    <definedName name="________r" localSheetId="6" hidden="1">{"'Consu_Mundial'!$B$2:$H$33"}</definedName>
    <definedName name="________r" localSheetId="3" hidden="1">{"'Consu_Mundial'!$B$2:$H$33"}</definedName>
    <definedName name="________r" localSheetId="4" hidden="1">{"'Consu_Mundial'!$B$2:$H$33"}</definedName>
    <definedName name="________r" localSheetId="7" hidden="1">{"'Consu_Mundial'!$B$2:$H$33"}</definedName>
    <definedName name="________r" localSheetId="8" hidden="1">{"'Consu_Mundial'!$B$2:$H$33"}</definedName>
    <definedName name="________r" localSheetId="9" hidden="1">{"'Consu_Mundial'!$B$2:$H$33"}</definedName>
    <definedName name="________r" localSheetId="12" hidden="1">{"'Consu_Mundial'!$B$2:$H$33"}</definedName>
    <definedName name="________r" localSheetId="13" hidden="1">{"'Consu_Mundial'!$B$2:$H$33"}</definedName>
    <definedName name="________r" localSheetId="14" hidden="1">{"'Consu_Mundial'!$B$2:$H$33"}</definedName>
    <definedName name="________r" localSheetId="15" hidden="1">{"'Consu_Mundial'!$B$2:$H$33"}</definedName>
    <definedName name="________r" localSheetId="32" hidden="1">{"'Consu_Mundial'!$B$2:$H$33"}</definedName>
    <definedName name="________r" localSheetId="41" hidden="1">{"'Consu_Mundial'!$B$2:$H$33"}</definedName>
    <definedName name="________r" localSheetId="43" hidden="1">{"'Consu_Mundial'!$B$2:$H$33"}</definedName>
    <definedName name="________r" localSheetId="56" hidden="1">{"'Consu_Mundial'!$B$2:$H$33"}</definedName>
    <definedName name="________r" localSheetId="57" hidden="1">{"'Consu_Mundial'!$B$2:$H$33"}</definedName>
    <definedName name="________r" localSheetId="64" hidden="1">{"'Consu_Mundial'!$B$2:$H$33"}</definedName>
    <definedName name="________r" hidden="1">{"'Consu_Mundial'!$B$2:$H$33"}</definedName>
    <definedName name="________Tab1">#REF!</definedName>
    <definedName name="________Tab10" localSheetId="56">#REF!</definedName>
    <definedName name="________Tab10" localSheetId="57">#REF!</definedName>
    <definedName name="________Tab10">#REF!</definedName>
    <definedName name="________Tab11" localSheetId="56">#REF!</definedName>
    <definedName name="________Tab11" localSheetId="57">#REF!</definedName>
    <definedName name="________Tab11">#REF!</definedName>
    <definedName name="________Tab12" localSheetId="56">#REF!</definedName>
    <definedName name="________Tab12" localSheetId="57">#REF!</definedName>
    <definedName name="________Tab12">#REF!</definedName>
    <definedName name="________Tab13" localSheetId="56">#REF!</definedName>
    <definedName name="________Tab13" localSheetId="57">#REF!</definedName>
    <definedName name="________Tab13">#REF!</definedName>
    <definedName name="________Tab14" localSheetId="56">#REF!</definedName>
    <definedName name="________Tab14" localSheetId="57">#REF!</definedName>
    <definedName name="________Tab14">#REF!</definedName>
    <definedName name="________Tab15" localSheetId="56">#REF!</definedName>
    <definedName name="________Tab15" localSheetId="57">#REF!</definedName>
    <definedName name="________Tab15">#REF!</definedName>
    <definedName name="________Tab16" localSheetId="56">#REF!</definedName>
    <definedName name="________Tab16" localSheetId="57">#REF!</definedName>
    <definedName name="________Tab16">#REF!</definedName>
    <definedName name="________Tab17" localSheetId="56">#REF!</definedName>
    <definedName name="________Tab17" localSheetId="57">#REF!</definedName>
    <definedName name="________Tab17">#REF!</definedName>
    <definedName name="________Tab18" localSheetId="56">#REF!</definedName>
    <definedName name="________Tab18" localSheetId="57">#REF!</definedName>
    <definedName name="________Tab18">#REF!</definedName>
    <definedName name="________Tab19" localSheetId="56">#REF!</definedName>
    <definedName name="________Tab19" localSheetId="57">#REF!</definedName>
    <definedName name="________Tab19">#REF!</definedName>
    <definedName name="________Tab2" localSheetId="56">#REF!</definedName>
    <definedName name="________Tab2" localSheetId="57">#REF!</definedName>
    <definedName name="________Tab2">#REF!</definedName>
    <definedName name="________Tab20" localSheetId="56">#REF!</definedName>
    <definedName name="________Tab20" localSheetId="57">#REF!</definedName>
    <definedName name="________Tab20">#REF!</definedName>
    <definedName name="________Tab3" localSheetId="56">#REF!</definedName>
    <definedName name="________Tab3" localSheetId="57">#REF!</definedName>
    <definedName name="________Tab3">#REF!</definedName>
    <definedName name="________Tab4" localSheetId="56">#REF!</definedName>
    <definedName name="________Tab4" localSheetId="57">#REF!</definedName>
    <definedName name="________Tab4">#REF!</definedName>
    <definedName name="________Tab5" localSheetId="56">#REF!</definedName>
    <definedName name="________Tab5" localSheetId="57">#REF!</definedName>
    <definedName name="________Tab5">#REF!</definedName>
    <definedName name="________Tab6" localSheetId="56">#REF!</definedName>
    <definedName name="________Tab6" localSheetId="57">#REF!</definedName>
    <definedName name="________Tab6">#REF!</definedName>
    <definedName name="________Tab7" localSheetId="56">#REF!</definedName>
    <definedName name="________Tab7" localSheetId="57">#REF!</definedName>
    <definedName name="________Tab7">#REF!</definedName>
    <definedName name="________Tab8" localSheetId="56">#REF!</definedName>
    <definedName name="________Tab8" localSheetId="57">#REF!</definedName>
    <definedName name="________Tab8">#REF!</definedName>
    <definedName name="________Tab9" localSheetId="56">#REF!</definedName>
    <definedName name="________Tab9" localSheetId="57">#REF!</definedName>
    <definedName name="________Tab9">#REF!</definedName>
    <definedName name="________TOP1" localSheetId="5">#REF!</definedName>
    <definedName name="________TOP1" localSheetId="6">#REF!</definedName>
    <definedName name="________TOP1" localSheetId="3">#REF!</definedName>
    <definedName name="________TOP1" localSheetId="4">#REF!</definedName>
    <definedName name="________TOP1" localSheetId="41">#REF!</definedName>
    <definedName name="________TOP1" localSheetId="43">#REF!</definedName>
    <definedName name="________TOP1" localSheetId="56">#REF!</definedName>
    <definedName name="________TOP1" localSheetId="57">#REF!</definedName>
    <definedName name="________TOP1">#REF!</definedName>
    <definedName name="________TOP2" localSheetId="5">#REF!</definedName>
    <definedName name="________TOP2" localSheetId="6">#REF!</definedName>
    <definedName name="________TOP2" localSheetId="3">#REF!</definedName>
    <definedName name="________TOP2" localSheetId="4">#REF!</definedName>
    <definedName name="________TOP2" localSheetId="41">#REF!</definedName>
    <definedName name="________TOP2" localSheetId="43">#REF!</definedName>
    <definedName name="________TOP2" localSheetId="56">#REF!</definedName>
    <definedName name="________TOP2" localSheetId="57">#REF!</definedName>
    <definedName name="________TOP2">#REF!</definedName>
    <definedName name="________top22" localSheetId="5">#REF!</definedName>
    <definedName name="________top22" localSheetId="6">#REF!</definedName>
    <definedName name="________top22" localSheetId="3">#REF!</definedName>
    <definedName name="________top22" localSheetId="4">#REF!</definedName>
    <definedName name="________top22" localSheetId="41">#REF!</definedName>
    <definedName name="________top22" localSheetId="43">#REF!</definedName>
    <definedName name="________top22" localSheetId="56">#REF!</definedName>
    <definedName name="________top22">#REF!</definedName>
    <definedName name="________TOP3" localSheetId="5">#REF!</definedName>
    <definedName name="________TOP3" localSheetId="6">#REF!</definedName>
    <definedName name="________TOP3" localSheetId="3">#REF!</definedName>
    <definedName name="________TOP3" localSheetId="4">#REF!</definedName>
    <definedName name="________TOP3" localSheetId="7">#REF!</definedName>
    <definedName name="________TOP3" localSheetId="8">#REF!</definedName>
    <definedName name="________TOP3" localSheetId="12">#REF!</definedName>
    <definedName name="________TOP3" localSheetId="32">#REF!</definedName>
    <definedName name="________TOP3" localSheetId="41">#REF!</definedName>
    <definedName name="________TOP3" localSheetId="43">#REF!</definedName>
    <definedName name="________TOP3" localSheetId="56">#REF!</definedName>
    <definedName name="________TOP3" localSheetId="57">#REF!</definedName>
    <definedName name="________TOP3">#REF!</definedName>
    <definedName name="________TOP4" localSheetId="5">#REF!</definedName>
    <definedName name="________TOP4" localSheetId="6">#REF!</definedName>
    <definedName name="________TOP4" localSheetId="3">#REF!</definedName>
    <definedName name="________TOP4" localSheetId="4">#REF!</definedName>
    <definedName name="________TOP4" localSheetId="7">#REF!</definedName>
    <definedName name="________TOP4" localSheetId="8">#REF!</definedName>
    <definedName name="________TOP4" localSheetId="12">#REF!</definedName>
    <definedName name="________TOP4" localSheetId="32">#REF!</definedName>
    <definedName name="________TOP4" localSheetId="41">#REF!</definedName>
    <definedName name="________TOP4" localSheetId="43">#REF!</definedName>
    <definedName name="________TOP4" localSheetId="56">#REF!</definedName>
    <definedName name="________TOP4" localSheetId="57">#REF!</definedName>
    <definedName name="________TOP4">#REF!</definedName>
    <definedName name="________TOP5" localSheetId="5">#REF!</definedName>
    <definedName name="________TOP5" localSheetId="6">#REF!</definedName>
    <definedName name="________TOP5" localSheetId="3">#REF!</definedName>
    <definedName name="________TOP5" localSheetId="4">#REF!</definedName>
    <definedName name="________TOP5" localSheetId="7">#REF!</definedName>
    <definedName name="________TOP5" localSheetId="8">#REF!</definedName>
    <definedName name="________TOP5" localSheetId="12">#REF!</definedName>
    <definedName name="________TOP5" localSheetId="32">#REF!</definedName>
    <definedName name="________TOP5" localSheetId="41">#REF!</definedName>
    <definedName name="________TOP5" localSheetId="43">#REF!</definedName>
    <definedName name="________TOP5" localSheetId="56">#REF!</definedName>
    <definedName name="________TOP5" localSheetId="57">#REF!</definedName>
    <definedName name="________TOP5">#REF!</definedName>
    <definedName name="________TOP6" localSheetId="5">#REF!</definedName>
    <definedName name="________TOP6" localSheetId="6">#REF!</definedName>
    <definedName name="________TOP6" localSheetId="3">#REF!</definedName>
    <definedName name="________TOP6" localSheetId="4">#REF!</definedName>
    <definedName name="________TOP6" localSheetId="7">#REF!</definedName>
    <definedName name="________TOP6" localSheetId="8">#REF!</definedName>
    <definedName name="________TOP6" localSheetId="12">#REF!</definedName>
    <definedName name="________TOP6" localSheetId="32">#REF!</definedName>
    <definedName name="________TOP6" localSheetId="41">#REF!</definedName>
    <definedName name="________TOP6" localSheetId="43">#REF!</definedName>
    <definedName name="________TOP6" localSheetId="56">#REF!</definedName>
    <definedName name="________TOP6" localSheetId="57">#REF!</definedName>
    <definedName name="________TOP6">#REF!</definedName>
    <definedName name="________TOP7" localSheetId="5">#REF!</definedName>
    <definedName name="________TOP7" localSheetId="6">#REF!</definedName>
    <definedName name="________TOP7" localSheetId="3">#REF!</definedName>
    <definedName name="________TOP7" localSheetId="4">#REF!</definedName>
    <definedName name="________TOP7" localSheetId="41">#REF!</definedName>
    <definedName name="________TOP7" localSheetId="43">#REF!</definedName>
    <definedName name="________TOP7" localSheetId="56">#REF!</definedName>
    <definedName name="________TOP7" localSheetId="57">#REF!</definedName>
    <definedName name="________TOP7">#REF!</definedName>
    <definedName name="________TOP8" localSheetId="5">#REF!</definedName>
    <definedName name="________TOP8" localSheetId="6">#REF!</definedName>
    <definedName name="________TOP8" localSheetId="3">#REF!</definedName>
    <definedName name="________TOP8" localSheetId="4">#REF!</definedName>
    <definedName name="________TOP8" localSheetId="41">#REF!</definedName>
    <definedName name="________TOP8" localSheetId="43">#REF!</definedName>
    <definedName name="________TOP8" localSheetId="56">#REF!</definedName>
    <definedName name="________TOP8">#REF!</definedName>
    <definedName name="________TOP9" localSheetId="5">#REF!</definedName>
    <definedName name="________TOP9" localSheetId="6">#REF!</definedName>
    <definedName name="________TOP9" localSheetId="3">#REF!</definedName>
    <definedName name="________TOP9" localSheetId="4">#REF!</definedName>
    <definedName name="________TOP9" localSheetId="41">#REF!</definedName>
    <definedName name="________TOP9" localSheetId="43">#REF!</definedName>
    <definedName name="________TOP9" localSheetId="56">#REF!</definedName>
    <definedName name="________TOP9">#REF!</definedName>
    <definedName name="________v1" localSheetId="5">#REF!</definedName>
    <definedName name="________v1" localSheetId="6">#REF!</definedName>
    <definedName name="________v1" localSheetId="3">#REF!</definedName>
    <definedName name="________v1" localSheetId="4">#REF!</definedName>
    <definedName name="________v1" localSheetId="7">#REF!</definedName>
    <definedName name="________v1" localSheetId="8">#REF!</definedName>
    <definedName name="________v1" localSheetId="12">#REF!</definedName>
    <definedName name="________v1" localSheetId="32">#REF!</definedName>
    <definedName name="________v1" localSheetId="41">#REF!</definedName>
    <definedName name="________v1" localSheetId="43">#REF!</definedName>
    <definedName name="________v1" localSheetId="56">#REF!</definedName>
    <definedName name="________v1" localSheetId="57">#REF!</definedName>
    <definedName name="________v1">#REF!</definedName>
    <definedName name="________v2" localSheetId="5">#REF!</definedName>
    <definedName name="________v2" localSheetId="6">#REF!</definedName>
    <definedName name="________v2" localSheetId="3">#REF!</definedName>
    <definedName name="________v2" localSheetId="4">#REF!</definedName>
    <definedName name="________v2" localSheetId="7">#REF!</definedName>
    <definedName name="________v2" localSheetId="8">#REF!</definedName>
    <definedName name="________v2" localSheetId="12">#REF!</definedName>
    <definedName name="________v2" localSheetId="32">#REF!</definedName>
    <definedName name="________v2" localSheetId="41">#REF!</definedName>
    <definedName name="________v2" localSheetId="43">#REF!</definedName>
    <definedName name="________v2" localSheetId="56">#REF!</definedName>
    <definedName name="________v2" localSheetId="57">#REF!</definedName>
    <definedName name="________v2">#REF!</definedName>
    <definedName name="________v3" localSheetId="5">#REF!</definedName>
    <definedName name="________v3" localSheetId="6">#REF!</definedName>
    <definedName name="________v3" localSheetId="3">#REF!</definedName>
    <definedName name="________v3" localSheetId="4">#REF!</definedName>
    <definedName name="________v3" localSheetId="7">#REF!</definedName>
    <definedName name="________v3" localSheetId="8">#REF!</definedName>
    <definedName name="________v3" localSheetId="12">#REF!</definedName>
    <definedName name="________v3" localSheetId="32">#REF!</definedName>
    <definedName name="________v3" localSheetId="41">#REF!</definedName>
    <definedName name="________v3" localSheetId="43">#REF!</definedName>
    <definedName name="________v3" localSheetId="56">#REF!</definedName>
    <definedName name="________v3" localSheetId="57">#REF!</definedName>
    <definedName name="________v3">#REF!</definedName>
    <definedName name="________v4" localSheetId="5">#REF!</definedName>
    <definedName name="________v4" localSheetId="6">#REF!</definedName>
    <definedName name="________v4" localSheetId="3">#REF!</definedName>
    <definedName name="________v4" localSheetId="4">#REF!</definedName>
    <definedName name="________v4" localSheetId="7">#REF!</definedName>
    <definedName name="________v4" localSheetId="8">#REF!</definedName>
    <definedName name="________v4" localSheetId="12">#REF!</definedName>
    <definedName name="________v4" localSheetId="32">#REF!</definedName>
    <definedName name="________v4" localSheetId="41">#REF!</definedName>
    <definedName name="________v4" localSheetId="43">#REF!</definedName>
    <definedName name="________v4" localSheetId="56">#REF!</definedName>
    <definedName name="________v4" localSheetId="57">#REF!</definedName>
    <definedName name="________v4">#REF!</definedName>
    <definedName name="________var1" localSheetId="5">#REF!</definedName>
    <definedName name="________var1" localSheetId="6">#REF!</definedName>
    <definedName name="________var1" localSheetId="3">#REF!</definedName>
    <definedName name="________var1" localSheetId="4">#REF!</definedName>
    <definedName name="________var1" localSheetId="41">#REF!</definedName>
    <definedName name="________var1" localSheetId="43">#REF!</definedName>
    <definedName name="________var1" localSheetId="56">#REF!</definedName>
    <definedName name="________var1" localSheetId="57">#REF!</definedName>
    <definedName name="________var1">#REF!</definedName>
    <definedName name="________var2" localSheetId="5">#REF!</definedName>
    <definedName name="________var2" localSheetId="6">#REF!</definedName>
    <definedName name="________var2" localSheetId="3">#REF!</definedName>
    <definedName name="________var2" localSheetId="4">#REF!</definedName>
    <definedName name="________var2" localSheetId="41">#REF!</definedName>
    <definedName name="________var2" localSheetId="43">#REF!</definedName>
    <definedName name="________var2" localSheetId="56">#REF!</definedName>
    <definedName name="________var2" localSheetId="57">#REF!</definedName>
    <definedName name="________var2">#REF!</definedName>
    <definedName name="________var3" localSheetId="5">#REF!</definedName>
    <definedName name="________var3" localSheetId="6">#REF!</definedName>
    <definedName name="________var3" localSheetId="3">#REF!</definedName>
    <definedName name="________var3" localSheetId="4">#REF!</definedName>
    <definedName name="________var3" localSheetId="41">#REF!</definedName>
    <definedName name="________var3" localSheetId="43">#REF!</definedName>
    <definedName name="________var3" localSheetId="56">#REF!</definedName>
    <definedName name="________var3" localSheetId="57">#REF!</definedName>
    <definedName name="________var3">#REF!</definedName>
    <definedName name="________var4" localSheetId="5">#REF!</definedName>
    <definedName name="________var4" localSheetId="6">#REF!</definedName>
    <definedName name="________var4" localSheetId="3">#REF!</definedName>
    <definedName name="________var4" localSheetId="4">#REF!</definedName>
    <definedName name="________var4" localSheetId="41">#REF!</definedName>
    <definedName name="________var4" localSheetId="43">#REF!</definedName>
    <definedName name="________var4" localSheetId="56">#REF!</definedName>
    <definedName name="________var4" localSheetId="57">#REF!</definedName>
    <definedName name="________var4">#REF!</definedName>
    <definedName name="________VER2">#N/A</definedName>
    <definedName name="_______aaa2" localSheetId="5">#REF!</definedName>
    <definedName name="_______aaa2" localSheetId="6">#REF!</definedName>
    <definedName name="_______aaa2" localSheetId="4">#REF!</definedName>
    <definedName name="_______aaa2" localSheetId="56">#REF!</definedName>
    <definedName name="_______aaa2" localSheetId="57">#REF!</definedName>
    <definedName name="_______aaa2">#REF!</definedName>
    <definedName name="_______abc1" localSheetId="5">#REF!</definedName>
    <definedName name="_______abc1" localSheetId="6">#REF!</definedName>
    <definedName name="_______abc1" localSheetId="3">#REF!</definedName>
    <definedName name="_______abc1" localSheetId="4">#REF!</definedName>
    <definedName name="_______abc1" localSheetId="41">#REF!</definedName>
    <definedName name="_______abc1" localSheetId="43">#REF!</definedName>
    <definedName name="_______abc1" localSheetId="56">#REF!</definedName>
    <definedName name="_______abc1">#REF!</definedName>
    <definedName name="_______abc2" localSheetId="5">#REF!</definedName>
    <definedName name="_______abc2" localSheetId="6">#REF!</definedName>
    <definedName name="_______abc2" localSheetId="3">#REF!</definedName>
    <definedName name="_______abc2" localSheetId="4">#REF!</definedName>
    <definedName name="_______abc2" localSheetId="41">#REF!</definedName>
    <definedName name="_______abc2" localSheetId="43">#REF!</definedName>
    <definedName name="_______abc2" localSheetId="56">#REF!</definedName>
    <definedName name="_______abc2">#REF!</definedName>
    <definedName name="_______abc3" localSheetId="5">#REF!</definedName>
    <definedName name="_______abc3" localSheetId="6">#REF!</definedName>
    <definedName name="_______abc3" localSheetId="3">#REF!</definedName>
    <definedName name="_______abc3" localSheetId="4">#REF!</definedName>
    <definedName name="_______abc3" localSheetId="41">#REF!</definedName>
    <definedName name="_______abc3" localSheetId="43">#REF!</definedName>
    <definedName name="_______abc3" localSheetId="56">#REF!</definedName>
    <definedName name="_______abc3">#REF!</definedName>
    <definedName name="_______abc4" localSheetId="5">#REF!</definedName>
    <definedName name="_______abc4" localSheetId="6">#REF!</definedName>
    <definedName name="_______abc4" localSheetId="3">#REF!</definedName>
    <definedName name="_______abc4" localSheetId="4">#REF!</definedName>
    <definedName name="_______abc4" localSheetId="7">#REF!</definedName>
    <definedName name="_______abc4" localSheetId="8">#REF!</definedName>
    <definedName name="_______abc4" localSheetId="12">#REF!</definedName>
    <definedName name="_______abc4" localSheetId="32">#REF!</definedName>
    <definedName name="_______abc4" localSheetId="41">#REF!</definedName>
    <definedName name="_______abc4" localSheetId="43">#REF!</definedName>
    <definedName name="_______abc4" localSheetId="56">#REF!</definedName>
    <definedName name="_______abc4" localSheetId="57">#REF!</definedName>
    <definedName name="_______abc4">#REF!</definedName>
    <definedName name="_______abc5" localSheetId="5">#REF!</definedName>
    <definedName name="_______abc5" localSheetId="6">#REF!</definedName>
    <definedName name="_______abc5" localSheetId="3">#REF!</definedName>
    <definedName name="_______abc5" localSheetId="4">#REF!</definedName>
    <definedName name="_______abc5" localSheetId="7">#REF!</definedName>
    <definedName name="_______abc5" localSheetId="8">#REF!</definedName>
    <definedName name="_______abc5" localSheetId="12">#REF!</definedName>
    <definedName name="_______abc5" localSheetId="32">#REF!</definedName>
    <definedName name="_______abc5" localSheetId="41">#REF!</definedName>
    <definedName name="_______abc5" localSheetId="43">#REF!</definedName>
    <definedName name="_______abc5" localSheetId="56">#REF!</definedName>
    <definedName name="_______abc5" localSheetId="57">#REF!</definedName>
    <definedName name="_______abc5">#REF!</definedName>
    <definedName name="_______abc6" localSheetId="5">#REF!</definedName>
    <definedName name="_______abc6" localSheetId="6">#REF!</definedName>
    <definedName name="_______abc6" localSheetId="3">#REF!</definedName>
    <definedName name="_______abc6" localSheetId="4">#REF!</definedName>
    <definedName name="_______abc6" localSheetId="7">#REF!</definedName>
    <definedName name="_______abc6" localSheetId="8">#REF!</definedName>
    <definedName name="_______abc6" localSheetId="12">#REF!</definedName>
    <definedName name="_______abc6" localSheetId="32">#REF!</definedName>
    <definedName name="_______abc6" localSheetId="41">#REF!</definedName>
    <definedName name="_______abc6" localSheetId="43">#REF!</definedName>
    <definedName name="_______abc6" localSheetId="56">#REF!</definedName>
    <definedName name="_______abc6" localSheetId="57">#REF!</definedName>
    <definedName name="_______abc6">#REF!</definedName>
    <definedName name="_______abc7" localSheetId="5">#REF!</definedName>
    <definedName name="_______abc7" localSheetId="6">#REF!</definedName>
    <definedName name="_______abc7" localSheetId="3">#REF!</definedName>
    <definedName name="_______abc7" localSheetId="4">#REF!</definedName>
    <definedName name="_______abc7" localSheetId="7">#REF!</definedName>
    <definedName name="_______abc7" localSheetId="8">#REF!</definedName>
    <definedName name="_______abc7" localSheetId="12">#REF!</definedName>
    <definedName name="_______abc7" localSheetId="32">#REF!</definedName>
    <definedName name="_______abc7" localSheetId="41">#REF!</definedName>
    <definedName name="_______abc7" localSheetId="43">#REF!</definedName>
    <definedName name="_______abc7" localSheetId="56">#REF!</definedName>
    <definedName name="_______abc7" localSheetId="57">#REF!</definedName>
    <definedName name="_______abc7">#REF!</definedName>
    <definedName name="_______cd1" localSheetId="5" hidden="1">{"'cua 42'!$A$1:$O$40"}</definedName>
    <definedName name="_______cd1" localSheetId="6" hidden="1">{"'cua 42'!$A$1:$O$40"}</definedName>
    <definedName name="_______cd1" localSheetId="3" hidden="1">{"'cua 42'!$A$1:$O$40"}</definedName>
    <definedName name="_______cd1" localSheetId="4" hidden="1">{"'cua 42'!$A$1:$O$40"}</definedName>
    <definedName name="_______cd1" localSheetId="7" hidden="1">{"'cua 42'!$A$1:$O$40"}</definedName>
    <definedName name="_______cd1" localSheetId="8" hidden="1">{"'cua 42'!$A$1:$O$40"}</definedName>
    <definedName name="_______cd1" localSheetId="9" hidden="1">{"'cua 42'!$A$1:$O$40"}</definedName>
    <definedName name="_______cd1" localSheetId="12" hidden="1">{"'cua 42'!$A$1:$O$40"}</definedName>
    <definedName name="_______cd1" localSheetId="13" hidden="1">{"'cua 42'!$A$1:$O$40"}</definedName>
    <definedName name="_______cd1" localSheetId="14" hidden="1">{"'cua 42'!$A$1:$O$40"}</definedName>
    <definedName name="_______cd1" localSheetId="15" hidden="1">{"'cua 42'!$A$1:$O$40"}</definedName>
    <definedName name="_______cd1" localSheetId="32" hidden="1">{"'cua 42'!$A$1:$O$40"}</definedName>
    <definedName name="_______cd1" localSheetId="41" hidden="1">{"'cua 42'!$A$1:$O$40"}</definedName>
    <definedName name="_______cd1" localSheetId="43" hidden="1">{"'cua 42'!$A$1:$O$40"}</definedName>
    <definedName name="_______cd1" localSheetId="56" hidden="1">{"'cua 42'!$A$1:$O$40"}</definedName>
    <definedName name="_______cd1" localSheetId="57" hidden="1">{"'cua 42'!$A$1:$O$40"}</definedName>
    <definedName name="_______cd1" localSheetId="64" hidden="1">{"'cua 42'!$A$1:$O$40"}</definedName>
    <definedName name="_______cd1" hidden="1">{"'cua 42'!$A$1:$O$40"}</definedName>
    <definedName name="_______f" localSheetId="5" hidden="1">{"'Consu_Mundial'!$B$2:$H$33"}</definedName>
    <definedName name="_______f" localSheetId="6" hidden="1">{"'Consu_Mundial'!$B$2:$H$33"}</definedName>
    <definedName name="_______f" localSheetId="3" hidden="1">{"'Consu_Mundial'!$B$2:$H$33"}</definedName>
    <definedName name="_______f" localSheetId="4" hidden="1">{"'Consu_Mundial'!$B$2:$H$33"}</definedName>
    <definedName name="_______f" localSheetId="7" hidden="1">{"'Consu_Mundial'!$B$2:$H$33"}</definedName>
    <definedName name="_______f" localSheetId="8" hidden="1">{"'Consu_Mundial'!$B$2:$H$33"}</definedName>
    <definedName name="_______f" localSheetId="9" hidden="1">{"'Consu_Mundial'!$B$2:$H$33"}</definedName>
    <definedName name="_______f" localSheetId="12" hidden="1">{"'Consu_Mundial'!$B$2:$H$33"}</definedName>
    <definedName name="_______f" localSheetId="13" hidden="1">{"'Consu_Mundial'!$B$2:$H$33"}</definedName>
    <definedName name="_______f" localSheetId="14" hidden="1">{"'Consu_Mundial'!$B$2:$H$33"}</definedName>
    <definedName name="_______f" localSheetId="15" hidden="1">{"'Consu_Mundial'!$B$2:$H$33"}</definedName>
    <definedName name="_______f" localSheetId="32" hidden="1">{"'Consu_Mundial'!$B$2:$H$33"}</definedName>
    <definedName name="_______f" localSheetId="41" hidden="1">{"'Consu_Mundial'!$B$2:$H$33"}</definedName>
    <definedName name="_______f" localSheetId="43" hidden="1">{"'Consu_Mundial'!$B$2:$H$33"}</definedName>
    <definedName name="_______f" localSheetId="56" hidden="1">{"'Consu_Mundial'!$B$2:$H$33"}</definedName>
    <definedName name="_______f" localSheetId="57" hidden="1">{"'Consu_Mundial'!$B$2:$H$33"}</definedName>
    <definedName name="_______f" localSheetId="64" hidden="1">{"'Consu_Mundial'!$B$2:$H$33"}</definedName>
    <definedName name="_______f" hidden="1">{"'Consu_Mundial'!$B$2:$H$33"}</definedName>
    <definedName name="_______fin2004">#REF!</definedName>
    <definedName name="_______fin2005" localSheetId="56">#REF!</definedName>
    <definedName name="_______fin2005" localSheetId="57">#REF!</definedName>
    <definedName name="_______fin2005">#REF!</definedName>
    <definedName name="_______G78" localSheetId="5" hidden="1">{"'Consu_Mundial'!$B$2:$H$33"}</definedName>
    <definedName name="_______G78" localSheetId="6" hidden="1">{"'Consu_Mundial'!$B$2:$H$33"}</definedName>
    <definedName name="_______G78" localSheetId="3" hidden="1">{"'Consu_Mundial'!$B$2:$H$33"}</definedName>
    <definedName name="_______G78" localSheetId="4" hidden="1">{"'Consu_Mundial'!$B$2:$H$33"}</definedName>
    <definedName name="_______G78" localSheetId="7" hidden="1">{"'Consu_Mundial'!$B$2:$H$33"}</definedName>
    <definedName name="_______G78" localSheetId="8" hidden="1">{"'Consu_Mundial'!$B$2:$H$33"}</definedName>
    <definedName name="_______G78" localSheetId="9" hidden="1">{"'Consu_Mundial'!$B$2:$H$33"}</definedName>
    <definedName name="_______G78" localSheetId="12" hidden="1">{"'Consu_Mundial'!$B$2:$H$33"}</definedName>
    <definedName name="_______G78" localSheetId="13" hidden="1">{"'Consu_Mundial'!$B$2:$H$33"}</definedName>
    <definedName name="_______G78" localSheetId="14" hidden="1">{"'Consu_Mundial'!$B$2:$H$33"}</definedName>
    <definedName name="_______G78" localSheetId="15" hidden="1">{"'Consu_Mundial'!$B$2:$H$33"}</definedName>
    <definedName name="_______G78" localSheetId="32" hidden="1">{"'Consu_Mundial'!$B$2:$H$33"}</definedName>
    <definedName name="_______G78" localSheetId="41" hidden="1">{"'Consu_Mundial'!$B$2:$H$33"}</definedName>
    <definedName name="_______G78" localSheetId="43" hidden="1">{"'Consu_Mundial'!$B$2:$H$33"}</definedName>
    <definedName name="_______G78" localSheetId="56" hidden="1">{"'Consu_Mundial'!$B$2:$H$33"}</definedName>
    <definedName name="_______G78" localSheetId="57" hidden="1">{"'Consu_Mundial'!$B$2:$H$33"}</definedName>
    <definedName name="_______G78" localSheetId="64" hidden="1">{"'Consu_Mundial'!$B$2:$H$33"}</definedName>
    <definedName name="_______G78" hidden="1">{"'Consu_Mundial'!$B$2:$H$33"}</definedName>
    <definedName name="_______HOJ1" localSheetId="5">#REF!</definedName>
    <definedName name="_______HOJ1" localSheetId="6">#REF!</definedName>
    <definedName name="_______HOJ1" localSheetId="4">#REF!</definedName>
    <definedName name="_______HOJ1">#REF!</definedName>
    <definedName name="_______HOJ10" localSheetId="5">#REF!</definedName>
    <definedName name="_______HOJ10" localSheetId="6">#REF!</definedName>
    <definedName name="_______HOJ10" localSheetId="4">#REF!</definedName>
    <definedName name="_______HOJ10" localSheetId="56">#REF!</definedName>
    <definedName name="_______HOJ10" localSheetId="57">#REF!</definedName>
    <definedName name="_______HOJ10">#REF!</definedName>
    <definedName name="_______HOJ11" localSheetId="5">#REF!</definedName>
    <definedName name="_______HOJ11" localSheetId="6">#REF!</definedName>
    <definedName name="_______HOJ11" localSheetId="4">#REF!</definedName>
    <definedName name="_______HOJ11" localSheetId="56">#REF!</definedName>
    <definedName name="_______HOJ11" localSheetId="57">#REF!</definedName>
    <definedName name="_______HOJ11">#REF!</definedName>
    <definedName name="_______HOJ12" localSheetId="5">#REF!</definedName>
    <definedName name="_______HOJ12" localSheetId="6">#REF!</definedName>
    <definedName name="_______HOJ12" localSheetId="4">#REF!</definedName>
    <definedName name="_______HOJ12" localSheetId="56">#REF!</definedName>
    <definedName name="_______HOJ12" localSheetId="57">#REF!</definedName>
    <definedName name="_______HOJ12">#REF!</definedName>
    <definedName name="_______HOJ2" localSheetId="5">#REF!</definedName>
    <definedName name="_______HOJ2" localSheetId="6">#REF!</definedName>
    <definedName name="_______HOJ2" localSheetId="4">#REF!</definedName>
    <definedName name="_______HOJ2" localSheetId="56">#REF!</definedName>
    <definedName name="_______HOJ2" localSheetId="57">#REF!</definedName>
    <definedName name="_______HOJ2">#REF!</definedName>
    <definedName name="_______HOJ3" localSheetId="5">#REF!</definedName>
    <definedName name="_______HOJ3" localSheetId="6">#REF!</definedName>
    <definedName name="_______HOJ3" localSheetId="4">#REF!</definedName>
    <definedName name="_______HOJ3" localSheetId="56">#REF!</definedName>
    <definedName name="_______HOJ3" localSheetId="57">#REF!</definedName>
    <definedName name="_______HOJ3">#REF!</definedName>
    <definedName name="_______HOJ4" localSheetId="5">#REF!</definedName>
    <definedName name="_______HOJ4" localSheetId="6">#REF!</definedName>
    <definedName name="_______HOJ4" localSheetId="4">#REF!</definedName>
    <definedName name="_______HOJ4" localSheetId="56">#REF!</definedName>
    <definedName name="_______HOJ4" localSheetId="57">#REF!</definedName>
    <definedName name="_______HOJ4">#REF!</definedName>
    <definedName name="_______HOJ5" localSheetId="5">#REF!</definedName>
    <definedName name="_______HOJ5" localSheetId="6">#REF!</definedName>
    <definedName name="_______HOJ5" localSheetId="4">#REF!</definedName>
    <definedName name="_______HOJ5" localSheetId="56">#REF!</definedName>
    <definedName name="_______HOJ5" localSheetId="57">#REF!</definedName>
    <definedName name="_______HOJ5">#REF!</definedName>
    <definedName name="_______HOJ6" localSheetId="5">#REF!</definedName>
    <definedName name="_______HOJ6" localSheetId="6">#REF!</definedName>
    <definedName name="_______HOJ6" localSheetId="4">#REF!</definedName>
    <definedName name="_______HOJ6" localSheetId="56">#REF!</definedName>
    <definedName name="_______HOJ6" localSheetId="57">#REF!</definedName>
    <definedName name="_______HOJ6">#REF!</definedName>
    <definedName name="_______HOJ7" localSheetId="5">#REF!</definedName>
    <definedName name="_______HOJ7" localSheetId="6">#REF!</definedName>
    <definedName name="_______HOJ7" localSheetId="4">#REF!</definedName>
    <definedName name="_______HOJ7" localSheetId="56">#REF!</definedName>
    <definedName name="_______HOJ7" localSheetId="57">#REF!</definedName>
    <definedName name="_______HOJ7">#REF!</definedName>
    <definedName name="_______HOJ8" localSheetId="5">#REF!</definedName>
    <definedName name="_______HOJ8" localSheetId="6">#REF!</definedName>
    <definedName name="_______HOJ8" localSheetId="4">#REF!</definedName>
    <definedName name="_______HOJ8" localSheetId="56">#REF!</definedName>
    <definedName name="_______HOJ8" localSheetId="57">#REF!</definedName>
    <definedName name="_______HOJ8">#REF!</definedName>
    <definedName name="_______HOJ9" localSheetId="5">#REF!</definedName>
    <definedName name="_______HOJ9" localSheetId="6">#REF!</definedName>
    <definedName name="_______HOJ9" localSheetId="4">#REF!</definedName>
    <definedName name="_______HOJ9" localSheetId="56">#REF!</definedName>
    <definedName name="_______HOJ9" localSheetId="57">#REF!</definedName>
    <definedName name="_______HOJ9">#REF!</definedName>
    <definedName name="_______lim1" localSheetId="5">#REF!</definedName>
    <definedName name="_______lim1" localSheetId="6">#REF!</definedName>
    <definedName name="_______lim1" localSheetId="3">#REF!</definedName>
    <definedName name="_______lim1" localSheetId="4">#REF!</definedName>
    <definedName name="_______lim1" localSheetId="32">#REF!</definedName>
    <definedName name="_______lim1" localSheetId="41">#REF!</definedName>
    <definedName name="_______lim1" localSheetId="43">#REF!</definedName>
    <definedName name="_______lim1" localSheetId="56">#REF!</definedName>
    <definedName name="_______lim1" localSheetId="57">#REF!</definedName>
    <definedName name="_______lim1">#REF!</definedName>
    <definedName name="_______lim2" localSheetId="5">#REF!</definedName>
    <definedName name="_______lim2" localSheetId="6">#REF!</definedName>
    <definedName name="_______lim2" localSheetId="3">#REF!</definedName>
    <definedName name="_______lim2" localSheetId="4">#REF!</definedName>
    <definedName name="_______lim2" localSheetId="32">#REF!</definedName>
    <definedName name="_______lim2" localSheetId="41">#REF!</definedName>
    <definedName name="_______lim2" localSheetId="43">#REF!</definedName>
    <definedName name="_______lim2" localSheetId="56">#REF!</definedName>
    <definedName name="_______lim2" localSheetId="57">#REF!</definedName>
    <definedName name="_______lim2">#REF!</definedName>
    <definedName name="_______lim3" localSheetId="5">#REF!</definedName>
    <definedName name="_______lim3" localSheetId="6">#REF!</definedName>
    <definedName name="_______lim3" localSheetId="3">#REF!</definedName>
    <definedName name="_______lim3" localSheetId="4">#REF!</definedName>
    <definedName name="_______lim3" localSheetId="32">#REF!</definedName>
    <definedName name="_______lim3" localSheetId="41">#REF!</definedName>
    <definedName name="_______lim3" localSheetId="43">#REF!</definedName>
    <definedName name="_______lim3" localSheetId="56">#REF!</definedName>
    <definedName name="_______lim3" localSheetId="57">#REF!</definedName>
    <definedName name="_______lim3">#REF!</definedName>
    <definedName name="_______lim4" localSheetId="5">#REF!</definedName>
    <definedName name="_______lim4" localSheetId="6">#REF!</definedName>
    <definedName name="_______lim4" localSheetId="3">#REF!</definedName>
    <definedName name="_______lim4" localSheetId="4">#REF!</definedName>
    <definedName name="_______lim4" localSheetId="32">#REF!</definedName>
    <definedName name="_______lim4" localSheetId="41">#REF!</definedName>
    <definedName name="_______lim4" localSheetId="43">#REF!</definedName>
    <definedName name="_______lim4" localSheetId="56">#REF!</definedName>
    <definedName name="_______lim4" localSheetId="57">#REF!</definedName>
    <definedName name="_______lim4">#REF!</definedName>
    <definedName name="_______MES1" localSheetId="5">#REF!</definedName>
    <definedName name="_______MES1" localSheetId="6">#REF!</definedName>
    <definedName name="_______MES1" localSheetId="3">#REF!</definedName>
    <definedName name="_______MES1" localSheetId="4">#REF!</definedName>
    <definedName name="_______MES1" localSheetId="7">#REF!</definedName>
    <definedName name="_______MES1" localSheetId="8">#REF!</definedName>
    <definedName name="_______MES1" localSheetId="12">#REF!</definedName>
    <definedName name="_______MES1" localSheetId="32">#REF!</definedName>
    <definedName name="_______MES1" localSheetId="41">#REF!</definedName>
    <definedName name="_______MES1" localSheetId="43">#REF!</definedName>
    <definedName name="_______MES1" localSheetId="56">#REF!</definedName>
    <definedName name="_______MES1" localSheetId="57">#REF!</definedName>
    <definedName name="_______MES1">#REF!</definedName>
    <definedName name="_______PAI1" localSheetId="5">#REF!</definedName>
    <definedName name="_______PAI1" localSheetId="6">#REF!</definedName>
    <definedName name="_______PAI1" localSheetId="3">#REF!</definedName>
    <definedName name="_______PAI1" localSheetId="4">#REF!</definedName>
    <definedName name="_______PAI1" localSheetId="41">#REF!</definedName>
    <definedName name="_______PAI1" localSheetId="43">#REF!</definedName>
    <definedName name="_______PAI1" localSheetId="56">#REF!</definedName>
    <definedName name="_______PAI1" localSheetId="57">#REF!</definedName>
    <definedName name="_______PAI1">#REF!</definedName>
    <definedName name="_______PAI2" localSheetId="5">#REF!</definedName>
    <definedName name="_______PAI2" localSheetId="6">#REF!</definedName>
    <definedName name="_______PAI2" localSheetId="3">#REF!</definedName>
    <definedName name="_______PAI2" localSheetId="4">#REF!</definedName>
    <definedName name="_______PAI2" localSheetId="41">#REF!</definedName>
    <definedName name="_______PAI2" localSheetId="43">#REF!</definedName>
    <definedName name="_______PAI2" localSheetId="56">#REF!</definedName>
    <definedName name="_______PAI2" localSheetId="57">#REF!</definedName>
    <definedName name="_______PAI2">#REF!</definedName>
    <definedName name="_______PAI3" localSheetId="5">#REF!</definedName>
    <definedName name="_______PAI3" localSheetId="6">#REF!</definedName>
    <definedName name="_______PAI3" localSheetId="3">#REF!</definedName>
    <definedName name="_______PAI3" localSheetId="4">#REF!</definedName>
    <definedName name="_______PAI3" localSheetId="41">#REF!</definedName>
    <definedName name="_______PAI3" localSheetId="43">#REF!</definedName>
    <definedName name="_______PAI3" localSheetId="56">#REF!</definedName>
    <definedName name="_______PAI3" localSheetId="57">#REF!</definedName>
    <definedName name="_______PAI3">#REF!</definedName>
    <definedName name="_______PAI4" localSheetId="5">#REF!</definedName>
    <definedName name="_______PAI4" localSheetId="6">#REF!</definedName>
    <definedName name="_______PAI4" localSheetId="3">#REF!</definedName>
    <definedName name="_______PAI4" localSheetId="4">#REF!</definedName>
    <definedName name="_______PAI4" localSheetId="41">#REF!</definedName>
    <definedName name="_______PAI4" localSheetId="43">#REF!</definedName>
    <definedName name="_______PAI4" localSheetId="56">#REF!</definedName>
    <definedName name="_______PAI4" localSheetId="57">#REF!</definedName>
    <definedName name="_______PAI4">#REF!</definedName>
    <definedName name="_______PAI5" localSheetId="5">#REF!</definedName>
    <definedName name="_______PAI5" localSheetId="6">#REF!</definedName>
    <definedName name="_______PAI5" localSheetId="3">#REF!</definedName>
    <definedName name="_______PAI5" localSheetId="4">#REF!</definedName>
    <definedName name="_______PAI5" localSheetId="41">#REF!</definedName>
    <definedName name="_______PAI5" localSheetId="43">#REF!</definedName>
    <definedName name="_______PAI5" localSheetId="56">#REF!</definedName>
    <definedName name="_______PAI5" localSheetId="57">#REF!</definedName>
    <definedName name="_______PAI5">#REF!</definedName>
    <definedName name="_______PAI6" localSheetId="5">#REF!</definedName>
    <definedName name="_______PAI6" localSheetId="6">#REF!</definedName>
    <definedName name="_______PAI6" localSheetId="3">#REF!</definedName>
    <definedName name="_______PAI6" localSheetId="4">#REF!</definedName>
    <definedName name="_______PAI6" localSheetId="41">#REF!</definedName>
    <definedName name="_______PAI6" localSheetId="43">#REF!</definedName>
    <definedName name="_______PAI6" localSheetId="56">#REF!</definedName>
    <definedName name="_______PAI6" localSheetId="57">#REF!</definedName>
    <definedName name="_______PAI6">#REF!</definedName>
    <definedName name="_______PAI7" localSheetId="5">#REF!</definedName>
    <definedName name="_______PAI7" localSheetId="6">#REF!</definedName>
    <definedName name="_______PAI7" localSheetId="3">#REF!</definedName>
    <definedName name="_______PAI7" localSheetId="4">#REF!</definedName>
    <definedName name="_______PAI7" localSheetId="7">#REF!</definedName>
    <definedName name="_______PAI7" localSheetId="8">#REF!</definedName>
    <definedName name="_______PAI7" localSheetId="12">#REF!</definedName>
    <definedName name="_______PAI7" localSheetId="32">#REF!</definedName>
    <definedName name="_______PAI7" localSheetId="41">#REF!</definedName>
    <definedName name="_______PAI7" localSheetId="43">#REF!</definedName>
    <definedName name="_______PAI7" localSheetId="56">#REF!</definedName>
    <definedName name="_______PAI7" localSheetId="57">#REF!</definedName>
    <definedName name="_______PAI7">#REF!</definedName>
    <definedName name="_______r" localSheetId="5" hidden="1">{"'Consu_Mundial'!$B$2:$H$33"}</definedName>
    <definedName name="_______r" localSheetId="6" hidden="1">{"'Consu_Mundial'!$B$2:$H$33"}</definedName>
    <definedName name="_______r" localSheetId="3" hidden="1">{"'Consu_Mundial'!$B$2:$H$33"}</definedName>
    <definedName name="_______r" localSheetId="4" hidden="1">{"'Consu_Mundial'!$B$2:$H$33"}</definedName>
    <definedName name="_______r" localSheetId="7" hidden="1">{"'Consu_Mundial'!$B$2:$H$33"}</definedName>
    <definedName name="_______r" localSheetId="8" hidden="1">{"'Consu_Mundial'!$B$2:$H$33"}</definedName>
    <definedName name="_______r" localSheetId="9" hidden="1">{"'Consu_Mundial'!$B$2:$H$33"}</definedName>
    <definedName name="_______r" localSheetId="12" hidden="1">{"'Consu_Mundial'!$B$2:$H$33"}</definedName>
    <definedName name="_______r" localSheetId="13" hidden="1">{"'Consu_Mundial'!$B$2:$H$33"}</definedName>
    <definedName name="_______r" localSheetId="14" hidden="1">{"'Consu_Mundial'!$B$2:$H$33"}</definedName>
    <definedName name="_______r" localSheetId="15" hidden="1">{"'Consu_Mundial'!$B$2:$H$33"}</definedName>
    <definedName name="_______r" localSheetId="32" hidden="1">{"'Consu_Mundial'!$B$2:$H$33"}</definedName>
    <definedName name="_______r" localSheetId="41" hidden="1">{"'Consu_Mundial'!$B$2:$H$33"}</definedName>
    <definedName name="_______r" localSheetId="43" hidden="1">{"'Consu_Mundial'!$B$2:$H$33"}</definedName>
    <definedName name="_______r" localSheetId="56" hidden="1">{"'Consu_Mundial'!$B$2:$H$33"}</definedName>
    <definedName name="_______r" localSheetId="57" hidden="1">{"'Consu_Mundial'!$B$2:$H$33"}</definedName>
    <definedName name="_______r" localSheetId="64" hidden="1">{"'Consu_Mundial'!$B$2:$H$33"}</definedName>
    <definedName name="_______r" hidden="1">{"'Consu_Mundial'!$B$2:$H$33"}</definedName>
    <definedName name="_______Tab1">#REF!</definedName>
    <definedName name="_______Tab10" localSheetId="56">#REF!</definedName>
    <definedName name="_______Tab10" localSheetId="57">#REF!</definedName>
    <definedName name="_______Tab10">#REF!</definedName>
    <definedName name="_______Tab11" localSheetId="56">#REF!</definedName>
    <definedName name="_______Tab11" localSheetId="57">#REF!</definedName>
    <definedName name="_______Tab11">#REF!</definedName>
    <definedName name="_______Tab12" localSheetId="56">#REF!</definedName>
    <definedName name="_______Tab12" localSheetId="57">#REF!</definedName>
    <definedName name="_______Tab12">#REF!</definedName>
    <definedName name="_______Tab13" localSheetId="56">#REF!</definedName>
    <definedName name="_______Tab13" localSheetId="57">#REF!</definedName>
    <definedName name="_______Tab13">#REF!</definedName>
    <definedName name="_______Tab14" localSheetId="56">#REF!</definedName>
    <definedName name="_______Tab14" localSheetId="57">#REF!</definedName>
    <definedName name="_______Tab14">#REF!</definedName>
    <definedName name="_______Tab15" localSheetId="56">#REF!</definedName>
    <definedName name="_______Tab15" localSheetId="57">#REF!</definedName>
    <definedName name="_______Tab15">#REF!</definedName>
    <definedName name="_______Tab16" localSheetId="56">#REF!</definedName>
    <definedName name="_______Tab16" localSheetId="57">#REF!</definedName>
    <definedName name="_______Tab16">#REF!</definedName>
    <definedName name="_______Tab17" localSheetId="56">#REF!</definedName>
    <definedName name="_______Tab17" localSheetId="57">#REF!</definedName>
    <definedName name="_______Tab17">#REF!</definedName>
    <definedName name="_______Tab18" localSheetId="56">#REF!</definedName>
    <definedName name="_______Tab18" localSheetId="57">#REF!</definedName>
    <definedName name="_______Tab18">#REF!</definedName>
    <definedName name="_______Tab19" localSheetId="56">#REF!</definedName>
    <definedName name="_______Tab19" localSheetId="57">#REF!</definedName>
    <definedName name="_______Tab19">#REF!</definedName>
    <definedName name="_______Tab2" localSheetId="56">#REF!</definedName>
    <definedName name="_______Tab2" localSheetId="57">#REF!</definedName>
    <definedName name="_______Tab2">#REF!</definedName>
    <definedName name="_______Tab20" localSheetId="56">#REF!</definedName>
    <definedName name="_______Tab20" localSheetId="57">#REF!</definedName>
    <definedName name="_______Tab20">#REF!</definedName>
    <definedName name="_______Tab3" localSheetId="56">#REF!</definedName>
    <definedName name="_______Tab3" localSheetId="57">#REF!</definedName>
    <definedName name="_______Tab3">#REF!</definedName>
    <definedName name="_______Tab4" localSheetId="56">#REF!</definedName>
    <definedName name="_______Tab4" localSheetId="57">#REF!</definedName>
    <definedName name="_______Tab4">#REF!</definedName>
    <definedName name="_______Tab5" localSheetId="56">#REF!</definedName>
    <definedName name="_______Tab5" localSheetId="57">#REF!</definedName>
    <definedName name="_______Tab5">#REF!</definedName>
    <definedName name="_______Tab6" localSheetId="56">#REF!</definedName>
    <definedName name="_______Tab6" localSheetId="57">#REF!</definedName>
    <definedName name="_______Tab6">#REF!</definedName>
    <definedName name="_______Tab7" localSheetId="56">#REF!</definedName>
    <definedName name="_______Tab7" localSheetId="57">#REF!</definedName>
    <definedName name="_______Tab7">#REF!</definedName>
    <definedName name="_______Tab8" localSheetId="56">#REF!</definedName>
    <definedName name="_______Tab8" localSheetId="57">#REF!</definedName>
    <definedName name="_______Tab8">#REF!</definedName>
    <definedName name="_______Tab9" localSheetId="56">#REF!</definedName>
    <definedName name="_______Tab9" localSheetId="57">#REF!</definedName>
    <definedName name="_______Tab9">#REF!</definedName>
    <definedName name="_______TOP1" localSheetId="5">#REF!</definedName>
    <definedName name="_______TOP1" localSheetId="6">#REF!</definedName>
    <definedName name="_______TOP1" localSheetId="3">#REF!</definedName>
    <definedName name="_______TOP1" localSheetId="4">#REF!</definedName>
    <definedName name="_______TOP1" localSheetId="41">#REF!</definedName>
    <definedName name="_______TOP1" localSheetId="43">#REF!</definedName>
    <definedName name="_______TOP1" localSheetId="56">#REF!</definedName>
    <definedName name="_______TOP1" localSheetId="57">#REF!</definedName>
    <definedName name="_______TOP1">#REF!</definedName>
    <definedName name="_______TOP2" localSheetId="5">#REF!</definedName>
    <definedName name="_______TOP2" localSheetId="6">#REF!</definedName>
    <definedName name="_______TOP2" localSheetId="3">#REF!</definedName>
    <definedName name="_______TOP2" localSheetId="4">#REF!</definedName>
    <definedName name="_______TOP2" localSheetId="41">#REF!</definedName>
    <definedName name="_______TOP2" localSheetId="43">#REF!</definedName>
    <definedName name="_______TOP2" localSheetId="56">#REF!</definedName>
    <definedName name="_______TOP2" localSheetId="57">#REF!</definedName>
    <definedName name="_______TOP2">#REF!</definedName>
    <definedName name="_______top22" localSheetId="5">#REF!</definedName>
    <definedName name="_______top22" localSheetId="6">#REF!</definedName>
    <definedName name="_______top22" localSheetId="3">#REF!</definedName>
    <definedName name="_______top22" localSheetId="4">#REF!</definedName>
    <definedName name="_______top22" localSheetId="41">#REF!</definedName>
    <definedName name="_______top22" localSheetId="43">#REF!</definedName>
    <definedName name="_______top22" localSheetId="56">#REF!</definedName>
    <definedName name="_______top22">#REF!</definedName>
    <definedName name="_______TOP3" localSheetId="5">#REF!</definedName>
    <definedName name="_______TOP3" localSheetId="6">#REF!</definedName>
    <definedName name="_______TOP3" localSheetId="3">#REF!</definedName>
    <definedName name="_______TOP3" localSheetId="4">#REF!</definedName>
    <definedName name="_______TOP3" localSheetId="7">#REF!</definedName>
    <definedName name="_______TOP3" localSheetId="8">#REF!</definedName>
    <definedName name="_______TOP3" localSheetId="12">#REF!</definedName>
    <definedName name="_______TOP3" localSheetId="32">#REF!</definedName>
    <definedName name="_______TOP3" localSheetId="41">#REF!</definedName>
    <definedName name="_______TOP3" localSheetId="43">#REF!</definedName>
    <definedName name="_______TOP3" localSheetId="56">#REF!</definedName>
    <definedName name="_______TOP3" localSheetId="57">#REF!</definedName>
    <definedName name="_______TOP3">#REF!</definedName>
    <definedName name="_______TOP4" localSheetId="5">#REF!</definedName>
    <definedName name="_______TOP4" localSheetId="6">#REF!</definedName>
    <definedName name="_______TOP4" localSheetId="3">#REF!</definedName>
    <definedName name="_______TOP4" localSheetId="4">#REF!</definedName>
    <definedName name="_______TOP4" localSheetId="7">#REF!</definedName>
    <definedName name="_______TOP4" localSheetId="8">#REF!</definedName>
    <definedName name="_______TOP4" localSheetId="12">#REF!</definedName>
    <definedName name="_______TOP4" localSheetId="32">#REF!</definedName>
    <definedName name="_______TOP4" localSheetId="41">#REF!</definedName>
    <definedName name="_______TOP4" localSheetId="43">#REF!</definedName>
    <definedName name="_______TOP4" localSheetId="56">#REF!</definedName>
    <definedName name="_______TOP4" localSheetId="57">#REF!</definedName>
    <definedName name="_______TOP4">#REF!</definedName>
    <definedName name="_______TOP5" localSheetId="5">#REF!</definedName>
    <definedName name="_______TOP5" localSheetId="6">#REF!</definedName>
    <definedName name="_______TOP5" localSheetId="3">#REF!</definedName>
    <definedName name="_______TOP5" localSheetId="4">#REF!</definedName>
    <definedName name="_______TOP5" localSheetId="7">#REF!</definedName>
    <definedName name="_______TOP5" localSheetId="8">#REF!</definedName>
    <definedName name="_______TOP5" localSheetId="12">#REF!</definedName>
    <definedName name="_______TOP5" localSheetId="32">#REF!</definedName>
    <definedName name="_______TOP5" localSheetId="41">#REF!</definedName>
    <definedName name="_______TOP5" localSheetId="43">#REF!</definedName>
    <definedName name="_______TOP5" localSheetId="56">#REF!</definedName>
    <definedName name="_______TOP5" localSheetId="57">#REF!</definedName>
    <definedName name="_______TOP5">#REF!</definedName>
    <definedName name="_______TOP6" localSheetId="5">#REF!</definedName>
    <definedName name="_______TOP6" localSheetId="6">#REF!</definedName>
    <definedName name="_______TOP6" localSheetId="3">#REF!</definedName>
    <definedName name="_______TOP6" localSheetId="4">#REF!</definedName>
    <definedName name="_______TOP6" localSheetId="7">#REF!</definedName>
    <definedName name="_______TOP6" localSheetId="8">#REF!</definedName>
    <definedName name="_______TOP6" localSheetId="12">#REF!</definedName>
    <definedName name="_______TOP6" localSheetId="32">#REF!</definedName>
    <definedName name="_______TOP6" localSheetId="41">#REF!</definedName>
    <definedName name="_______TOP6" localSheetId="43">#REF!</definedName>
    <definedName name="_______TOP6" localSheetId="56">#REF!</definedName>
    <definedName name="_______TOP6" localSheetId="57">#REF!</definedName>
    <definedName name="_______TOP6">#REF!</definedName>
    <definedName name="_______TOP7" localSheetId="5">#REF!</definedName>
    <definedName name="_______TOP7" localSheetId="6">#REF!</definedName>
    <definedName name="_______TOP7" localSheetId="3">#REF!</definedName>
    <definedName name="_______TOP7" localSheetId="4">#REF!</definedName>
    <definedName name="_______TOP7" localSheetId="41">#REF!</definedName>
    <definedName name="_______TOP7" localSheetId="43">#REF!</definedName>
    <definedName name="_______TOP7" localSheetId="56">#REF!</definedName>
    <definedName name="_______TOP7" localSheetId="57">#REF!</definedName>
    <definedName name="_______TOP7">#REF!</definedName>
    <definedName name="_______TOP8" localSheetId="5">#REF!</definedName>
    <definedName name="_______TOP8" localSheetId="6">#REF!</definedName>
    <definedName name="_______TOP8" localSheetId="3">#REF!</definedName>
    <definedName name="_______TOP8" localSheetId="4">#REF!</definedName>
    <definedName name="_______TOP8" localSheetId="41">#REF!</definedName>
    <definedName name="_______TOP8" localSheetId="43">#REF!</definedName>
    <definedName name="_______TOP8" localSheetId="56">#REF!</definedName>
    <definedName name="_______TOP8">#REF!</definedName>
    <definedName name="_______TOP9" localSheetId="5">#REF!</definedName>
    <definedName name="_______TOP9" localSheetId="6">#REF!</definedName>
    <definedName name="_______TOP9" localSheetId="3">#REF!</definedName>
    <definedName name="_______TOP9" localSheetId="4">#REF!</definedName>
    <definedName name="_______TOP9" localSheetId="41">#REF!</definedName>
    <definedName name="_______TOP9" localSheetId="43">#REF!</definedName>
    <definedName name="_______TOP9" localSheetId="56">#REF!</definedName>
    <definedName name="_______TOP9">#REF!</definedName>
    <definedName name="_______v1" localSheetId="5">#REF!</definedName>
    <definedName name="_______v1" localSheetId="6">#REF!</definedName>
    <definedName name="_______v1" localSheetId="3">#REF!</definedName>
    <definedName name="_______v1" localSheetId="4">#REF!</definedName>
    <definedName name="_______v1" localSheetId="7">#REF!</definedName>
    <definedName name="_______v1" localSheetId="8">#REF!</definedName>
    <definedName name="_______v1" localSheetId="12">#REF!</definedName>
    <definedName name="_______v1" localSheetId="32">#REF!</definedName>
    <definedName name="_______v1" localSheetId="41">#REF!</definedName>
    <definedName name="_______v1" localSheetId="43">#REF!</definedName>
    <definedName name="_______v1" localSheetId="56">#REF!</definedName>
    <definedName name="_______v1" localSheetId="57">#REF!</definedName>
    <definedName name="_______v1">#REF!</definedName>
    <definedName name="_______v2" localSheetId="5">#REF!</definedName>
    <definedName name="_______v2" localSheetId="6">#REF!</definedName>
    <definedName name="_______v2" localSheetId="3">#REF!</definedName>
    <definedName name="_______v2" localSheetId="4">#REF!</definedName>
    <definedName name="_______v2" localSheetId="7">#REF!</definedName>
    <definedName name="_______v2" localSheetId="8">#REF!</definedName>
    <definedName name="_______v2" localSheetId="12">#REF!</definedName>
    <definedName name="_______v2" localSheetId="32">#REF!</definedName>
    <definedName name="_______v2" localSheetId="41">#REF!</definedName>
    <definedName name="_______v2" localSheetId="43">#REF!</definedName>
    <definedName name="_______v2" localSheetId="56">#REF!</definedName>
    <definedName name="_______v2" localSheetId="57">#REF!</definedName>
    <definedName name="_______v2">#REF!</definedName>
    <definedName name="_______v3" localSheetId="5">#REF!</definedName>
    <definedName name="_______v3" localSheetId="6">#REF!</definedName>
    <definedName name="_______v3" localSheetId="3">#REF!</definedName>
    <definedName name="_______v3" localSheetId="4">#REF!</definedName>
    <definedName name="_______v3" localSheetId="7">#REF!</definedName>
    <definedName name="_______v3" localSheetId="8">#REF!</definedName>
    <definedName name="_______v3" localSheetId="12">#REF!</definedName>
    <definedName name="_______v3" localSheetId="32">#REF!</definedName>
    <definedName name="_______v3" localSheetId="41">#REF!</definedName>
    <definedName name="_______v3" localSheetId="43">#REF!</definedName>
    <definedName name="_______v3" localSheetId="56">#REF!</definedName>
    <definedName name="_______v3" localSheetId="57">#REF!</definedName>
    <definedName name="_______v3">#REF!</definedName>
    <definedName name="_______v4" localSheetId="5">#REF!</definedName>
    <definedName name="_______v4" localSheetId="6">#REF!</definedName>
    <definedName name="_______v4" localSheetId="3">#REF!</definedName>
    <definedName name="_______v4" localSheetId="4">#REF!</definedName>
    <definedName name="_______v4" localSheetId="7">#REF!</definedName>
    <definedName name="_______v4" localSheetId="8">#REF!</definedName>
    <definedName name="_______v4" localSheetId="12">#REF!</definedName>
    <definedName name="_______v4" localSheetId="32">#REF!</definedName>
    <definedName name="_______v4" localSheetId="41">#REF!</definedName>
    <definedName name="_______v4" localSheetId="43">#REF!</definedName>
    <definedName name="_______v4" localSheetId="56">#REF!</definedName>
    <definedName name="_______v4" localSheetId="57">#REF!</definedName>
    <definedName name="_______v4">#REF!</definedName>
    <definedName name="_______var1" localSheetId="5">#REF!</definedName>
    <definedName name="_______var1" localSheetId="6">#REF!</definedName>
    <definedName name="_______var1" localSheetId="3">#REF!</definedName>
    <definedName name="_______var1" localSheetId="4">#REF!</definedName>
    <definedName name="_______var1" localSheetId="41">#REF!</definedName>
    <definedName name="_______var1" localSheetId="43">#REF!</definedName>
    <definedName name="_______var1" localSheetId="56">#REF!</definedName>
    <definedName name="_______var1" localSheetId="57">#REF!</definedName>
    <definedName name="_______var1">#REF!</definedName>
    <definedName name="_______var2" localSheetId="5">#REF!</definedName>
    <definedName name="_______var2" localSheetId="6">#REF!</definedName>
    <definedName name="_______var2" localSheetId="3">#REF!</definedName>
    <definedName name="_______var2" localSheetId="4">#REF!</definedName>
    <definedName name="_______var2" localSheetId="41">#REF!</definedName>
    <definedName name="_______var2" localSheetId="43">#REF!</definedName>
    <definedName name="_______var2" localSheetId="56">#REF!</definedName>
    <definedName name="_______var2" localSheetId="57">#REF!</definedName>
    <definedName name="_______var2">#REF!</definedName>
    <definedName name="_______var3" localSheetId="5">#REF!</definedName>
    <definedName name="_______var3" localSheetId="6">#REF!</definedName>
    <definedName name="_______var3" localSheetId="3">#REF!</definedName>
    <definedName name="_______var3" localSheetId="4">#REF!</definedName>
    <definedName name="_______var3" localSheetId="41">#REF!</definedName>
    <definedName name="_______var3" localSheetId="43">#REF!</definedName>
    <definedName name="_______var3" localSheetId="56">#REF!</definedName>
    <definedName name="_______var3" localSheetId="57">#REF!</definedName>
    <definedName name="_______var3">#REF!</definedName>
    <definedName name="_______var4" localSheetId="5">#REF!</definedName>
    <definedName name="_______var4" localSheetId="6">#REF!</definedName>
    <definedName name="_______var4" localSheetId="3">#REF!</definedName>
    <definedName name="_______var4" localSheetId="4">#REF!</definedName>
    <definedName name="_______var4" localSheetId="41">#REF!</definedName>
    <definedName name="_______var4" localSheetId="43">#REF!</definedName>
    <definedName name="_______var4" localSheetId="56">#REF!</definedName>
    <definedName name="_______var4" localSheetId="57">#REF!</definedName>
    <definedName name="_______var4">#REF!</definedName>
    <definedName name="_______VER2" localSheetId="5">#REF!</definedName>
    <definedName name="_______VER2" localSheetId="6">#REF!</definedName>
    <definedName name="_______VER2" localSheetId="3">#REF!</definedName>
    <definedName name="_______VER2" localSheetId="4">#REF!</definedName>
    <definedName name="_______VER2" localSheetId="7">#REF!</definedName>
    <definedName name="_______VER2" localSheetId="8">#REF!</definedName>
    <definedName name="_______VER2" localSheetId="12">#REF!</definedName>
    <definedName name="_______VER2" localSheetId="32">#REF!</definedName>
    <definedName name="_______VER2" localSheetId="41">#REF!</definedName>
    <definedName name="_______VER2" localSheetId="43">#REF!</definedName>
    <definedName name="_______VER2" localSheetId="56">#REF!</definedName>
    <definedName name="_______VER2" localSheetId="57">#REF!</definedName>
    <definedName name="_______VER2">#REF!</definedName>
    <definedName name="______aaa2" localSheetId="5">#REF!</definedName>
    <definedName name="______aaa2" localSheetId="6">#REF!</definedName>
    <definedName name="______aaa2" localSheetId="4">#REF!</definedName>
    <definedName name="______aaa2" localSheetId="56">#REF!</definedName>
    <definedName name="______aaa2" localSheetId="57">#REF!</definedName>
    <definedName name="______aaa2">#REF!</definedName>
    <definedName name="______abc1" localSheetId="5">#REF!</definedName>
    <definedName name="______abc1" localSheetId="6">#REF!</definedName>
    <definedName name="______abc1" localSheetId="3">#REF!</definedName>
    <definedName name="______abc1" localSheetId="4">#REF!</definedName>
    <definedName name="______abc1" localSheetId="41">#REF!</definedName>
    <definedName name="______abc1" localSheetId="43">#REF!</definedName>
    <definedName name="______abc1" localSheetId="56">#REF!</definedName>
    <definedName name="______abc1">#REF!</definedName>
    <definedName name="______abc2" localSheetId="5">#REF!</definedName>
    <definedName name="______abc2" localSheetId="6">#REF!</definedName>
    <definedName name="______abc2" localSheetId="3">#REF!</definedName>
    <definedName name="______abc2" localSheetId="4">#REF!</definedName>
    <definedName name="______abc2" localSheetId="41">#REF!</definedName>
    <definedName name="______abc2" localSheetId="43">#REF!</definedName>
    <definedName name="______abc2" localSheetId="56">#REF!</definedName>
    <definedName name="______abc2">#REF!</definedName>
    <definedName name="______abc3" localSheetId="5">#REF!</definedName>
    <definedName name="______abc3" localSheetId="6">#REF!</definedName>
    <definedName name="______abc3" localSheetId="3">#REF!</definedName>
    <definedName name="______abc3" localSheetId="4">#REF!</definedName>
    <definedName name="______abc3" localSheetId="41">#REF!</definedName>
    <definedName name="______abc3" localSheetId="43">#REF!</definedName>
    <definedName name="______abc3" localSheetId="56">#REF!</definedName>
    <definedName name="______abc3">#REF!</definedName>
    <definedName name="______abc4" localSheetId="5">#REF!</definedName>
    <definedName name="______abc4" localSheetId="6">#REF!</definedName>
    <definedName name="______abc4" localSheetId="3">#REF!</definedName>
    <definedName name="______abc4" localSheetId="4">#REF!</definedName>
    <definedName name="______abc4" localSheetId="7">#REF!</definedName>
    <definedName name="______abc4" localSheetId="8">#REF!</definedName>
    <definedName name="______abc4" localSheetId="12">#REF!</definedName>
    <definedName name="______abc4" localSheetId="32">#REF!</definedName>
    <definedName name="______abc4" localSheetId="41">#REF!</definedName>
    <definedName name="______abc4" localSheetId="43">#REF!</definedName>
    <definedName name="______abc4" localSheetId="56">#REF!</definedName>
    <definedName name="______abc4" localSheetId="57">#REF!</definedName>
    <definedName name="______abc4">#REF!</definedName>
    <definedName name="______abc5" localSheetId="5">#REF!</definedName>
    <definedName name="______abc5" localSheetId="6">#REF!</definedName>
    <definedName name="______abc5" localSheetId="3">#REF!</definedName>
    <definedName name="______abc5" localSheetId="4">#REF!</definedName>
    <definedName name="______abc5" localSheetId="7">#REF!</definedName>
    <definedName name="______abc5" localSheetId="8">#REF!</definedName>
    <definedName name="______abc5" localSheetId="12">#REF!</definedName>
    <definedName name="______abc5" localSheetId="32">#REF!</definedName>
    <definedName name="______abc5" localSheetId="41">#REF!</definedName>
    <definedName name="______abc5" localSheetId="43">#REF!</definedName>
    <definedName name="______abc5" localSheetId="56">#REF!</definedName>
    <definedName name="______abc5" localSheetId="57">#REF!</definedName>
    <definedName name="______abc5">#REF!</definedName>
    <definedName name="______abc6" localSheetId="5">#REF!</definedName>
    <definedName name="______abc6" localSheetId="6">#REF!</definedName>
    <definedName name="______abc6" localSheetId="3">#REF!</definedName>
    <definedName name="______abc6" localSheetId="4">#REF!</definedName>
    <definedName name="______abc6" localSheetId="7">#REF!</definedName>
    <definedName name="______abc6" localSheetId="8">#REF!</definedName>
    <definedName name="______abc6" localSheetId="12">#REF!</definedName>
    <definedName name="______abc6" localSheetId="32">#REF!</definedName>
    <definedName name="______abc6" localSheetId="41">#REF!</definedName>
    <definedName name="______abc6" localSheetId="43">#REF!</definedName>
    <definedName name="______abc6" localSheetId="56">#REF!</definedName>
    <definedName name="______abc6" localSheetId="57">#REF!</definedName>
    <definedName name="______abc6">#REF!</definedName>
    <definedName name="______abc7" localSheetId="5">#REF!</definedName>
    <definedName name="______abc7" localSheetId="6">#REF!</definedName>
    <definedName name="______abc7" localSheetId="3">#REF!</definedName>
    <definedName name="______abc7" localSheetId="4">#REF!</definedName>
    <definedName name="______abc7" localSheetId="7">#REF!</definedName>
    <definedName name="______abc7" localSheetId="8">#REF!</definedName>
    <definedName name="______abc7" localSheetId="12">#REF!</definedName>
    <definedName name="______abc7" localSheetId="32">#REF!</definedName>
    <definedName name="______abc7" localSheetId="41">#REF!</definedName>
    <definedName name="______abc7" localSheetId="43">#REF!</definedName>
    <definedName name="______abc7" localSheetId="56">#REF!</definedName>
    <definedName name="______abc7" localSheetId="57">#REF!</definedName>
    <definedName name="______abc7">#REF!</definedName>
    <definedName name="______cd1" localSheetId="5" hidden="1">{"'cua 42'!$A$1:$O$40"}</definedName>
    <definedName name="______cd1" localSheetId="6" hidden="1">{"'cua 42'!$A$1:$O$40"}</definedName>
    <definedName name="______cd1" localSheetId="3" hidden="1">{"'cua 42'!$A$1:$O$40"}</definedName>
    <definedName name="______cd1" localSheetId="4" hidden="1">{"'cua 42'!$A$1:$O$40"}</definedName>
    <definedName name="______cd1" localSheetId="7" hidden="1">{"'cua 42'!$A$1:$O$40"}</definedName>
    <definedName name="______cd1" localSheetId="8" hidden="1">{"'cua 42'!$A$1:$O$40"}</definedName>
    <definedName name="______cd1" localSheetId="9" hidden="1">{"'cua 42'!$A$1:$O$40"}</definedName>
    <definedName name="______cd1" localSheetId="12" hidden="1">{"'cua 42'!$A$1:$O$40"}</definedName>
    <definedName name="______cd1" localSheetId="13" hidden="1">{"'cua 42'!$A$1:$O$40"}</definedName>
    <definedName name="______cd1" localSheetId="14" hidden="1">{"'cua 42'!$A$1:$O$40"}</definedName>
    <definedName name="______cd1" localSheetId="15" hidden="1">{"'cua 42'!$A$1:$O$40"}</definedName>
    <definedName name="______cd1" localSheetId="32" hidden="1">{"'cua 42'!$A$1:$O$40"}</definedName>
    <definedName name="______cd1" localSheetId="41" hidden="1">{"'cua 42'!$A$1:$O$40"}</definedName>
    <definedName name="______cd1" localSheetId="43" hidden="1">{"'cua 42'!$A$1:$O$40"}</definedName>
    <definedName name="______cd1" localSheetId="56" hidden="1">{"'cua 42'!$A$1:$O$40"}</definedName>
    <definedName name="______cd1" localSheetId="57" hidden="1">{"'cua 42'!$A$1:$O$40"}</definedName>
    <definedName name="______cd1" localSheetId="64" hidden="1">{"'cua 42'!$A$1:$O$40"}</definedName>
    <definedName name="______cd1" hidden="1">{"'cua 42'!$A$1:$O$40"}</definedName>
    <definedName name="______f" localSheetId="5" hidden="1">{"'Consu_Mundial'!$B$2:$H$33"}</definedName>
    <definedName name="______f" localSheetId="6" hidden="1">{"'Consu_Mundial'!$B$2:$H$33"}</definedName>
    <definedName name="______f" localSheetId="3" hidden="1">{"'Consu_Mundial'!$B$2:$H$33"}</definedName>
    <definedName name="______f" localSheetId="4" hidden="1">{"'Consu_Mundial'!$B$2:$H$33"}</definedName>
    <definedName name="______f" localSheetId="7" hidden="1">{"'Consu_Mundial'!$B$2:$H$33"}</definedName>
    <definedName name="______f" localSheetId="8" hidden="1">{"'Consu_Mundial'!$B$2:$H$33"}</definedName>
    <definedName name="______f" localSheetId="9" hidden="1">{"'Consu_Mundial'!$B$2:$H$33"}</definedName>
    <definedName name="______f" localSheetId="12" hidden="1">{"'Consu_Mundial'!$B$2:$H$33"}</definedName>
    <definedName name="______f" localSheetId="13" hidden="1">{"'Consu_Mundial'!$B$2:$H$33"}</definedName>
    <definedName name="______f" localSheetId="14" hidden="1">{"'Consu_Mundial'!$B$2:$H$33"}</definedName>
    <definedName name="______f" localSheetId="15" hidden="1">{"'Consu_Mundial'!$B$2:$H$33"}</definedName>
    <definedName name="______f" localSheetId="32" hidden="1">{"'Consu_Mundial'!$B$2:$H$33"}</definedName>
    <definedName name="______f" localSheetId="41" hidden="1">{"'Consu_Mundial'!$B$2:$H$33"}</definedName>
    <definedName name="______f" localSheetId="43" hidden="1">{"'Consu_Mundial'!$B$2:$H$33"}</definedName>
    <definedName name="______f" localSheetId="56" hidden="1">{"'Consu_Mundial'!$B$2:$H$33"}</definedName>
    <definedName name="______f" localSheetId="57" hidden="1">{"'Consu_Mundial'!$B$2:$H$33"}</definedName>
    <definedName name="______f" localSheetId="64" hidden="1">{"'Consu_Mundial'!$B$2:$H$33"}</definedName>
    <definedName name="______f" hidden="1">{"'Consu_Mundial'!$B$2:$H$33"}</definedName>
    <definedName name="______fin2004" localSheetId="5">#REF!</definedName>
    <definedName name="______fin2004" localSheetId="6">#REF!</definedName>
    <definedName name="______fin2004" localSheetId="4">#REF!</definedName>
    <definedName name="______fin2004">#REF!</definedName>
    <definedName name="______fin2005" localSheetId="5">#REF!</definedName>
    <definedName name="______fin2005" localSheetId="6">#REF!</definedName>
    <definedName name="______fin2005" localSheetId="4">#REF!</definedName>
    <definedName name="______fin2005" localSheetId="56">#REF!</definedName>
    <definedName name="______fin2005" localSheetId="57">#REF!</definedName>
    <definedName name="______fin2005">#REF!</definedName>
    <definedName name="______G78" localSheetId="5" hidden="1">{"'Consu_Mundial'!$B$2:$H$33"}</definedName>
    <definedName name="______G78" localSheetId="6" hidden="1">{"'Consu_Mundial'!$B$2:$H$33"}</definedName>
    <definedName name="______G78" localSheetId="3" hidden="1">{"'Consu_Mundial'!$B$2:$H$33"}</definedName>
    <definedName name="______G78" localSheetId="4" hidden="1">{"'Consu_Mundial'!$B$2:$H$33"}</definedName>
    <definedName name="______G78" localSheetId="7" hidden="1">{"'Consu_Mundial'!$B$2:$H$33"}</definedName>
    <definedName name="______G78" localSheetId="8" hidden="1">{"'Consu_Mundial'!$B$2:$H$33"}</definedName>
    <definedName name="______G78" localSheetId="9" hidden="1">{"'Consu_Mundial'!$B$2:$H$33"}</definedName>
    <definedName name="______G78" localSheetId="12" hidden="1">{"'Consu_Mundial'!$B$2:$H$33"}</definedName>
    <definedName name="______G78" localSheetId="13" hidden="1">{"'Consu_Mundial'!$B$2:$H$33"}</definedName>
    <definedName name="______G78" localSheetId="14" hidden="1">{"'Consu_Mundial'!$B$2:$H$33"}</definedName>
    <definedName name="______G78" localSheetId="15" hidden="1">{"'Consu_Mundial'!$B$2:$H$33"}</definedName>
    <definedName name="______G78" localSheetId="32" hidden="1">{"'Consu_Mundial'!$B$2:$H$33"}</definedName>
    <definedName name="______G78" localSheetId="41" hidden="1">{"'Consu_Mundial'!$B$2:$H$33"}</definedName>
    <definedName name="______G78" localSheetId="43" hidden="1">{"'Consu_Mundial'!$B$2:$H$33"}</definedName>
    <definedName name="______G78" localSheetId="56" hidden="1">{"'Consu_Mundial'!$B$2:$H$33"}</definedName>
    <definedName name="______G78" localSheetId="57" hidden="1">{"'Consu_Mundial'!$B$2:$H$33"}</definedName>
    <definedName name="______G78" localSheetId="64" hidden="1">{"'Consu_Mundial'!$B$2:$H$33"}</definedName>
    <definedName name="______G78" hidden="1">{"'Consu_Mundial'!$B$2:$H$33"}</definedName>
    <definedName name="______HOJ1" localSheetId="5">#REF!</definedName>
    <definedName name="______HOJ1" localSheetId="6">#REF!</definedName>
    <definedName name="______HOJ1" localSheetId="4">#REF!</definedName>
    <definedName name="______HOJ1">#REF!</definedName>
    <definedName name="______HOJ10" localSheetId="5">#REF!</definedName>
    <definedName name="______HOJ10" localSheetId="6">#REF!</definedName>
    <definedName name="______HOJ10" localSheetId="4">#REF!</definedName>
    <definedName name="______HOJ10" localSheetId="56">#REF!</definedName>
    <definedName name="______HOJ10" localSheetId="57">#REF!</definedName>
    <definedName name="______HOJ10">#REF!</definedName>
    <definedName name="______HOJ11" localSheetId="5">#REF!</definedName>
    <definedName name="______HOJ11" localSheetId="6">#REF!</definedName>
    <definedName name="______HOJ11" localSheetId="4">#REF!</definedName>
    <definedName name="______HOJ11" localSheetId="56">#REF!</definedName>
    <definedName name="______HOJ11" localSheetId="57">#REF!</definedName>
    <definedName name="______HOJ11">#REF!</definedName>
    <definedName name="______HOJ12" localSheetId="5">#REF!</definedName>
    <definedName name="______HOJ12" localSheetId="6">#REF!</definedName>
    <definedName name="______HOJ12" localSheetId="4">#REF!</definedName>
    <definedName name="______HOJ12" localSheetId="56">#REF!</definedName>
    <definedName name="______HOJ12" localSheetId="57">#REF!</definedName>
    <definedName name="______HOJ12">#REF!</definedName>
    <definedName name="______HOJ2" localSheetId="5">#REF!</definedName>
    <definedName name="______HOJ2" localSheetId="6">#REF!</definedName>
    <definedName name="______HOJ2" localSheetId="4">#REF!</definedName>
    <definedName name="______HOJ2" localSheetId="56">#REF!</definedName>
    <definedName name="______HOJ2" localSheetId="57">#REF!</definedName>
    <definedName name="______HOJ2">#REF!</definedName>
    <definedName name="______HOJ3" localSheetId="5">#REF!</definedName>
    <definedName name="______HOJ3" localSheetId="6">#REF!</definedName>
    <definedName name="______HOJ3" localSheetId="4">#REF!</definedName>
    <definedName name="______HOJ3" localSheetId="56">#REF!</definedName>
    <definedName name="______HOJ3" localSheetId="57">#REF!</definedName>
    <definedName name="______HOJ3">#REF!</definedName>
    <definedName name="______HOJ4" localSheetId="5">#REF!</definedName>
    <definedName name="______HOJ4" localSheetId="6">#REF!</definedName>
    <definedName name="______HOJ4" localSheetId="4">#REF!</definedName>
    <definedName name="______HOJ4" localSheetId="56">#REF!</definedName>
    <definedName name="______HOJ4" localSheetId="57">#REF!</definedName>
    <definedName name="______HOJ4">#REF!</definedName>
    <definedName name="______HOJ5" localSheetId="5">#REF!</definedName>
    <definedName name="______HOJ5" localSheetId="6">#REF!</definedName>
    <definedName name="______HOJ5" localSheetId="4">#REF!</definedName>
    <definedName name="______HOJ5" localSheetId="56">#REF!</definedName>
    <definedName name="______HOJ5" localSheetId="57">#REF!</definedName>
    <definedName name="______HOJ5">#REF!</definedName>
    <definedName name="______HOJ6" localSheetId="5">#REF!</definedName>
    <definedName name="______HOJ6" localSheetId="6">#REF!</definedName>
    <definedName name="______HOJ6" localSheetId="4">#REF!</definedName>
    <definedName name="______HOJ6" localSheetId="56">#REF!</definedName>
    <definedName name="______HOJ6" localSheetId="57">#REF!</definedName>
    <definedName name="______HOJ6">#REF!</definedName>
    <definedName name="______HOJ7" localSheetId="5">#REF!</definedName>
    <definedName name="______HOJ7" localSheetId="6">#REF!</definedName>
    <definedName name="______HOJ7" localSheetId="4">#REF!</definedName>
    <definedName name="______HOJ7" localSheetId="56">#REF!</definedName>
    <definedName name="______HOJ7" localSheetId="57">#REF!</definedName>
    <definedName name="______HOJ7">#REF!</definedName>
    <definedName name="______HOJ8" localSheetId="5">#REF!</definedName>
    <definedName name="______HOJ8" localSheetId="6">#REF!</definedName>
    <definedName name="______HOJ8" localSheetId="4">#REF!</definedName>
    <definedName name="______HOJ8" localSheetId="56">#REF!</definedName>
    <definedName name="______HOJ8" localSheetId="57">#REF!</definedName>
    <definedName name="______HOJ8">#REF!</definedName>
    <definedName name="______HOJ9" localSheetId="5">#REF!</definedName>
    <definedName name="______HOJ9" localSheetId="6">#REF!</definedName>
    <definedName name="______HOJ9" localSheetId="4">#REF!</definedName>
    <definedName name="______HOJ9" localSheetId="56">#REF!</definedName>
    <definedName name="______HOJ9" localSheetId="57">#REF!</definedName>
    <definedName name="______HOJ9">#REF!</definedName>
    <definedName name="______lim1" localSheetId="5">#REF!</definedName>
    <definedName name="______lim1" localSheetId="6">#REF!</definedName>
    <definedName name="______lim1" localSheetId="3">#REF!</definedName>
    <definedName name="______lim1" localSheetId="4">#REF!</definedName>
    <definedName name="______lim1" localSheetId="41">#REF!</definedName>
    <definedName name="______lim1" localSheetId="43">#REF!</definedName>
    <definedName name="______lim1" localSheetId="56">#REF!</definedName>
    <definedName name="______lim1" localSheetId="57">#REF!</definedName>
    <definedName name="______lim1">#REF!</definedName>
    <definedName name="______lim2" localSheetId="5">#REF!</definedName>
    <definedName name="______lim2" localSheetId="6">#REF!</definedName>
    <definedName name="______lim2" localSheetId="3">#REF!</definedName>
    <definedName name="______lim2" localSheetId="4">#REF!</definedName>
    <definedName name="______lim2" localSheetId="41">#REF!</definedName>
    <definedName name="______lim2" localSheetId="43">#REF!</definedName>
    <definedName name="______lim2" localSheetId="56">#REF!</definedName>
    <definedName name="______lim2" localSheetId="57">#REF!</definedName>
    <definedName name="______lim2">#REF!</definedName>
    <definedName name="______lim3" localSheetId="5">#REF!</definedName>
    <definedName name="______lim3" localSheetId="6">#REF!</definedName>
    <definedName name="______lim3" localSheetId="3">#REF!</definedName>
    <definedName name="______lim3" localSheetId="4">#REF!</definedName>
    <definedName name="______lim3" localSheetId="41">#REF!</definedName>
    <definedName name="______lim3" localSheetId="43">#REF!</definedName>
    <definedName name="______lim3" localSheetId="56">#REF!</definedName>
    <definedName name="______lim3" localSheetId="57">#REF!</definedName>
    <definedName name="______lim3">#REF!</definedName>
    <definedName name="______lim4" localSheetId="5">#REF!</definedName>
    <definedName name="______lim4" localSheetId="6">#REF!</definedName>
    <definedName name="______lim4" localSheetId="3">#REF!</definedName>
    <definedName name="______lim4" localSheetId="4">#REF!</definedName>
    <definedName name="______lim4" localSheetId="41">#REF!</definedName>
    <definedName name="______lim4" localSheetId="43">#REF!</definedName>
    <definedName name="______lim4" localSheetId="56">#REF!</definedName>
    <definedName name="______lim4" localSheetId="57">#REF!</definedName>
    <definedName name="______lim4">#REF!</definedName>
    <definedName name="______MES1" localSheetId="5">#REF!</definedName>
    <definedName name="______MES1" localSheetId="6">#REF!</definedName>
    <definedName name="______MES1" localSheetId="3">#REF!</definedName>
    <definedName name="______MES1" localSheetId="4">#REF!</definedName>
    <definedName name="______MES1" localSheetId="7">#REF!</definedName>
    <definedName name="______MES1" localSheetId="8">#REF!</definedName>
    <definedName name="______MES1" localSheetId="12">#REF!</definedName>
    <definedName name="______MES1" localSheetId="32">#REF!</definedName>
    <definedName name="______MES1" localSheetId="41">#REF!</definedName>
    <definedName name="______MES1" localSheetId="43">#REF!</definedName>
    <definedName name="______MES1" localSheetId="56">#REF!</definedName>
    <definedName name="______MES1" localSheetId="57">#REF!</definedName>
    <definedName name="______MES1">#REF!</definedName>
    <definedName name="______PAI1" localSheetId="5">#REF!</definedName>
    <definedName name="______PAI1" localSheetId="6">#REF!</definedName>
    <definedName name="______PAI1" localSheetId="3">#REF!</definedName>
    <definedName name="______PAI1" localSheetId="4">#REF!</definedName>
    <definedName name="______PAI1" localSheetId="41">#REF!</definedName>
    <definedName name="______PAI1" localSheetId="43">#REF!</definedName>
    <definedName name="______PAI1" localSheetId="56">#REF!</definedName>
    <definedName name="______PAI1" localSheetId="57">#REF!</definedName>
    <definedName name="______PAI1">#REF!</definedName>
    <definedName name="______PAI2" localSheetId="5">#REF!</definedName>
    <definedName name="______PAI2" localSheetId="6">#REF!</definedName>
    <definedName name="______PAI2" localSheetId="3">#REF!</definedName>
    <definedName name="______PAI2" localSheetId="4">#REF!</definedName>
    <definedName name="______PAI2" localSheetId="41">#REF!</definedName>
    <definedName name="______PAI2" localSheetId="43">#REF!</definedName>
    <definedName name="______PAI2" localSheetId="56">#REF!</definedName>
    <definedName name="______PAI2" localSheetId="57">#REF!</definedName>
    <definedName name="______PAI2">#REF!</definedName>
    <definedName name="______PAI3" localSheetId="5">#REF!</definedName>
    <definedName name="______PAI3" localSheetId="6">#REF!</definedName>
    <definedName name="______PAI3" localSheetId="3">#REF!</definedName>
    <definedName name="______PAI3" localSheetId="4">#REF!</definedName>
    <definedName name="______PAI3" localSheetId="41">#REF!</definedName>
    <definedName name="______PAI3" localSheetId="43">#REF!</definedName>
    <definedName name="______PAI3" localSheetId="56">#REF!</definedName>
    <definedName name="______PAI3" localSheetId="57">#REF!</definedName>
    <definedName name="______PAI3">#REF!</definedName>
    <definedName name="______PAI4" localSheetId="5">#REF!</definedName>
    <definedName name="______PAI4" localSheetId="6">#REF!</definedName>
    <definedName name="______PAI4" localSheetId="3">#REF!</definedName>
    <definedName name="______PAI4" localSheetId="4">#REF!</definedName>
    <definedName name="______PAI4" localSheetId="41">#REF!</definedName>
    <definedName name="______PAI4" localSheetId="43">#REF!</definedName>
    <definedName name="______PAI4" localSheetId="56">#REF!</definedName>
    <definedName name="______PAI4" localSheetId="57">#REF!</definedName>
    <definedName name="______PAI4">#REF!</definedName>
    <definedName name="______PAI5" localSheetId="5">#REF!</definedName>
    <definedName name="______PAI5" localSheetId="6">#REF!</definedName>
    <definedName name="______PAI5" localSheetId="3">#REF!</definedName>
    <definedName name="______PAI5" localSheetId="4">#REF!</definedName>
    <definedName name="______PAI5" localSheetId="41">#REF!</definedName>
    <definedName name="______PAI5" localSheetId="43">#REF!</definedName>
    <definedName name="______PAI5" localSheetId="56">#REF!</definedName>
    <definedName name="______PAI5" localSheetId="57">#REF!</definedName>
    <definedName name="______PAI5">#REF!</definedName>
    <definedName name="______PAI6" localSheetId="5">#REF!</definedName>
    <definedName name="______PAI6" localSheetId="6">#REF!</definedName>
    <definedName name="______PAI6" localSheetId="3">#REF!</definedName>
    <definedName name="______PAI6" localSheetId="4">#REF!</definedName>
    <definedName name="______PAI6" localSheetId="41">#REF!</definedName>
    <definedName name="______PAI6" localSheetId="43">#REF!</definedName>
    <definedName name="______PAI6" localSheetId="56">#REF!</definedName>
    <definedName name="______PAI6" localSheetId="57">#REF!</definedName>
    <definedName name="______PAI6">#REF!</definedName>
    <definedName name="______PAI7" localSheetId="5">#REF!</definedName>
    <definedName name="______PAI7" localSheetId="6">#REF!</definedName>
    <definedName name="______PAI7" localSheetId="3">#REF!</definedName>
    <definedName name="______PAI7" localSheetId="4">#REF!</definedName>
    <definedName name="______PAI7" localSheetId="7">#REF!</definedName>
    <definedName name="______PAI7" localSheetId="8">#REF!</definedName>
    <definedName name="______PAI7" localSheetId="12">#REF!</definedName>
    <definedName name="______PAI7" localSheetId="32">#REF!</definedName>
    <definedName name="______PAI7" localSheetId="41">#REF!</definedName>
    <definedName name="______PAI7" localSheetId="43">#REF!</definedName>
    <definedName name="______PAI7" localSheetId="56">#REF!</definedName>
    <definedName name="______PAI7" localSheetId="57">#REF!</definedName>
    <definedName name="______PAI7">#REF!</definedName>
    <definedName name="______r" localSheetId="5" hidden="1">{"'Consu_Mundial'!$B$2:$H$33"}</definedName>
    <definedName name="______r" localSheetId="6" hidden="1">{"'Consu_Mundial'!$B$2:$H$33"}</definedName>
    <definedName name="______r" localSheetId="3" hidden="1">{"'Consu_Mundial'!$B$2:$H$33"}</definedName>
    <definedName name="______r" localSheetId="4" hidden="1">{"'Consu_Mundial'!$B$2:$H$33"}</definedName>
    <definedName name="______r" localSheetId="7" hidden="1">{"'Consu_Mundial'!$B$2:$H$33"}</definedName>
    <definedName name="______r" localSheetId="8" hidden="1">{"'Consu_Mundial'!$B$2:$H$33"}</definedName>
    <definedName name="______r" localSheetId="9" hidden="1">{"'Consu_Mundial'!$B$2:$H$33"}</definedName>
    <definedName name="______r" localSheetId="12" hidden="1">{"'Consu_Mundial'!$B$2:$H$33"}</definedName>
    <definedName name="______r" localSheetId="13" hidden="1">{"'Consu_Mundial'!$B$2:$H$33"}</definedName>
    <definedName name="______r" localSheetId="14" hidden="1">{"'Consu_Mundial'!$B$2:$H$33"}</definedName>
    <definedName name="______r" localSheetId="15" hidden="1">{"'Consu_Mundial'!$B$2:$H$33"}</definedName>
    <definedName name="______r" localSheetId="32" hidden="1">{"'Consu_Mundial'!$B$2:$H$33"}</definedName>
    <definedName name="______r" localSheetId="41" hidden="1">{"'Consu_Mundial'!$B$2:$H$33"}</definedName>
    <definedName name="______r" localSheetId="43" hidden="1">{"'Consu_Mundial'!$B$2:$H$33"}</definedName>
    <definedName name="______r" localSheetId="56" hidden="1">{"'Consu_Mundial'!$B$2:$H$33"}</definedName>
    <definedName name="______r" localSheetId="57" hidden="1">{"'Consu_Mundial'!$B$2:$H$33"}</definedName>
    <definedName name="______r" localSheetId="64" hidden="1">{"'Consu_Mundial'!$B$2:$H$33"}</definedName>
    <definedName name="______r" hidden="1">{"'Consu_Mundial'!$B$2:$H$33"}</definedName>
    <definedName name="______Tab1">#REF!</definedName>
    <definedName name="______Tab10" localSheetId="56">#REF!</definedName>
    <definedName name="______Tab10" localSheetId="57">#REF!</definedName>
    <definedName name="______Tab10">#REF!</definedName>
    <definedName name="______Tab11" localSheetId="56">#REF!</definedName>
    <definedName name="______Tab11" localSheetId="57">#REF!</definedName>
    <definedName name="______Tab11">#REF!</definedName>
    <definedName name="______Tab12" localSheetId="56">#REF!</definedName>
    <definedName name="______Tab12" localSheetId="57">#REF!</definedName>
    <definedName name="______Tab12">#REF!</definedName>
    <definedName name="______Tab13" localSheetId="56">#REF!</definedName>
    <definedName name="______Tab13" localSheetId="57">#REF!</definedName>
    <definedName name="______Tab13">#REF!</definedName>
    <definedName name="______Tab14" localSheetId="56">#REF!</definedName>
    <definedName name="______Tab14" localSheetId="57">#REF!</definedName>
    <definedName name="______Tab14">#REF!</definedName>
    <definedName name="______Tab15" localSheetId="56">#REF!</definedName>
    <definedName name="______Tab15" localSheetId="57">#REF!</definedName>
    <definedName name="______Tab15">#REF!</definedName>
    <definedName name="______Tab16" localSheetId="56">#REF!</definedName>
    <definedName name="______Tab16" localSheetId="57">#REF!</definedName>
    <definedName name="______Tab16">#REF!</definedName>
    <definedName name="______Tab17" localSheetId="56">#REF!</definedName>
    <definedName name="______Tab17" localSheetId="57">#REF!</definedName>
    <definedName name="______Tab17">#REF!</definedName>
    <definedName name="______Tab18" localSheetId="56">#REF!</definedName>
    <definedName name="______Tab18" localSheetId="57">#REF!</definedName>
    <definedName name="______Tab18">#REF!</definedName>
    <definedName name="______Tab19" localSheetId="56">#REF!</definedName>
    <definedName name="______Tab19" localSheetId="57">#REF!</definedName>
    <definedName name="______Tab19">#REF!</definedName>
    <definedName name="______Tab2" localSheetId="56">#REF!</definedName>
    <definedName name="______Tab2" localSheetId="57">#REF!</definedName>
    <definedName name="______Tab2">#REF!</definedName>
    <definedName name="______Tab20" localSheetId="56">#REF!</definedName>
    <definedName name="______Tab20" localSheetId="57">#REF!</definedName>
    <definedName name="______Tab20">#REF!</definedName>
    <definedName name="______Tab3" localSheetId="56">#REF!</definedName>
    <definedName name="______Tab3" localSheetId="57">#REF!</definedName>
    <definedName name="______Tab3">#REF!</definedName>
    <definedName name="______Tab4" localSheetId="56">#REF!</definedName>
    <definedName name="______Tab4" localSheetId="57">#REF!</definedName>
    <definedName name="______Tab4">#REF!</definedName>
    <definedName name="______Tab5" localSheetId="56">#REF!</definedName>
    <definedName name="______Tab5" localSheetId="57">#REF!</definedName>
    <definedName name="______Tab5">#REF!</definedName>
    <definedName name="______Tab6" localSheetId="56">#REF!</definedName>
    <definedName name="______Tab6" localSheetId="57">#REF!</definedName>
    <definedName name="______Tab6">#REF!</definedName>
    <definedName name="______Tab7" localSheetId="56">#REF!</definedName>
    <definedName name="______Tab7" localSheetId="57">#REF!</definedName>
    <definedName name="______Tab7">#REF!</definedName>
    <definedName name="______Tab8" localSheetId="56">#REF!</definedName>
    <definedName name="______Tab8" localSheetId="57">#REF!</definedName>
    <definedName name="______Tab8">#REF!</definedName>
    <definedName name="______Tab9" localSheetId="56">#REF!</definedName>
    <definedName name="______Tab9" localSheetId="57">#REF!</definedName>
    <definedName name="______Tab9">#REF!</definedName>
    <definedName name="______TOP1" localSheetId="5">#REF!</definedName>
    <definedName name="______TOP1" localSheetId="6">#REF!</definedName>
    <definedName name="______TOP1" localSheetId="4">#REF!</definedName>
    <definedName name="______TOP1" localSheetId="56">#REF!</definedName>
    <definedName name="______TOP1" localSheetId="57">#REF!</definedName>
    <definedName name="______TOP1">#REF!</definedName>
    <definedName name="______TOP2" localSheetId="5">#REF!</definedName>
    <definedName name="______TOP2" localSheetId="6">#REF!</definedName>
    <definedName name="______TOP2" localSheetId="4">#REF!</definedName>
    <definedName name="______TOP2" localSheetId="56">#REF!</definedName>
    <definedName name="______TOP2" localSheetId="57">#REF!</definedName>
    <definedName name="______TOP2">#REF!</definedName>
    <definedName name="______top22" localSheetId="5">#REF!</definedName>
    <definedName name="______top22" localSheetId="6">#REF!</definedName>
    <definedName name="______top22" localSheetId="4">#REF!</definedName>
    <definedName name="______top22" localSheetId="56">#REF!</definedName>
    <definedName name="______top22" localSheetId="57">#REF!</definedName>
    <definedName name="______top22">#REF!</definedName>
    <definedName name="______TOP3" localSheetId="5">#REF!</definedName>
    <definedName name="______TOP3" localSheetId="6">#REF!</definedName>
    <definedName name="______TOP3" localSheetId="4">#REF!</definedName>
    <definedName name="______TOP3" localSheetId="56">#REF!</definedName>
    <definedName name="______TOP3" localSheetId="57">#REF!</definedName>
    <definedName name="______TOP3">#REF!</definedName>
    <definedName name="______TOP4" localSheetId="5">#REF!</definedName>
    <definedName name="______TOP4" localSheetId="6">#REF!</definedName>
    <definedName name="______TOP4" localSheetId="4">#REF!</definedName>
    <definedName name="______TOP4" localSheetId="56">#REF!</definedName>
    <definedName name="______TOP4" localSheetId="57">#REF!</definedName>
    <definedName name="______TOP4">#REF!</definedName>
    <definedName name="______TOP5" localSheetId="5">#REF!</definedName>
    <definedName name="______TOP5" localSheetId="6">#REF!</definedName>
    <definedName name="______TOP5" localSheetId="4">#REF!</definedName>
    <definedName name="______TOP5" localSheetId="56">#REF!</definedName>
    <definedName name="______TOP5" localSheetId="57">#REF!</definedName>
    <definedName name="______TOP5">#REF!</definedName>
    <definedName name="______TOP6" localSheetId="5">#REF!</definedName>
    <definedName name="______TOP6" localSheetId="6">#REF!</definedName>
    <definedName name="______TOP6" localSheetId="4">#REF!</definedName>
    <definedName name="______TOP6" localSheetId="56">#REF!</definedName>
    <definedName name="______TOP6" localSheetId="57">#REF!</definedName>
    <definedName name="______TOP6">#REF!</definedName>
    <definedName name="______TOP7" localSheetId="5">#REF!</definedName>
    <definedName name="______TOP7" localSheetId="6">#REF!</definedName>
    <definedName name="______TOP7" localSheetId="4">#REF!</definedName>
    <definedName name="______TOP7" localSheetId="56">#REF!</definedName>
    <definedName name="______TOP7" localSheetId="57">#REF!</definedName>
    <definedName name="______TOP7">#REF!</definedName>
    <definedName name="______TOP8" localSheetId="5">#REF!</definedName>
    <definedName name="______TOP8" localSheetId="6">#REF!</definedName>
    <definedName name="______TOP8" localSheetId="4">#REF!</definedName>
    <definedName name="______TOP8" localSheetId="56">#REF!</definedName>
    <definedName name="______TOP8" localSheetId="57">#REF!</definedName>
    <definedName name="______TOP8">#REF!</definedName>
    <definedName name="______TOP9" localSheetId="5">#REF!</definedName>
    <definedName name="______TOP9" localSheetId="6">#REF!</definedName>
    <definedName name="______TOP9" localSheetId="4">#REF!</definedName>
    <definedName name="______TOP9" localSheetId="56">#REF!</definedName>
    <definedName name="______TOP9" localSheetId="57">#REF!</definedName>
    <definedName name="______TOP9">#REF!</definedName>
    <definedName name="______v1" localSheetId="5">#REF!</definedName>
    <definedName name="______v1" localSheetId="6">#REF!</definedName>
    <definedName name="______v1" localSheetId="3">#REF!</definedName>
    <definedName name="______v1" localSheetId="4">#REF!</definedName>
    <definedName name="______v1" localSheetId="41">#REF!</definedName>
    <definedName name="______v1" localSheetId="43">#REF!</definedName>
    <definedName name="______v1" localSheetId="56">#REF!</definedName>
    <definedName name="______v1" localSheetId="57">#REF!</definedName>
    <definedName name="______v1">#REF!</definedName>
    <definedName name="______v2" localSheetId="5">#REF!</definedName>
    <definedName name="______v2" localSheetId="6">#REF!</definedName>
    <definedName name="______v2" localSheetId="3">#REF!</definedName>
    <definedName name="______v2" localSheetId="4">#REF!</definedName>
    <definedName name="______v2" localSheetId="41">#REF!</definedName>
    <definedName name="______v2" localSheetId="43">#REF!</definedName>
    <definedName name="______v2" localSheetId="56">#REF!</definedName>
    <definedName name="______v2" localSheetId="57">#REF!</definedName>
    <definedName name="______v2">#REF!</definedName>
    <definedName name="______v3" localSheetId="5">#REF!</definedName>
    <definedName name="______v3" localSheetId="6">#REF!</definedName>
    <definedName name="______v3" localSheetId="3">#REF!</definedName>
    <definedName name="______v3" localSheetId="4">#REF!</definedName>
    <definedName name="______v3" localSheetId="41">#REF!</definedName>
    <definedName name="______v3" localSheetId="43">#REF!</definedName>
    <definedName name="______v3" localSheetId="56">#REF!</definedName>
    <definedName name="______v3" localSheetId="57">#REF!</definedName>
    <definedName name="______v3">#REF!</definedName>
    <definedName name="______v4" localSheetId="5">#REF!</definedName>
    <definedName name="______v4" localSheetId="6">#REF!</definedName>
    <definedName name="______v4" localSheetId="3">#REF!</definedName>
    <definedName name="______v4" localSheetId="4">#REF!</definedName>
    <definedName name="______v4" localSheetId="41">#REF!</definedName>
    <definedName name="______v4" localSheetId="43">#REF!</definedName>
    <definedName name="______v4" localSheetId="56">#REF!</definedName>
    <definedName name="______v4" localSheetId="57">#REF!</definedName>
    <definedName name="______v4">#REF!</definedName>
    <definedName name="______var1" localSheetId="5">#REF!</definedName>
    <definedName name="______var1" localSheetId="6">#REF!</definedName>
    <definedName name="______var1" localSheetId="3">#REF!</definedName>
    <definedName name="______var1" localSheetId="4">#REF!</definedName>
    <definedName name="______var1" localSheetId="7">#REF!</definedName>
    <definedName name="______var1" localSheetId="8">#REF!</definedName>
    <definedName name="______var1" localSheetId="12">#REF!</definedName>
    <definedName name="______var1" localSheetId="32">#REF!</definedName>
    <definedName name="______var1" localSheetId="41">#REF!</definedName>
    <definedName name="______var1" localSheetId="43">#REF!</definedName>
    <definedName name="______var1" localSheetId="56">#REF!</definedName>
    <definedName name="______var1" localSheetId="57">#REF!</definedName>
    <definedName name="______var1">#REF!</definedName>
    <definedName name="______var2" localSheetId="5">#REF!</definedName>
    <definedName name="______var2" localSheetId="6">#REF!</definedName>
    <definedName name="______var2" localSheetId="3">#REF!</definedName>
    <definedName name="______var2" localSheetId="4">#REF!</definedName>
    <definedName name="______var2" localSheetId="7">#REF!</definedName>
    <definedName name="______var2" localSheetId="8">#REF!</definedName>
    <definedName name="______var2" localSheetId="12">#REF!</definedName>
    <definedName name="______var2" localSheetId="32">#REF!</definedName>
    <definedName name="______var2" localSheetId="56">#REF!</definedName>
    <definedName name="______var2" localSheetId="57">#REF!</definedName>
    <definedName name="______var2">#REF!</definedName>
    <definedName name="______var3" localSheetId="5">#REF!</definedName>
    <definedName name="______var3" localSheetId="6">#REF!</definedName>
    <definedName name="______var3" localSheetId="3">#REF!</definedName>
    <definedName name="______var3" localSheetId="4">#REF!</definedName>
    <definedName name="______var3" localSheetId="7">#REF!</definedName>
    <definedName name="______var3" localSheetId="8">#REF!</definedName>
    <definedName name="______var3" localSheetId="12">#REF!</definedName>
    <definedName name="______var3" localSheetId="32">#REF!</definedName>
    <definedName name="______var3" localSheetId="56">#REF!</definedName>
    <definedName name="______var3" localSheetId="57">#REF!</definedName>
    <definedName name="______var3">#REF!</definedName>
    <definedName name="______var4" localSheetId="5">#REF!</definedName>
    <definedName name="______var4" localSheetId="6">#REF!</definedName>
    <definedName name="______var4" localSheetId="4">#REF!</definedName>
    <definedName name="______var4" localSheetId="56">#REF!</definedName>
    <definedName name="______var4" localSheetId="57">#REF!</definedName>
    <definedName name="______var4">#REF!</definedName>
    <definedName name="______VER2" localSheetId="5">#REF!</definedName>
    <definedName name="______VER2" localSheetId="6">#REF!</definedName>
    <definedName name="______VER2" localSheetId="4">#REF!</definedName>
    <definedName name="______VER2" localSheetId="56">#REF!</definedName>
    <definedName name="______VER2" localSheetId="57">#REF!</definedName>
    <definedName name="______VER2">#REF!</definedName>
    <definedName name="_____aaa2" localSheetId="5">#REF!</definedName>
    <definedName name="_____aaa2" localSheetId="6">#REF!</definedName>
    <definedName name="_____aaa2" localSheetId="4">#REF!</definedName>
    <definedName name="_____aaa2" localSheetId="56">#REF!</definedName>
    <definedName name="_____aaa2" localSheetId="57">#REF!</definedName>
    <definedName name="_____aaa2">#REF!</definedName>
    <definedName name="_____abc1" localSheetId="5">#REF!</definedName>
    <definedName name="_____abc1" localSheetId="6">#REF!</definedName>
    <definedName name="_____abc1" localSheetId="3">#REF!</definedName>
    <definedName name="_____abc1" localSheetId="4">#REF!</definedName>
    <definedName name="_____abc1" localSheetId="41">#REF!</definedName>
    <definedName name="_____abc1" localSheetId="43">#REF!</definedName>
    <definedName name="_____abc1" localSheetId="56">#REF!</definedName>
    <definedName name="_____abc1">#REF!</definedName>
    <definedName name="_____abc2" localSheetId="5">#REF!</definedName>
    <definedName name="_____abc2" localSheetId="6">#REF!</definedName>
    <definedName name="_____abc2" localSheetId="3">#REF!</definedName>
    <definedName name="_____abc2" localSheetId="4">#REF!</definedName>
    <definedName name="_____abc2" localSheetId="41">#REF!</definedName>
    <definedName name="_____abc2" localSheetId="43">#REF!</definedName>
    <definedName name="_____abc2" localSheetId="56">#REF!</definedName>
    <definedName name="_____abc2">#REF!</definedName>
    <definedName name="_____abc3" localSheetId="5">#REF!</definedName>
    <definedName name="_____abc3" localSheetId="6">#REF!</definedName>
    <definedName name="_____abc3" localSheetId="3">#REF!</definedName>
    <definedName name="_____abc3" localSheetId="4">#REF!</definedName>
    <definedName name="_____abc3" localSheetId="41">#REF!</definedName>
    <definedName name="_____abc3" localSheetId="43">#REF!</definedName>
    <definedName name="_____abc3" localSheetId="56">#REF!</definedName>
    <definedName name="_____abc3">#REF!</definedName>
    <definedName name="_____abc4" localSheetId="5">#REF!</definedName>
    <definedName name="_____abc4" localSheetId="6">#REF!</definedName>
    <definedName name="_____abc4" localSheetId="3">#REF!</definedName>
    <definedName name="_____abc4" localSheetId="4">#REF!</definedName>
    <definedName name="_____abc4" localSheetId="7">#REF!</definedName>
    <definedName name="_____abc4" localSheetId="8">#REF!</definedName>
    <definedName name="_____abc4" localSheetId="12">#REF!</definedName>
    <definedName name="_____abc4" localSheetId="32">#REF!</definedName>
    <definedName name="_____abc4" localSheetId="41">#REF!</definedName>
    <definedName name="_____abc4" localSheetId="43">#REF!</definedName>
    <definedName name="_____abc4" localSheetId="56">#REF!</definedName>
    <definedName name="_____abc4" localSheetId="57">#REF!</definedName>
    <definedName name="_____abc4">#REF!</definedName>
    <definedName name="_____abc5" localSheetId="5">#REF!</definedName>
    <definedName name="_____abc5" localSheetId="6">#REF!</definedName>
    <definedName name="_____abc5" localSheetId="3">#REF!</definedName>
    <definedName name="_____abc5" localSheetId="4">#REF!</definedName>
    <definedName name="_____abc5" localSheetId="7">#REF!</definedName>
    <definedName name="_____abc5" localSheetId="8">#REF!</definedName>
    <definedName name="_____abc5" localSheetId="12">#REF!</definedName>
    <definedName name="_____abc5" localSheetId="32">#REF!</definedName>
    <definedName name="_____abc5" localSheetId="41">#REF!</definedName>
    <definedName name="_____abc5" localSheetId="43">#REF!</definedName>
    <definedName name="_____abc5" localSheetId="56">#REF!</definedName>
    <definedName name="_____abc5" localSheetId="57">#REF!</definedName>
    <definedName name="_____abc5">#REF!</definedName>
    <definedName name="_____abc6" localSheetId="5">#REF!</definedName>
    <definedName name="_____abc6" localSheetId="6">#REF!</definedName>
    <definedName name="_____abc6" localSheetId="3">#REF!</definedName>
    <definedName name="_____abc6" localSheetId="4">#REF!</definedName>
    <definedName name="_____abc6" localSheetId="7">#REF!</definedName>
    <definedName name="_____abc6" localSheetId="8">#REF!</definedName>
    <definedName name="_____abc6" localSheetId="12">#REF!</definedName>
    <definedName name="_____abc6" localSheetId="32">#REF!</definedName>
    <definedName name="_____abc6" localSheetId="41">#REF!</definedName>
    <definedName name="_____abc6" localSheetId="43">#REF!</definedName>
    <definedName name="_____abc6" localSheetId="56">#REF!</definedName>
    <definedName name="_____abc6" localSheetId="57">#REF!</definedName>
    <definedName name="_____abc6">#REF!</definedName>
    <definedName name="_____abc7" localSheetId="5">#REF!</definedName>
    <definedName name="_____abc7" localSheetId="6">#REF!</definedName>
    <definedName name="_____abc7" localSheetId="3">#REF!</definedName>
    <definedName name="_____abc7" localSheetId="4">#REF!</definedName>
    <definedName name="_____abc7" localSheetId="7">#REF!</definedName>
    <definedName name="_____abc7" localSheetId="8">#REF!</definedName>
    <definedName name="_____abc7" localSheetId="12">#REF!</definedName>
    <definedName name="_____abc7" localSheetId="32">#REF!</definedName>
    <definedName name="_____abc7" localSheetId="41">#REF!</definedName>
    <definedName name="_____abc7" localSheetId="43">#REF!</definedName>
    <definedName name="_____abc7" localSheetId="56">#REF!</definedName>
    <definedName name="_____abc7" localSheetId="57">#REF!</definedName>
    <definedName name="_____abc7">#REF!</definedName>
    <definedName name="_____cd1" localSheetId="5" hidden="1">{"'cua 42'!$A$1:$O$40"}</definedName>
    <definedName name="_____cd1" localSheetId="6" hidden="1">{"'cua 42'!$A$1:$O$40"}</definedName>
    <definedName name="_____cd1" localSheetId="3" hidden="1">{"'cua 42'!$A$1:$O$40"}</definedName>
    <definedName name="_____cd1" localSheetId="4" hidden="1">{"'cua 42'!$A$1:$O$40"}</definedName>
    <definedName name="_____cd1" localSheetId="7" hidden="1">{"'cua 42'!$A$1:$O$40"}</definedName>
    <definedName name="_____cd1" localSheetId="8" hidden="1">{"'cua 42'!$A$1:$O$40"}</definedName>
    <definedName name="_____cd1" localSheetId="9" hidden="1">{"'cua 42'!$A$1:$O$40"}</definedName>
    <definedName name="_____cd1" localSheetId="12" hidden="1">{"'cua 42'!$A$1:$O$40"}</definedName>
    <definedName name="_____cd1" localSheetId="13" hidden="1">{"'cua 42'!$A$1:$O$40"}</definedName>
    <definedName name="_____cd1" localSheetId="14" hidden="1">{"'cua 42'!$A$1:$O$40"}</definedName>
    <definedName name="_____cd1" localSheetId="15" hidden="1">{"'cua 42'!$A$1:$O$40"}</definedName>
    <definedName name="_____cd1" localSheetId="32" hidden="1">{"'cua 42'!$A$1:$O$40"}</definedName>
    <definedName name="_____cd1" localSheetId="41" hidden="1">{"'cua 42'!$A$1:$O$40"}</definedName>
    <definedName name="_____cd1" localSheetId="43" hidden="1">{"'cua 42'!$A$1:$O$40"}</definedName>
    <definedName name="_____cd1" localSheetId="56" hidden="1">{"'cua 42'!$A$1:$O$40"}</definedName>
    <definedName name="_____cd1" localSheetId="57" hidden="1">{"'cua 42'!$A$1:$O$40"}</definedName>
    <definedName name="_____cd1" localSheetId="64" hidden="1">{"'cua 42'!$A$1:$O$40"}</definedName>
    <definedName name="_____cd1" hidden="1">{"'cua 42'!$A$1:$O$40"}</definedName>
    <definedName name="_____f" localSheetId="5" hidden="1">{"'Consu_Mundial'!$B$2:$H$33"}</definedName>
    <definedName name="_____f" localSheetId="6" hidden="1">{"'Consu_Mundial'!$B$2:$H$33"}</definedName>
    <definedName name="_____f" localSheetId="3" hidden="1">{"'Consu_Mundial'!$B$2:$H$33"}</definedName>
    <definedName name="_____f" localSheetId="4" hidden="1">{"'Consu_Mundial'!$B$2:$H$33"}</definedName>
    <definedName name="_____f" localSheetId="7" hidden="1">{"'Consu_Mundial'!$B$2:$H$33"}</definedName>
    <definedName name="_____f" localSheetId="8" hidden="1">{"'Consu_Mundial'!$B$2:$H$33"}</definedName>
    <definedName name="_____f" localSheetId="9" hidden="1">{"'Consu_Mundial'!$B$2:$H$33"}</definedName>
    <definedName name="_____f" localSheetId="12" hidden="1">{"'Consu_Mundial'!$B$2:$H$33"}</definedName>
    <definedName name="_____f" localSheetId="13" hidden="1">{"'Consu_Mundial'!$B$2:$H$33"}</definedName>
    <definedName name="_____f" localSheetId="14" hidden="1">{"'Consu_Mundial'!$B$2:$H$33"}</definedName>
    <definedName name="_____f" localSheetId="15" hidden="1">{"'Consu_Mundial'!$B$2:$H$33"}</definedName>
    <definedName name="_____f" localSheetId="32" hidden="1">{"'Consu_Mundial'!$B$2:$H$33"}</definedName>
    <definedName name="_____f" localSheetId="41" hidden="1">{"'Consu_Mundial'!$B$2:$H$33"}</definedName>
    <definedName name="_____f" localSheetId="43" hidden="1">{"'Consu_Mundial'!$B$2:$H$33"}</definedName>
    <definedName name="_____f" localSheetId="56" hidden="1">{"'Consu_Mundial'!$B$2:$H$33"}</definedName>
    <definedName name="_____f" localSheetId="57" hidden="1">{"'Consu_Mundial'!$B$2:$H$33"}</definedName>
    <definedName name="_____f" localSheetId="64" hidden="1">{"'Consu_Mundial'!$B$2:$H$33"}</definedName>
    <definedName name="_____f" hidden="1">{"'Consu_Mundial'!$B$2:$H$33"}</definedName>
    <definedName name="_____fin2004" localSheetId="5">#REF!</definedName>
    <definedName name="_____fin2004" localSheetId="6">#REF!</definedName>
    <definedName name="_____fin2004" localSheetId="4">#REF!</definedName>
    <definedName name="_____fin2004">#REF!</definedName>
    <definedName name="_____fin2005" localSheetId="5">#REF!</definedName>
    <definedName name="_____fin2005" localSheetId="6">#REF!</definedName>
    <definedName name="_____fin2005" localSheetId="4">#REF!</definedName>
    <definedName name="_____fin2005" localSheetId="56">#REF!</definedName>
    <definedName name="_____fin2005" localSheetId="57">#REF!</definedName>
    <definedName name="_____fin2005">#REF!</definedName>
    <definedName name="_____G78" localSheetId="5" hidden="1">{"'Consu_Mundial'!$B$2:$H$33"}</definedName>
    <definedName name="_____G78" localSheetId="6" hidden="1">{"'Consu_Mundial'!$B$2:$H$33"}</definedName>
    <definedName name="_____G78" localSheetId="3" hidden="1">{"'Consu_Mundial'!$B$2:$H$33"}</definedName>
    <definedName name="_____G78" localSheetId="4" hidden="1">{"'Consu_Mundial'!$B$2:$H$33"}</definedName>
    <definedName name="_____G78" localSheetId="7" hidden="1">{"'Consu_Mundial'!$B$2:$H$33"}</definedName>
    <definedName name="_____G78" localSheetId="8" hidden="1">{"'Consu_Mundial'!$B$2:$H$33"}</definedName>
    <definedName name="_____G78" localSheetId="9" hidden="1">{"'Consu_Mundial'!$B$2:$H$33"}</definedName>
    <definedName name="_____G78" localSheetId="12" hidden="1">{"'Consu_Mundial'!$B$2:$H$33"}</definedName>
    <definedName name="_____G78" localSheetId="13" hidden="1">{"'Consu_Mundial'!$B$2:$H$33"}</definedName>
    <definedName name="_____G78" localSheetId="14" hidden="1">{"'Consu_Mundial'!$B$2:$H$33"}</definedName>
    <definedName name="_____G78" localSheetId="15" hidden="1">{"'Consu_Mundial'!$B$2:$H$33"}</definedName>
    <definedName name="_____G78" localSheetId="32" hidden="1">{"'Consu_Mundial'!$B$2:$H$33"}</definedName>
    <definedName name="_____G78" localSheetId="41" hidden="1">{"'Consu_Mundial'!$B$2:$H$33"}</definedName>
    <definedName name="_____G78" localSheetId="43" hidden="1">{"'Consu_Mundial'!$B$2:$H$33"}</definedName>
    <definedName name="_____G78" localSheetId="56" hidden="1">{"'Consu_Mundial'!$B$2:$H$33"}</definedName>
    <definedName name="_____G78" localSheetId="57" hidden="1">{"'Consu_Mundial'!$B$2:$H$33"}</definedName>
    <definedName name="_____G78" localSheetId="64" hidden="1">{"'Consu_Mundial'!$B$2:$H$33"}</definedName>
    <definedName name="_____G78" hidden="1">{"'Consu_Mundial'!$B$2:$H$33"}</definedName>
    <definedName name="_____HOJ1" localSheetId="5">#REF!</definedName>
    <definedName name="_____HOJ1" localSheetId="6">#REF!</definedName>
    <definedName name="_____HOJ1" localSheetId="4">#REF!</definedName>
    <definedName name="_____HOJ1">#REF!</definedName>
    <definedName name="_____HOJ10" localSheetId="5">#REF!</definedName>
    <definedName name="_____HOJ10" localSheetId="6">#REF!</definedName>
    <definedName name="_____HOJ10" localSheetId="4">#REF!</definedName>
    <definedName name="_____HOJ10" localSheetId="56">#REF!</definedName>
    <definedName name="_____HOJ10" localSheetId="57">#REF!</definedName>
    <definedName name="_____HOJ10">#REF!</definedName>
    <definedName name="_____HOJ11" localSheetId="5">#REF!</definedName>
    <definedName name="_____HOJ11" localSheetId="6">#REF!</definedName>
    <definedName name="_____HOJ11" localSheetId="4">#REF!</definedName>
    <definedName name="_____HOJ11" localSheetId="56">#REF!</definedName>
    <definedName name="_____HOJ11" localSheetId="57">#REF!</definedName>
    <definedName name="_____HOJ11">#REF!</definedName>
    <definedName name="_____HOJ12" localSheetId="5">#REF!</definedName>
    <definedName name="_____HOJ12" localSheetId="6">#REF!</definedName>
    <definedName name="_____HOJ12" localSheetId="4">#REF!</definedName>
    <definedName name="_____HOJ12" localSheetId="56">#REF!</definedName>
    <definedName name="_____HOJ12" localSheetId="57">#REF!</definedName>
    <definedName name="_____HOJ12">#REF!</definedName>
    <definedName name="_____HOJ2" localSheetId="5">#REF!</definedName>
    <definedName name="_____HOJ2" localSheetId="6">#REF!</definedName>
    <definedName name="_____HOJ2" localSheetId="4">#REF!</definedName>
    <definedName name="_____HOJ2" localSheetId="56">#REF!</definedName>
    <definedName name="_____HOJ2" localSheetId="57">#REF!</definedName>
    <definedName name="_____HOJ2">#REF!</definedName>
    <definedName name="_____HOJ3" localSheetId="5">#REF!</definedName>
    <definedName name="_____HOJ3" localSheetId="6">#REF!</definedName>
    <definedName name="_____HOJ3" localSheetId="4">#REF!</definedName>
    <definedName name="_____HOJ3" localSheetId="56">#REF!</definedName>
    <definedName name="_____HOJ3" localSheetId="57">#REF!</definedName>
    <definedName name="_____HOJ3">#REF!</definedName>
    <definedName name="_____HOJ4" localSheetId="5">#REF!</definedName>
    <definedName name="_____HOJ4" localSheetId="6">#REF!</definedName>
    <definedName name="_____HOJ4" localSheetId="4">#REF!</definedName>
    <definedName name="_____HOJ4" localSheetId="56">#REF!</definedName>
    <definedName name="_____HOJ4" localSheetId="57">#REF!</definedName>
    <definedName name="_____HOJ4">#REF!</definedName>
    <definedName name="_____HOJ5" localSheetId="5">#REF!</definedName>
    <definedName name="_____HOJ5" localSheetId="6">#REF!</definedName>
    <definedName name="_____HOJ5" localSheetId="4">#REF!</definedName>
    <definedName name="_____HOJ5" localSheetId="56">#REF!</definedName>
    <definedName name="_____HOJ5" localSheetId="57">#REF!</definedName>
    <definedName name="_____HOJ5">#REF!</definedName>
    <definedName name="_____HOJ6" localSheetId="5">#REF!</definedName>
    <definedName name="_____HOJ6" localSheetId="6">#REF!</definedName>
    <definedName name="_____HOJ6" localSheetId="4">#REF!</definedName>
    <definedName name="_____HOJ6" localSheetId="56">#REF!</definedName>
    <definedName name="_____HOJ6" localSheetId="57">#REF!</definedName>
    <definedName name="_____HOJ6">#REF!</definedName>
    <definedName name="_____HOJ7" localSheetId="5">#REF!</definedName>
    <definedName name="_____HOJ7" localSheetId="6">#REF!</definedName>
    <definedName name="_____HOJ7" localSheetId="4">#REF!</definedName>
    <definedName name="_____HOJ7" localSheetId="56">#REF!</definedName>
    <definedName name="_____HOJ7" localSheetId="57">#REF!</definedName>
    <definedName name="_____HOJ7">#REF!</definedName>
    <definedName name="_____HOJ8" localSheetId="5">#REF!</definedName>
    <definedName name="_____HOJ8" localSheetId="6">#REF!</definedName>
    <definedName name="_____HOJ8" localSheetId="4">#REF!</definedName>
    <definedName name="_____HOJ8" localSheetId="56">#REF!</definedName>
    <definedName name="_____HOJ8" localSheetId="57">#REF!</definedName>
    <definedName name="_____HOJ8">#REF!</definedName>
    <definedName name="_____HOJ9" localSheetId="5">#REF!</definedName>
    <definedName name="_____HOJ9" localSheetId="6">#REF!</definedName>
    <definedName name="_____HOJ9" localSheetId="4">#REF!</definedName>
    <definedName name="_____HOJ9" localSheetId="56">#REF!</definedName>
    <definedName name="_____HOJ9" localSheetId="57">#REF!</definedName>
    <definedName name="_____HOJ9">#REF!</definedName>
    <definedName name="_____lim1" localSheetId="5">#REF!</definedName>
    <definedName name="_____lim1" localSheetId="6">#REF!</definedName>
    <definedName name="_____lim1" localSheetId="3">#REF!</definedName>
    <definedName name="_____lim1" localSheetId="4">#REF!</definedName>
    <definedName name="_____lim1" localSheetId="41">#REF!</definedName>
    <definedName name="_____lim1" localSheetId="43">#REF!</definedName>
    <definedName name="_____lim1" localSheetId="56">#REF!</definedName>
    <definedName name="_____lim1" localSheetId="57">#REF!</definedName>
    <definedName name="_____lim1">#REF!</definedName>
    <definedName name="_____lim2" localSheetId="5">#REF!</definedName>
    <definedName name="_____lim2" localSheetId="6">#REF!</definedName>
    <definedName name="_____lim2" localSheetId="3">#REF!</definedName>
    <definedName name="_____lim2" localSheetId="4">#REF!</definedName>
    <definedName name="_____lim2" localSheetId="41">#REF!</definedName>
    <definedName name="_____lim2" localSheetId="43">#REF!</definedName>
    <definedName name="_____lim2" localSheetId="56">#REF!</definedName>
    <definedName name="_____lim2" localSheetId="57">#REF!</definedName>
    <definedName name="_____lim2">#REF!</definedName>
    <definedName name="_____lim3" localSheetId="5">#REF!</definedName>
    <definedName name="_____lim3" localSheetId="6">#REF!</definedName>
    <definedName name="_____lim3" localSheetId="3">#REF!</definedName>
    <definedName name="_____lim3" localSheetId="4">#REF!</definedName>
    <definedName name="_____lim3" localSheetId="41">#REF!</definedName>
    <definedName name="_____lim3" localSheetId="43">#REF!</definedName>
    <definedName name="_____lim3" localSheetId="56">#REF!</definedName>
    <definedName name="_____lim3" localSheetId="57">#REF!</definedName>
    <definedName name="_____lim3">#REF!</definedName>
    <definedName name="_____lim4" localSheetId="5">#REF!</definedName>
    <definedName name="_____lim4" localSheetId="6">#REF!</definedName>
    <definedName name="_____lim4" localSheetId="3">#REF!</definedName>
    <definedName name="_____lim4" localSheetId="4">#REF!</definedName>
    <definedName name="_____lim4" localSheetId="41">#REF!</definedName>
    <definedName name="_____lim4" localSheetId="43">#REF!</definedName>
    <definedName name="_____lim4" localSheetId="56">#REF!</definedName>
    <definedName name="_____lim4" localSheetId="57">#REF!</definedName>
    <definedName name="_____lim4">#REF!</definedName>
    <definedName name="_____MES1" localSheetId="5">#REF!</definedName>
    <definedName name="_____MES1" localSheetId="6">#REF!</definedName>
    <definedName name="_____MES1" localSheetId="3">#REF!</definedName>
    <definedName name="_____MES1" localSheetId="4">#REF!</definedName>
    <definedName name="_____MES1" localSheetId="7">#REF!</definedName>
    <definedName name="_____MES1" localSheetId="8">#REF!</definedName>
    <definedName name="_____MES1" localSheetId="12">#REF!</definedName>
    <definedName name="_____MES1" localSheetId="32">#REF!</definedName>
    <definedName name="_____MES1" localSheetId="41">#REF!</definedName>
    <definedName name="_____MES1" localSheetId="43">#REF!</definedName>
    <definedName name="_____MES1" localSheetId="56">#REF!</definedName>
    <definedName name="_____MES1" localSheetId="57">#REF!</definedName>
    <definedName name="_____MES1">#REF!</definedName>
    <definedName name="_____PAI1" localSheetId="5">#REF!</definedName>
    <definedName name="_____PAI1" localSheetId="6">#REF!</definedName>
    <definedName name="_____PAI1" localSheetId="3">#REF!</definedName>
    <definedName name="_____PAI1" localSheetId="4">#REF!</definedName>
    <definedName name="_____PAI1" localSheetId="41">#REF!</definedName>
    <definedName name="_____PAI1" localSheetId="43">#REF!</definedName>
    <definedName name="_____PAI1" localSheetId="56">#REF!</definedName>
    <definedName name="_____PAI1" localSheetId="57">#REF!</definedName>
    <definedName name="_____PAI1">#REF!</definedName>
    <definedName name="_____PAI2" localSheetId="5">#REF!</definedName>
    <definedName name="_____PAI2" localSheetId="6">#REF!</definedName>
    <definedName name="_____PAI2" localSheetId="3">#REF!</definedName>
    <definedName name="_____PAI2" localSheetId="4">#REF!</definedName>
    <definedName name="_____PAI2" localSheetId="41">#REF!</definedName>
    <definedName name="_____PAI2" localSheetId="43">#REF!</definedName>
    <definedName name="_____PAI2" localSheetId="56">#REF!</definedName>
    <definedName name="_____PAI2" localSheetId="57">#REF!</definedName>
    <definedName name="_____PAI2">#REF!</definedName>
    <definedName name="_____PAI3" localSheetId="5">#REF!</definedName>
    <definedName name="_____PAI3" localSheetId="6">#REF!</definedName>
    <definedName name="_____PAI3" localSheetId="3">#REF!</definedName>
    <definedName name="_____PAI3" localSheetId="4">#REF!</definedName>
    <definedName name="_____PAI3" localSheetId="41">#REF!</definedName>
    <definedName name="_____PAI3" localSheetId="43">#REF!</definedName>
    <definedName name="_____PAI3" localSheetId="56">#REF!</definedName>
    <definedName name="_____PAI3" localSheetId="57">#REF!</definedName>
    <definedName name="_____PAI3">#REF!</definedName>
    <definedName name="_____PAI4" localSheetId="5">#REF!</definedName>
    <definedName name="_____PAI4" localSheetId="6">#REF!</definedName>
    <definedName name="_____PAI4" localSheetId="3">#REF!</definedName>
    <definedName name="_____PAI4" localSheetId="4">#REF!</definedName>
    <definedName name="_____PAI4" localSheetId="41">#REF!</definedName>
    <definedName name="_____PAI4" localSheetId="43">#REF!</definedName>
    <definedName name="_____PAI4" localSheetId="56">#REF!</definedName>
    <definedName name="_____PAI4" localSheetId="57">#REF!</definedName>
    <definedName name="_____PAI4">#REF!</definedName>
    <definedName name="_____PAI5" localSheetId="5">#REF!</definedName>
    <definedName name="_____PAI5" localSheetId="6">#REF!</definedName>
    <definedName name="_____PAI5" localSheetId="3">#REF!</definedName>
    <definedName name="_____PAI5" localSheetId="4">#REF!</definedName>
    <definedName name="_____PAI5" localSheetId="41">#REF!</definedName>
    <definedName name="_____PAI5" localSheetId="43">#REF!</definedName>
    <definedName name="_____PAI5" localSheetId="56">#REF!</definedName>
    <definedName name="_____PAI5" localSheetId="57">#REF!</definedName>
    <definedName name="_____PAI5">#REF!</definedName>
    <definedName name="_____PAI6" localSheetId="5">#REF!</definedName>
    <definedName name="_____PAI6" localSheetId="6">#REF!</definedName>
    <definedName name="_____PAI6" localSheetId="3">#REF!</definedName>
    <definedName name="_____PAI6" localSheetId="4">#REF!</definedName>
    <definedName name="_____PAI6" localSheetId="41">#REF!</definedName>
    <definedName name="_____PAI6" localSheetId="43">#REF!</definedName>
    <definedName name="_____PAI6" localSheetId="56">#REF!</definedName>
    <definedName name="_____PAI6" localSheetId="57">#REF!</definedName>
    <definedName name="_____PAI6">#REF!</definedName>
    <definedName name="_____PAI7" localSheetId="5">#REF!</definedName>
    <definedName name="_____PAI7" localSheetId="6">#REF!</definedName>
    <definedName name="_____PAI7" localSheetId="3">#REF!</definedName>
    <definedName name="_____PAI7" localSheetId="4">#REF!</definedName>
    <definedName name="_____PAI7" localSheetId="7">#REF!</definedName>
    <definedName name="_____PAI7" localSheetId="8">#REF!</definedName>
    <definedName name="_____PAI7" localSheetId="12">#REF!</definedName>
    <definedName name="_____PAI7" localSheetId="32">#REF!</definedName>
    <definedName name="_____PAI7" localSheetId="41">#REF!</definedName>
    <definedName name="_____PAI7" localSheetId="43">#REF!</definedName>
    <definedName name="_____PAI7" localSheetId="56">#REF!</definedName>
    <definedName name="_____PAI7" localSheetId="57">#REF!</definedName>
    <definedName name="_____PAI7">#REF!</definedName>
    <definedName name="_____r" localSheetId="5" hidden="1">{"'Consu_Mundial'!$B$2:$H$33"}</definedName>
    <definedName name="_____r" localSheetId="6" hidden="1">{"'Consu_Mundial'!$B$2:$H$33"}</definedName>
    <definedName name="_____r" localSheetId="3" hidden="1">{"'Consu_Mundial'!$B$2:$H$33"}</definedName>
    <definedName name="_____r" localSheetId="4" hidden="1">{"'Consu_Mundial'!$B$2:$H$33"}</definedName>
    <definedName name="_____r" localSheetId="7" hidden="1">{"'Consu_Mundial'!$B$2:$H$33"}</definedName>
    <definedName name="_____r" localSheetId="8" hidden="1">{"'Consu_Mundial'!$B$2:$H$33"}</definedName>
    <definedName name="_____r" localSheetId="9" hidden="1">{"'Consu_Mundial'!$B$2:$H$33"}</definedName>
    <definedName name="_____r" localSheetId="12" hidden="1">{"'Consu_Mundial'!$B$2:$H$33"}</definedName>
    <definedName name="_____r" localSheetId="13" hidden="1">{"'Consu_Mundial'!$B$2:$H$33"}</definedName>
    <definedName name="_____r" localSheetId="14" hidden="1">{"'Consu_Mundial'!$B$2:$H$33"}</definedName>
    <definedName name="_____r" localSheetId="15" hidden="1">{"'Consu_Mundial'!$B$2:$H$33"}</definedName>
    <definedName name="_____r" localSheetId="32" hidden="1">{"'Consu_Mundial'!$B$2:$H$33"}</definedName>
    <definedName name="_____r" localSheetId="41" hidden="1">{"'Consu_Mundial'!$B$2:$H$33"}</definedName>
    <definedName name="_____r" localSheetId="43" hidden="1">{"'Consu_Mundial'!$B$2:$H$33"}</definedName>
    <definedName name="_____r" localSheetId="56" hidden="1">{"'Consu_Mundial'!$B$2:$H$33"}</definedName>
    <definedName name="_____r" localSheetId="57" hidden="1">{"'Consu_Mundial'!$B$2:$H$33"}</definedName>
    <definedName name="_____r" localSheetId="64" hidden="1">{"'Consu_Mundial'!$B$2:$H$33"}</definedName>
    <definedName name="_____r" hidden="1">{"'Consu_Mundial'!$B$2:$H$33"}</definedName>
    <definedName name="_____Tab1">#REF!</definedName>
    <definedName name="_____Tab10" localSheetId="56">#REF!</definedName>
    <definedName name="_____Tab10" localSheetId="57">#REF!</definedName>
    <definedName name="_____Tab10">#REF!</definedName>
    <definedName name="_____Tab11" localSheetId="56">#REF!</definedName>
    <definedName name="_____Tab11" localSheetId="57">#REF!</definedName>
    <definedName name="_____Tab11">#REF!</definedName>
    <definedName name="_____Tab12" localSheetId="56">#REF!</definedName>
    <definedName name="_____Tab12" localSheetId="57">#REF!</definedName>
    <definedName name="_____Tab12">#REF!</definedName>
    <definedName name="_____Tab13" localSheetId="56">#REF!</definedName>
    <definedName name="_____Tab13" localSheetId="57">#REF!</definedName>
    <definedName name="_____Tab13">#REF!</definedName>
    <definedName name="_____Tab14" localSheetId="56">#REF!</definedName>
    <definedName name="_____Tab14" localSheetId="57">#REF!</definedName>
    <definedName name="_____Tab14">#REF!</definedName>
    <definedName name="_____Tab15" localSheetId="56">#REF!</definedName>
    <definedName name="_____Tab15" localSheetId="57">#REF!</definedName>
    <definedName name="_____Tab15">#REF!</definedName>
    <definedName name="_____Tab16" localSheetId="56">#REF!</definedName>
    <definedName name="_____Tab16" localSheetId="57">#REF!</definedName>
    <definedName name="_____Tab16">#REF!</definedName>
    <definedName name="_____Tab17" localSheetId="56">#REF!</definedName>
    <definedName name="_____Tab17" localSheetId="57">#REF!</definedName>
    <definedName name="_____Tab17">#REF!</definedName>
    <definedName name="_____Tab18" localSheetId="56">#REF!</definedName>
    <definedName name="_____Tab18" localSheetId="57">#REF!</definedName>
    <definedName name="_____Tab18">#REF!</definedName>
    <definedName name="_____Tab19" localSheetId="56">#REF!</definedName>
    <definedName name="_____Tab19" localSheetId="57">#REF!</definedName>
    <definedName name="_____Tab19">#REF!</definedName>
    <definedName name="_____Tab2" localSheetId="56">#REF!</definedName>
    <definedName name="_____Tab2" localSheetId="57">#REF!</definedName>
    <definedName name="_____Tab2">#REF!</definedName>
    <definedName name="_____Tab20" localSheetId="56">#REF!</definedName>
    <definedName name="_____Tab20" localSheetId="57">#REF!</definedName>
    <definedName name="_____Tab20">#REF!</definedName>
    <definedName name="_____Tab3" localSheetId="56">#REF!</definedName>
    <definedName name="_____Tab3" localSheetId="57">#REF!</definedName>
    <definedName name="_____Tab3">#REF!</definedName>
    <definedName name="_____Tab4" localSheetId="56">#REF!</definedName>
    <definedName name="_____Tab4" localSheetId="57">#REF!</definedName>
    <definedName name="_____Tab4">#REF!</definedName>
    <definedName name="_____Tab5" localSheetId="56">#REF!</definedName>
    <definedName name="_____Tab5" localSheetId="57">#REF!</definedName>
    <definedName name="_____Tab5">#REF!</definedName>
    <definedName name="_____Tab6" localSheetId="56">#REF!</definedName>
    <definedName name="_____Tab6" localSheetId="57">#REF!</definedName>
    <definedName name="_____Tab6">#REF!</definedName>
    <definedName name="_____Tab7" localSheetId="56">#REF!</definedName>
    <definedName name="_____Tab7" localSheetId="57">#REF!</definedName>
    <definedName name="_____Tab7">#REF!</definedName>
    <definedName name="_____Tab8" localSheetId="56">#REF!</definedName>
    <definedName name="_____Tab8" localSheetId="57">#REF!</definedName>
    <definedName name="_____Tab8">#REF!</definedName>
    <definedName name="_____Tab9" localSheetId="56">#REF!</definedName>
    <definedName name="_____Tab9" localSheetId="57">#REF!</definedName>
    <definedName name="_____Tab9">#REF!</definedName>
    <definedName name="_____TOP1" localSheetId="5">#REF!</definedName>
    <definedName name="_____TOP1" localSheetId="6">#REF!</definedName>
    <definedName name="_____TOP1" localSheetId="3">#REF!</definedName>
    <definedName name="_____TOP1" localSheetId="4">#REF!</definedName>
    <definedName name="_____TOP1" localSheetId="41">#REF!</definedName>
    <definedName name="_____TOP1" localSheetId="43">#REF!</definedName>
    <definedName name="_____TOP1" localSheetId="56">#REF!</definedName>
    <definedName name="_____TOP1" localSheetId="57">#REF!</definedName>
    <definedName name="_____TOP1">#REF!</definedName>
    <definedName name="_____TOP2" localSheetId="5">#REF!</definedName>
    <definedName name="_____TOP2" localSheetId="6">#REF!</definedName>
    <definedName name="_____TOP2" localSheetId="3">#REF!</definedName>
    <definedName name="_____TOP2" localSheetId="4">#REF!</definedName>
    <definedName name="_____TOP2" localSheetId="41">#REF!</definedName>
    <definedName name="_____TOP2" localSheetId="43">#REF!</definedName>
    <definedName name="_____TOP2" localSheetId="56">#REF!</definedName>
    <definedName name="_____TOP2" localSheetId="57">#REF!</definedName>
    <definedName name="_____TOP2">#REF!</definedName>
    <definedName name="_____top22" localSheetId="5">#REF!</definedName>
    <definedName name="_____top22" localSheetId="6">#REF!</definedName>
    <definedName name="_____top22" localSheetId="3">#REF!</definedName>
    <definedName name="_____top22" localSheetId="4">#REF!</definedName>
    <definedName name="_____top22" localSheetId="41">#REF!</definedName>
    <definedName name="_____top22" localSheetId="43">#REF!</definedName>
    <definedName name="_____top22" localSheetId="56">#REF!</definedName>
    <definedName name="_____top22">#REF!</definedName>
    <definedName name="_____TOP3" localSheetId="5">#REF!</definedName>
    <definedName name="_____TOP3" localSheetId="6">#REF!</definedName>
    <definedName name="_____TOP3" localSheetId="3">#REF!</definedName>
    <definedName name="_____TOP3" localSheetId="4">#REF!</definedName>
    <definedName name="_____TOP3" localSheetId="7">#REF!</definedName>
    <definedName name="_____TOP3" localSheetId="8">#REF!</definedName>
    <definedName name="_____TOP3" localSheetId="12">#REF!</definedName>
    <definedName name="_____TOP3" localSheetId="32">#REF!</definedName>
    <definedName name="_____TOP3" localSheetId="41">#REF!</definedName>
    <definedName name="_____TOP3" localSheetId="43">#REF!</definedName>
    <definedName name="_____TOP3" localSheetId="56">#REF!</definedName>
    <definedName name="_____TOP3" localSheetId="57">#REF!</definedName>
    <definedName name="_____TOP3">#REF!</definedName>
    <definedName name="_____TOP4" localSheetId="5">#REF!</definedName>
    <definedName name="_____TOP4" localSheetId="6">#REF!</definedName>
    <definedName name="_____TOP4" localSheetId="3">#REF!</definedName>
    <definedName name="_____TOP4" localSheetId="4">#REF!</definedName>
    <definedName name="_____TOP4" localSheetId="7">#REF!</definedName>
    <definedName name="_____TOP4" localSheetId="8">#REF!</definedName>
    <definedName name="_____TOP4" localSheetId="12">#REF!</definedName>
    <definedName name="_____TOP4" localSheetId="32">#REF!</definedName>
    <definedName name="_____TOP4" localSheetId="41">#REF!</definedName>
    <definedName name="_____TOP4" localSheetId="43">#REF!</definedName>
    <definedName name="_____TOP4" localSheetId="56">#REF!</definedName>
    <definedName name="_____TOP4" localSheetId="57">#REF!</definedName>
    <definedName name="_____TOP4">#REF!</definedName>
    <definedName name="_____TOP5" localSheetId="5">#REF!</definedName>
    <definedName name="_____TOP5" localSheetId="6">#REF!</definedName>
    <definedName name="_____TOP5" localSheetId="3">#REF!</definedName>
    <definedName name="_____TOP5" localSheetId="4">#REF!</definedName>
    <definedName name="_____TOP5" localSheetId="7">#REF!</definedName>
    <definedName name="_____TOP5" localSheetId="8">#REF!</definedName>
    <definedName name="_____TOP5" localSheetId="12">#REF!</definedName>
    <definedName name="_____TOP5" localSheetId="32">#REF!</definedName>
    <definedName name="_____TOP5" localSheetId="41">#REF!</definedName>
    <definedName name="_____TOP5" localSheetId="43">#REF!</definedName>
    <definedName name="_____TOP5" localSheetId="56">#REF!</definedName>
    <definedName name="_____TOP5" localSheetId="57">#REF!</definedName>
    <definedName name="_____TOP5">#REF!</definedName>
    <definedName name="_____TOP6" localSheetId="5">#REF!</definedName>
    <definedName name="_____TOP6" localSheetId="6">#REF!</definedName>
    <definedName name="_____TOP6" localSheetId="3">#REF!</definedName>
    <definedName name="_____TOP6" localSheetId="4">#REF!</definedName>
    <definedName name="_____TOP6" localSheetId="7">#REF!</definedName>
    <definedName name="_____TOP6" localSheetId="8">#REF!</definedName>
    <definedName name="_____TOP6" localSheetId="12">#REF!</definedName>
    <definedName name="_____TOP6" localSheetId="32">#REF!</definedName>
    <definedName name="_____TOP6" localSheetId="41">#REF!</definedName>
    <definedName name="_____TOP6" localSheetId="43">#REF!</definedName>
    <definedName name="_____TOP6" localSheetId="56">#REF!</definedName>
    <definedName name="_____TOP6" localSheetId="57">#REF!</definedName>
    <definedName name="_____TOP6">#REF!</definedName>
    <definedName name="_____TOP7" localSheetId="5">#REF!</definedName>
    <definedName name="_____TOP7" localSheetId="6">#REF!</definedName>
    <definedName name="_____TOP7" localSheetId="3">#REF!</definedName>
    <definedName name="_____TOP7" localSheetId="4">#REF!</definedName>
    <definedName name="_____TOP7" localSheetId="41">#REF!</definedName>
    <definedName name="_____TOP7" localSheetId="43">#REF!</definedName>
    <definedName name="_____TOP7" localSheetId="56">#REF!</definedName>
    <definedName name="_____TOP7" localSheetId="57">#REF!</definedName>
    <definedName name="_____TOP7">#REF!</definedName>
    <definedName name="_____TOP8" localSheetId="5">#REF!</definedName>
    <definedName name="_____TOP8" localSheetId="6">#REF!</definedName>
    <definedName name="_____TOP8" localSheetId="3">#REF!</definedName>
    <definedName name="_____TOP8" localSheetId="4">#REF!</definedName>
    <definedName name="_____TOP8" localSheetId="41">#REF!</definedName>
    <definedName name="_____TOP8" localSheetId="43">#REF!</definedName>
    <definedName name="_____TOP8" localSheetId="56">#REF!</definedName>
    <definedName name="_____TOP8">#REF!</definedName>
    <definedName name="_____TOP9" localSheetId="5">#REF!</definedName>
    <definedName name="_____TOP9" localSheetId="6">#REF!</definedName>
    <definedName name="_____TOP9" localSheetId="3">#REF!</definedName>
    <definedName name="_____TOP9" localSheetId="4">#REF!</definedName>
    <definedName name="_____TOP9" localSheetId="41">#REF!</definedName>
    <definedName name="_____TOP9" localSheetId="43">#REF!</definedName>
    <definedName name="_____TOP9" localSheetId="56">#REF!</definedName>
    <definedName name="_____TOP9">#REF!</definedName>
    <definedName name="_____v1" localSheetId="5">#REF!</definedName>
    <definedName name="_____v1" localSheetId="6">#REF!</definedName>
    <definedName name="_____v1" localSheetId="3">#REF!</definedName>
    <definedName name="_____v1" localSheetId="4">#REF!</definedName>
    <definedName name="_____v1" localSheetId="7">#REF!</definedName>
    <definedName name="_____v1" localSheetId="8">#REF!</definedName>
    <definedName name="_____v1" localSheetId="12">#REF!</definedName>
    <definedName name="_____v1" localSheetId="32">#REF!</definedName>
    <definedName name="_____v1" localSheetId="41">#REF!</definedName>
    <definedName name="_____v1" localSheetId="43">#REF!</definedName>
    <definedName name="_____v1" localSheetId="56">#REF!</definedName>
    <definedName name="_____v1" localSheetId="57">#REF!</definedName>
    <definedName name="_____v1">#REF!</definedName>
    <definedName name="_____v2" localSheetId="5">#REF!</definedName>
    <definedName name="_____v2" localSheetId="6">#REF!</definedName>
    <definedName name="_____v2" localSheetId="3">#REF!</definedName>
    <definedName name="_____v2" localSheetId="4">#REF!</definedName>
    <definedName name="_____v2" localSheetId="7">#REF!</definedName>
    <definedName name="_____v2" localSheetId="8">#REF!</definedName>
    <definedName name="_____v2" localSheetId="12">#REF!</definedName>
    <definedName name="_____v2" localSheetId="32">#REF!</definedName>
    <definedName name="_____v2" localSheetId="41">#REF!</definedName>
    <definedName name="_____v2" localSheetId="43">#REF!</definedName>
    <definedName name="_____v2" localSheetId="56">#REF!</definedName>
    <definedName name="_____v2" localSheetId="57">#REF!</definedName>
    <definedName name="_____v2">#REF!</definedName>
    <definedName name="_____v3" localSheetId="5">#REF!</definedName>
    <definedName name="_____v3" localSheetId="6">#REF!</definedName>
    <definedName name="_____v3" localSheetId="3">#REF!</definedName>
    <definedName name="_____v3" localSheetId="4">#REF!</definedName>
    <definedName name="_____v3" localSheetId="7">#REF!</definedName>
    <definedName name="_____v3" localSheetId="8">#REF!</definedName>
    <definedName name="_____v3" localSheetId="12">#REF!</definedName>
    <definedName name="_____v3" localSheetId="32">#REF!</definedName>
    <definedName name="_____v3" localSheetId="41">#REF!</definedName>
    <definedName name="_____v3" localSheetId="43">#REF!</definedName>
    <definedName name="_____v3" localSheetId="56">#REF!</definedName>
    <definedName name="_____v3" localSheetId="57">#REF!</definedName>
    <definedName name="_____v3">#REF!</definedName>
    <definedName name="_____v4" localSheetId="5">#REF!</definedName>
    <definedName name="_____v4" localSheetId="6">#REF!</definedName>
    <definedName name="_____v4" localSheetId="3">#REF!</definedName>
    <definedName name="_____v4" localSheetId="4">#REF!</definedName>
    <definedName name="_____v4" localSheetId="7">#REF!</definedName>
    <definedName name="_____v4" localSheetId="8">#REF!</definedName>
    <definedName name="_____v4" localSheetId="12">#REF!</definedName>
    <definedName name="_____v4" localSheetId="32">#REF!</definedName>
    <definedName name="_____v4" localSheetId="41">#REF!</definedName>
    <definedName name="_____v4" localSheetId="43">#REF!</definedName>
    <definedName name="_____v4" localSheetId="56">#REF!</definedName>
    <definedName name="_____v4" localSheetId="57">#REF!</definedName>
    <definedName name="_____v4">#REF!</definedName>
    <definedName name="_____var1" localSheetId="5">#REF!</definedName>
    <definedName name="_____var1" localSheetId="6">#REF!</definedName>
    <definedName name="_____var1" localSheetId="3">#REF!</definedName>
    <definedName name="_____var1" localSheetId="4">#REF!</definedName>
    <definedName name="_____var1" localSheetId="41">#REF!</definedName>
    <definedName name="_____var1" localSheetId="43">#REF!</definedName>
    <definedName name="_____var1" localSheetId="56">#REF!</definedName>
    <definedName name="_____var1" localSheetId="57">#REF!</definedName>
    <definedName name="_____var1">#REF!</definedName>
    <definedName name="_____var2" localSheetId="5">#REF!</definedName>
    <definedName name="_____var2" localSheetId="6">#REF!</definedName>
    <definedName name="_____var2" localSheetId="3">#REF!</definedName>
    <definedName name="_____var2" localSheetId="4">#REF!</definedName>
    <definedName name="_____var2" localSheetId="41">#REF!</definedName>
    <definedName name="_____var2" localSheetId="43">#REF!</definedName>
    <definedName name="_____var2" localSheetId="56">#REF!</definedName>
    <definedName name="_____var2" localSheetId="57">#REF!</definedName>
    <definedName name="_____var2">#REF!</definedName>
    <definedName name="_____var3" localSheetId="5">#REF!</definedName>
    <definedName name="_____var3" localSheetId="6">#REF!</definedName>
    <definedName name="_____var3" localSheetId="3">#REF!</definedName>
    <definedName name="_____var3" localSheetId="4">#REF!</definedName>
    <definedName name="_____var3" localSheetId="41">#REF!</definedName>
    <definedName name="_____var3" localSheetId="43">#REF!</definedName>
    <definedName name="_____var3" localSheetId="56">#REF!</definedName>
    <definedName name="_____var3" localSheetId="57">#REF!</definedName>
    <definedName name="_____var3">#REF!</definedName>
    <definedName name="_____var4" localSheetId="5">#REF!</definedName>
    <definedName name="_____var4" localSheetId="6">#REF!</definedName>
    <definedName name="_____var4" localSheetId="3">#REF!</definedName>
    <definedName name="_____var4" localSheetId="4">#REF!</definedName>
    <definedName name="_____var4" localSheetId="41">#REF!</definedName>
    <definedName name="_____var4" localSheetId="43">#REF!</definedName>
    <definedName name="_____var4" localSheetId="56">#REF!</definedName>
    <definedName name="_____var4" localSheetId="57">#REF!</definedName>
    <definedName name="_____var4">#REF!</definedName>
    <definedName name="_____VER2" localSheetId="5">#REF!</definedName>
    <definedName name="_____VER2" localSheetId="6">#REF!</definedName>
    <definedName name="_____VER2" localSheetId="3">#REF!</definedName>
    <definedName name="_____VER2" localSheetId="4">#REF!</definedName>
    <definedName name="_____VER2" localSheetId="7">#REF!</definedName>
    <definedName name="_____VER2" localSheetId="8">#REF!</definedName>
    <definedName name="_____VER2" localSheetId="12">#REF!</definedName>
    <definedName name="_____VER2" localSheetId="32">#REF!</definedName>
    <definedName name="_____VER2" localSheetId="41">#REF!</definedName>
    <definedName name="_____VER2" localSheetId="43">#REF!</definedName>
    <definedName name="_____VER2" localSheetId="56">#REF!</definedName>
    <definedName name="_____VER2" localSheetId="57">#REF!</definedName>
    <definedName name="_____VER2">#REF!</definedName>
    <definedName name="____aaa2" localSheetId="5">#REF!</definedName>
    <definedName name="____aaa2" localSheetId="6">#REF!</definedName>
    <definedName name="____aaa2" localSheetId="3">#REF!</definedName>
    <definedName name="____aaa2" localSheetId="4">#REF!</definedName>
    <definedName name="____aaa2" localSheetId="7">#REF!</definedName>
    <definedName name="____aaa2" localSheetId="8">#REF!</definedName>
    <definedName name="____aaa2" localSheetId="12">#REF!</definedName>
    <definedName name="____aaa2" localSheetId="32">#REF!</definedName>
    <definedName name="____aaa2" localSheetId="56">#REF!</definedName>
    <definedName name="____aaa2" localSheetId="57">#REF!</definedName>
    <definedName name="____aaa2">#REF!</definedName>
    <definedName name="____abc1" localSheetId="5">#REF!</definedName>
    <definedName name="____abc1" localSheetId="6">#REF!</definedName>
    <definedName name="____abc1" localSheetId="3">#REF!</definedName>
    <definedName name="____abc1" localSheetId="4">#REF!</definedName>
    <definedName name="____abc1" localSheetId="41">#REF!</definedName>
    <definedName name="____abc1" localSheetId="43">#REF!</definedName>
    <definedName name="____abc1" localSheetId="56">#REF!</definedName>
    <definedName name="____abc1">#REF!</definedName>
    <definedName name="____abc2" localSheetId="5">#REF!</definedName>
    <definedName name="____abc2" localSheetId="6">#REF!</definedName>
    <definedName name="____abc2" localSheetId="3">#REF!</definedName>
    <definedName name="____abc2" localSheetId="4">#REF!</definedName>
    <definedName name="____abc2" localSheetId="41">#REF!</definedName>
    <definedName name="____abc2" localSheetId="43">#REF!</definedName>
    <definedName name="____abc2" localSheetId="56">#REF!</definedName>
    <definedName name="____abc2">#REF!</definedName>
    <definedName name="____abc3" localSheetId="5">#REF!</definedName>
    <definedName name="____abc3" localSheetId="6">#REF!</definedName>
    <definedName name="____abc3" localSheetId="3">#REF!</definedName>
    <definedName name="____abc3" localSheetId="4">#REF!</definedName>
    <definedName name="____abc3" localSheetId="41">#REF!</definedName>
    <definedName name="____abc3" localSheetId="43">#REF!</definedName>
    <definedName name="____abc3" localSheetId="56">#REF!</definedName>
    <definedName name="____abc3">#REF!</definedName>
    <definedName name="____abc4" localSheetId="5">#REF!</definedName>
    <definedName name="____abc4" localSheetId="6">#REF!</definedName>
    <definedName name="____abc4" localSheetId="3">#REF!</definedName>
    <definedName name="____abc4" localSheetId="4">#REF!</definedName>
    <definedName name="____abc4" localSheetId="7">#REF!</definedName>
    <definedName name="____abc4" localSheetId="8">#REF!</definedName>
    <definedName name="____abc4" localSheetId="12">#REF!</definedName>
    <definedName name="____abc4" localSheetId="32">#REF!</definedName>
    <definedName name="____abc4" localSheetId="41">#REF!</definedName>
    <definedName name="____abc4" localSheetId="43">#REF!</definedName>
    <definedName name="____abc4" localSheetId="56">#REF!</definedName>
    <definedName name="____abc4" localSheetId="57">#REF!</definedName>
    <definedName name="____abc4">#REF!</definedName>
    <definedName name="____abc5" localSheetId="5">#REF!</definedName>
    <definedName name="____abc5" localSheetId="6">#REF!</definedName>
    <definedName name="____abc5" localSheetId="3">#REF!</definedName>
    <definedName name="____abc5" localSheetId="4">#REF!</definedName>
    <definedName name="____abc5" localSheetId="7">#REF!</definedName>
    <definedName name="____abc5" localSheetId="8">#REF!</definedName>
    <definedName name="____abc5" localSheetId="12">#REF!</definedName>
    <definedName name="____abc5" localSheetId="32">#REF!</definedName>
    <definedName name="____abc5" localSheetId="41">#REF!</definedName>
    <definedName name="____abc5" localSheetId="43">#REF!</definedName>
    <definedName name="____abc5" localSheetId="56">#REF!</definedName>
    <definedName name="____abc5" localSheetId="57">#REF!</definedName>
    <definedName name="____abc5">#REF!</definedName>
    <definedName name="____abc6" localSheetId="5">#REF!</definedName>
    <definedName name="____abc6" localSheetId="6">#REF!</definedName>
    <definedName name="____abc6" localSheetId="3">#REF!</definedName>
    <definedName name="____abc6" localSheetId="4">#REF!</definedName>
    <definedName name="____abc6" localSheetId="7">#REF!</definedName>
    <definedName name="____abc6" localSheetId="8">#REF!</definedName>
    <definedName name="____abc6" localSheetId="12">#REF!</definedName>
    <definedName name="____abc6" localSheetId="32">#REF!</definedName>
    <definedName name="____abc6" localSheetId="41">#REF!</definedName>
    <definedName name="____abc6" localSheetId="43">#REF!</definedName>
    <definedName name="____abc6" localSheetId="56">#REF!</definedName>
    <definedName name="____abc6" localSheetId="57">#REF!</definedName>
    <definedName name="____abc6">#REF!</definedName>
    <definedName name="____abc7" localSheetId="5">#REF!</definedName>
    <definedName name="____abc7" localSheetId="6">#REF!</definedName>
    <definedName name="____abc7" localSheetId="3">#REF!</definedName>
    <definedName name="____abc7" localSheetId="4">#REF!</definedName>
    <definedName name="____abc7" localSheetId="7">#REF!</definedName>
    <definedName name="____abc7" localSheetId="8">#REF!</definedName>
    <definedName name="____abc7" localSheetId="12">#REF!</definedName>
    <definedName name="____abc7" localSheetId="32">#REF!</definedName>
    <definedName name="____abc7" localSheetId="41">#REF!</definedName>
    <definedName name="____abc7" localSheetId="43">#REF!</definedName>
    <definedName name="____abc7" localSheetId="56">#REF!</definedName>
    <definedName name="____abc7" localSheetId="57">#REF!</definedName>
    <definedName name="____abc7">#REF!</definedName>
    <definedName name="____cd1" localSheetId="5" hidden="1">{"'cua 42'!$A$1:$O$40"}</definedName>
    <definedName name="____cd1" localSheetId="6" hidden="1">{"'cua 42'!$A$1:$O$40"}</definedName>
    <definedName name="____cd1" localSheetId="3" hidden="1">{"'cua 42'!$A$1:$O$40"}</definedName>
    <definedName name="____cd1" localSheetId="4" hidden="1">{"'cua 42'!$A$1:$O$40"}</definedName>
    <definedName name="____cd1" localSheetId="7" hidden="1">{"'cua 42'!$A$1:$O$40"}</definedName>
    <definedName name="____cd1" localSheetId="8" hidden="1">{"'cua 42'!$A$1:$O$40"}</definedName>
    <definedName name="____cd1" localSheetId="9" hidden="1">{"'cua 42'!$A$1:$O$40"}</definedName>
    <definedName name="____cd1" localSheetId="12" hidden="1">{"'cua 42'!$A$1:$O$40"}</definedName>
    <definedName name="____cd1" localSheetId="13" hidden="1">{"'cua 42'!$A$1:$O$40"}</definedName>
    <definedName name="____cd1" localSheetId="14" hidden="1">{"'cua 42'!$A$1:$O$40"}</definedName>
    <definedName name="____cd1" localSheetId="15" hidden="1">{"'cua 42'!$A$1:$O$40"}</definedName>
    <definedName name="____cd1" localSheetId="32" hidden="1">{"'cua 42'!$A$1:$O$40"}</definedName>
    <definedName name="____cd1" localSheetId="41" hidden="1">{"'cua 42'!$A$1:$O$40"}</definedName>
    <definedName name="____cd1" localSheetId="43" hidden="1">{"'cua 42'!$A$1:$O$40"}</definedName>
    <definedName name="____cd1" localSheetId="56" hidden="1">{"'cua 42'!$A$1:$O$40"}</definedName>
    <definedName name="____cd1" localSheetId="57" hidden="1">{"'cua 42'!$A$1:$O$40"}</definedName>
    <definedName name="____cd1" localSheetId="64" hidden="1">{"'cua 42'!$A$1:$O$40"}</definedName>
    <definedName name="____cd1" hidden="1">{"'cua 42'!$A$1:$O$40"}</definedName>
    <definedName name="____f" localSheetId="5" hidden="1">{"'Consu_Mundial'!$B$2:$H$33"}</definedName>
    <definedName name="____f" localSheetId="6" hidden="1">{"'Consu_Mundial'!$B$2:$H$33"}</definedName>
    <definedName name="____f" localSheetId="3" hidden="1">{"'Consu_Mundial'!$B$2:$H$33"}</definedName>
    <definedName name="____f" localSheetId="4" hidden="1">{"'Consu_Mundial'!$B$2:$H$33"}</definedName>
    <definedName name="____f" localSheetId="7" hidden="1">{"'Consu_Mundial'!$B$2:$H$33"}</definedName>
    <definedName name="____f" localSheetId="8" hidden="1">{"'Consu_Mundial'!$B$2:$H$33"}</definedName>
    <definedName name="____f" localSheetId="9" hidden="1">{"'Consu_Mundial'!$B$2:$H$33"}</definedName>
    <definedName name="____f" localSheetId="12" hidden="1">{"'Consu_Mundial'!$B$2:$H$33"}</definedName>
    <definedName name="____f" localSheetId="13" hidden="1">{"'Consu_Mundial'!$B$2:$H$33"}</definedName>
    <definedName name="____f" localSheetId="14" hidden="1">{"'Consu_Mundial'!$B$2:$H$33"}</definedName>
    <definedName name="____f" localSheetId="15" hidden="1">{"'Consu_Mundial'!$B$2:$H$33"}</definedName>
    <definedName name="____f" localSheetId="32" hidden="1">{"'Consu_Mundial'!$B$2:$H$33"}</definedName>
    <definedName name="____f" localSheetId="41" hidden="1">{"'Consu_Mundial'!$B$2:$H$33"}</definedName>
    <definedName name="____f" localSheetId="43" hidden="1">{"'Consu_Mundial'!$B$2:$H$33"}</definedName>
    <definedName name="____f" localSheetId="56" hidden="1">{"'Consu_Mundial'!$B$2:$H$33"}</definedName>
    <definedName name="____f" localSheetId="57" hidden="1">{"'Consu_Mundial'!$B$2:$H$33"}</definedName>
    <definedName name="____f" localSheetId="64" hidden="1">{"'Consu_Mundial'!$B$2:$H$33"}</definedName>
    <definedName name="____f" hidden="1">{"'Consu_Mundial'!$B$2:$H$33"}</definedName>
    <definedName name="____fim1" localSheetId="56">#REF!</definedName>
    <definedName name="____fim1">#REF!</definedName>
    <definedName name="____fim2" localSheetId="56">#REF!</definedName>
    <definedName name="____fim2">#REF!</definedName>
    <definedName name="____fin2004" localSheetId="5">#REF!</definedName>
    <definedName name="____fin2004" localSheetId="6">#REF!</definedName>
    <definedName name="____fin2004" localSheetId="4">#REF!</definedName>
    <definedName name="____fin2004" localSheetId="7">#REF!</definedName>
    <definedName name="____fin2004" localSheetId="8">#REF!</definedName>
    <definedName name="____fin2004" localSheetId="32">#REF!</definedName>
    <definedName name="____fin2004" localSheetId="56">#REF!</definedName>
    <definedName name="____fin2004" localSheetId="57">#REF!</definedName>
    <definedName name="____fin2004">#REF!</definedName>
    <definedName name="____fin2005" localSheetId="5">#REF!</definedName>
    <definedName name="____fin2005" localSheetId="6">#REF!</definedName>
    <definedName name="____fin2005" localSheetId="4">#REF!</definedName>
    <definedName name="____fin2005" localSheetId="32">#REF!</definedName>
    <definedName name="____fin2005" localSheetId="56">#REF!</definedName>
    <definedName name="____fin2005" localSheetId="57">#REF!</definedName>
    <definedName name="____fin2005">#REF!</definedName>
    <definedName name="____G78" localSheetId="5" hidden="1">{"'Consu_Mundial'!$B$2:$H$33"}</definedName>
    <definedName name="____G78" localSheetId="6" hidden="1">{"'Consu_Mundial'!$B$2:$H$33"}</definedName>
    <definedName name="____G78" localSheetId="3" hidden="1">{"'Consu_Mundial'!$B$2:$H$33"}</definedName>
    <definedName name="____G78" localSheetId="4" hidden="1">{"'Consu_Mundial'!$B$2:$H$33"}</definedName>
    <definedName name="____G78" localSheetId="7" hidden="1">{"'Consu_Mundial'!$B$2:$H$33"}</definedName>
    <definedName name="____G78" localSheetId="8" hidden="1">{"'Consu_Mundial'!$B$2:$H$33"}</definedName>
    <definedName name="____G78" localSheetId="9" hidden="1">{"'Consu_Mundial'!$B$2:$H$33"}</definedName>
    <definedName name="____G78" localSheetId="12" hidden="1">{"'Consu_Mundial'!$B$2:$H$33"}</definedName>
    <definedName name="____G78" localSheetId="13" hidden="1">{"'Consu_Mundial'!$B$2:$H$33"}</definedName>
    <definedName name="____G78" localSheetId="14" hidden="1">{"'Consu_Mundial'!$B$2:$H$33"}</definedName>
    <definedName name="____G78" localSheetId="15" hidden="1">{"'Consu_Mundial'!$B$2:$H$33"}</definedName>
    <definedName name="____G78" localSheetId="32" hidden="1">{"'Consu_Mundial'!$B$2:$H$33"}</definedName>
    <definedName name="____G78" localSheetId="41" hidden="1">{"'Consu_Mundial'!$B$2:$H$33"}</definedName>
    <definedName name="____G78" localSheetId="43" hidden="1">{"'Consu_Mundial'!$B$2:$H$33"}</definedName>
    <definedName name="____G78" localSheetId="56" hidden="1">{"'Consu_Mundial'!$B$2:$H$33"}</definedName>
    <definedName name="____G78" localSheetId="57" hidden="1">{"'Consu_Mundial'!$B$2:$H$33"}</definedName>
    <definedName name="____G78" localSheetId="64" hidden="1">{"'Consu_Mundial'!$B$2:$H$33"}</definedName>
    <definedName name="____G78" hidden="1">{"'Consu_Mundial'!$B$2:$H$33"}</definedName>
    <definedName name="____HOJ1" localSheetId="5">#REF!</definedName>
    <definedName name="____HOJ1" localSheetId="6">#REF!</definedName>
    <definedName name="____HOJ1" localSheetId="4">#REF!</definedName>
    <definedName name="____HOJ1">#REF!</definedName>
    <definedName name="____HOJ10" localSheetId="5">#REF!</definedName>
    <definedName name="____HOJ10" localSheetId="6">#REF!</definedName>
    <definedName name="____HOJ10" localSheetId="4">#REF!</definedName>
    <definedName name="____HOJ10" localSheetId="56">#REF!</definedName>
    <definedName name="____HOJ10" localSheetId="57">#REF!</definedName>
    <definedName name="____HOJ10">#REF!</definedName>
    <definedName name="____HOJ11" localSheetId="5">#REF!</definedName>
    <definedName name="____HOJ11" localSheetId="6">#REF!</definedName>
    <definedName name="____HOJ11" localSheetId="4">#REF!</definedName>
    <definedName name="____HOJ11" localSheetId="56">#REF!</definedName>
    <definedName name="____HOJ11" localSheetId="57">#REF!</definedName>
    <definedName name="____HOJ11">#REF!</definedName>
    <definedName name="____HOJ12" localSheetId="5">#REF!</definedName>
    <definedName name="____HOJ12" localSheetId="6">#REF!</definedName>
    <definedName name="____HOJ12" localSheetId="4">#REF!</definedName>
    <definedName name="____HOJ12" localSheetId="56">#REF!</definedName>
    <definedName name="____HOJ12" localSheetId="57">#REF!</definedName>
    <definedName name="____HOJ12">#REF!</definedName>
    <definedName name="____HOJ2" localSheetId="5">#REF!</definedName>
    <definedName name="____HOJ2" localSheetId="6">#REF!</definedName>
    <definedName name="____HOJ2" localSheetId="4">#REF!</definedName>
    <definedName name="____HOJ2" localSheetId="56">#REF!</definedName>
    <definedName name="____HOJ2" localSheetId="57">#REF!</definedName>
    <definedName name="____HOJ2">#REF!</definedName>
    <definedName name="____HOJ3" localSheetId="5">#REF!</definedName>
    <definedName name="____HOJ3" localSheetId="6">#REF!</definedName>
    <definedName name="____HOJ3" localSheetId="4">#REF!</definedName>
    <definedName name="____HOJ3" localSheetId="56">#REF!</definedName>
    <definedName name="____HOJ3" localSheetId="57">#REF!</definedName>
    <definedName name="____HOJ3">#REF!</definedName>
    <definedName name="____HOJ4" localSheetId="5">#REF!</definedName>
    <definedName name="____HOJ4" localSheetId="6">#REF!</definedName>
    <definedName name="____HOJ4" localSheetId="4">#REF!</definedName>
    <definedName name="____HOJ4" localSheetId="56">#REF!</definedName>
    <definedName name="____HOJ4" localSheetId="57">#REF!</definedName>
    <definedName name="____HOJ4">#REF!</definedName>
    <definedName name="____HOJ5" localSheetId="5">#REF!</definedName>
    <definedName name="____HOJ5" localSheetId="6">#REF!</definedName>
    <definedName name="____HOJ5" localSheetId="4">#REF!</definedName>
    <definedName name="____HOJ5" localSheetId="56">#REF!</definedName>
    <definedName name="____HOJ5" localSheetId="57">#REF!</definedName>
    <definedName name="____HOJ5">#REF!</definedName>
    <definedName name="____HOJ6" localSheetId="5">#REF!</definedName>
    <definedName name="____HOJ6" localSheetId="6">#REF!</definedName>
    <definedName name="____HOJ6" localSheetId="4">#REF!</definedName>
    <definedName name="____HOJ6" localSheetId="56">#REF!</definedName>
    <definedName name="____HOJ6" localSheetId="57">#REF!</definedName>
    <definedName name="____HOJ6">#REF!</definedName>
    <definedName name="____HOJ7" localSheetId="5">#REF!</definedName>
    <definedName name="____HOJ7" localSheetId="6">#REF!</definedName>
    <definedName name="____HOJ7" localSheetId="4">#REF!</definedName>
    <definedName name="____HOJ7" localSheetId="56">#REF!</definedName>
    <definedName name="____HOJ7" localSheetId="57">#REF!</definedName>
    <definedName name="____HOJ7">#REF!</definedName>
    <definedName name="____HOJ8" localSheetId="5">#REF!</definedName>
    <definedName name="____HOJ8" localSheetId="6">#REF!</definedName>
    <definedName name="____HOJ8" localSheetId="4">#REF!</definedName>
    <definedName name="____HOJ8" localSheetId="56">#REF!</definedName>
    <definedName name="____HOJ8" localSheetId="57">#REF!</definedName>
    <definedName name="____HOJ8">#REF!</definedName>
    <definedName name="____HOJ9" localSheetId="5">#REF!</definedName>
    <definedName name="____HOJ9" localSheetId="6">#REF!</definedName>
    <definedName name="____HOJ9" localSheetId="4">#REF!</definedName>
    <definedName name="____HOJ9" localSheetId="56">#REF!</definedName>
    <definedName name="____HOJ9" localSheetId="57">#REF!</definedName>
    <definedName name="____HOJ9">#REF!</definedName>
    <definedName name="____lim1" localSheetId="5">#REF!</definedName>
    <definedName name="____lim1" localSheetId="6">#REF!</definedName>
    <definedName name="____lim1" localSheetId="3">#REF!</definedName>
    <definedName name="____lim1" localSheetId="4">#REF!</definedName>
    <definedName name="____lim1" localSheetId="41">#REF!</definedName>
    <definedName name="____lim1" localSheetId="43">#REF!</definedName>
    <definedName name="____lim1" localSheetId="56">#REF!</definedName>
    <definedName name="____lim1" localSheetId="57">#REF!</definedName>
    <definedName name="____lim1">#REF!</definedName>
    <definedName name="____lim2" localSheetId="5">#REF!</definedName>
    <definedName name="____lim2" localSheetId="6">#REF!</definedName>
    <definedName name="____lim2" localSheetId="3">#REF!</definedName>
    <definedName name="____lim2" localSheetId="4">#REF!</definedName>
    <definedName name="____lim2" localSheetId="41">#REF!</definedName>
    <definedName name="____lim2" localSheetId="43">#REF!</definedName>
    <definedName name="____lim2" localSheetId="56">#REF!</definedName>
    <definedName name="____lim2" localSheetId="57">#REF!</definedName>
    <definedName name="____lim2">#REF!</definedName>
    <definedName name="____lim3" localSheetId="5">#REF!</definedName>
    <definedName name="____lim3" localSheetId="6">#REF!</definedName>
    <definedName name="____lim3" localSheetId="3">#REF!</definedName>
    <definedName name="____lim3" localSheetId="4">#REF!</definedName>
    <definedName name="____lim3" localSheetId="41">#REF!</definedName>
    <definedName name="____lim3" localSheetId="43">#REF!</definedName>
    <definedName name="____lim3" localSheetId="56">#REF!</definedName>
    <definedName name="____lim3" localSheetId="57">#REF!</definedName>
    <definedName name="____lim3">#REF!</definedName>
    <definedName name="____lim4" localSheetId="5">#REF!</definedName>
    <definedName name="____lim4" localSheetId="6">#REF!</definedName>
    <definedName name="____lim4" localSheetId="3">#REF!</definedName>
    <definedName name="____lim4" localSheetId="4">#REF!</definedName>
    <definedName name="____lim4" localSheetId="41">#REF!</definedName>
    <definedName name="____lim4" localSheetId="43">#REF!</definedName>
    <definedName name="____lim4" localSheetId="56">#REF!</definedName>
    <definedName name="____lim4" localSheetId="57">#REF!</definedName>
    <definedName name="____lim4">#REF!</definedName>
    <definedName name="____MES1" localSheetId="5">#REF!</definedName>
    <definedName name="____MES1" localSheetId="6">#REF!</definedName>
    <definedName name="____MES1" localSheetId="3">#REF!</definedName>
    <definedName name="____MES1" localSheetId="4">#REF!</definedName>
    <definedName name="____MES1" localSheetId="7">#REF!</definedName>
    <definedName name="____MES1" localSheetId="8">#REF!</definedName>
    <definedName name="____MES1" localSheetId="12">#REF!</definedName>
    <definedName name="____MES1" localSheetId="32">#REF!</definedName>
    <definedName name="____MES1" localSheetId="41">#REF!</definedName>
    <definedName name="____MES1" localSheetId="43">#REF!</definedName>
    <definedName name="____MES1" localSheetId="56">#REF!</definedName>
    <definedName name="____MES1" localSheetId="57">#REF!</definedName>
    <definedName name="____MES1">#REF!</definedName>
    <definedName name="____PAI1" localSheetId="5">#REF!</definedName>
    <definedName name="____PAI1" localSheetId="6">#REF!</definedName>
    <definedName name="____PAI1" localSheetId="3">#REF!</definedName>
    <definedName name="____PAI1" localSheetId="4">#REF!</definedName>
    <definedName name="____PAI1" localSheetId="41">#REF!</definedName>
    <definedName name="____PAI1" localSheetId="43">#REF!</definedName>
    <definedName name="____PAI1" localSheetId="56">#REF!</definedName>
    <definedName name="____PAI1" localSheetId="57">#REF!</definedName>
    <definedName name="____PAI1">#REF!</definedName>
    <definedName name="____PAI2" localSheetId="5">#REF!</definedName>
    <definedName name="____PAI2" localSheetId="6">#REF!</definedName>
    <definedName name="____PAI2" localSheetId="3">#REF!</definedName>
    <definedName name="____PAI2" localSheetId="4">#REF!</definedName>
    <definedName name="____PAI2" localSheetId="41">#REF!</definedName>
    <definedName name="____PAI2" localSheetId="43">#REF!</definedName>
    <definedName name="____PAI2" localSheetId="56">#REF!</definedName>
    <definedName name="____PAI2" localSheetId="57">#REF!</definedName>
    <definedName name="____PAI2">#REF!</definedName>
    <definedName name="____PAI3" localSheetId="5">#REF!</definedName>
    <definedName name="____PAI3" localSheetId="6">#REF!</definedName>
    <definedName name="____PAI3" localSheetId="3">#REF!</definedName>
    <definedName name="____PAI3" localSheetId="4">#REF!</definedName>
    <definedName name="____PAI3" localSheetId="41">#REF!</definedName>
    <definedName name="____PAI3" localSheetId="43">#REF!</definedName>
    <definedName name="____PAI3" localSheetId="56">#REF!</definedName>
    <definedName name="____PAI3" localSheetId="57">#REF!</definedName>
    <definedName name="____PAI3">#REF!</definedName>
    <definedName name="____PAI4" localSheetId="5">#REF!</definedName>
    <definedName name="____PAI4" localSheetId="6">#REF!</definedName>
    <definedName name="____PAI4" localSheetId="3">#REF!</definedName>
    <definedName name="____PAI4" localSheetId="4">#REF!</definedName>
    <definedName name="____PAI4" localSheetId="41">#REF!</definedName>
    <definedName name="____PAI4" localSheetId="43">#REF!</definedName>
    <definedName name="____PAI4" localSheetId="56">#REF!</definedName>
    <definedName name="____PAI4" localSheetId="57">#REF!</definedName>
    <definedName name="____PAI4">#REF!</definedName>
    <definedName name="____PAI5" localSheetId="5">#REF!</definedName>
    <definedName name="____PAI5" localSheetId="6">#REF!</definedName>
    <definedName name="____PAI5" localSheetId="3">#REF!</definedName>
    <definedName name="____PAI5" localSheetId="4">#REF!</definedName>
    <definedName name="____PAI5" localSheetId="41">#REF!</definedName>
    <definedName name="____PAI5" localSheetId="43">#REF!</definedName>
    <definedName name="____PAI5" localSheetId="56">#REF!</definedName>
    <definedName name="____PAI5" localSheetId="57">#REF!</definedName>
    <definedName name="____PAI5">#REF!</definedName>
    <definedName name="____PAI6" localSheetId="5">#REF!</definedName>
    <definedName name="____PAI6" localSheetId="6">#REF!</definedName>
    <definedName name="____PAI6" localSheetId="3">#REF!</definedName>
    <definedName name="____PAI6" localSheetId="4">#REF!</definedName>
    <definedName name="____PAI6" localSheetId="41">#REF!</definedName>
    <definedName name="____PAI6" localSheetId="43">#REF!</definedName>
    <definedName name="____PAI6" localSheetId="56">#REF!</definedName>
    <definedName name="____PAI6" localSheetId="57">#REF!</definedName>
    <definedName name="____PAI6">#REF!</definedName>
    <definedName name="____PAI7" localSheetId="5">#REF!</definedName>
    <definedName name="____PAI7" localSheetId="6">#REF!</definedName>
    <definedName name="____PAI7" localSheetId="3">#REF!</definedName>
    <definedName name="____PAI7" localSheetId="4">#REF!</definedName>
    <definedName name="____PAI7" localSheetId="7">#REF!</definedName>
    <definedName name="____PAI7" localSheetId="8">#REF!</definedName>
    <definedName name="____PAI7" localSheetId="12">#REF!</definedName>
    <definedName name="____PAI7" localSheetId="32">#REF!</definedName>
    <definedName name="____PAI7" localSheetId="41">#REF!</definedName>
    <definedName name="____PAI7" localSheetId="43">#REF!</definedName>
    <definedName name="____PAI7" localSheetId="56">#REF!</definedName>
    <definedName name="____PAI7" localSheetId="57">#REF!</definedName>
    <definedName name="____PAI7">#REF!</definedName>
    <definedName name="____r" localSheetId="5" hidden="1">{"'Consu_Mundial'!$B$2:$H$33"}</definedName>
    <definedName name="____r" localSheetId="6" hidden="1">{"'Consu_Mundial'!$B$2:$H$33"}</definedName>
    <definedName name="____r" localSheetId="3" hidden="1">{"'Consu_Mundial'!$B$2:$H$33"}</definedName>
    <definedName name="____r" localSheetId="4" hidden="1">{"'Consu_Mundial'!$B$2:$H$33"}</definedName>
    <definedName name="____r" localSheetId="7" hidden="1">{"'Consu_Mundial'!$B$2:$H$33"}</definedName>
    <definedName name="____r" localSheetId="8" hidden="1">{"'Consu_Mundial'!$B$2:$H$33"}</definedName>
    <definedName name="____r" localSheetId="9" hidden="1">{"'Consu_Mundial'!$B$2:$H$33"}</definedName>
    <definedName name="____r" localSheetId="12" hidden="1">{"'Consu_Mundial'!$B$2:$H$33"}</definedName>
    <definedName name="____r" localSheetId="13" hidden="1">{"'Consu_Mundial'!$B$2:$H$33"}</definedName>
    <definedName name="____r" localSheetId="14" hidden="1">{"'Consu_Mundial'!$B$2:$H$33"}</definedName>
    <definedName name="____r" localSheetId="15" hidden="1">{"'Consu_Mundial'!$B$2:$H$33"}</definedName>
    <definedName name="____r" localSheetId="32" hidden="1">{"'Consu_Mundial'!$B$2:$H$33"}</definedName>
    <definedName name="____r" localSheetId="41" hidden="1">{"'Consu_Mundial'!$B$2:$H$33"}</definedName>
    <definedName name="____r" localSheetId="43" hidden="1">{"'Consu_Mundial'!$B$2:$H$33"}</definedName>
    <definedName name="____r" localSheetId="56" hidden="1">{"'Consu_Mundial'!$B$2:$H$33"}</definedName>
    <definedName name="____r" localSheetId="57" hidden="1">{"'Consu_Mundial'!$B$2:$H$33"}</definedName>
    <definedName name="____r" localSheetId="64" hidden="1">{"'Consu_Mundial'!$B$2:$H$33"}</definedName>
    <definedName name="____r" hidden="1">{"'Consu_Mundial'!$B$2:$H$33"}</definedName>
    <definedName name="____Tab1" localSheetId="5">#REF!</definedName>
    <definedName name="____Tab1" localSheetId="6">#REF!</definedName>
    <definedName name="____Tab1" localSheetId="4">#REF!</definedName>
    <definedName name="____Tab1">#REF!</definedName>
    <definedName name="____Tab10" localSheetId="5">#REF!</definedName>
    <definedName name="____Tab10" localSheetId="6">#REF!</definedName>
    <definedName name="____Tab10" localSheetId="4">#REF!</definedName>
    <definedName name="____Tab10" localSheetId="56">#REF!</definedName>
    <definedName name="____Tab10" localSheetId="57">#REF!</definedName>
    <definedName name="____Tab10">#REF!</definedName>
    <definedName name="____Tab11" localSheetId="5">#REF!</definedName>
    <definedName name="____Tab11" localSheetId="6">#REF!</definedName>
    <definedName name="____Tab11" localSheetId="4">#REF!</definedName>
    <definedName name="____Tab11" localSheetId="56">#REF!</definedName>
    <definedName name="____Tab11" localSheetId="57">#REF!</definedName>
    <definedName name="____Tab11">#REF!</definedName>
    <definedName name="____Tab12" localSheetId="5">#REF!</definedName>
    <definedName name="____Tab12" localSheetId="6">#REF!</definedName>
    <definedName name="____Tab12" localSheetId="4">#REF!</definedName>
    <definedName name="____Tab12" localSheetId="56">#REF!</definedName>
    <definedName name="____Tab12" localSheetId="57">#REF!</definedName>
    <definedName name="____Tab12">#REF!</definedName>
    <definedName name="____Tab13" localSheetId="5">#REF!</definedName>
    <definedName name="____Tab13" localSheetId="6">#REF!</definedName>
    <definedName name="____Tab13" localSheetId="4">#REF!</definedName>
    <definedName name="____Tab13" localSheetId="56">#REF!</definedName>
    <definedName name="____Tab13" localSheetId="57">#REF!</definedName>
    <definedName name="____Tab13">#REF!</definedName>
    <definedName name="____Tab14" localSheetId="5">#REF!</definedName>
    <definedName name="____Tab14" localSheetId="6">#REF!</definedName>
    <definedName name="____Tab14" localSheetId="4">#REF!</definedName>
    <definedName name="____Tab14" localSheetId="56">#REF!</definedName>
    <definedName name="____Tab14" localSheetId="57">#REF!</definedName>
    <definedName name="____Tab14">#REF!</definedName>
    <definedName name="____Tab15" localSheetId="5">#REF!</definedName>
    <definedName name="____Tab15" localSheetId="6">#REF!</definedName>
    <definedName name="____Tab15" localSheetId="4">#REF!</definedName>
    <definedName name="____Tab15" localSheetId="56">#REF!</definedName>
    <definedName name="____Tab15" localSheetId="57">#REF!</definedName>
    <definedName name="____Tab15">#REF!</definedName>
    <definedName name="____Tab16" localSheetId="5">#REF!</definedName>
    <definedName name="____Tab16" localSheetId="6">#REF!</definedName>
    <definedName name="____Tab16" localSheetId="4">#REF!</definedName>
    <definedName name="____Tab16" localSheetId="56">#REF!</definedName>
    <definedName name="____Tab16" localSheetId="57">#REF!</definedName>
    <definedName name="____Tab16">#REF!</definedName>
    <definedName name="____Tab17" localSheetId="5">#REF!</definedName>
    <definedName name="____Tab17" localSheetId="6">#REF!</definedName>
    <definedName name="____Tab17" localSheetId="4">#REF!</definedName>
    <definedName name="____Tab17" localSheetId="56">#REF!</definedName>
    <definedName name="____Tab17" localSheetId="57">#REF!</definedName>
    <definedName name="____Tab17">#REF!</definedName>
    <definedName name="____Tab18" localSheetId="5">#REF!</definedName>
    <definedName name="____Tab18" localSheetId="6">#REF!</definedName>
    <definedName name="____Tab18" localSheetId="4">#REF!</definedName>
    <definedName name="____Tab18" localSheetId="56">#REF!</definedName>
    <definedName name="____Tab18" localSheetId="57">#REF!</definedName>
    <definedName name="____Tab18">#REF!</definedName>
    <definedName name="____Tab19" localSheetId="5">#REF!</definedName>
    <definedName name="____Tab19" localSheetId="6">#REF!</definedName>
    <definedName name="____Tab19" localSheetId="4">#REF!</definedName>
    <definedName name="____Tab19" localSheetId="56">#REF!</definedName>
    <definedName name="____Tab19" localSheetId="57">#REF!</definedName>
    <definedName name="____Tab19">#REF!</definedName>
    <definedName name="____Tab2" localSheetId="5">#REF!</definedName>
    <definedName name="____Tab2" localSheetId="6">#REF!</definedName>
    <definedName name="____Tab2" localSheetId="4">#REF!</definedName>
    <definedName name="____Tab2" localSheetId="56">#REF!</definedName>
    <definedName name="____Tab2" localSheetId="57">#REF!</definedName>
    <definedName name="____Tab2">#REF!</definedName>
    <definedName name="____Tab20" localSheetId="5">#REF!</definedName>
    <definedName name="____Tab20" localSheetId="6">#REF!</definedName>
    <definedName name="____Tab20" localSheetId="4">#REF!</definedName>
    <definedName name="____Tab20" localSheetId="56">#REF!</definedName>
    <definedName name="____Tab20" localSheetId="57">#REF!</definedName>
    <definedName name="____Tab20">#REF!</definedName>
    <definedName name="____Tab3" localSheetId="5">#REF!</definedName>
    <definedName name="____Tab3" localSheetId="6">#REF!</definedName>
    <definedName name="____Tab3" localSheetId="4">#REF!</definedName>
    <definedName name="____Tab3" localSheetId="56">#REF!</definedName>
    <definedName name="____Tab3" localSheetId="57">#REF!</definedName>
    <definedName name="____Tab3">#REF!</definedName>
    <definedName name="____Tab4" localSheetId="5">#REF!</definedName>
    <definedName name="____Tab4" localSheetId="6">#REF!</definedName>
    <definedName name="____Tab4" localSheetId="4">#REF!</definedName>
    <definedName name="____Tab4" localSheetId="56">#REF!</definedName>
    <definedName name="____Tab4" localSheetId="57">#REF!</definedName>
    <definedName name="____Tab4">#REF!</definedName>
    <definedName name="____Tab5" localSheetId="5">#REF!</definedName>
    <definedName name="____Tab5" localSheetId="6">#REF!</definedName>
    <definedName name="____Tab5" localSheetId="4">#REF!</definedName>
    <definedName name="____Tab5" localSheetId="56">#REF!</definedName>
    <definedName name="____Tab5" localSheetId="57">#REF!</definedName>
    <definedName name="____Tab5">#REF!</definedName>
    <definedName name="____Tab6" localSheetId="5">#REF!</definedName>
    <definedName name="____Tab6" localSheetId="6">#REF!</definedName>
    <definedName name="____Tab6" localSheetId="4">#REF!</definedName>
    <definedName name="____Tab6" localSheetId="56">#REF!</definedName>
    <definedName name="____Tab6" localSheetId="57">#REF!</definedName>
    <definedName name="____Tab6">#REF!</definedName>
    <definedName name="____Tab7" localSheetId="5">#REF!</definedName>
    <definedName name="____Tab7" localSheetId="6">#REF!</definedName>
    <definedName name="____Tab7" localSheetId="4">#REF!</definedName>
    <definedName name="____Tab7" localSheetId="56">#REF!</definedName>
    <definedName name="____Tab7" localSheetId="57">#REF!</definedName>
    <definedName name="____Tab7">#REF!</definedName>
    <definedName name="____Tab8" localSheetId="5">#REF!</definedName>
    <definedName name="____Tab8" localSheetId="6">#REF!</definedName>
    <definedName name="____Tab8" localSheetId="4">#REF!</definedName>
    <definedName name="____Tab8" localSheetId="56">#REF!</definedName>
    <definedName name="____Tab8" localSheetId="57">#REF!</definedName>
    <definedName name="____Tab8">#REF!</definedName>
    <definedName name="____Tab9" localSheetId="5">#REF!</definedName>
    <definedName name="____Tab9" localSheetId="6">#REF!</definedName>
    <definedName name="____Tab9" localSheetId="4">#REF!</definedName>
    <definedName name="____Tab9" localSheetId="56">#REF!</definedName>
    <definedName name="____Tab9" localSheetId="57">#REF!</definedName>
    <definedName name="____Tab9">#REF!</definedName>
    <definedName name="____TOP1" localSheetId="5">#REF!</definedName>
    <definedName name="____TOP1" localSheetId="6">#REF!</definedName>
    <definedName name="____TOP1" localSheetId="3">#REF!</definedName>
    <definedName name="____TOP1" localSheetId="4">#REF!</definedName>
    <definedName name="____TOP1" localSheetId="41">#REF!</definedName>
    <definedName name="____TOP1" localSheetId="43">#REF!</definedName>
    <definedName name="____TOP1" localSheetId="56">#REF!</definedName>
    <definedName name="____TOP1" localSheetId="57">#REF!</definedName>
    <definedName name="____TOP1">#REF!</definedName>
    <definedName name="____TOP2" localSheetId="5">#REF!</definedName>
    <definedName name="____TOP2" localSheetId="6">#REF!</definedName>
    <definedName name="____TOP2" localSheetId="3">#REF!</definedName>
    <definedName name="____TOP2" localSheetId="4">#REF!</definedName>
    <definedName name="____TOP2" localSheetId="41">#REF!</definedName>
    <definedName name="____TOP2" localSheetId="43">#REF!</definedName>
    <definedName name="____TOP2" localSheetId="56">#REF!</definedName>
    <definedName name="____TOP2" localSheetId="57">#REF!</definedName>
    <definedName name="____TOP2">#REF!</definedName>
    <definedName name="____top22" localSheetId="5">#REF!</definedName>
    <definedName name="____top22" localSheetId="6">#REF!</definedName>
    <definedName name="____top22" localSheetId="3">#REF!</definedName>
    <definedName name="____top22" localSheetId="4">#REF!</definedName>
    <definedName name="____top22" localSheetId="41">#REF!</definedName>
    <definedName name="____top22" localSheetId="43">#REF!</definedName>
    <definedName name="____top22" localSheetId="56">#REF!</definedName>
    <definedName name="____top22">#REF!</definedName>
    <definedName name="____TOP3" localSheetId="5">#REF!</definedName>
    <definedName name="____TOP3" localSheetId="6">#REF!</definedName>
    <definedName name="____TOP3" localSheetId="3">#REF!</definedName>
    <definedName name="____TOP3" localSheetId="4">#REF!</definedName>
    <definedName name="____TOP3" localSheetId="7">#REF!</definedName>
    <definedName name="____TOP3" localSheetId="8">#REF!</definedName>
    <definedName name="____TOP3" localSheetId="12">#REF!</definedName>
    <definedName name="____TOP3" localSheetId="32">#REF!</definedName>
    <definedName name="____TOP3" localSheetId="41">#REF!</definedName>
    <definedName name="____TOP3" localSheetId="43">#REF!</definedName>
    <definedName name="____TOP3" localSheetId="56">#REF!</definedName>
    <definedName name="____TOP3" localSheetId="57">#REF!</definedName>
    <definedName name="____TOP3">#REF!</definedName>
    <definedName name="____TOP4" localSheetId="5">#REF!</definedName>
    <definedName name="____TOP4" localSheetId="6">#REF!</definedName>
    <definedName name="____TOP4" localSheetId="3">#REF!</definedName>
    <definedName name="____TOP4" localSheetId="4">#REF!</definedName>
    <definedName name="____TOP4" localSheetId="7">#REF!</definedName>
    <definedName name="____TOP4" localSheetId="8">#REF!</definedName>
    <definedName name="____TOP4" localSheetId="12">#REF!</definedName>
    <definedName name="____TOP4" localSheetId="32">#REF!</definedName>
    <definedName name="____TOP4" localSheetId="41">#REF!</definedName>
    <definedName name="____TOP4" localSheetId="43">#REF!</definedName>
    <definedName name="____TOP4" localSheetId="56">#REF!</definedName>
    <definedName name="____TOP4" localSheetId="57">#REF!</definedName>
    <definedName name="____TOP4">#REF!</definedName>
    <definedName name="____TOP5" localSheetId="5">#REF!</definedName>
    <definedName name="____TOP5" localSheetId="6">#REF!</definedName>
    <definedName name="____TOP5" localSheetId="3">#REF!</definedName>
    <definedName name="____TOP5" localSheetId="4">#REF!</definedName>
    <definedName name="____TOP5" localSheetId="7">#REF!</definedName>
    <definedName name="____TOP5" localSheetId="8">#REF!</definedName>
    <definedName name="____TOP5" localSheetId="12">#REF!</definedName>
    <definedName name="____TOP5" localSheetId="32">#REF!</definedName>
    <definedName name="____TOP5" localSheetId="41">#REF!</definedName>
    <definedName name="____TOP5" localSheetId="43">#REF!</definedName>
    <definedName name="____TOP5" localSheetId="56">#REF!</definedName>
    <definedName name="____TOP5" localSheetId="57">#REF!</definedName>
    <definedName name="____TOP5">#REF!</definedName>
    <definedName name="____TOP6" localSheetId="5">#REF!</definedName>
    <definedName name="____TOP6" localSheetId="6">#REF!</definedName>
    <definedName name="____TOP6" localSheetId="3">#REF!</definedName>
    <definedName name="____TOP6" localSheetId="4">#REF!</definedName>
    <definedName name="____TOP6" localSheetId="7">#REF!</definedName>
    <definedName name="____TOP6" localSheetId="8">#REF!</definedName>
    <definedName name="____TOP6" localSheetId="12">#REF!</definedName>
    <definedName name="____TOP6" localSheetId="32">#REF!</definedName>
    <definedName name="____TOP6" localSheetId="41">#REF!</definedName>
    <definedName name="____TOP6" localSheetId="43">#REF!</definedName>
    <definedName name="____TOP6" localSheetId="56">#REF!</definedName>
    <definedName name="____TOP6" localSheetId="57">#REF!</definedName>
    <definedName name="____TOP6">#REF!</definedName>
    <definedName name="____TOP7" localSheetId="5">#REF!</definedName>
    <definedName name="____TOP7" localSheetId="6">#REF!</definedName>
    <definedName name="____TOP7" localSheetId="3">#REF!</definedName>
    <definedName name="____TOP7" localSheetId="4">#REF!</definedName>
    <definedName name="____TOP7" localSheetId="41">#REF!</definedName>
    <definedName name="____TOP7" localSheetId="43">#REF!</definedName>
    <definedName name="____TOP7" localSheetId="56">#REF!</definedName>
    <definedName name="____TOP7" localSheetId="57">#REF!</definedName>
    <definedName name="____TOP7">#REF!</definedName>
    <definedName name="____TOP8" localSheetId="5">#REF!</definedName>
    <definedName name="____TOP8" localSheetId="6">#REF!</definedName>
    <definedName name="____TOP8" localSheetId="3">#REF!</definedName>
    <definedName name="____TOP8" localSheetId="4">#REF!</definedName>
    <definedName name="____TOP8" localSheetId="41">#REF!</definedName>
    <definedName name="____TOP8" localSheetId="43">#REF!</definedName>
    <definedName name="____TOP8" localSheetId="56">#REF!</definedName>
    <definedName name="____TOP8">#REF!</definedName>
    <definedName name="____TOP9" localSheetId="5">#REF!</definedName>
    <definedName name="____TOP9" localSheetId="6">#REF!</definedName>
    <definedName name="____TOP9" localSheetId="3">#REF!</definedName>
    <definedName name="____TOP9" localSheetId="4">#REF!</definedName>
    <definedName name="____TOP9" localSheetId="41">#REF!</definedName>
    <definedName name="____TOP9" localSheetId="43">#REF!</definedName>
    <definedName name="____TOP9" localSheetId="56">#REF!</definedName>
    <definedName name="____TOP9">#REF!</definedName>
    <definedName name="____v1" localSheetId="5">#REF!</definedName>
    <definedName name="____v1" localSheetId="6">#REF!</definedName>
    <definedName name="____v1" localSheetId="3">#REF!</definedName>
    <definedName name="____v1" localSheetId="4">#REF!</definedName>
    <definedName name="____v1" localSheetId="7">#REF!</definedName>
    <definedName name="____v1" localSheetId="8">#REF!</definedName>
    <definedName name="____v1" localSheetId="12">#REF!</definedName>
    <definedName name="____v1" localSheetId="32">#REF!</definedName>
    <definedName name="____v1" localSheetId="41">#REF!</definedName>
    <definedName name="____v1" localSheetId="43">#REF!</definedName>
    <definedName name="____v1" localSheetId="56">#REF!</definedName>
    <definedName name="____v1" localSheetId="57">#REF!</definedName>
    <definedName name="____v1">#REF!</definedName>
    <definedName name="____v2" localSheetId="5">#REF!</definedName>
    <definedName name="____v2" localSheetId="6">#REF!</definedName>
    <definedName name="____v2" localSheetId="3">#REF!</definedName>
    <definedName name="____v2" localSheetId="4">#REF!</definedName>
    <definedName name="____v2" localSheetId="7">#REF!</definedName>
    <definedName name="____v2" localSheetId="8">#REF!</definedName>
    <definedName name="____v2" localSheetId="12">#REF!</definedName>
    <definedName name="____v2" localSheetId="32">#REF!</definedName>
    <definedName name="____v2" localSheetId="41">#REF!</definedName>
    <definedName name="____v2" localSheetId="43">#REF!</definedName>
    <definedName name="____v2" localSheetId="56">#REF!</definedName>
    <definedName name="____v2" localSheetId="57">#REF!</definedName>
    <definedName name="____v2">#REF!</definedName>
    <definedName name="____v3" localSheetId="5">#REF!</definedName>
    <definedName name="____v3" localSheetId="6">#REF!</definedName>
    <definedName name="____v3" localSheetId="3">#REF!</definedName>
    <definedName name="____v3" localSheetId="4">#REF!</definedName>
    <definedName name="____v3" localSheetId="7">#REF!</definedName>
    <definedName name="____v3" localSheetId="8">#REF!</definedName>
    <definedName name="____v3" localSheetId="12">#REF!</definedName>
    <definedName name="____v3" localSheetId="32">#REF!</definedName>
    <definedName name="____v3" localSheetId="41">#REF!</definedName>
    <definedName name="____v3" localSheetId="43">#REF!</definedName>
    <definedName name="____v3" localSheetId="56">#REF!</definedName>
    <definedName name="____v3" localSheetId="57">#REF!</definedName>
    <definedName name="____v3">#REF!</definedName>
    <definedName name="____v4" localSheetId="5">#REF!</definedName>
    <definedName name="____v4" localSheetId="6">#REF!</definedName>
    <definedName name="____v4" localSheetId="3">#REF!</definedName>
    <definedName name="____v4" localSheetId="4">#REF!</definedName>
    <definedName name="____v4" localSheetId="7">#REF!</definedName>
    <definedName name="____v4" localSheetId="8">#REF!</definedName>
    <definedName name="____v4" localSheetId="12">#REF!</definedName>
    <definedName name="____v4" localSheetId="32">#REF!</definedName>
    <definedName name="____v4" localSheetId="41">#REF!</definedName>
    <definedName name="____v4" localSheetId="43">#REF!</definedName>
    <definedName name="____v4" localSheetId="56">#REF!</definedName>
    <definedName name="____v4" localSheetId="57">#REF!</definedName>
    <definedName name="____v4">#REF!</definedName>
    <definedName name="____var1" localSheetId="5">#REF!</definedName>
    <definedName name="____var1" localSheetId="6">#REF!</definedName>
    <definedName name="____var1" localSheetId="3">#REF!</definedName>
    <definedName name="____var1" localSheetId="4">#REF!</definedName>
    <definedName name="____var1" localSheetId="41">#REF!</definedName>
    <definedName name="____var1" localSheetId="43">#REF!</definedName>
    <definedName name="____var1" localSheetId="56">#REF!</definedName>
    <definedName name="____var1" localSheetId="57">#REF!</definedName>
    <definedName name="____var1">#REF!</definedName>
    <definedName name="____var2" localSheetId="5">#REF!</definedName>
    <definedName name="____var2" localSheetId="6">#REF!</definedName>
    <definedName name="____var2" localSheetId="3">#REF!</definedName>
    <definedName name="____var2" localSheetId="4">#REF!</definedName>
    <definedName name="____var2" localSheetId="41">#REF!</definedName>
    <definedName name="____var2" localSheetId="43">#REF!</definedName>
    <definedName name="____var2" localSheetId="56">#REF!</definedName>
    <definedName name="____var2" localSheetId="57">#REF!</definedName>
    <definedName name="____var2">#REF!</definedName>
    <definedName name="____var3" localSheetId="5">#REF!</definedName>
    <definedName name="____var3" localSheetId="6">#REF!</definedName>
    <definedName name="____var3" localSheetId="3">#REF!</definedName>
    <definedName name="____var3" localSheetId="4">#REF!</definedName>
    <definedName name="____var3" localSheetId="41">#REF!</definedName>
    <definedName name="____var3" localSheetId="43">#REF!</definedName>
    <definedName name="____var3" localSheetId="56">#REF!</definedName>
    <definedName name="____var3" localSheetId="57">#REF!</definedName>
    <definedName name="____var3">#REF!</definedName>
    <definedName name="____var4" localSheetId="5">#REF!</definedName>
    <definedName name="____var4" localSheetId="6">#REF!</definedName>
    <definedName name="____var4" localSheetId="3">#REF!</definedName>
    <definedName name="____var4" localSheetId="4">#REF!</definedName>
    <definedName name="____var4" localSheetId="41">#REF!</definedName>
    <definedName name="____var4" localSheetId="43">#REF!</definedName>
    <definedName name="____var4" localSheetId="56">#REF!</definedName>
    <definedName name="____var4" localSheetId="57">#REF!</definedName>
    <definedName name="____var4">#REF!</definedName>
    <definedName name="____VER2" localSheetId="5">#REF!</definedName>
    <definedName name="____VER2" localSheetId="6">#REF!</definedName>
    <definedName name="____VER2" localSheetId="3">#REF!</definedName>
    <definedName name="____VER2" localSheetId="4">#REF!</definedName>
    <definedName name="____VER2" localSheetId="7">#REF!</definedName>
    <definedName name="____VER2" localSheetId="8">#REF!</definedName>
    <definedName name="____VER2" localSheetId="12">#REF!</definedName>
    <definedName name="____VER2" localSheetId="32">#REF!</definedName>
    <definedName name="____VER2" localSheetId="41">#REF!</definedName>
    <definedName name="____VER2" localSheetId="43">#REF!</definedName>
    <definedName name="____VER2" localSheetId="56">#REF!</definedName>
    <definedName name="____VER2" localSheetId="57">#REF!</definedName>
    <definedName name="____VER2">#REF!</definedName>
    <definedName name="___aaa2" localSheetId="5">#REF!</definedName>
    <definedName name="___aaa2" localSheetId="6">#REF!</definedName>
    <definedName name="___aaa2" localSheetId="3">#REF!</definedName>
    <definedName name="___aaa2" localSheetId="4">#REF!</definedName>
    <definedName name="___aaa2" localSheetId="7">#REF!</definedName>
    <definedName name="___aaa2" localSheetId="8">#REF!</definedName>
    <definedName name="___aaa2" localSheetId="12">#REF!</definedName>
    <definedName name="___aaa2" localSheetId="32">#REF!</definedName>
    <definedName name="___aaa2" localSheetId="56">#REF!</definedName>
    <definedName name="___aaa2" localSheetId="57">#REF!</definedName>
    <definedName name="___aaa2">#REF!</definedName>
    <definedName name="___abc1" localSheetId="5">#REF!</definedName>
    <definedName name="___abc1" localSheetId="6">#REF!</definedName>
    <definedName name="___abc1" localSheetId="3">#REF!</definedName>
    <definedName name="___abc1" localSheetId="4">#REF!</definedName>
    <definedName name="___abc1" localSheetId="41">#REF!</definedName>
    <definedName name="___abc1" localSheetId="43">#REF!</definedName>
    <definedName name="___abc1" localSheetId="56">#REF!</definedName>
    <definedName name="___abc1">#REF!</definedName>
    <definedName name="___abc2" localSheetId="5">#REF!</definedName>
    <definedName name="___abc2" localSheetId="6">#REF!</definedName>
    <definedName name="___abc2" localSheetId="3">#REF!</definedName>
    <definedName name="___abc2" localSheetId="4">#REF!</definedName>
    <definedName name="___abc2" localSheetId="41">#REF!</definedName>
    <definedName name="___abc2" localSheetId="43">#REF!</definedName>
    <definedName name="___abc2" localSheetId="56">#REF!</definedName>
    <definedName name="___abc2">#REF!</definedName>
    <definedName name="___abc3" localSheetId="5">#REF!</definedName>
    <definedName name="___abc3" localSheetId="6">#REF!</definedName>
    <definedName name="___abc3" localSheetId="3">#REF!</definedName>
    <definedName name="___abc3" localSheetId="4">#REF!</definedName>
    <definedName name="___abc3" localSheetId="41">#REF!</definedName>
    <definedName name="___abc3" localSheetId="43">#REF!</definedName>
    <definedName name="___abc3" localSheetId="56">#REF!</definedName>
    <definedName name="___abc3">#REF!</definedName>
    <definedName name="___abc4" localSheetId="5">#REF!</definedName>
    <definedName name="___abc4" localSheetId="6">#REF!</definedName>
    <definedName name="___abc4" localSheetId="3">#REF!</definedName>
    <definedName name="___abc4" localSheetId="4">#REF!</definedName>
    <definedName name="___abc4" localSheetId="7">#REF!</definedName>
    <definedName name="___abc4" localSheetId="8">#REF!</definedName>
    <definedName name="___abc4" localSheetId="12">#REF!</definedName>
    <definedName name="___abc4" localSheetId="32">#REF!</definedName>
    <definedName name="___abc4" localSheetId="41">#REF!</definedName>
    <definedName name="___abc4" localSheetId="43">#REF!</definedName>
    <definedName name="___abc4" localSheetId="56">#REF!</definedName>
    <definedName name="___abc4" localSheetId="57">#REF!</definedName>
    <definedName name="___abc4">#REF!</definedName>
    <definedName name="___abc5" localSheetId="5">#REF!</definedName>
    <definedName name="___abc5" localSheetId="6">#REF!</definedName>
    <definedName name="___abc5" localSheetId="3">#REF!</definedName>
    <definedName name="___abc5" localSheetId="4">#REF!</definedName>
    <definedName name="___abc5" localSheetId="7">#REF!</definedName>
    <definedName name="___abc5" localSheetId="8">#REF!</definedName>
    <definedName name="___abc5" localSheetId="12">#REF!</definedName>
    <definedName name="___abc5" localSheetId="32">#REF!</definedName>
    <definedName name="___abc5" localSheetId="41">#REF!</definedName>
    <definedName name="___abc5" localSheetId="43">#REF!</definedName>
    <definedName name="___abc5" localSheetId="56">#REF!</definedName>
    <definedName name="___abc5" localSheetId="57">#REF!</definedName>
    <definedName name="___abc5">#REF!</definedName>
    <definedName name="___abc6" localSheetId="5">#REF!</definedName>
    <definedName name="___abc6" localSheetId="6">#REF!</definedName>
    <definedName name="___abc6" localSheetId="3">#REF!</definedName>
    <definedName name="___abc6" localSheetId="4">#REF!</definedName>
    <definedName name="___abc6" localSheetId="7">#REF!</definedName>
    <definedName name="___abc6" localSheetId="8">#REF!</definedName>
    <definedName name="___abc6" localSheetId="12">#REF!</definedName>
    <definedName name="___abc6" localSheetId="32">#REF!</definedName>
    <definedName name="___abc6" localSheetId="41">#REF!</definedName>
    <definedName name="___abc6" localSheetId="43">#REF!</definedName>
    <definedName name="___abc6" localSheetId="56">#REF!</definedName>
    <definedName name="___abc6" localSheetId="57">#REF!</definedName>
    <definedName name="___abc6">#REF!</definedName>
    <definedName name="___abc7" localSheetId="5">#REF!</definedName>
    <definedName name="___abc7" localSheetId="6">#REF!</definedName>
    <definedName name="___abc7" localSheetId="3">#REF!</definedName>
    <definedName name="___abc7" localSheetId="4">#REF!</definedName>
    <definedName name="___abc7" localSheetId="7">#REF!</definedName>
    <definedName name="___abc7" localSheetId="8">#REF!</definedName>
    <definedName name="___abc7" localSheetId="12">#REF!</definedName>
    <definedName name="___abc7" localSheetId="32">#REF!</definedName>
    <definedName name="___abc7" localSheetId="41">#REF!</definedName>
    <definedName name="___abc7" localSheetId="43">#REF!</definedName>
    <definedName name="___abc7" localSheetId="56">#REF!</definedName>
    <definedName name="___abc7" localSheetId="57">#REF!</definedName>
    <definedName name="___abc7">#REF!</definedName>
    <definedName name="___cd1" localSheetId="5" hidden="1">{"'cua 42'!$A$1:$O$40"}</definedName>
    <definedName name="___cd1" localSheetId="6" hidden="1">{"'cua 42'!$A$1:$O$40"}</definedName>
    <definedName name="___cd1" localSheetId="3" hidden="1">{"'cua 42'!$A$1:$O$40"}</definedName>
    <definedName name="___cd1" localSheetId="4" hidden="1">{"'cua 42'!$A$1:$O$40"}</definedName>
    <definedName name="___cd1" localSheetId="7" hidden="1">{"'cua 42'!$A$1:$O$40"}</definedName>
    <definedName name="___cd1" localSheetId="8" hidden="1">{"'cua 42'!$A$1:$O$40"}</definedName>
    <definedName name="___cd1" localSheetId="9" hidden="1">{"'cua 42'!$A$1:$O$40"}</definedName>
    <definedName name="___cd1" localSheetId="12" hidden="1">{"'cua 42'!$A$1:$O$40"}</definedName>
    <definedName name="___cd1" localSheetId="13" hidden="1">{"'cua 42'!$A$1:$O$40"}</definedName>
    <definedName name="___cd1" localSheetId="14" hidden="1">{"'cua 42'!$A$1:$O$40"}</definedName>
    <definedName name="___cd1" localSheetId="15" hidden="1">{"'cua 42'!$A$1:$O$40"}</definedName>
    <definedName name="___cd1" localSheetId="32" hidden="1">{"'cua 42'!$A$1:$O$40"}</definedName>
    <definedName name="___cd1" localSheetId="41" hidden="1">{"'cua 42'!$A$1:$O$40"}</definedName>
    <definedName name="___cd1" localSheetId="43" hidden="1">{"'cua 42'!$A$1:$O$40"}</definedName>
    <definedName name="___cd1" localSheetId="56" hidden="1">{"'cua 42'!$A$1:$O$40"}</definedName>
    <definedName name="___cd1" localSheetId="57" hidden="1">{"'cua 42'!$A$1:$O$40"}</definedName>
    <definedName name="___cd1" localSheetId="64" hidden="1">{"'cua 42'!$A$1:$O$40"}</definedName>
    <definedName name="___cd1" hidden="1">{"'cua 42'!$A$1:$O$40"}</definedName>
    <definedName name="___f" localSheetId="5" hidden="1">{"'Consu_Mundial'!$B$2:$H$33"}</definedName>
    <definedName name="___f" localSheetId="6" hidden="1">{"'Consu_Mundial'!$B$2:$H$33"}</definedName>
    <definedName name="___f" localSheetId="3" hidden="1">{"'Consu_Mundial'!$B$2:$H$33"}</definedName>
    <definedName name="___f" localSheetId="4" hidden="1">{"'Consu_Mundial'!$B$2:$H$33"}</definedName>
    <definedName name="___f" localSheetId="7" hidden="1">{"'Consu_Mundial'!$B$2:$H$33"}</definedName>
    <definedName name="___f" localSheetId="8" hidden="1">{"'Consu_Mundial'!$B$2:$H$33"}</definedName>
    <definedName name="___f" localSheetId="9" hidden="1">{"'Consu_Mundial'!$B$2:$H$33"}</definedName>
    <definedName name="___f" localSheetId="12" hidden="1">{"'Consu_Mundial'!$B$2:$H$33"}</definedName>
    <definedName name="___f" localSheetId="13" hidden="1">{"'Consu_Mundial'!$B$2:$H$33"}</definedName>
    <definedName name="___f" localSheetId="14" hidden="1">{"'Consu_Mundial'!$B$2:$H$33"}</definedName>
    <definedName name="___f" localSheetId="15" hidden="1">{"'Consu_Mundial'!$B$2:$H$33"}</definedName>
    <definedName name="___f" localSheetId="32" hidden="1">{"'Consu_Mundial'!$B$2:$H$33"}</definedName>
    <definedName name="___f" localSheetId="41" hidden="1">{"'Consu_Mundial'!$B$2:$H$33"}</definedName>
    <definedName name="___f" localSheetId="43" hidden="1">{"'Consu_Mundial'!$B$2:$H$33"}</definedName>
    <definedName name="___f" localSheetId="56" hidden="1">{"'Consu_Mundial'!$B$2:$H$33"}</definedName>
    <definedName name="___f" localSheetId="57" hidden="1">{"'Consu_Mundial'!$B$2:$H$33"}</definedName>
    <definedName name="___f" localSheetId="64" hidden="1">{"'Consu_Mundial'!$B$2:$H$33"}</definedName>
    <definedName name="___f" hidden="1">{"'Consu_Mundial'!$B$2:$H$33"}</definedName>
    <definedName name="___fim1" localSheetId="56">#REF!</definedName>
    <definedName name="___fim1">#REF!</definedName>
    <definedName name="___fim2" localSheetId="56">#REF!</definedName>
    <definedName name="___fim2">#REF!</definedName>
    <definedName name="___fin2004" localSheetId="5">#REF!</definedName>
    <definedName name="___fin2004" localSheetId="6">#REF!</definedName>
    <definedName name="___fin2004" localSheetId="4">#REF!</definedName>
    <definedName name="___fin2004" localSheetId="7">#REF!</definedName>
    <definedName name="___fin2004" localSheetId="8">#REF!</definedName>
    <definedName name="___fin2004" localSheetId="32">#REF!</definedName>
    <definedName name="___fin2004" localSheetId="56">#REF!</definedName>
    <definedName name="___fin2004" localSheetId="57">#REF!</definedName>
    <definedName name="___fin2004">#REF!</definedName>
    <definedName name="___fin2005" localSheetId="5">#REF!</definedName>
    <definedName name="___fin2005" localSheetId="6">#REF!</definedName>
    <definedName name="___fin2005" localSheetId="4">#REF!</definedName>
    <definedName name="___fin2005" localSheetId="32">#REF!</definedName>
    <definedName name="___fin2005" localSheetId="56">#REF!</definedName>
    <definedName name="___fin2005" localSheetId="57">#REF!</definedName>
    <definedName name="___fin2005">#REF!</definedName>
    <definedName name="___G78" localSheetId="5" hidden="1">{"'Consu_Mundial'!$B$2:$H$33"}</definedName>
    <definedName name="___G78" localSheetId="6" hidden="1">{"'Consu_Mundial'!$B$2:$H$33"}</definedName>
    <definedName name="___G78" localSheetId="3" hidden="1">{"'Consu_Mundial'!$B$2:$H$33"}</definedName>
    <definedName name="___G78" localSheetId="4" hidden="1">{"'Consu_Mundial'!$B$2:$H$33"}</definedName>
    <definedName name="___G78" localSheetId="7" hidden="1">{"'Consu_Mundial'!$B$2:$H$33"}</definedName>
    <definedName name="___G78" localSheetId="8" hidden="1">{"'Consu_Mundial'!$B$2:$H$33"}</definedName>
    <definedName name="___G78" localSheetId="9" hidden="1">{"'Consu_Mundial'!$B$2:$H$33"}</definedName>
    <definedName name="___G78" localSheetId="12" hidden="1">{"'Consu_Mundial'!$B$2:$H$33"}</definedName>
    <definedName name="___G78" localSheetId="13" hidden="1">{"'Consu_Mundial'!$B$2:$H$33"}</definedName>
    <definedName name="___G78" localSheetId="14" hidden="1">{"'Consu_Mundial'!$B$2:$H$33"}</definedName>
    <definedName name="___G78" localSheetId="15" hidden="1">{"'Consu_Mundial'!$B$2:$H$33"}</definedName>
    <definedName name="___G78" localSheetId="32" hidden="1">{"'Consu_Mundial'!$B$2:$H$33"}</definedName>
    <definedName name="___G78" localSheetId="41" hidden="1">{"'Consu_Mundial'!$B$2:$H$33"}</definedName>
    <definedName name="___G78" localSheetId="43" hidden="1">{"'Consu_Mundial'!$B$2:$H$33"}</definedName>
    <definedName name="___G78" localSheetId="56" hidden="1">{"'Consu_Mundial'!$B$2:$H$33"}</definedName>
    <definedName name="___G78" localSheetId="57" hidden="1">{"'Consu_Mundial'!$B$2:$H$33"}</definedName>
    <definedName name="___G78" localSheetId="64" hidden="1">{"'Consu_Mundial'!$B$2:$H$33"}</definedName>
    <definedName name="___G78" hidden="1">{"'Consu_Mundial'!$B$2:$H$33"}</definedName>
    <definedName name="___HOJ1">#N/A</definedName>
    <definedName name="___HOJ10">#N/A</definedName>
    <definedName name="___HOJ11">#N/A</definedName>
    <definedName name="___HOJ12">#N/A</definedName>
    <definedName name="___HOJ2">#N/A</definedName>
    <definedName name="___HOJ3">#N/A</definedName>
    <definedName name="___HOJ4">#N/A</definedName>
    <definedName name="___HOJ5">#N/A</definedName>
    <definedName name="___HOJ6">#N/A</definedName>
    <definedName name="___HOJ7">#N/A</definedName>
    <definedName name="___HOJ8">#N/A</definedName>
    <definedName name="___HOJ9">#N/A</definedName>
    <definedName name="___lim1" localSheetId="5">#REF!</definedName>
    <definedName name="___lim1" localSheetId="6">#REF!</definedName>
    <definedName name="___lim1" localSheetId="3">#REF!</definedName>
    <definedName name="___lim1" localSheetId="4">#REF!</definedName>
    <definedName name="___lim1" localSheetId="41">#REF!</definedName>
    <definedName name="___lim1" localSheetId="43">#REF!</definedName>
    <definedName name="___lim1" localSheetId="56">#REF!</definedName>
    <definedName name="___lim1" localSheetId="57">#REF!</definedName>
    <definedName name="___lim1">#REF!</definedName>
    <definedName name="___lim2" localSheetId="5">#REF!</definedName>
    <definedName name="___lim2" localSheetId="6">#REF!</definedName>
    <definedName name="___lim2" localSheetId="3">#REF!</definedName>
    <definedName name="___lim2" localSheetId="4">#REF!</definedName>
    <definedName name="___lim2" localSheetId="41">#REF!</definedName>
    <definedName name="___lim2" localSheetId="43">#REF!</definedName>
    <definedName name="___lim2" localSheetId="56">#REF!</definedName>
    <definedName name="___lim2" localSheetId="57">#REF!</definedName>
    <definedName name="___lim2">#REF!</definedName>
    <definedName name="___lim3" localSheetId="5">#REF!</definedName>
    <definedName name="___lim3" localSheetId="6">#REF!</definedName>
    <definedName name="___lim3" localSheetId="3">#REF!</definedName>
    <definedName name="___lim3" localSheetId="4">#REF!</definedName>
    <definedName name="___lim3" localSheetId="41">#REF!</definedName>
    <definedName name="___lim3" localSheetId="43">#REF!</definedName>
    <definedName name="___lim3" localSheetId="56">#REF!</definedName>
    <definedName name="___lim3" localSheetId="57">#REF!</definedName>
    <definedName name="___lim3">#REF!</definedName>
    <definedName name="___lim4" localSheetId="5">#REF!</definedName>
    <definedName name="___lim4" localSheetId="6">#REF!</definedName>
    <definedName name="___lim4" localSheetId="3">#REF!</definedName>
    <definedName name="___lim4" localSheetId="4">#REF!</definedName>
    <definedName name="___lim4" localSheetId="41">#REF!</definedName>
    <definedName name="___lim4" localSheetId="43">#REF!</definedName>
    <definedName name="___lim4" localSheetId="56">#REF!</definedName>
    <definedName name="___lim4" localSheetId="57">#REF!</definedName>
    <definedName name="___lim4">#REF!</definedName>
    <definedName name="___MES1" localSheetId="5">#REF!</definedName>
    <definedName name="___MES1" localSheetId="6">#REF!</definedName>
    <definedName name="___MES1" localSheetId="3">#REF!</definedName>
    <definedName name="___MES1" localSheetId="4">#REF!</definedName>
    <definedName name="___MES1" localSheetId="7">#REF!</definedName>
    <definedName name="___MES1" localSheetId="8">#REF!</definedName>
    <definedName name="___MES1" localSheetId="12">#REF!</definedName>
    <definedName name="___MES1" localSheetId="32">#REF!</definedName>
    <definedName name="___MES1" localSheetId="41">#REF!</definedName>
    <definedName name="___MES1" localSheetId="43">#REF!</definedName>
    <definedName name="___MES1" localSheetId="56">#REF!</definedName>
    <definedName name="___MES1" localSheetId="57">#REF!</definedName>
    <definedName name="___MES1">#REF!</definedName>
    <definedName name="___PAI1" localSheetId="5">#REF!</definedName>
    <definedName name="___PAI1" localSheetId="6">#REF!</definedName>
    <definedName name="___PAI1" localSheetId="3">#REF!</definedName>
    <definedName name="___PAI1" localSheetId="4">#REF!</definedName>
    <definedName name="___PAI1" localSheetId="41">#REF!</definedName>
    <definedName name="___PAI1" localSheetId="43">#REF!</definedName>
    <definedName name="___PAI1" localSheetId="56">#REF!</definedName>
    <definedName name="___PAI1" localSheetId="57">#REF!</definedName>
    <definedName name="___PAI1">#REF!</definedName>
    <definedName name="___PAI2" localSheetId="5">#REF!</definedName>
    <definedName name="___PAI2" localSheetId="6">#REF!</definedName>
    <definedName name="___PAI2" localSheetId="3">#REF!</definedName>
    <definedName name="___PAI2" localSheetId="4">#REF!</definedName>
    <definedName name="___PAI2" localSheetId="41">#REF!</definedName>
    <definedName name="___PAI2" localSheetId="43">#REF!</definedName>
    <definedName name="___PAI2" localSheetId="56">#REF!</definedName>
    <definedName name="___PAI2" localSheetId="57">#REF!</definedName>
    <definedName name="___PAI2">#REF!</definedName>
    <definedName name="___PAI3" localSheetId="5">#REF!</definedName>
    <definedName name="___PAI3" localSheetId="6">#REF!</definedName>
    <definedName name="___PAI3" localSheetId="3">#REF!</definedName>
    <definedName name="___PAI3" localSheetId="4">#REF!</definedName>
    <definedName name="___PAI3" localSheetId="41">#REF!</definedName>
    <definedName name="___PAI3" localSheetId="43">#REF!</definedName>
    <definedName name="___PAI3" localSheetId="56">#REF!</definedName>
    <definedName name="___PAI3" localSheetId="57">#REF!</definedName>
    <definedName name="___PAI3">#REF!</definedName>
    <definedName name="___PAI4" localSheetId="5">#REF!</definedName>
    <definedName name="___PAI4" localSheetId="6">#REF!</definedName>
    <definedName name="___PAI4" localSheetId="3">#REF!</definedName>
    <definedName name="___PAI4" localSheetId="4">#REF!</definedName>
    <definedName name="___PAI4" localSheetId="41">#REF!</definedName>
    <definedName name="___PAI4" localSheetId="43">#REF!</definedName>
    <definedName name="___PAI4" localSheetId="56">#REF!</definedName>
    <definedName name="___PAI4" localSheetId="57">#REF!</definedName>
    <definedName name="___PAI4">#REF!</definedName>
    <definedName name="___PAI5" localSheetId="5">#REF!</definedName>
    <definedName name="___PAI5" localSheetId="6">#REF!</definedName>
    <definedName name="___PAI5" localSheetId="3">#REF!</definedName>
    <definedName name="___PAI5" localSheetId="4">#REF!</definedName>
    <definedName name="___PAI5" localSheetId="41">#REF!</definedName>
    <definedName name="___PAI5" localSheetId="43">#REF!</definedName>
    <definedName name="___PAI5" localSheetId="56">#REF!</definedName>
    <definedName name="___PAI5" localSheetId="57">#REF!</definedName>
    <definedName name="___PAI5">#REF!</definedName>
    <definedName name="___PAI6" localSheetId="5">#REF!</definedName>
    <definedName name="___PAI6" localSheetId="6">#REF!</definedName>
    <definedName name="___PAI6" localSheetId="3">#REF!</definedName>
    <definedName name="___PAI6" localSheetId="4">#REF!</definedName>
    <definedName name="___PAI6" localSheetId="41">#REF!</definedName>
    <definedName name="___PAI6" localSheetId="43">#REF!</definedName>
    <definedName name="___PAI6" localSheetId="56">#REF!</definedName>
    <definedName name="___PAI6" localSheetId="57">#REF!</definedName>
    <definedName name="___PAI6">#REF!</definedName>
    <definedName name="___PAI7">#N/A</definedName>
    <definedName name="___r" localSheetId="5" hidden="1">{"'Consu_Mundial'!$B$2:$H$33"}</definedName>
    <definedName name="___r" localSheetId="6" hidden="1">{"'Consu_Mundial'!$B$2:$H$33"}</definedName>
    <definedName name="___r" localSheetId="3" hidden="1">{"'Consu_Mundial'!$B$2:$H$33"}</definedName>
    <definedName name="___r" localSheetId="4" hidden="1">{"'Consu_Mundial'!$B$2:$H$33"}</definedName>
    <definedName name="___r" localSheetId="7" hidden="1">{"'Consu_Mundial'!$B$2:$H$33"}</definedName>
    <definedName name="___r" localSheetId="8" hidden="1">{"'Consu_Mundial'!$B$2:$H$33"}</definedName>
    <definedName name="___r" localSheetId="9" hidden="1">{"'Consu_Mundial'!$B$2:$H$33"}</definedName>
    <definedName name="___r" localSheetId="12" hidden="1">{"'Consu_Mundial'!$B$2:$H$33"}</definedName>
    <definedName name="___r" localSheetId="13" hidden="1">{"'Consu_Mundial'!$B$2:$H$33"}</definedName>
    <definedName name="___r" localSheetId="14" hidden="1">{"'Consu_Mundial'!$B$2:$H$33"}</definedName>
    <definedName name="___r" localSheetId="15" hidden="1">{"'Consu_Mundial'!$B$2:$H$33"}</definedName>
    <definedName name="___r" localSheetId="32" hidden="1">{"'Consu_Mundial'!$B$2:$H$33"}</definedName>
    <definedName name="___r" localSheetId="41" hidden="1">{"'Consu_Mundial'!$B$2:$H$33"}</definedName>
    <definedName name="___r" localSheetId="43" hidden="1">{"'Consu_Mundial'!$B$2:$H$33"}</definedName>
    <definedName name="___r" localSheetId="56" hidden="1">{"'Consu_Mundial'!$B$2:$H$33"}</definedName>
    <definedName name="___r" localSheetId="57" hidden="1">{"'Consu_Mundial'!$B$2:$H$33"}</definedName>
    <definedName name="___r" localSheetId="64" hidden="1">{"'Consu_Mundial'!$B$2:$H$33"}</definedName>
    <definedName name="___r" hidden="1">{"'Consu_Mundial'!$B$2:$H$33"}</definedName>
    <definedName name="___Tab1" localSheetId="5">#REF!</definedName>
    <definedName name="___Tab1" localSheetId="6">#REF!</definedName>
    <definedName name="___Tab1" localSheetId="4">#REF!</definedName>
    <definedName name="___Tab1">#REF!</definedName>
    <definedName name="___Tab10" localSheetId="5">#REF!</definedName>
    <definedName name="___Tab10" localSheetId="6">#REF!</definedName>
    <definedName name="___Tab10" localSheetId="4">#REF!</definedName>
    <definedName name="___Tab10" localSheetId="56">#REF!</definedName>
    <definedName name="___Tab10" localSheetId="57">#REF!</definedName>
    <definedName name="___Tab10">#REF!</definedName>
    <definedName name="___Tab11" localSheetId="5">#REF!</definedName>
    <definedName name="___Tab11" localSheetId="6">#REF!</definedName>
    <definedName name="___Tab11" localSheetId="4">#REF!</definedName>
    <definedName name="___Tab11" localSheetId="56">#REF!</definedName>
    <definedName name="___Tab11" localSheetId="57">#REF!</definedName>
    <definedName name="___Tab11">#REF!</definedName>
    <definedName name="___Tab12" localSheetId="5">#REF!</definedName>
    <definedName name="___Tab12" localSheetId="6">#REF!</definedName>
    <definedName name="___Tab12" localSheetId="4">#REF!</definedName>
    <definedName name="___Tab12" localSheetId="56">#REF!</definedName>
    <definedName name="___Tab12" localSheetId="57">#REF!</definedName>
    <definedName name="___Tab12">#REF!</definedName>
    <definedName name="___Tab13" localSheetId="5">#REF!</definedName>
    <definedName name="___Tab13" localSheetId="6">#REF!</definedName>
    <definedName name="___Tab13" localSheetId="4">#REF!</definedName>
    <definedName name="___Tab13" localSheetId="56">#REF!</definedName>
    <definedName name="___Tab13" localSheetId="57">#REF!</definedName>
    <definedName name="___Tab13">#REF!</definedName>
    <definedName name="___Tab14" localSheetId="5">#REF!</definedName>
    <definedName name="___Tab14" localSheetId="6">#REF!</definedName>
    <definedName name="___Tab14" localSheetId="4">#REF!</definedName>
    <definedName name="___Tab14" localSheetId="56">#REF!</definedName>
    <definedName name="___Tab14" localSheetId="57">#REF!</definedName>
    <definedName name="___Tab14">#REF!</definedName>
    <definedName name="___Tab15" localSheetId="5">#REF!</definedName>
    <definedName name="___Tab15" localSheetId="6">#REF!</definedName>
    <definedName name="___Tab15" localSheetId="4">#REF!</definedName>
    <definedName name="___Tab15" localSheetId="56">#REF!</definedName>
    <definedName name="___Tab15" localSheetId="57">#REF!</definedName>
    <definedName name="___Tab15">#REF!</definedName>
    <definedName name="___Tab16" localSheetId="5">#REF!</definedName>
    <definedName name="___Tab16" localSheetId="6">#REF!</definedName>
    <definedName name="___Tab16" localSheetId="4">#REF!</definedName>
    <definedName name="___Tab16" localSheetId="56">#REF!</definedName>
    <definedName name="___Tab16" localSheetId="57">#REF!</definedName>
    <definedName name="___Tab16">#REF!</definedName>
    <definedName name="___Tab17" localSheetId="5">#REF!</definedName>
    <definedName name="___Tab17" localSheetId="6">#REF!</definedName>
    <definedName name="___Tab17" localSheetId="4">#REF!</definedName>
    <definedName name="___Tab17" localSheetId="56">#REF!</definedName>
    <definedName name="___Tab17" localSheetId="57">#REF!</definedName>
    <definedName name="___Tab17">#REF!</definedName>
    <definedName name="___Tab18" localSheetId="5">#REF!</definedName>
    <definedName name="___Tab18" localSheetId="6">#REF!</definedName>
    <definedName name="___Tab18" localSheetId="4">#REF!</definedName>
    <definedName name="___Tab18" localSheetId="56">#REF!</definedName>
    <definedName name="___Tab18" localSheetId="57">#REF!</definedName>
    <definedName name="___Tab18">#REF!</definedName>
    <definedName name="___Tab19" localSheetId="5">#REF!</definedName>
    <definedName name="___Tab19" localSheetId="6">#REF!</definedName>
    <definedName name="___Tab19" localSheetId="4">#REF!</definedName>
    <definedName name="___Tab19" localSheetId="56">#REF!</definedName>
    <definedName name="___Tab19" localSheetId="57">#REF!</definedName>
    <definedName name="___Tab19">#REF!</definedName>
    <definedName name="___Tab2" localSheetId="5">#REF!</definedName>
    <definedName name="___Tab2" localSheetId="6">#REF!</definedName>
    <definedName name="___Tab2" localSheetId="4">#REF!</definedName>
    <definedName name="___Tab2" localSheetId="56">#REF!</definedName>
    <definedName name="___Tab2" localSheetId="57">#REF!</definedName>
    <definedName name="___Tab2">#REF!</definedName>
    <definedName name="___Tab20" localSheetId="5">#REF!</definedName>
    <definedName name="___Tab20" localSheetId="6">#REF!</definedName>
    <definedName name="___Tab20" localSheetId="4">#REF!</definedName>
    <definedName name="___Tab20" localSheetId="56">#REF!</definedName>
    <definedName name="___Tab20" localSheetId="57">#REF!</definedName>
    <definedName name="___Tab20">#REF!</definedName>
    <definedName name="___Tab3" localSheetId="5">#REF!</definedName>
    <definedName name="___Tab3" localSheetId="6">#REF!</definedName>
    <definedName name="___Tab3" localSheetId="4">#REF!</definedName>
    <definedName name="___Tab3" localSheetId="56">#REF!</definedName>
    <definedName name="___Tab3" localSheetId="57">#REF!</definedName>
    <definedName name="___Tab3">#REF!</definedName>
    <definedName name="___Tab4" localSheetId="5">#REF!</definedName>
    <definedName name="___Tab4" localSheetId="6">#REF!</definedName>
    <definedName name="___Tab4" localSheetId="4">#REF!</definedName>
    <definedName name="___Tab4" localSheetId="56">#REF!</definedName>
    <definedName name="___Tab4" localSheetId="57">#REF!</definedName>
    <definedName name="___Tab4">#REF!</definedName>
    <definedName name="___Tab5" localSheetId="5">#REF!</definedName>
    <definedName name="___Tab5" localSheetId="6">#REF!</definedName>
    <definedName name="___Tab5" localSheetId="4">#REF!</definedName>
    <definedName name="___Tab5" localSheetId="56">#REF!</definedName>
    <definedName name="___Tab5" localSheetId="57">#REF!</definedName>
    <definedName name="___Tab5">#REF!</definedName>
    <definedName name="___Tab6" localSheetId="5">#REF!</definedName>
    <definedName name="___Tab6" localSheetId="6">#REF!</definedName>
    <definedName name="___Tab6" localSheetId="4">#REF!</definedName>
    <definedName name="___Tab6" localSheetId="56">#REF!</definedName>
    <definedName name="___Tab6" localSheetId="57">#REF!</definedName>
    <definedName name="___Tab6">#REF!</definedName>
    <definedName name="___Tab7" localSheetId="5">#REF!</definedName>
    <definedName name="___Tab7" localSheetId="6">#REF!</definedName>
    <definedName name="___Tab7" localSheetId="4">#REF!</definedName>
    <definedName name="___Tab7" localSheetId="56">#REF!</definedName>
    <definedName name="___Tab7" localSheetId="57">#REF!</definedName>
    <definedName name="___Tab7">#REF!</definedName>
    <definedName name="___Tab8" localSheetId="5">#REF!</definedName>
    <definedName name="___Tab8" localSheetId="6">#REF!</definedName>
    <definedName name="___Tab8" localSheetId="4">#REF!</definedName>
    <definedName name="___Tab8" localSheetId="56">#REF!</definedName>
    <definedName name="___Tab8" localSheetId="57">#REF!</definedName>
    <definedName name="___Tab8">#REF!</definedName>
    <definedName name="___Tab9" localSheetId="5">#REF!</definedName>
    <definedName name="___Tab9" localSheetId="6">#REF!</definedName>
    <definedName name="___Tab9" localSheetId="4">#REF!</definedName>
    <definedName name="___Tab9" localSheetId="56">#REF!</definedName>
    <definedName name="___Tab9" localSheetId="57">#REF!</definedName>
    <definedName name="___Tab9">#REF!</definedName>
    <definedName name="___TOP1" localSheetId="5">#REF!</definedName>
    <definedName name="___TOP1" localSheetId="6">#REF!</definedName>
    <definedName name="___TOP1" localSheetId="4">#REF!</definedName>
    <definedName name="___TOP1" localSheetId="56">#REF!</definedName>
    <definedName name="___TOP1" localSheetId="57">#REF!</definedName>
    <definedName name="___TOP1">#REF!</definedName>
    <definedName name="___TOP2" localSheetId="5">#REF!</definedName>
    <definedName name="___TOP2" localSheetId="6">#REF!</definedName>
    <definedName name="___TOP2" localSheetId="4">#REF!</definedName>
    <definedName name="___TOP2" localSheetId="56">#REF!</definedName>
    <definedName name="___TOP2" localSheetId="57">#REF!</definedName>
    <definedName name="___TOP2">#REF!</definedName>
    <definedName name="___top22" localSheetId="5">#REF!</definedName>
    <definedName name="___top22" localSheetId="6">#REF!</definedName>
    <definedName name="___top22" localSheetId="4">#REF!</definedName>
    <definedName name="___top22" localSheetId="56">#REF!</definedName>
    <definedName name="___top22" localSheetId="57">#REF!</definedName>
    <definedName name="___top22">#REF!</definedName>
    <definedName name="___TOP3" localSheetId="5">#REF!</definedName>
    <definedName name="___TOP3" localSheetId="6">#REF!</definedName>
    <definedName name="___TOP3" localSheetId="4">#REF!</definedName>
    <definedName name="___TOP3" localSheetId="56">#REF!</definedName>
    <definedName name="___TOP3" localSheetId="57">#REF!</definedName>
    <definedName name="___TOP3">#REF!</definedName>
    <definedName name="___TOP4" localSheetId="5">#REF!</definedName>
    <definedName name="___TOP4" localSheetId="6">#REF!</definedName>
    <definedName name="___TOP4" localSheetId="4">#REF!</definedName>
    <definedName name="___TOP4" localSheetId="56">#REF!</definedName>
    <definedName name="___TOP4" localSheetId="57">#REF!</definedName>
    <definedName name="___TOP4">#REF!</definedName>
    <definedName name="___TOP5" localSheetId="5">#REF!</definedName>
    <definedName name="___TOP5" localSheetId="6">#REF!</definedName>
    <definedName name="___TOP5" localSheetId="4">#REF!</definedName>
    <definedName name="___TOP5" localSheetId="56">#REF!</definedName>
    <definedName name="___TOP5" localSheetId="57">#REF!</definedName>
    <definedName name="___TOP5">#REF!</definedName>
    <definedName name="___TOP6" localSheetId="5">#REF!</definedName>
    <definedName name="___TOP6" localSheetId="6">#REF!</definedName>
    <definedName name="___TOP6" localSheetId="4">#REF!</definedName>
    <definedName name="___TOP6" localSheetId="56">#REF!</definedName>
    <definedName name="___TOP6" localSheetId="57">#REF!</definedName>
    <definedName name="___TOP6">#REF!</definedName>
    <definedName name="___TOP7" localSheetId="5">#REF!</definedName>
    <definedName name="___TOP7" localSheetId="6">#REF!</definedName>
    <definedName name="___TOP7" localSheetId="4">#REF!</definedName>
    <definedName name="___TOP7" localSheetId="56">#REF!</definedName>
    <definedName name="___TOP7" localSheetId="57">#REF!</definedName>
    <definedName name="___TOP7">#REF!</definedName>
    <definedName name="___TOP8" localSheetId="5">#REF!</definedName>
    <definedName name="___TOP8" localSheetId="6">#REF!</definedName>
    <definedName name="___TOP8" localSheetId="4">#REF!</definedName>
    <definedName name="___TOP8" localSheetId="56">#REF!</definedName>
    <definedName name="___TOP8" localSheetId="57">#REF!</definedName>
    <definedName name="___TOP8">#REF!</definedName>
    <definedName name="___TOP9" localSheetId="5">#REF!</definedName>
    <definedName name="___TOP9" localSheetId="6">#REF!</definedName>
    <definedName name="___TOP9" localSheetId="4">#REF!</definedName>
    <definedName name="___TOP9" localSheetId="56">#REF!</definedName>
    <definedName name="___TOP9" localSheetId="57">#REF!</definedName>
    <definedName name="___TOP9">#REF!</definedName>
    <definedName name="___v1" localSheetId="5">#REF!</definedName>
    <definedName name="___v1" localSheetId="6">#REF!</definedName>
    <definedName name="___v1" localSheetId="3">#REF!</definedName>
    <definedName name="___v1" localSheetId="4">#REF!</definedName>
    <definedName name="___v1" localSheetId="41">#REF!</definedName>
    <definedName name="___v1" localSheetId="43">#REF!</definedName>
    <definedName name="___v1" localSheetId="56">#REF!</definedName>
    <definedName name="___v1" localSheetId="57">#REF!</definedName>
    <definedName name="___v1">#REF!</definedName>
    <definedName name="___v2" localSheetId="5">#REF!</definedName>
    <definedName name="___v2" localSheetId="6">#REF!</definedName>
    <definedName name="___v2" localSheetId="3">#REF!</definedName>
    <definedName name="___v2" localSheetId="4">#REF!</definedName>
    <definedName name="___v2" localSheetId="41">#REF!</definedName>
    <definedName name="___v2" localSheetId="43">#REF!</definedName>
    <definedName name="___v2" localSheetId="56">#REF!</definedName>
    <definedName name="___v2" localSheetId="57">#REF!</definedName>
    <definedName name="___v2">#REF!</definedName>
    <definedName name="___v3" localSheetId="5">#REF!</definedName>
    <definedName name="___v3" localSheetId="6">#REF!</definedName>
    <definedName name="___v3" localSheetId="3">#REF!</definedName>
    <definedName name="___v3" localSheetId="4">#REF!</definedName>
    <definedName name="___v3" localSheetId="41">#REF!</definedName>
    <definedName name="___v3" localSheetId="43">#REF!</definedName>
    <definedName name="___v3" localSheetId="56">#REF!</definedName>
    <definedName name="___v3" localSheetId="57">#REF!</definedName>
    <definedName name="___v3">#REF!</definedName>
    <definedName name="___v4" localSheetId="5">#REF!</definedName>
    <definedName name="___v4" localSheetId="6">#REF!</definedName>
    <definedName name="___v4" localSheetId="3">#REF!</definedName>
    <definedName name="___v4" localSheetId="4">#REF!</definedName>
    <definedName name="___v4" localSheetId="41">#REF!</definedName>
    <definedName name="___v4" localSheetId="43">#REF!</definedName>
    <definedName name="___v4" localSheetId="56">#REF!</definedName>
    <definedName name="___v4" localSheetId="57">#REF!</definedName>
    <definedName name="___v4">#REF!</definedName>
    <definedName name="___var1" localSheetId="5">#REF!</definedName>
    <definedName name="___var1" localSheetId="6">#REF!</definedName>
    <definedName name="___var1" localSheetId="3">#REF!</definedName>
    <definedName name="___var1" localSheetId="4">#REF!</definedName>
    <definedName name="___var1" localSheetId="32">#REF!</definedName>
    <definedName name="___var1" localSheetId="41">#REF!</definedName>
    <definedName name="___var1" localSheetId="43">#REF!</definedName>
    <definedName name="___var1" localSheetId="56">#REF!</definedName>
    <definedName name="___var1" localSheetId="57">#REF!</definedName>
    <definedName name="___var1">#REF!</definedName>
    <definedName name="___var2" localSheetId="5">#REF!</definedName>
    <definedName name="___var2" localSheetId="6">#REF!</definedName>
    <definedName name="___var2" localSheetId="3">#REF!</definedName>
    <definedName name="___var2" localSheetId="4">#REF!</definedName>
    <definedName name="___var2" localSheetId="32">#REF!</definedName>
    <definedName name="___var2" localSheetId="41">#REF!</definedName>
    <definedName name="___var2" localSheetId="43">#REF!</definedName>
    <definedName name="___var2" localSheetId="56">#REF!</definedName>
    <definedName name="___var2" localSheetId="57">#REF!</definedName>
    <definedName name="___var2">#REF!</definedName>
    <definedName name="___var3" localSheetId="5">#REF!</definedName>
    <definedName name="___var3" localSheetId="6">#REF!</definedName>
    <definedName name="___var3" localSheetId="3">#REF!</definedName>
    <definedName name="___var3" localSheetId="4">#REF!</definedName>
    <definedName name="___var3" localSheetId="32">#REF!</definedName>
    <definedName name="___var3" localSheetId="41">#REF!</definedName>
    <definedName name="___var3" localSheetId="43">#REF!</definedName>
    <definedName name="___var3" localSheetId="56">#REF!</definedName>
    <definedName name="___var3" localSheetId="57">#REF!</definedName>
    <definedName name="___var3">#REF!</definedName>
    <definedName name="___var4" localSheetId="5">#REF!</definedName>
    <definedName name="___var4" localSheetId="6">#REF!</definedName>
    <definedName name="___var4" localSheetId="3">#REF!</definedName>
    <definedName name="___var4" localSheetId="4">#REF!</definedName>
    <definedName name="___var4" localSheetId="32">#REF!</definedName>
    <definedName name="___var4" localSheetId="41">#REF!</definedName>
    <definedName name="___var4" localSheetId="43">#REF!</definedName>
    <definedName name="___var4" localSheetId="56">#REF!</definedName>
    <definedName name="___var4" localSheetId="57">#REF!</definedName>
    <definedName name="___var4">#REF!</definedName>
    <definedName name="___VER2">#N/A</definedName>
    <definedName name="__1_0CUADRO_N__4." localSheetId="5">#REF!</definedName>
    <definedName name="__1_0CUADRO_N__4." localSheetId="6">#REF!</definedName>
    <definedName name="__1_0CUADRO_N__4." localSheetId="4">#REF!</definedName>
    <definedName name="__1_0CUADRO_N__4." localSheetId="56">#REF!</definedName>
    <definedName name="__1_0CUADRO_N__4." localSheetId="57">#REF!</definedName>
    <definedName name="__1_0CUADRO_N__4.">#REF!</definedName>
    <definedName name="__123Graph_A" localSheetId="5">#REF!</definedName>
    <definedName name="__123Graph_A" localSheetId="6">#REF!</definedName>
    <definedName name="__123Graph_A" localSheetId="4">#REF!</definedName>
    <definedName name="__123Graph_A" localSheetId="56">#REF!</definedName>
    <definedName name="__123Graph_A">#REF!</definedName>
    <definedName name="__123Graph_AADVANCE" localSheetId="5" hidden="1">#REF!</definedName>
    <definedName name="__123Graph_AADVANCE" localSheetId="6" hidden="1">#REF!</definedName>
    <definedName name="__123Graph_AADVANCE" localSheetId="3" hidden="1">#REF!</definedName>
    <definedName name="__123Graph_AADVANCE" localSheetId="4" hidden="1">#REF!</definedName>
    <definedName name="__123Graph_AADVANCE" localSheetId="7" hidden="1">#REF!</definedName>
    <definedName name="__123Graph_AADVANCE" localSheetId="8" hidden="1">#REF!</definedName>
    <definedName name="__123Graph_AADVANCE" localSheetId="12" hidden="1">#REF!</definedName>
    <definedName name="__123Graph_AADVANCE" localSheetId="32" hidden="1">#REF!</definedName>
    <definedName name="__123Graph_AADVANCE" localSheetId="41" hidden="1">#REF!</definedName>
    <definedName name="__123Graph_AADVANCE" localSheetId="43" hidden="1">#REF!</definedName>
    <definedName name="__123Graph_AADVANCE" localSheetId="56" hidden="1">#REF!</definedName>
    <definedName name="__123Graph_AADVANCE" localSheetId="57" hidden="1">#REF!</definedName>
    <definedName name="__123Graph_AADVANCE" hidden="1">#REF!</definedName>
    <definedName name="__123Graph_ABERLGRAP" localSheetId="5">#REF!</definedName>
    <definedName name="__123Graph_ABERLGRAP" localSheetId="6">#REF!</definedName>
    <definedName name="__123Graph_ABERLGRAP" localSheetId="4">#REF!</definedName>
    <definedName name="__123Graph_ABERLGRAP" localSheetId="56">#REF!</definedName>
    <definedName name="__123Graph_ABERLGRAP" localSheetId="57">#REF!</definedName>
    <definedName name="__123Graph_ABERLGRAP">#REF!</definedName>
    <definedName name="__123Graph_ACATCH1" localSheetId="5">#REF!</definedName>
    <definedName name="__123Graph_ACATCH1" localSheetId="6">#REF!</definedName>
    <definedName name="__123Graph_ACATCH1" localSheetId="4">#REF!</definedName>
    <definedName name="__123Graph_ACATCH1" localSheetId="56">#REF!</definedName>
    <definedName name="__123Graph_ACATCH1" localSheetId="57">#REF!</definedName>
    <definedName name="__123Graph_ACATCH1">#REF!</definedName>
    <definedName name="__123Graph_AChart1" localSheetId="5">#REF!</definedName>
    <definedName name="__123Graph_AChart1" localSheetId="6">#REF!</definedName>
    <definedName name="__123Graph_AChart1" localSheetId="4">#REF!</definedName>
    <definedName name="__123Graph_AChart1" localSheetId="56">#REF!</definedName>
    <definedName name="__123Graph_AChart1" localSheetId="57">#REF!</definedName>
    <definedName name="__123Graph_AChart1">#REF!</definedName>
    <definedName name="__123Graph_AChart2" localSheetId="56">#REF!</definedName>
    <definedName name="__123Graph_AChart2" localSheetId="57">#REF!</definedName>
    <definedName name="__123Graph_AChart2">#REF!</definedName>
    <definedName name="__123Graph_AChart3" localSheetId="56">#REF!</definedName>
    <definedName name="__123Graph_AChart3">#REF!</definedName>
    <definedName name="__123Graph_ACONVERG1" localSheetId="56">#REF!</definedName>
    <definedName name="__123Graph_ACONVERG1">#REF!</definedName>
    <definedName name="__123Graph_ACurrent" localSheetId="56">#REF!</definedName>
    <definedName name="__123Graph_ACurrent">#REF!</definedName>
    <definedName name="__123Graph_AECTOT" localSheetId="5">#REF!</definedName>
    <definedName name="__123Graph_AECTOT" localSheetId="6">#REF!</definedName>
    <definedName name="__123Graph_AECTOT" localSheetId="4">#REF!</definedName>
    <definedName name="__123Graph_AECTOT" localSheetId="56">#REF!</definedName>
    <definedName name="__123Graph_AECTOT" localSheetId="57">#REF!</definedName>
    <definedName name="__123Graph_AECTOT">#REF!</definedName>
    <definedName name="__123Graph_AERDOLLAR" localSheetId="56">#REF!</definedName>
    <definedName name="__123Graph_AERDOLLAR">#REF!</definedName>
    <definedName name="__123Graph_AERRUBLE" localSheetId="56">#REF!</definedName>
    <definedName name="__123Graph_AERRUBLE">#REF!</definedName>
    <definedName name="__123Graph_AGRAPH1" localSheetId="5" hidden="1">#REF!</definedName>
    <definedName name="__123Graph_AGRAPH1" localSheetId="6" hidden="1">#REF!</definedName>
    <definedName name="__123Graph_AGRAPH1" localSheetId="3" hidden="1">#REF!</definedName>
    <definedName name="__123Graph_AGRAPH1" localSheetId="4" hidden="1">#REF!</definedName>
    <definedName name="__123Graph_AGRAPH1" localSheetId="7" hidden="1">#REF!</definedName>
    <definedName name="__123Graph_AGRAPH1" localSheetId="8" hidden="1">#REF!</definedName>
    <definedName name="__123Graph_AGRAPH1" localSheetId="32" hidden="1">#REF!</definedName>
    <definedName name="__123Graph_AGRAPH1" localSheetId="41" hidden="1">#REF!</definedName>
    <definedName name="__123Graph_AGRAPH1" localSheetId="43" hidden="1">#REF!</definedName>
    <definedName name="__123Graph_AGRAPH1" localSheetId="56" hidden="1">#REF!</definedName>
    <definedName name="__123Graph_AGRAPH1" localSheetId="57" hidden="1">#REF!</definedName>
    <definedName name="__123Graph_AGRAPH1" hidden="1">#REF!</definedName>
    <definedName name="__123Graph_AGRAPH2" localSheetId="5">#REF!</definedName>
    <definedName name="__123Graph_AGRAPH2" localSheetId="6">#REF!</definedName>
    <definedName name="__123Graph_AGRAPH2" localSheetId="4">#REF!</definedName>
    <definedName name="__123Graph_AGRAPH2" localSheetId="56">#REF!</definedName>
    <definedName name="__123Graph_AGRAPH2" localSheetId="57">#REF!</definedName>
    <definedName name="__123Graph_AGRAPH2">#REF!</definedName>
    <definedName name="__123Graph_AGRAPH3" localSheetId="5" hidden="1">#REF!</definedName>
    <definedName name="__123Graph_AGRAPH3" localSheetId="6" hidden="1">#REF!</definedName>
    <definedName name="__123Graph_AGRAPH3" localSheetId="3" hidden="1">#REF!</definedName>
    <definedName name="__123Graph_AGRAPH3" localSheetId="4" hidden="1">#REF!</definedName>
    <definedName name="__123Graph_AGRAPH3" localSheetId="41" hidden="1">#REF!</definedName>
    <definedName name="__123Graph_AGRAPH3" localSheetId="43" hidden="1">#REF!</definedName>
    <definedName name="__123Graph_AGRAPH3" localSheetId="56" hidden="1">#REF!</definedName>
    <definedName name="__123Graph_AGRAPH3" localSheetId="57" hidden="1">#REF!</definedName>
    <definedName name="__123Graph_AGRAPH3" hidden="1">#REF!</definedName>
    <definedName name="__123Graph_AGRAPH41" localSheetId="5">#REF!</definedName>
    <definedName name="__123Graph_AGRAPH41" localSheetId="6">#REF!</definedName>
    <definedName name="__123Graph_AGRAPH41" localSheetId="4">#REF!</definedName>
    <definedName name="__123Graph_AGRAPH41" localSheetId="56">#REF!</definedName>
    <definedName name="__123Graph_AGRAPH41" localSheetId="57">#REF!</definedName>
    <definedName name="__123Graph_AGRAPH41">#REF!</definedName>
    <definedName name="__123Graph_AGRAPH42" localSheetId="5">#REF!</definedName>
    <definedName name="__123Graph_AGRAPH42" localSheetId="6">#REF!</definedName>
    <definedName name="__123Graph_AGRAPH42" localSheetId="4">#REF!</definedName>
    <definedName name="__123Graph_AGRAPH42" localSheetId="56">#REF!</definedName>
    <definedName name="__123Graph_AGRAPH42" localSheetId="57">#REF!</definedName>
    <definedName name="__123Graph_AGRAPH42">#REF!</definedName>
    <definedName name="__123Graph_AGRAPH44" localSheetId="56">#REF!</definedName>
    <definedName name="__123Graph_AGRAPH44" localSheetId="57">#REF!</definedName>
    <definedName name="__123Graph_AGRAPH44">#REF!</definedName>
    <definedName name="__123Graph_AIBRD_LEND" localSheetId="5" hidden="1">#REF!</definedName>
    <definedName name="__123Graph_AIBRD_LEND" localSheetId="6" hidden="1">#REF!</definedName>
    <definedName name="__123Graph_AIBRD_LEND" localSheetId="3" hidden="1">#REF!</definedName>
    <definedName name="__123Graph_AIBRD_LEND" localSheetId="4" hidden="1">#REF!</definedName>
    <definedName name="__123Graph_AIBRD_LEND" localSheetId="41" hidden="1">#REF!</definedName>
    <definedName name="__123Graph_AIBRD_LEND" localSheetId="43" hidden="1">#REF!</definedName>
    <definedName name="__123Graph_AIBRD_LEND" localSheetId="56" hidden="1">#REF!</definedName>
    <definedName name="__123Graph_AIBRD_LEND" hidden="1">#REF!</definedName>
    <definedName name="__123Graph_AMINFEX" localSheetId="5" hidden="1">#REF!</definedName>
    <definedName name="__123Graph_AMINFEX" localSheetId="6" hidden="1">#REF!</definedName>
    <definedName name="__123Graph_AMINFEX" localSheetId="3" hidden="1">#REF!</definedName>
    <definedName name="__123Graph_AMINFEX" localSheetId="4" hidden="1">#REF!</definedName>
    <definedName name="__123Graph_AMINFEX" localSheetId="7" hidden="1">#REF!</definedName>
    <definedName name="__123Graph_AMINFEX" localSheetId="8" hidden="1">#REF!</definedName>
    <definedName name="__123Graph_AMINFEX" localSheetId="12" hidden="1">#REF!</definedName>
    <definedName name="__123Graph_AMINFEX" localSheetId="32" hidden="1">#REF!</definedName>
    <definedName name="__123Graph_AMINFEX" localSheetId="41" hidden="1">#REF!</definedName>
    <definedName name="__123Graph_AMINFEX" localSheetId="43" hidden="1">#REF!</definedName>
    <definedName name="__123Graph_AMINFEX" localSheetId="56" hidden="1">#REF!</definedName>
    <definedName name="__123Graph_AMINFEX" localSheetId="57" hidden="1">#REF!</definedName>
    <definedName name="__123Graph_AMINFEX" hidden="1">#REF!</definedName>
    <definedName name="__123Graph_AMONEY" localSheetId="5">#REF!</definedName>
    <definedName name="__123Graph_AMONEY" localSheetId="6">#REF!</definedName>
    <definedName name="__123Graph_AMONEY" localSheetId="4">#REF!</definedName>
    <definedName name="__123Graph_AMONEY" localSheetId="56">#REF!</definedName>
    <definedName name="__123Graph_AMONEY" localSheetId="57">#REF!</definedName>
    <definedName name="__123Graph_AMONEY">#REF!</definedName>
    <definedName name="__123Graph_APERIB" localSheetId="5">#REF!</definedName>
    <definedName name="__123Graph_APERIB" localSheetId="6">#REF!</definedName>
    <definedName name="__123Graph_APERIB" localSheetId="4">#REF!</definedName>
    <definedName name="__123Graph_APERIB" localSheetId="56">#REF!</definedName>
    <definedName name="__123Graph_APERIB" localSheetId="57">#REF!</definedName>
    <definedName name="__123Graph_APERIB">#REF!</definedName>
    <definedName name="__123Graph_APIPELINE" localSheetId="5" hidden="1">#REF!</definedName>
    <definedName name="__123Graph_APIPELINE" localSheetId="6" hidden="1">#REF!</definedName>
    <definedName name="__123Graph_APIPELINE" localSheetId="3" hidden="1">#REF!</definedName>
    <definedName name="__123Graph_APIPELINE" localSheetId="4" hidden="1">#REF!</definedName>
    <definedName name="__123Graph_APIPELINE" localSheetId="41" hidden="1">#REF!</definedName>
    <definedName name="__123Graph_APIPELINE" localSheetId="43" hidden="1">#REF!</definedName>
    <definedName name="__123Graph_APIPELINE" localSheetId="56" hidden="1">#REF!</definedName>
    <definedName name="__123Graph_APIPELINE" hidden="1">#REF!</definedName>
    <definedName name="__123Graph_APRODABSC" localSheetId="5">#REF!</definedName>
    <definedName name="__123Graph_APRODABSC" localSheetId="6">#REF!</definedName>
    <definedName name="__123Graph_APRODABSC" localSheetId="4">#REF!</definedName>
    <definedName name="__123Graph_APRODABSC" localSheetId="56">#REF!</definedName>
    <definedName name="__123Graph_APRODABSC">#REF!</definedName>
    <definedName name="__123Graph_APRODABSD" localSheetId="5">#REF!</definedName>
    <definedName name="__123Graph_APRODABSD" localSheetId="6">#REF!</definedName>
    <definedName name="__123Graph_APRODABSD" localSheetId="4">#REF!</definedName>
    <definedName name="__123Graph_APRODABSD" localSheetId="56">#REF!</definedName>
    <definedName name="__123Graph_APRODABSD">#REF!</definedName>
    <definedName name="__123Graph_APRODTRE2" localSheetId="56">#REF!</definedName>
    <definedName name="__123Graph_APRODTRE2">#REF!</definedName>
    <definedName name="__123Graph_APRODTRE3" localSheetId="56">#REF!</definedName>
    <definedName name="__123Graph_APRODTRE3">#REF!</definedName>
    <definedName name="__123Graph_APRODTRE4" localSheetId="56">#REF!</definedName>
    <definedName name="__123Graph_APRODTRE4">#REF!</definedName>
    <definedName name="__123Graph_APRODTREND" localSheetId="56">#REF!</definedName>
    <definedName name="__123Graph_APRODTREND">#REF!</definedName>
    <definedName name="__123Graph_ARATE" localSheetId="5" hidden="1">#REF!</definedName>
    <definedName name="__123Graph_ARATE" localSheetId="6" hidden="1">#REF!</definedName>
    <definedName name="__123Graph_ARATE" localSheetId="3" hidden="1">#REF!</definedName>
    <definedName name="__123Graph_ARATE" localSheetId="4" hidden="1">#REF!</definedName>
    <definedName name="__123Graph_ARATE" localSheetId="7" hidden="1">#REF!</definedName>
    <definedName name="__123Graph_ARATE" localSheetId="8" hidden="1">#REF!</definedName>
    <definedName name="__123Graph_ARATE" localSheetId="12" hidden="1">#REF!</definedName>
    <definedName name="__123Graph_ARATE" localSheetId="32" hidden="1">#REF!</definedName>
    <definedName name="__123Graph_ARATE" localSheetId="41" hidden="1">#REF!</definedName>
    <definedName name="__123Graph_ARATE" localSheetId="43" hidden="1">#REF!</definedName>
    <definedName name="__123Graph_ARATE" localSheetId="56" hidden="1">#REF!</definedName>
    <definedName name="__123Graph_ARATE" localSheetId="57" hidden="1">#REF!</definedName>
    <definedName name="__123Graph_ARATE" hidden="1">#REF!</definedName>
    <definedName name="__123Graph_AREALRATE" localSheetId="5">#REF!</definedName>
    <definedName name="__123Graph_AREALRATE" localSheetId="6">#REF!</definedName>
    <definedName name="__123Graph_AREALRATE" localSheetId="4">#REF!</definedName>
    <definedName name="__123Graph_AREALRATE" localSheetId="56">#REF!</definedName>
    <definedName name="__123Graph_AREALRATE">#REF!</definedName>
    <definedName name="__123Graph_AREER" localSheetId="5" hidden="1">#REF!</definedName>
    <definedName name="__123Graph_AREER" localSheetId="6" hidden="1">#REF!</definedName>
    <definedName name="__123Graph_AREER" localSheetId="3" hidden="1">#REF!</definedName>
    <definedName name="__123Graph_AREER" localSheetId="4" hidden="1">#REF!</definedName>
    <definedName name="__123Graph_AREER" localSheetId="7" hidden="1">#REF!</definedName>
    <definedName name="__123Graph_AREER" localSheetId="8" hidden="1">#REF!</definedName>
    <definedName name="__123Graph_AREER" localSheetId="12" hidden="1">#REF!</definedName>
    <definedName name="__123Graph_AREER" localSheetId="32" hidden="1">#REF!</definedName>
    <definedName name="__123Graph_AREER" localSheetId="41" hidden="1">#REF!</definedName>
    <definedName name="__123Graph_AREER" localSheetId="43" hidden="1">#REF!</definedName>
    <definedName name="__123Graph_AREER" localSheetId="56" hidden="1">#REF!</definedName>
    <definedName name="__123Graph_AREER" localSheetId="57" hidden="1">#REF!</definedName>
    <definedName name="__123Graph_AREER" hidden="1">#REF!</definedName>
    <definedName name="__123Graph_ARUBRATE" localSheetId="5">#REF!</definedName>
    <definedName name="__123Graph_ARUBRATE" localSheetId="6">#REF!</definedName>
    <definedName name="__123Graph_ARUBRATE" localSheetId="4">#REF!</definedName>
    <definedName name="__123Graph_ARUBRATE" localSheetId="56">#REF!</definedName>
    <definedName name="__123Graph_ARUBRATE">#REF!</definedName>
    <definedName name="__123Graph_ASEASON_CASH" localSheetId="56">#REF!</definedName>
    <definedName name="__123Graph_ASEASON_CASH">#REF!</definedName>
    <definedName name="__123Graph_ASEASON_MONEY" localSheetId="56">#REF!</definedName>
    <definedName name="__123Graph_ASEASON_MONEY">#REF!</definedName>
    <definedName name="__123Graph_ASEASON_SIGHT" localSheetId="56">#REF!</definedName>
    <definedName name="__123Graph_ASEASON_SIGHT">#REF!</definedName>
    <definedName name="__123Graph_ASEASON_TIME" localSheetId="56">#REF!</definedName>
    <definedName name="__123Graph_ASEASON_TIME">#REF!</definedName>
    <definedName name="__123Graph_ATRADECPI" localSheetId="56">#REF!</definedName>
    <definedName name="__123Graph_ATRADECPI">#REF!</definedName>
    <definedName name="__123Graph_AUSRATE" localSheetId="56">#REF!</definedName>
    <definedName name="__123Graph_AUSRATE">#REF!</definedName>
    <definedName name="__123Graph_AUTRECHT" localSheetId="56">#REF!</definedName>
    <definedName name="__123Graph_AUTRECHT">#REF!</definedName>
    <definedName name="__123Graph_AWEEKLY" localSheetId="5">#REF!</definedName>
    <definedName name="__123Graph_AWEEKLY" localSheetId="6">#REF!</definedName>
    <definedName name="__123Graph_AWEEKLY" localSheetId="4">#REF!</definedName>
    <definedName name="__123Graph_AWEEKLY" localSheetId="56">#REF!</definedName>
    <definedName name="__123Graph_AWEEKLY" localSheetId="57">#REF!</definedName>
    <definedName name="__123Graph_AWEEKLY">#REF!</definedName>
    <definedName name="__123Graph_B" localSheetId="5">#REF!</definedName>
    <definedName name="__123Graph_B" localSheetId="6">#REF!</definedName>
    <definedName name="__123Graph_B" localSheetId="4">#REF!</definedName>
    <definedName name="__123Graph_B" localSheetId="56">#REF!</definedName>
    <definedName name="__123Graph_B">#REF!</definedName>
    <definedName name="__123Graph_BBERLGRAP" localSheetId="5">#REF!</definedName>
    <definedName name="__123Graph_BBERLGRAP" localSheetId="6">#REF!</definedName>
    <definedName name="__123Graph_BBERLGRAP" localSheetId="4">#REF!</definedName>
    <definedName name="__123Graph_BBERLGRAP" localSheetId="56">#REF!</definedName>
    <definedName name="__123Graph_BBERLGRAP">#REF!</definedName>
    <definedName name="__123Graph_BCATCH1" localSheetId="5">#REF!</definedName>
    <definedName name="__123Graph_BCATCH1" localSheetId="6">#REF!</definedName>
    <definedName name="__123Graph_BCATCH1" localSheetId="4">#REF!</definedName>
    <definedName name="__123Graph_BCATCH1" localSheetId="56">#REF!</definedName>
    <definedName name="__123Graph_BCATCH1">#REF!</definedName>
    <definedName name="__123Graph_BChart1" localSheetId="5">#REF!</definedName>
    <definedName name="__123Graph_BChart1" localSheetId="6">#REF!</definedName>
    <definedName name="__123Graph_BChart1" localSheetId="4">#REF!</definedName>
    <definedName name="__123Graph_BChart1" localSheetId="56">#REF!</definedName>
    <definedName name="__123Graph_BChart1">#REF!</definedName>
    <definedName name="__123Graph_BChart2" localSheetId="5">#REF!</definedName>
    <definedName name="__123Graph_BChart2" localSheetId="6">#REF!</definedName>
    <definedName name="__123Graph_BChart2" localSheetId="4">#REF!</definedName>
    <definedName name="__123Graph_BChart2" localSheetId="56">#REF!</definedName>
    <definedName name="__123Graph_BChart2">#REF!</definedName>
    <definedName name="__123Graph_BChart3" localSheetId="56">#REF!</definedName>
    <definedName name="__123Graph_BChart3">#REF!</definedName>
    <definedName name="__123Graph_BCONVERG1" localSheetId="56">#REF!</definedName>
    <definedName name="__123Graph_BCONVERG1">#REF!</definedName>
    <definedName name="__123Graph_BCURRENT" localSheetId="56">#REF!</definedName>
    <definedName name="__123Graph_BCURRENT">#REF!</definedName>
    <definedName name="__123Graph_BECTOT" localSheetId="5">#REF!</definedName>
    <definedName name="__123Graph_BECTOT" localSheetId="6">#REF!</definedName>
    <definedName name="__123Graph_BECTOT" localSheetId="4">#REF!</definedName>
    <definedName name="__123Graph_BECTOT" localSheetId="56">#REF!</definedName>
    <definedName name="__123Graph_BECTOT" localSheetId="57">#REF!</definedName>
    <definedName name="__123Graph_BECTOT">#REF!</definedName>
    <definedName name="__123Graph_BERDOLLAR" localSheetId="56">#REF!</definedName>
    <definedName name="__123Graph_BERDOLLAR">#REF!</definedName>
    <definedName name="__123Graph_BERRUBLE" localSheetId="56">#REF!</definedName>
    <definedName name="__123Graph_BERRUBLE">#REF!</definedName>
    <definedName name="__123Graph_BGDP" localSheetId="5" hidden="1">#REF!</definedName>
    <definedName name="__123Graph_BGDP" localSheetId="6" hidden="1">#REF!</definedName>
    <definedName name="__123Graph_BGDP" localSheetId="3" hidden="1">#REF!</definedName>
    <definedName name="__123Graph_BGDP" localSheetId="4" hidden="1">#REF!</definedName>
    <definedName name="__123Graph_BGDP" localSheetId="7" hidden="1">#REF!</definedName>
    <definedName name="__123Graph_BGDP" localSheetId="8" hidden="1">#REF!</definedName>
    <definedName name="__123Graph_BGDP" localSheetId="12" hidden="1">#REF!</definedName>
    <definedName name="__123Graph_BGDP" localSheetId="32" hidden="1">#REF!</definedName>
    <definedName name="__123Graph_BGDP" localSheetId="41" hidden="1">#REF!</definedName>
    <definedName name="__123Graph_BGDP" localSheetId="43" hidden="1">#REF!</definedName>
    <definedName name="__123Graph_BGDP" localSheetId="56" hidden="1">#REF!</definedName>
    <definedName name="__123Graph_BGDP" localSheetId="57" hidden="1">#REF!</definedName>
    <definedName name="__123Graph_BGDP" hidden="1">#REF!</definedName>
    <definedName name="__123Graph_BGRAPH2" localSheetId="5">#REF!</definedName>
    <definedName name="__123Graph_BGRAPH2" localSheetId="6">#REF!</definedName>
    <definedName name="__123Graph_BGRAPH2" localSheetId="4">#REF!</definedName>
    <definedName name="__123Graph_BGRAPH2" localSheetId="56">#REF!</definedName>
    <definedName name="__123Graph_BGRAPH2" localSheetId="57">#REF!</definedName>
    <definedName name="__123Graph_BGRAPH2">#REF!</definedName>
    <definedName name="__123Graph_BGRAPH41" localSheetId="56">#REF!</definedName>
    <definedName name="__123Graph_BGRAPH41" localSheetId="57">#REF!</definedName>
    <definedName name="__123Graph_BGRAPH41">#REF!</definedName>
    <definedName name="__123Graph_BIBRD_LEND" localSheetId="5" hidden="1">#REF!</definedName>
    <definedName name="__123Graph_BIBRD_LEND" localSheetId="6" hidden="1">#REF!</definedName>
    <definedName name="__123Graph_BIBRD_LEND" localSheetId="3" hidden="1">#REF!</definedName>
    <definedName name="__123Graph_BIBRD_LEND" localSheetId="4" hidden="1">#REF!</definedName>
    <definedName name="__123Graph_BIBRD_LEND" localSheetId="41" hidden="1">#REF!</definedName>
    <definedName name="__123Graph_BIBRD_LEND" localSheetId="43" hidden="1">#REF!</definedName>
    <definedName name="__123Graph_BIBRD_LEND" localSheetId="56" hidden="1">#REF!</definedName>
    <definedName name="__123Graph_BIBRD_LEND" hidden="1">#REF!</definedName>
    <definedName name="__123Graph_BMONEY" localSheetId="5">#REF!</definedName>
    <definedName name="__123Graph_BMONEY" localSheetId="6">#REF!</definedName>
    <definedName name="__123Graph_BMONEY" localSheetId="4">#REF!</definedName>
    <definedName name="__123Graph_BMONEY" localSheetId="56">#REF!</definedName>
    <definedName name="__123Graph_BMONEY">#REF!</definedName>
    <definedName name="__123Graph_BPERIB" localSheetId="5">#REF!</definedName>
    <definedName name="__123Graph_BPERIB" localSheetId="6">#REF!</definedName>
    <definedName name="__123Graph_BPERIB" localSheetId="4">#REF!</definedName>
    <definedName name="__123Graph_BPERIB" localSheetId="56">#REF!</definedName>
    <definedName name="__123Graph_BPERIB">#REF!</definedName>
    <definedName name="__123Graph_BPIPELINE" localSheetId="5" hidden="1">#REF!</definedName>
    <definedName name="__123Graph_BPIPELINE" localSheetId="6" hidden="1">#REF!</definedName>
    <definedName name="__123Graph_BPIPELINE" localSheetId="3" hidden="1">#REF!</definedName>
    <definedName name="__123Graph_BPIPELINE" localSheetId="4" hidden="1">#REF!</definedName>
    <definedName name="__123Graph_BPIPELINE" localSheetId="41" hidden="1">#REF!</definedName>
    <definedName name="__123Graph_BPIPELINE" localSheetId="43" hidden="1">#REF!</definedName>
    <definedName name="__123Graph_BPIPELINE" localSheetId="56" hidden="1">#REF!</definedName>
    <definedName name="__123Graph_BPIPELINE" hidden="1">#REF!</definedName>
    <definedName name="__123Graph_BPRODABSC" localSheetId="5">#REF!</definedName>
    <definedName name="__123Graph_BPRODABSC" localSheetId="6">#REF!</definedName>
    <definedName name="__123Graph_BPRODABSC" localSheetId="4">#REF!</definedName>
    <definedName name="__123Graph_BPRODABSC" localSheetId="56">#REF!</definedName>
    <definedName name="__123Graph_BPRODABSC">#REF!</definedName>
    <definedName name="__123Graph_BPRODABSD" localSheetId="5">#REF!</definedName>
    <definedName name="__123Graph_BPRODABSD" localSheetId="6">#REF!</definedName>
    <definedName name="__123Graph_BPRODABSD" localSheetId="4">#REF!</definedName>
    <definedName name="__123Graph_BPRODABSD" localSheetId="56">#REF!</definedName>
    <definedName name="__123Graph_BPRODABSD">#REF!</definedName>
    <definedName name="__123Graph_BREALRATE" localSheetId="56">#REF!</definedName>
    <definedName name="__123Graph_BREALRATE">#REF!</definedName>
    <definedName name="__123Graph_BREER" localSheetId="5" hidden="1">#REF!</definedName>
    <definedName name="__123Graph_BREER" localSheetId="6" hidden="1">#REF!</definedName>
    <definedName name="__123Graph_BREER" localSheetId="3" hidden="1">#REF!</definedName>
    <definedName name="__123Graph_BREER" localSheetId="4" hidden="1">#REF!</definedName>
    <definedName name="__123Graph_BREER" localSheetId="7" hidden="1">#REF!</definedName>
    <definedName name="__123Graph_BREER" localSheetId="8" hidden="1">#REF!</definedName>
    <definedName name="__123Graph_BREER" localSheetId="12" hidden="1">#REF!</definedName>
    <definedName name="__123Graph_BREER" localSheetId="32" hidden="1">#REF!</definedName>
    <definedName name="__123Graph_BREER" localSheetId="41" hidden="1">#REF!</definedName>
    <definedName name="__123Graph_BREER" localSheetId="43" hidden="1">#REF!</definedName>
    <definedName name="__123Graph_BREER" localSheetId="56" hidden="1">#REF!</definedName>
    <definedName name="__123Graph_BREER" localSheetId="57" hidden="1">#REF!</definedName>
    <definedName name="__123Graph_BREER" hidden="1">#REF!</definedName>
    <definedName name="__123Graph_BRUBRATE" localSheetId="5">#REF!</definedName>
    <definedName name="__123Graph_BRUBRATE" localSheetId="6">#REF!</definedName>
    <definedName name="__123Graph_BRUBRATE" localSheetId="4">#REF!</definedName>
    <definedName name="__123Graph_BRUBRATE" localSheetId="56">#REF!</definedName>
    <definedName name="__123Graph_BRUBRATE">#REF!</definedName>
    <definedName name="__123Graph_BSEASON_CASH" localSheetId="56">#REF!</definedName>
    <definedName name="__123Graph_BSEASON_CASH">#REF!</definedName>
    <definedName name="__123Graph_BSEASON_MONEY" localSheetId="56">#REF!</definedName>
    <definedName name="__123Graph_BSEASON_MONEY">#REF!</definedName>
    <definedName name="__123Graph_BSEASON_TIME" localSheetId="56">#REF!</definedName>
    <definedName name="__123Graph_BSEASON_TIME">#REF!</definedName>
    <definedName name="__123Graph_BTRADECPI" localSheetId="56">#REF!</definedName>
    <definedName name="__123Graph_BTRADECPI">#REF!</definedName>
    <definedName name="__123Graph_BUSRATE" localSheetId="56">#REF!</definedName>
    <definedName name="__123Graph_BUSRATE">#REF!</definedName>
    <definedName name="__123Graph_C" localSheetId="56">#REF!</definedName>
    <definedName name="__123Graph_C">#REF!</definedName>
    <definedName name="__123Graph_CBERLGRAP" localSheetId="56">#REF!</definedName>
    <definedName name="__123Graph_CBERLGRAP">#REF!</definedName>
    <definedName name="__123Graph_CCATCH1" localSheetId="56">#REF!</definedName>
    <definedName name="__123Graph_CCATCH1">#REF!</definedName>
    <definedName name="__123Graph_CChart1" localSheetId="56">#REF!</definedName>
    <definedName name="__123Graph_CChart1">#REF!</definedName>
    <definedName name="__123Graph_CChart2" localSheetId="56">#REF!</definedName>
    <definedName name="__123Graph_CChart2">#REF!</definedName>
    <definedName name="__123Graph_CChart3" localSheetId="56">#REF!</definedName>
    <definedName name="__123Graph_CChart3">#REF!</definedName>
    <definedName name="__123Graph_CCONVERG1" localSheetId="5">#REF!</definedName>
    <definedName name="__123Graph_CCONVERG1" localSheetId="6">#REF!</definedName>
    <definedName name="__123Graph_CCONVERG1" localSheetId="4">#REF!</definedName>
    <definedName name="__123Graph_CCONVERG1" localSheetId="56">#REF!</definedName>
    <definedName name="__123Graph_CCONVERG1" localSheetId="57">#REF!</definedName>
    <definedName name="__123Graph_CCONVERG1">#REF!</definedName>
    <definedName name="__123Graph_CCURRENT" localSheetId="5">#REF!</definedName>
    <definedName name="__123Graph_CCURRENT" localSheetId="6">#REF!</definedName>
    <definedName name="__123Graph_CCURRENT" localSheetId="4">#REF!</definedName>
    <definedName name="__123Graph_CCURRENT" localSheetId="56">#REF!</definedName>
    <definedName name="__123Graph_CCURRENT">#REF!</definedName>
    <definedName name="__123Graph_CECTOT" localSheetId="5">#REF!</definedName>
    <definedName name="__123Graph_CECTOT" localSheetId="6">#REF!</definedName>
    <definedName name="__123Graph_CECTOT" localSheetId="4">#REF!</definedName>
    <definedName name="__123Graph_CECTOT" localSheetId="56">#REF!</definedName>
    <definedName name="__123Graph_CECTOT" localSheetId="57">#REF!</definedName>
    <definedName name="__123Graph_CECTOT">#REF!</definedName>
    <definedName name="__123Graph_CGRAPH41" localSheetId="5">#REF!</definedName>
    <definedName name="__123Graph_CGRAPH41" localSheetId="6">#REF!</definedName>
    <definedName name="__123Graph_CGRAPH41" localSheetId="4">#REF!</definedName>
    <definedName name="__123Graph_CGRAPH41" localSheetId="56">#REF!</definedName>
    <definedName name="__123Graph_CGRAPH41">#REF!</definedName>
    <definedName name="__123Graph_CGRAPH44" localSheetId="5">#REF!</definedName>
    <definedName name="__123Graph_CGRAPH44" localSheetId="6">#REF!</definedName>
    <definedName name="__123Graph_CGRAPH44" localSheetId="4">#REF!</definedName>
    <definedName name="__123Graph_CGRAPH44" localSheetId="56">#REF!</definedName>
    <definedName name="__123Graph_CGRAPH44">#REF!</definedName>
    <definedName name="__123Graph_CMONEY" localSheetId="5">#REF!</definedName>
    <definedName name="__123Graph_CMONEY" localSheetId="6">#REF!</definedName>
    <definedName name="__123Graph_CMONEY" localSheetId="4">#REF!</definedName>
    <definedName name="__123Graph_CMONEY" localSheetId="56">#REF!</definedName>
    <definedName name="__123Graph_CMONEY">#REF!</definedName>
    <definedName name="__123Graph_CPERIA" localSheetId="5">#REF!</definedName>
    <definedName name="__123Graph_CPERIA" localSheetId="6">#REF!</definedName>
    <definedName name="__123Graph_CPERIA" localSheetId="4">#REF!</definedName>
    <definedName name="__123Graph_CPERIA" localSheetId="56">#REF!</definedName>
    <definedName name="__123Graph_CPERIA">#REF!</definedName>
    <definedName name="__123Graph_CPERIB" localSheetId="5">#REF!</definedName>
    <definedName name="__123Graph_CPERIB" localSheetId="6">#REF!</definedName>
    <definedName name="__123Graph_CPERIB" localSheetId="4">#REF!</definedName>
    <definedName name="__123Graph_CPERIB" localSheetId="56">#REF!</definedName>
    <definedName name="__123Graph_CPERIB">#REF!</definedName>
    <definedName name="__123Graph_CPRODABSC" localSheetId="56">#REF!</definedName>
    <definedName name="__123Graph_CPRODABSC">#REF!</definedName>
    <definedName name="__123Graph_CPRODTRE2" localSheetId="56">#REF!</definedName>
    <definedName name="__123Graph_CPRODTRE2">#REF!</definedName>
    <definedName name="__123Graph_CPRODTREND" localSheetId="56">#REF!</definedName>
    <definedName name="__123Graph_CPRODTREND">#REF!</definedName>
    <definedName name="__123Graph_CREER" localSheetId="5" hidden="1">#REF!</definedName>
    <definedName name="__123Graph_CREER" localSheetId="6" hidden="1">#REF!</definedName>
    <definedName name="__123Graph_CREER" localSheetId="3" hidden="1">#REF!</definedName>
    <definedName name="__123Graph_CREER" localSheetId="4" hidden="1">#REF!</definedName>
    <definedName name="__123Graph_CREER" localSheetId="7" hidden="1">#REF!</definedName>
    <definedName name="__123Graph_CREER" localSheetId="8" hidden="1">#REF!</definedName>
    <definedName name="__123Graph_CREER" localSheetId="12" hidden="1">#REF!</definedName>
    <definedName name="__123Graph_CREER" localSheetId="32" hidden="1">#REF!</definedName>
    <definedName name="__123Graph_CREER" localSheetId="41" hidden="1">#REF!</definedName>
    <definedName name="__123Graph_CREER" localSheetId="43" hidden="1">#REF!</definedName>
    <definedName name="__123Graph_CREER" localSheetId="56" hidden="1">#REF!</definedName>
    <definedName name="__123Graph_CREER" localSheetId="57" hidden="1">#REF!</definedName>
    <definedName name="__123Graph_CREER" hidden="1">#REF!</definedName>
    <definedName name="__123Graph_CSEASON_CASH" localSheetId="5">#REF!</definedName>
    <definedName name="__123Graph_CSEASON_CASH" localSheetId="6">#REF!</definedName>
    <definedName name="__123Graph_CSEASON_CASH" localSheetId="4">#REF!</definedName>
    <definedName name="__123Graph_CSEASON_CASH" localSheetId="56">#REF!</definedName>
    <definedName name="__123Graph_CSEASON_CASH" localSheetId="57">#REF!</definedName>
    <definedName name="__123Graph_CSEASON_CASH">#REF!</definedName>
    <definedName name="__123Graph_CSEASON_MONEY" localSheetId="56">#REF!</definedName>
    <definedName name="__123Graph_CSEASON_MONEY">#REF!</definedName>
    <definedName name="__123Graph_CSEASON_SIGHT" localSheetId="56">#REF!</definedName>
    <definedName name="__123Graph_CSEASON_SIGHT">#REF!</definedName>
    <definedName name="__123Graph_CSEASON_TIME" localSheetId="56">#REF!</definedName>
    <definedName name="__123Graph_CSEASON_TIME">#REF!</definedName>
    <definedName name="__123Graph_CUTRECHT" localSheetId="56">#REF!</definedName>
    <definedName name="__123Graph_CUTRECHT">#REF!</definedName>
    <definedName name="__123Graph_D" localSheetId="56">#REF!</definedName>
    <definedName name="__123Graph_D">#REF!</definedName>
    <definedName name="__123Graph_DBERLGRAP" localSheetId="56">#REF!</definedName>
    <definedName name="__123Graph_DBERLGRAP">#REF!</definedName>
    <definedName name="__123Graph_DCATCH1" localSheetId="56">#REF!</definedName>
    <definedName name="__123Graph_DCATCH1">#REF!</definedName>
    <definedName name="__123Graph_DChart1" localSheetId="56">#REF!</definedName>
    <definedName name="__123Graph_DChart1">#REF!</definedName>
    <definedName name="__123Graph_DChart2" localSheetId="56">#REF!</definedName>
    <definedName name="__123Graph_DChart2">#REF!</definedName>
    <definedName name="__123Graph_DChart3" localSheetId="56">#REF!</definedName>
    <definedName name="__123Graph_DChart3">#REF!</definedName>
    <definedName name="__123Graph_DCONVERG1" localSheetId="56">#REF!</definedName>
    <definedName name="__123Graph_DCONVERG1">#REF!</definedName>
    <definedName name="__123Graph_DCPI" localSheetId="56">#REF!</definedName>
    <definedName name="__123Graph_DCPI">#REF!</definedName>
    <definedName name="__123Graph_DCURRENT" localSheetId="56">#REF!</definedName>
    <definedName name="__123Graph_DCURRENT">#REF!</definedName>
    <definedName name="__123Graph_DECTOT" localSheetId="5">#REF!</definedName>
    <definedName name="__123Graph_DECTOT" localSheetId="6">#REF!</definedName>
    <definedName name="__123Graph_DECTOT" localSheetId="4">#REF!</definedName>
    <definedName name="__123Graph_DECTOT" localSheetId="56">#REF!</definedName>
    <definedName name="__123Graph_DECTOT" localSheetId="57">#REF!</definedName>
    <definedName name="__123Graph_DECTOT">#REF!</definedName>
    <definedName name="__123Graph_DGRAPH41" localSheetId="5">#REF!</definedName>
    <definedName name="__123Graph_DGRAPH41" localSheetId="6">#REF!</definedName>
    <definedName name="__123Graph_DGRAPH41" localSheetId="4">#REF!</definedName>
    <definedName name="__123Graph_DGRAPH41" localSheetId="56">#REF!</definedName>
    <definedName name="__123Graph_DGRAPH41">#REF!</definedName>
    <definedName name="__123Graph_DPERIA" localSheetId="5">#REF!</definedName>
    <definedName name="__123Graph_DPERIA" localSheetId="6">#REF!</definedName>
    <definedName name="__123Graph_DPERIA" localSheetId="4">#REF!</definedName>
    <definedName name="__123Graph_DPERIA" localSheetId="56">#REF!</definedName>
    <definedName name="__123Graph_DPERIA">#REF!</definedName>
    <definedName name="__123Graph_DPERIB" localSheetId="56">#REF!</definedName>
    <definedName name="__123Graph_DPERIB">#REF!</definedName>
    <definedName name="__123Graph_DPRODABSC" localSheetId="56">#REF!</definedName>
    <definedName name="__123Graph_DPRODABSC">#REF!</definedName>
    <definedName name="__123Graph_DSEASON_MONEY" localSheetId="56">#REF!</definedName>
    <definedName name="__123Graph_DSEASON_MONEY">#REF!</definedName>
    <definedName name="__123Graph_DSEASON_SIGHT" localSheetId="56">#REF!</definedName>
    <definedName name="__123Graph_DSEASON_SIGHT">#REF!</definedName>
    <definedName name="__123Graph_DSEASON_TIME" localSheetId="56">#REF!</definedName>
    <definedName name="__123Graph_DSEASON_TIME">#REF!</definedName>
    <definedName name="__123Graph_DTRADECPI" localSheetId="56">#REF!</definedName>
    <definedName name="__123Graph_DTRADECPI">#REF!</definedName>
    <definedName name="__123Graph_DUTRECHT" localSheetId="56">#REF!</definedName>
    <definedName name="__123Graph_DUTRECHT">#REF!</definedName>
    <definedName name="__123Graph_E" localSheetId="56">#REF!</definedName>
    <definedName name="__123Graph_E">#REF!</definedName>
    <definedName name="__123Graph_EBERLGRAP" localSheetId="56">#REF!</definedName>
    <definedName name="__123Graph_EBERLGRAP">#REF!</definedName>
    <definedName name="__123Graph_ECATCH1" localSheetId="5">#REF!</definedName>
    <definedName name="__123Graph_ECATCH1" localSheetId="6">#REF!</definedName>
    <definedName name="__123Graph_ECATCH1" localSheetId="4">#REF!</definedName>
    <definedName name="__123Graph_ECATCH1" localSheetId="56">#REF!</definedName>
    <definedName name="__123Graph_ECATCH1" localSheetId="57">#REF!</definedName>
    <definedName name="__123Graph_ECATCH1">#REF!</definedName>
    <definedName name="__123Graph_EChart1" localSheetId="5">#REF!</definedName>
    <definedName name="__123Graph_EChart1" localSheetId="6">#REF!</definedName>
    <definedName name="__123Graph_EChart1" localSheetId="4">#REF!</definedName>
    <definedName name="__123Graph_EChart1" localSheetId="56">#REF!</definedName>
    <definedName name="__123Graph_EChart1">#REF!</definedName>
    <definedName name="__123Graph_EChart2" localSheetId="5">#REF!</definedName>
    <definedName name="__123Graph_EChart2" localSheetId="6">#REF!</definedName>
    <definedName name="__123Graph_EChart2" localSheetId="4">#REF!</definedName>
    <definedName name="__123Graph_EChart2" localSheetId="56">#REF!</definedName>
    <definedName name="__123Graph_EChart2">#REF!</definedName>
    <definedName name="__123Graph_EChart3" localSheetId="56">#REF!</definedName>
    <definedName name="__123Graph_EChart3">#REF!</definedName>
    <definedName name="__123Graph_ECONVERG1" localSheetId="56">#REF!</definedName>
    <definedName name="__123Graph_ECONVERG1">#REF!</definedName>
    <definedName name="__123Graph_ECURRENT" localSheetId="56">#REF!</definedName>
    <definedName name="__123Graph_ECURRENT">#REF!</definedName>
    <definedName name="__123Graph_EECTOT" localSheetId="5">#REF!</definedName>
    <definedName name="__123Graph_EECTOT" localSheetId="6">#REF!</definedName>
    <definedName name="__123Graph_EECTOT" localSheetId="4">#REF!</definedName>
    <definedName name="__123Graph_EECTOT" localSheetId="56">#REF!</definedName>
    <definedName name="__123Graph_EECTOT" localSheetId="57">#REF!</definedName>
    <definedName name="__123Graph_EECTOT">#REF!</definedName>
    <definedName name="__123Graph_EGRAPH41" localSheetId="5">#REF!</definedName>
    <definedName name="__123Graph_EGRAPH41" localSheetId="6">#REF!</definedName>
    <definedName name="__123Graph_EGRAPH41" localSheetId="4">#REF!</definedName>
    <definedName name="__123Graph_EGRAPH41" localSheetId="56">#REF!</definedName>
    <definedName name="__123Graph_EGRAPH41">#REF!</definedName>
    <definedName name="__123Graph_EPERIA" localSheetId="5">#REF!</definedName>
    <definedName name="__123Graph_EPERIA" localSheetId="6">#REF!</definedName>
    <definedName name="__123Graph_EPERIA" localSheetId="4">#REF!</definedName>
    <definedName name="__123Graph_EPERIA" localSheetId="56">#REF!</definedName>
    <definedName name="__123Graph_EPERIA">#REF!</definedName>
    <definedName name="__123Graph_EPRODABSC" localSheetId="56">#REF!</definedName>
    <definedName name="__123Graph_EPRODABSC">#REF!</definedName>
    <definedName name="__123Graph_ESEASON_CASH" localSheetId="56">#REF!</definedName>
    <definedName name="__123Graph_ESEASON_CASH">#REF!</definedName>
    <definedName name="__123Graph_ESEASON_MONEY" localSheetId="56">#REF!</definedName>
    <definedName name="__123Graph_ESEASON_MONEY">#REF!</definedName>
    <definedName name="__123Graph_ESEASON_TIME" localSheetId="56">#REF!</definedName>
    <definedName name="__123Graph_ESEASON_TIME">#REF!</definedName>
    <definedName name="__123Graph_F" localSheetId="56">#REF!</definedName>
    <definedName name="__123Graph_F">#REF!</definedName>
    <definedName name="__123Graph_FBERLGRAP" localSheetId="56">#REF!</definedName>
    <definedName name="__123Graph_FBERLGRAP">#REF!</definedName>
    <definedName name="__123Graph_FChart1" localSheetId="56">#REF!</definedName>
    <definedName name="__123Graph_FChart1">#REF!</definedName>
    <definedName name="__123Graph_FChart2" localSheetId="56">#REF!</definedName>
    <definedName name="__123Graph_FChart2">#REF!</definedName>
    <definedName name="__123Graph_FChart3" localSheetId="56">#REF!</definedName>
    <definedName name="__123Graph_FChart3">#REF!</definedName>
    <definedName name="__123Graph_FCurrent" localSheetId="56">#REF!</definedName>
    <definedName name="__123Graph_FCurrent">#REF!</definedName>
    <definedName name="__123Graph_FGRAPH41" localSheetId="56">#REF!</definedName>
    <definedName name="__123Graph_FGRAPH41">#REF!</definedName>
    <definedName name="__123Graph_FPRODABSC" localSheetId="56">#REF!</definedName>
    <definedName name="__123Graph_FPRODABSC">#REF!</definedName>
    <definedName name="__123Graph_X" localSheetId="56">#REF!</definedName>
    <definedName name="__123Graph_X">#REF!</definedName>
    <definedName name="__123Graph_XChart1" localSheetId="56">#REF!</definedName>
    <definedName name="__123Graph_XChart1">#REF!</definedName>
    <definedName name="__123Graph_XCREDIT" localSheetId="56">#REF!</definedName>
    <definedName name="__123Graph_XCREDIT">#REF!</definedName>
    <definedName name="__123Graph_XCURRENCY" localSheetId="5" hidden="1">#REF!</definedName>
    <definedName name="__123Graph_XCURRENCY" localSheetId="6" hidden="1">#REF!</definedName>
    <definedName name="__123Graph_XCURRENCY" localSheetId="3" hidden="1">#REF!</definedName>
    <definedName name="__123Graph_XCURRENCY" localSheetId="4" hidden="1">#REF!</definedName>
    <definedName name="__123Graph_XCURRENCY" localSheetId="7" hidden="1">#REF!</definedName>
    <definedName name="__123Graph_XCURRENCY" localSheetId="8" hidden="1">#REF!</definedName>
    <definedName name="__123Graph_XCURRENCY" localSheetId="12" hidden="1">#REF!</definedName>
    <definedName name="__123Graph_XCURRENCY" localSheetId="32" hidden="1">#REF!</definedName>
    <definedName name="__123Graph_XCURRENCY" localSheetId="41" hidden="1">#REF!</definedName>
    <definedName name="__123Graph_XCURRENCY" localSheetId="43" hidden="1">#REF!</definedName>
    <definedName name="__123Graph_XCURRENCY" localSheetId="56" hidden="1">#REF!</definedName>
    <definedName name="__123Graph_XCURRENCY" localSheetId="57" hidden="1">#REF!</definedName>
    <definedName name="__123Graph_XCURRENCY" hidden="1">#REF!</definedName>
    <definedName name="__123Graph_XCurrent" localSheetId="5">#REF!</definedName>
    <definedName name="__123Graph_XCurrent" localSheetId="6">#REF!</definedName>
    <definedName name="__123Graph_XCurrent" localSheetId="4">#REF!</definedName>
    <definedName name="__123Graph_XCurrent" localSheetId="56">#REF!</definedName>
    <definedName name="__123Graph_XCurrent">#REF!</definedName>
    <definedName name="__123Graph_XECTOT" localSheetId="5">#REF!</definedName>
    <definedName name="__123Graph_XECTOT" localSheetId="6">#REF!</definedName>
    <definedName name="__123Graph_XECTOT" localSheetId="4">#REF!</definedName>
    <definedName name="__123Graph_XECTOT" localSheetId="56">#REF!</definedName>
    <definedName name="__123Graph_XECTOT" localSheetId="57">#REF!</definedName>
    <definedName name="__123Graph_XECTOT">#REF!</definedName>
    <definedName name="__123Graph_XERDOLLAR" localSheetId="56">#REF!</definedName>
    <definedName name="__123Graph_XERDOLLAR">#REF!</definedName>
    <definedName name="__123Graph_XERRUBLE" localSheetId="56">#REF!</definedName>
    <definedName name="__123Graph_XERRUBLE">#REF!</definedName>
    <definedName name="__123Graph_XIBRD_LEND" localSheetId="5" hidden="1">#REF!</definedName>
    <definedName name="__123Graph_XIBRD_LEND" localSheetId="6" hidden="1">#REF!</definedName>
    <definedName name="__123Graph_XIBRD_LEND" localSheetId="3" hidden="1">#REF!</definedName>
    <definedName name="__123Graph_XIBRD_LEND" localSheetId="4" hidden="1">#REF!</definedName>
    <definedName name="__123Graph_XIBRD_LEND" localSheetId="41" hidden="1">#REF!</definedName>
    <definedName name="__123Graph_XIBRD_LEND" localSheetId="43" hidden="1">#REF!</definedName>
    <definedName name="__123Graph_XIBRD_LEND" localSheetId="56" hidden="1">#REF!</definedName>
    <definedName name="__123Graph_XIBRD_LEND" hidden="1">#REF!</definedName>
    <definedName name="__123Graph_XRUBRATE" localSheetId="5">#REF!</definedName>
    <definedName name="__123Graph_XRUBRATE" localSheetId="6">#REF!</definedName>
    <definedName name="__123Graph_XRUBRATE" localSheetId="4">#REF!</definedName>
    <definedName name="__123Graph_XRUBRATE" localSheetId="56">#REF!</definedName>
    <definedName name="__123Graph_XRUBRATE">#REF!</definedName>
    <definedName name="__123Graph_XUSRATE" localSheetId="5">#REF!</definedName>
    <definedName name="__123Graph_XUSRATE" localSheetId="6">#REF!</definedName>
    <definedName name="__123Graph_XUSRATE" localSheetId="4">#REF!</definedName>
    <definedName name="__123Graph_XUSRATE" localSheetId="56">#REF!</definedName>
    <definedName name="__123Graph_XUSRATE">#REF!</definedName>
    <definedName name="__2_0GRÁFICO_N_10.2" localSheetId="56">#REF!</definedName>
    <definedName name="__2_0GRÁFICO_N_10.2">#REF!</definedName>
    <definedName name="__aaa2" localSheetId="5">#REF!</definedName>
    <definedName name="__aaa2" localSheetId="6">#REF!</definedName>
    <definedName name="__aaa2" localSheetId="3">#REF!</definedName>
    <definedName name="__aaa2" localSheetId="4">#REF!</definedName>
    <definedName name="__aaa2" localSheetId="7">#REF!</definedName>
    <definedName name="__aaa2" localSheetId="8">#REF!</definedName>
    <definedName name="__aaa2" localSheetId="12">#REF!</definedName>
    <definedName name="__aaa2" localSheetId="32">#REF!</definedName>
    <definedName name="__aaa2" localSheetId="41">#REF!</definedName>
    <definedName name="__aaa2" localSheetId="43">#REF!</definedName>
    <definedName name="__aaa2" localSheetId="56">#REF!</definedName>
    <definedName name="__aaa2" localSheetId="57">#REF!</definedName>
    <definedName name="__aaa2">#REF!</definedName>
    <definedName name="__abc1" localSheetId="5">#REF!</definedName>
    <definedName name="__abc1" localSheetId="6">#REF!</definedName>
    <definedName name="__abc1" localSheetId="3">#REF!</definedName>
    <definedName name="__abc1" localSheetId="4">#REF!</definedName>
    <definedName name="__abc1" localSheetId="41">#REF!</definedName>
    <definedName name="__abc1" localSheetId="43">#REF!</definedName>
    <definedName name="__abc1" localSheetId="56">#REF!</definedName>
    <definedName name="__abc1">#REF!</definedName>
    <definedName name="__abc2" localSheetId="5">#REF!</definedName>
    <definedName name="__abc2" localSheetId="6">#REF!</definedName>
    <definedName name="__abc2" localSheetId="3">#REF!</definedName>
    <definedName name="__abc2" localSheetId="4">#REF!</definedName>
    <definedName name="__abc2" localSheetId="41">#REF!</definedName>
    <definedName name="__abc2" localSheetId="43">#REF!</definedName>
    <definedName name="__abc2" localSheetId="56">#REF!</definedName>
    <definedName name="__abc2">#REF!</definedName>
    <definedName name="__abc3" localSheetId="5">#REF!</definedName>
    <definedName name="__abc3" localSheetId="6">#REF!</definedName>
    <definedName name="__abc3" localSheetId="3">#REF!</definedName>
    <definedName name="__abc3" localSheetId="4">#REF!</definedName>
    <definedName name="__abc3" localSheetId="41">#REF!</definedName>
    <definedName name="__abc3" localSheetId="43">#REF!</definedName>
    <definedName name="__abc3" localSheetId="56">#REF!</definedName>
    <definedName name="__abc3">#REF!</definedName>
    <definedName name="__abc4" localSheetId="5">#REF!</definedName>
    <definedName name="__abc4" localSheetId="6">#REF!</definedName>
    <definedName name="__abc4" localSheetId="3">#REF!</definedName>
    <definedName name="__abc4" localSheetId="4">#REF!</definedName>
    <definedName name="__abc4" localSheetId="7">#REF!</definedName>
    <definedName name="__abc4" localSheetId="8">#REF!</definedName>
    <definedName name="__abc4" localSheetId="12">#REF!</definedName>
    <definedName name="__abc4" localSheetId="32">#REF!</definedName>
    <definedName name="__abc4" localSheetId="41">#REF!</definedName>
    <definedName name="__abc4" localSheetId="43">#REF!</definedName>
    <definedName name="__abc4" localSheetId="56">#REF!</definedName>
    <definedName name="__abc4" localSheetId="57">#REF!</definedName>
    <definedName name="__abc4">#REF!</definedName>
    <definedName name="__abc5" localSheetId="5">#REF!</definedName>
    <definedName name="__abc5" localSheetId="6">#REF!</definedName>
    <definedName name="__abc5" localSheetId="3">#REF!</definedName>
    <definedName name="__abc5" localSheetId="4">#REF!</definedName>
    <definedName name="__abc5" localSheetId="7">#REF!</definedName>
    <definedName name="__abc5" localSheetId="8">#REF!</definedName>
    <definedName name="__abc5" localSheetId="12">#REF!</definedName>
    <definedName name="__abc5" localSheetId="32">#REF!</definedName>
    <definedName name="__abc5" localSheetId="41">#REF!</definedName>
    <definedName name="__abc5" localSheetId="43">#REF!</definedName>
    <definedName name="__abc5" localSheetId="56">#REF!</definedName>
    <definedName name="__abc5" localSheetId="57">#REF!</definedName>
    <definedName name="__abc5">#REF!</definedName>
    <definedName name="__abc6" localSheetId="5">#REF!</definedName>
    <definedName name="__abc6" localSheetId="6">#REF!</definedName>
    <definedName name="__abc6" localSheetId="3">#REF!</definedName>
    <definedName name="__abc6" localSheetId="4">#REF!</definedName>
    <definedName name="__abc6" localSheetId="7">#REF!</definedName>
    <definedName name="__abc6" localSheetId="8">#REF!</definedName>
    <definedName name="__abc6" localSheetId="12">#REF!</definedName>
    <definedName name="__abc6" localSheetId="32">#REF!</definedName>
    <definedName name="__abc6" localSheetId="41">#REF!</definedName>
    <definedName name="__abc6" localSheetId="43">#REF!</definedName>
    <definedName name="__abc6" localSheetId="56">#REF!</definedName>
    <definedName name="__abc6" localSheetId="57">#REF!</definedName>
    <definedName name="__abc6">#REF!</definedName>
    <definedName name="__abc7" localSheetId="5">#REF!</definedName>
    <definedName name="__abc7" localSheetId="6">#REF!</definedName>
    <definedName name="__abc7" localSheetId="3">#REF!</definedName>
    <definedName name="__abc7" localSheetId="4">#REF!</definedName>
    <definedName name="__abc7" localSheetId="7">#REF!</definedName>
    <definedName name="__abc7" localSheetId="8">#REF!</definedName>
    <definedName name="__abc7" localSheetId="12">#REF!</definedName>
    <definedName name="__abc7" localSheetId="32">#REF!</definedName>
    <definedName name="__abc7" localSheetId="41">#REF!</definedName>
    <definedName name="__abc7" localSheetId="43">#REF!</definedName>
    <definedName name="__abc7" localSheetId="56">#REF!</definedName>
    <definedName name="__abc7" localSheetId="57">#REF!</definedName>
    <definedName name="__abc7">#REF!</definedName>
    <definedName name="__cd1" localSheetId="5" hidden="1">{"'cua 42'!$A$1:$O$40"}</definedName>
    <definedName name="__cd1" localSheetId="6" hidden="1">{"'cua 42'!$A$1:$O$40"}</definedName>
    <definedName name="__cd1" localSheetId="3" hidden="1">{"'cua 42'!$A$1:$O$40"}</definedName>
    <definedName name="__cd1" localSheetId="4" hidden="1">{"'cua 42'!$A$1:$O$40"}</definedName>
    <definedName name="__cd1" localSheetId="7" hidden="1">{"'cua 42'!$A$1:$O$40"}</definedName>
    <definedName name="__cd1" localSheetId="8" hidden="1">{"'cua 42'!$A$1:$O$40"}</definedName>
    <definedName name="__cd1" localSheetId="9" hidden="1">{"'cua 42'!$A$1:$O$40"}</definedName>
    <definedName name="__cd1" localSheetId="12" hidden="1">{"'cua 42'!$A$1:$O$40"}</definedName>
    <definedName name="__cd1" localSheetId="13" hidden="1">{"'cua 42'!$A$1:$O$40"}</definedName>
    <definedName name="__cd1" localSheetId="14" hidden="1">{"'cua 42'!$A$1:$O$40"}</definedName>
    <definedName name="__cd1" localSheetId="15" hidden="1">{"'cua 42'!$A$1:$O$40"}</definedName>
    <definedName name="__cd1" localSheetId="32" hidden="1">{"'cua 42'!$A$1:$O$40"}</definedName>
    <definedName name="__cd1" localSheetId="41" hidden="1">{"'cua 42'!$A$1:$O$40"}</definedName>
    <definedName name="__cd1" localSheetId="43" hidden="1">{"'cua 42'!$A$1:$O$40"}</definedName>
    <definedName name="__cd1" localSheetId="56" hidden="1">{"'cua 42'!$A$1:$O$40"}</definedName>
    <definedName name="__cd1" localSheetId="57" hidden="1">{"'cua 42'!$A$1:$O$40"}</definedName>
    <definedName name="__cd1" localSheetId="64" hidden="1">{"'cua 42'!$A$1:$O$40"}</definedName>
    <definedName name="__cd1" hidden="1">{"'cua 42'!$A$1:$O$40"}</definedName>
    <definedName name="__dde" localSheetId="56">#REF!</definedName>
    <definedName name="__dde">#REF!</definedName>
    <definedName name="__f" localSheetId="5" hidden="1">{"'Consu_Mundial'!$B$2:$H$33"}</definedName>
    <definedName name="__f" localSheetId="6" hidden="1">{"'Consu_Mundial'!$B$2:$H$33"}</definedName>
    <definedName name="__f" localSheetId="3" hidden="1">{"'Consu_Mundial'!$B$2:$H$33"}</definedName>
    <definedName name="__f" localSheetId="4" hidden="1">{"'Consu_Mundial'!$B$2:$H$33"}</definedName>
    <definedName name="__f" localSheetId="7" hidden="1">{"'Consu_Mundial'!$B$2:$H$33"}</definedName>
    <definedName name="__f" localSheetId="8" hidden="1">{"'Consu_Mundial'!$B$2:$H$33"}</definedName>
    <definedName name="__f" localSheetId="9" hidden="1">{"'Consu_Mundial'!$B$2:$H$33"}</definedName>
    <definedName name="__f" localSheetId="12" hidden="1">{"'Consu_Mundial'!$B$2:$H$33"}</definedName>
    <definedName name="__f" localSheetId="13" hidden="1">{"'Consu_Mundial'!$B$2:$H$33"}</definedName>
    <definedName name="__f" localSheetId="14" hidden="1">{"'Consu_Mundial'!$B$2:$H$33"}</definedName>
    <definedName name="__f" localSheetId="15" hidden="1">{"'Consu_Mundial'!$B$2:$H$33"}</definedName>
    <definedName name="__f" localSheetId="32" hidden="1">{"'Consu_Mundial'!$B$2:$H$33"}</definedName>
    <definedName name="__f" localSheetId="41" hidden="1">{"'Consu_Mundial'!$B$2:$H$33"}</definedName>
    <definedName name="__f" localSheetId="43" hidden="1">{"'Consu_Mundial'!$B$2:$H$33"}</definedName>
    <definedName name="__f" localSheetId="56" hidden="1">{"'Consu_Mundial'!$B$2:$H$33"}</definedName>
    <definedName name="__f" localSheetId="57" hidden="1">{"'Consu_Mundial'!$B$2:$H$33"}</definedName>
    <definedName name="__f" localSheetId="64" hidden="1">{"'Consu_Mundial'!$B$2:$H$33"}</definedName>
    <definedName name="__f" hidden="1">{"'Consu_Mundial'!$B$2:$H$33"}</definedName>
    <definedName name="__fim1" localSheetId="56">#REF!</definedName>
    <definedName name="__fim1">#REF!</definedName>
    <definedName name="__fim2" localSheetId="56">#REF!</definedName>
    <definedName name="__fim2">#REF!</definedName>
    <definedName name="__fin2004" localSheetId="5">#REF!</definedName>
    <definedName name="__fin2004" localSheetId="6">#REF!</definedName>
    <definedName name="__fin2004" localSheetId="4">#REF!</definedName>
    <definedName name="__fin2004" localSheetId="7">#REF!</definedName>
    <definedName name="__fin2004" localSheetId="8">#REF!</definedName>
    <definedName name="__fin2004" localSheetId="56">#REF!</definedName>
    <definedName name="__fin2004" localSheetId="57">#REF!</definedName>
    <definedName name="__fin2004">#REF!</definedName>
    <definedName name="__fin2005" localSheetId="5">#REF!</definedName>
    <definedName name="__fin2005" localSheetId="6">#REF!</definedName>
    <definedName name="__fin2005" localSheetId="4">#REF!</definedName>
    <definedName name="__fin2005" localSheetId="56">#REF!</definedName>
    <definedName name="__fin2005" localSheetId="57">#REF!</definedName>
    <definedName name="__fin2005">#REF!</definedName>
    <definedName name="__G78" localSheetId="5" hidden="1">{"'Consu_Mundial'!$B$2:$H$33"}</definedName>
    <definedName name="__G78" localSheetId="6" hidden="1">{"'Consu_Mundial'!$B$2:$H$33"}</definedName>
    <definedName name="__G78" localSheetId="3" hidden="1">{"'Consu_Mundial'!$B$2:$H$33"}</definedName>
    <definedName name="__G78" localSheetId="4" hidden="1">{"'Consu_Mundial'!$B$2:$H$33"}</definedName>
    <definedName name="__G78" localSheetId="7" hidden="1">{"'Consu_Mundial'!$B$2:$H$33"}</definedName>
    <definedName name="__G78" localSheetId="8" hidden="1">{"'Consu_Mundial'!$B$2:$H$33"}</definedName>
    <definedName name="__G78" localSheetId="9" hidden="1">{"'Consu_Mundial'!$B$2:$H$33"}</definedName>
    <definedName name="__G78" localSheetId="12" hidden="1">{"'Consu_Mundial'!$B$2:$H$33"}</definedName>
    <definedName name="__G78" localSheetId="13" hidden="1">{"'Consu_Mundial'!$B$2:$H$33"}</definedName>
    <definedName name="__G78" localSheetId="14" hidden="1">{"'Consu_Mundial'!$B$2:$H$33"}</definedName>
    <definedName name="__G78" localSheetId="15" hidden="1">{"'Consu_Mundial'!$B$2:$H$33"}</definedName>
    <definedName name="__G78" localSheetId="32" hidden="1">{"'Consu_Mundial'!$B$2:$H$33"}</definedName>
    <definedName name="__G78" localSheetId="41" hidden="1">{"'Consu_Mundial'!$B$2:$H$33"}</definedName>
    <definedName name="__G78" localSheetId="43" hidden="1">{"'Consu_Mundial'!$B$2:$H$33"}</definedName>
    <definedName name="__G78" localSheetId="56" hidden="1">{"'Consu_Mundial'!$B$2:$H$33"}</definedName>
    <definedName name="__G78" localSheetId="57" hidden="1">{"'Consu_Mundial'!$B$2:$H$33"}</definedName>
    <definedName name="__G78" localSheetId="64" hidden="1">{"'Consu_Mundial'!$B$2:$H$33"}</definedName>
    <definedName name="__G78" hidden="1">{"'Consu_Mundial'!$B$2:$H$33"}</definedName>
    <definedName name="__HOJ1" localSheetId="5">#REF!</definedName>
    <definedName name="__HOJ1" localSheetId="6">#REF!</definedName>
    <definedName name="__HOJ1" localSheetId="4">#REF!</definedName>
    <definedName name="__HOJ1">#REF!</definedName>
    <definedName name="__HOJ10" localSheetId="5">#REF!</definedName>
    <definedName name="__HOJ10" localSheetId="6">#REF!</definedName>
    <definedName name="__HOJ10" localSheetId="4">#REF!</definedName>
    <definedName name="__HOJ10" localSheetId="56">#REF!</definedName>
    <definedName name="__HOJ10" localSheetId="57">#REF!</definedName>
    <definedName name="__HOJ10">#REF!</definedName>
    <definedName name="__HOJ11" localSheetId="5">#REF!</definedName>
    <definedName name="__HOJ11" localSheetId="6">#REF!</definedName>
    <definedName name="__HOJ11" localSheetId="4">#REF!</definedName>
    <definedName name="__HOJ11" localSheetId="56">#REF!</definedName>
    <definedName name="__HOJ11" localSheetId="57">#REF!</definedName>
    <definedName name="__HOJ11">#REF!</definedName>
    <definedName name="__HOJ12" localSheetId="5">#REF!</definedName>
    <definedName name="__HOJ12" localSheetId="6">#REF!</definedName>
    <definedName name="__HOJ12" localSheetId="4">#REF!</definedName>
    <definedName name="__HOJ12" localSheetId="56">#REF!</definedName>
    <definedName name="__HOJ12" localSheetId="57">#REF!</definedName>
    <definedName name="__HOJ12">#REF!</definedName>
    <definedName name="__HOJ2" localSheetId="5">#REF!</definedName>
    <definedName name="__HOJ2" localSheetId="6">#REF!</definedName>
    <definedName name="__HOJ2" localSheetId="4">#REF!</definedName>
    <definedName name="__HOJ2" localSheetId="56">#REF!</definedName>
    <definedName name="__HOJ2" localSheetId="57">#REF!</definedName>
    <definedName name="__HOJ2">#REF!</definedName>
    <definedName name="__HOJ3" localSheetId="5">#REF!</definedName>
    <definedName name="__HOJ3" localSheetId="6">#REF!</definedName>
    <definedName name="__HOJ3" localSheetId="4">#REF!</definedName>
    <definedName name="__HOJ3" localSheetId="56">#REF!</definedName>
    <definedName name="__HOJ3" localSheetId="57">#REF!</definedName>
    <definedName name="__HOJ3">#REF!</definedName>
    <definedName name="__HOJ4" localSheetId="5">#REF!</definedName>
    <definedName name="__HOJ4" localSheetId="6">#REF!</definedName>
    <definedName name="__HOJ4" localSheetId="4">#REF!</definedName>
    <definedName name="__HOJ4" localSheetId="56">#REF!</definedName>
    <definedName name="__HOJ4" localSheetId="57">#REF!</definedName>
    <definedName name="__HOJ4">#REF!</definedName>
    <definedName name="__HOJ5" localSheetId="5">#REF!</definedName>
    <definedName name="__HOJ5" localSheetId="6">#REF!</definedName>
    <definedName name="__HOJ5" localSheetId="4">#REF!</definedName>
    <definedName name="__HOJ5" localSheetId="56">#REF!</definedName>
    <definedName name="__HOJ5" localSheetId="57">#REF!</definedName>
    <definedName name="__HOJ5">#REF!</definedName>
    <definedName name="__HOJ6" localSheetId="5">#REF!</definedName>
    <definedName name="__HOJ6" localSheetId="6">#REF!</definedName>
    <definedName name="__HOJ6" localSheetId="4">#REF!</definedName>
    <definedName name="__HOJ6" localSheetId="56">#REF!</definedName>
    <definedName name="__HOJ6" localSheetId="57">#REF!</definedName>
    <definedName name="__HOJ6">#REF!</definedName>
    <definedName name="__HOJ7" localSheetId="5">#REF!</definedName>
    <definedName name="__HOJ7" localSheetId="6">#REF!</definedName>
    <definedName name="__HOJ7" localSheetId="4">#REF!</definedName>
    <definedName name="__HOJ7" localSheetId="56">#REF!</definedName>
    <definedName name="__HOJ7" localSheetId="57">#REF!</definedName>
    <definedName name="__HOJ7">#REF!</definedName>
    <definedName name="__HOJ8" localSheetId="5">#REF!</definedName>
    <definedName name="__HOJ8" localSheetId="6">#REF!</definedName>
    <definedName name="__HOJ8" localSheetId="4">#REF!</definedName>
    <definedName name="__HOJ8" localSheetId="56">#REF!</definedName>
    <definedName name="__HOJ8" localSheetId="57">#REF!</definedName>
    <definedName name="__HOJ8">#REF!</definedName>
    <definedName name="__HOJ9" localSheetId="5">#REF!</definedName>
    <definedName name="__HOJ9" localSheetId="6">#REF!</definedName>
    <definedName name="__HOJ9" localSheetId="4">#REF!</definedName>
    <definedName name="__HOJ9" localSheetId="56">#REF!</definedName>
    <definedName name="__HOJ9" localSheetId="57">#REF!</definedName>
    <definedName name="__HOJ9">#REF!</definedName>
    <definedName name="__Jan2004" localSheetId="57">#REF!</definedName>
    <definedName name="__Jan2004">#REF!</definedName>
    <definedName name="__lim1" localSheetId="5">#REF!</definedName>
    <definedName name="__lim1" localSheetId="6">#REF!</definedName>
    <definedName name="__lim1" localSheetId="3">#REF!</definedName>
    <definedName name="__lim1" localSheetId="4">#REF!</definedName>
    <definedName name="__lim1" localSheetId="32">#REF!</definedName>
    <definedName name="__lim1" localSheetId="41">#REF!</definedName>
    <definedName name="__lim1" localSheetId="43">#REF!</definedName>
    <definedName name="__lim1" localSheetId="56">#REF!</definedName>
    <definedName name="__lim1" localSheetId="57">#REF!</definedName>
    <definedName name="__lim1">#REF!</definedName>
    <definedName name="__lim2" localSheetId="5">#REF!</definedName>
    <definedName name="__lim2" localSheetId="6">#REF!</definedName>
    <definedName name="__lim2" localSheetId="3">#REF!</definedName>
    <definedName name="__lim2" localSheetId="4">#REF!</definedName>
    <definedName name="__lim2" localSheetId="32">#REF!</definedName>
    <definedName name="__lim2" localSheetId="41">#REF!</definedName>
    <definedName name="__lim2" localSheetId="43">#REF!</definedName>
    <definedName name="__lim2" localSheetId="56">#REF!</definedName>
    <definedName name="__lim2" localSheetId="57">#REF!</definedName>
    <definedName name="__lim2">#REF!</definedName>
    <definedName name="__lim3" localSheetId="5">#REF!</definedName>
    <definedName name="__lim3" localSheetId="6">#REF!</definedName>
    <definedName name="__lim3" localSheetId="3">#REF!</definedName>
    <definedName name="__lim3" localSheetId="4">#REF!</definedName>
    <definedName name="__lim3" localSheetId="32">#REF!</definedName>
    <definedName name="__lim3" localSheetId="41">#REF!</definedName>
    <definedName name="__lim3" localSheetId="43">#REF!</definedName>
    <definedName name="__lim3" localSheetId="56">#REF!</definedName>
    <definedName name="__lim3" localSheetId="57">#REF!</definedName>
    <definedName name="__lim3">#REF!</definedName>
    <definedName name="__lim4" localSheetId="5">#REF!</definedName>
    <definedName name="__lim4" localSheetId="6">#REF!</definedName>
    <definedName name="__lim4" localSheetId="3">#REF!</definedName>
    <definedName name="__lim4" localSheetId="4">#REF!</definedName>
    <definedName name="__lim4" localSheetId="32">#REF!</definedName>
    <definedName name="__lim4" localSheetId="41">#REF!</definedName>
    <definedName name="__lim4" localSheetId="43">#REF!</definedName>
    <definedName name="__lim4" localSheetId="56">#REF!</definedName>
    <definedName name="__lim4" localSheetId="57">#REF!</definedName>
    <definedName name="__lim4">#REF!</definedName>
    <definedName name="__MES1" localSheetId="5">#REF!</definedName>
    <definedName name="__MES1" localSheetId="6">#REF!</definedName>
    <definedName name="__MES1" localSheetId="3">#REF!</definedName>
    <definedName name="__MES1" localSheetId="4">#REF!</definedName>
    <definedName name="__MES1" localSheetId="7">#REF!</definedName>
    <definedName name="__MES1" localSheetId="8">#REF!</definedName>
    <definedName name="__MES1" localSheetId="12">#REF!</definedName>
    <definedName name="__MES1" localSheetId="32">#REF!</definedName>
    <definedName name="__MES1" localSheetId="41">#REF!</definedName>
    <definedName name="__MES1" localSheetId="43">#REF!</definedName>
    <definedName name="__MES1" localSheetId="56">#REF!</definedName>
    <definedName name="__MES1" localSheetId="57">#REF!</definedName>
    <definedName name="__MES1">#REF!</definedName>
    <definedName name="__PAI1" localSheetId="5">#REF!</definedName>
    <definedName name="__PAI1" localSheetId="6">#REF!</definedName>
    <definedName name="__PAI1" localSheetId="3">#REF!</definedName>
    <definedName name="__PAI1" localSheetId="4">#REF!</definedName>
    <definedName name="__PAI1" localSheetId="32">#REF!</definedName>
    <definedName name="__PAI1" localSheetId="41">#REF!</definedName>
    <definedName name="__PAI1" localSheetId="43">#REF!</definedName>
    <definedName name="__PAI1" localSheetId="56">#REF!</definedName>
    <definedName name="__PAI1" localSheetId="57">#REF!</definedName>
    <definedName name="__PAI1">#REF!</definedName>
    <definedName name="__PAI2" localSheetId="5">#REF!</definedName>
    <definedName name="__PAI2" localSheetId="6">#REF!</definedName>
    <definedName name="__PAI2" localSheetId="3">#REF!</definedName>
    <definedName name="__PAI2" localSheetId="4">#REF!</definedName>
    <definedName name="__PAI2" localSheetId="32">#REF!</definedName>
    <definedName name="__PAI2" localSheetId="41">#REF!</definedName>
    <definedName name="__PAI2" localSheetId="43">#REF!</definedName>
    <definedName name="__PAI2" localSheetId="56">#REF!</definedName>
    <definedName name="__PAI2" localSheetId="57">#REF!</definedName>
    <definedName name="__PAI2">#REF!</definedName>
    <definedName name="__PAI3" localSheetId="5">#REF!</definedName>
    <definedName name="__PAI3" localSheetId="6">#REF!</definedName>
    <definedName name="__PAI3" localSheetId="3">#REF!</definedName>
    <definedName name="__PAI3" localSheetId="4">#REF!</definedName>
    <definedName name="__PAI3" localSheetId="32">#REF!</definedName>
    <definedName name="__PAI3" localSheetId="41">#REF!</definedName>
    <definedName name="__PAI3" localSheetId="43">#REF!</definedName>
    <definedName name="__PAI3" localSheetId="56">#REF!</definedName>
    <definedName name="__PAI3" localSheetId="57">#REF!</definedName>
    <definedName name="__PAI3">#REF!</definedName>
    <definedName name="__PAI4" localSheetId="5">#REF!</definedName>
    <definedName name="__PAI4" localSheetId="6">#REF!</definedName>
    <definedName name="__PAI4" localSheetId="3">#REF!</definedName>
    <definedName name="__PAI4" localSheetId="4">#REF!</definedName>
    <definedName name="__PAI4" localSheetId="32">#REF!</definedName>
    <definedName name="__PAI4" localSheetId="41">#REF!</definedName>
    <definedName name="__PAI4" localSheetId="43">#REF!</definedName>
    <definedName name="__PAI4" localSheetId="56">#REF!</definedName>
    <definedName name="__PAI4" localSheetId="57">#REF!</definedName>
    <definedName name="__PAI4">#REF!</definedName>
    <definedName name="__PAI5" localSheetId="5">#REF!</definedName>
    <definedName name="__PAI5" localSheetId="6">#REF!</definedName>
    <definedName name="__PAI5" localSheetId="3">#REF!</definedName>
    <definedName name="__PAI5" localSheetId="4">#REF!</definedName>
    <definedName name="__PAI5" localSheetId="32">#REF!</definedName>
    <definedName name="__PAI5" localSheetId="41">#REF!</definedName>
    <definedName name="__PAI5" localSheetId="43">#REF!</definedName>
    <definedName name="__PAI5" localSheetId="56">#REF!</definedName>
    <definedName name="__PAI5" localSheetId="57">#REF!</definedName>
    <definedName name="__PAI5">#REF!</definedName>
    <definedName name="__PAI6" localSheetId="5">#REF!</definedName>
    <definedName name="__PAI6" localSheetId="6">#REF!</definedName>
    <definedName name="__PAI6" localSheetId="3">#REF!</definedName>
    <definedName name="__PAI6" localSheetId="4">#REF!</definedName>
    <definedName name="__PAI6" localSheetId="32">#REF!</definedName>
    <definedName name="__PAI6" localSheetId="41">#REF!</definedName>
    <definedName name="__PAI6" localSheetId="43">#REF!</definedName>
    <definedName name="__PAI6" localSheetId="56">#REF!</definedName>
    <definedName name="__PAI6" localSheetId="57">#REF!</definedName>
    <definedName name="__PAI6">#REF!</definedName>
    <definedName name="__PAI7" localSheetId="5">#REF!</definedName>
    <definedName name="__PAI7" localSheetId="6">#REF!</definedName>
    <definedName name="__PAI7" localSheetId="3">#REF!</definedName>
    <definedName name="__PAI7" localSheetId="4">#REF!</definedName>
    <definedName name="__PAI7" localSheetId="7">#REF!</definedName>
    <definedName name="__PAI7" localSheetId="8">#REF!</definedName>
    <definedName name="__PAI7" localSheetId="12">#REF!</definedName>
    <definedName name="__PAI7" localSheetId="32">#REF!</definedName>
    <definedName name="__PAI7" localSheetId="41">#REF!</definedName>
    <definedName name="__PAI7" localSheetId="43">#REF!</definedName>
    <definedName name="__PAI7" localSheetId="56">#REF!</definedName>
    <definedName name="__PAI7" localSheetId="57">#REF!</definedName>
    <definedName name="__PAI7">#REF!</definedName>
    <definedName name="__pm201" localSheetId="57">#REF!</definedName>
    <definedName name="__pm201">#REF!</definedName>
    <definedName name="__pm202" localSheetId="57">#REF!</definedName>
    <definedName name="__pm202">#REF!</definedName>
    <definedName name="__pm203" localSheetId="57">#REF!</definedName>
    <definedName name="__pm203">#REF!</definedName>
    <definedName name="__pm204" localSheetId="57">#REF!</definedName>
    <definedName name="__pm204">#REF!</definedName>
    <definedName name="__pm205" localSheetId="57">#REF!</definedName>
    <definedName name="__pm205">#REF!</definedName>
    <definedName name="__pm206" localSheetId="57">#REF!</definedName>
    <definedName name="__pm206">#REF!</definedName>
    <definedName name="__pm207" localSheetId="57">#REF!</definedName>
    <definedName name="__pm207">#REF!</definedName>
    <definedName name="__pm208" localSheetId="57">#REF!</definedName>
    <definedName name="__pm208">#REF!</definedName>
    <definedName name="__pm209" localSheetId="57">#REF!</definedName>
    <definedName name="__pm209">#REF!</definedName>
    <definedName name="__pm210" localSheetId="57">#REF!</definedName>
    <definedName name="__pm210">#REF!</definedName>
    <definedName name="__pm211" localSheetId="57">#REF!</definedName>
    <definedName name="__pm211">#REF!</definedName>
    <definedName name="__pm212" localSheetId="57">#REF!</definedName>
    <definedName name="__pm212">#REF!</definedName>
    <definedName name="__pm213" localSheetId="57">#REF!</definedName>
    <definedName name="__pm213">#REF!</definedName>
    <definedName name="__pm214" localSheetId="57">#REF!</definedName>
    <definedName name="__pm214">#REF!</definedName>
    <definedName name="__pm215" localSheetId="57">#REF!</definedName>
    <definedName name="__pm215">#REF!</definedName>
    <definedName name="__pm216" localSheetId="57">#REF!</definedName>
    <definedName name="__pm216">#REF!</definedName>
    <definedName name="__pm217" localSheetId="57">#REF!</definedName>
    <definedName name="__pm217">#REF!</definedName>
    <definedName name="__pm218" localSheetId="57">#REF!</definedName>
    <definedName name="__pm218">#REF!</definedName>
    <definedName name="__pm219" localSheetId="57">#REF!</definedName>
    <definedName name="__pm219">#REF!</definedName>
    <definedName name="__pm220" localSheetId="57">#REF!</definedName>
    <definedName name="__pm220">#REF!</definedName>
    <definedName name="__pm221" localSheetId="57">#REF!</definedName>
    <definedName name="__pm221">#REF!</definedName>
    <definedName name="__pm222" localSheetId="57">#REF!</definedName>
    <definedName name="__pm222">#REF!</definedName>
    <definedName name="__pm223" localSheetId="57">#REF!</definedName>
    <definedName name="__pm223">#REF!</definedName>
    <definedName name="__pm224" localSheetId="57">#REF!</definedName>
    <definedName name="__pm224">#REF!</definedName>
    <definedName name="__pm225" localSheetId="57">#REF!</definedName>
    <definedName name="__pm225">#REF!</definedName>
    <definedName name="__pm226" localSheetId="57">#REF!</definedName>
    <definedName name="__pm226">#REF!</definedName>
    <definedName name="__prt1">#N/A</definedName>
    <definedName name="__prt2">#N/A</definedName>
    <definedName name="__prt3">#N/A</definedName>
    <definedName name="__prt4">#N/A</definedName>
    <definedName name="__prt5">#N/A</definedName>
    <definedName name="__prt6">#N/A</definedName>
    <definedName name="__prt7">#N/A</definedName>
    <definedName name="__prt8">#N/A</definedName>
    <definedName name="__r" localSheetId="5" hidden="1">{"'Consu_Mundial'!$B$2:$H$33"}</definedName>
    <definedName name="__r" localSheetId="6" hidden="1">{"'Consu_Mundial'!$B$2:$H$33"}</definedName>
    <definedName name="__r" localSheetId="3" hidden="1">{"'Consu_Mundial'!$B$2:$H$33"}</definedName>
    <definedName name="__r" localSheetId="4" hidden="1">{"'Consu_Mundial'!$B$2:$H$33"}</definedName>
    <definedName name="__r" localSheetId="7" hidden="1">{"'Consu_Mundial'!$B$2:$H$33"}</definedName>
    <definedName name="__r" localSheetId="8" hidden="1">{"'Consu_Mundial'!$B$2:$H$33"}</definedName>
    <definedName name="__r" localSheetId="9" hidden="1">{"'Consu_Mundial'!$B$2:$H$33"}</definedName>
    <definedName name="__r" localSheetId="12" hidden="1">{"'Consu_Mundial'!$B$2:$H$33"}</definedName>
    <definedName name="__r" localSheetId="13" hidden="1">{"'Consu_Mundial'!$B$2:$H$33"}</definedName>
    <definedName name="__r" localSheetId="14" hidden="1">{"'Consu_Mundial'!$B$2:$H$33"}</definedName>
    <definedName name="__r" localSheetId="15" hidden="1">{"'Consu_Mundial'!$B$2:$H$33"}</definedName>
    <definedName name="__r" localSheetId="32" hidden="1">{"'Consu_Mundial'!$B$2:$H$33"}</definedName>
    <definedName name="__r" localSheetId="41" hidden="1">{"'Consu_Mundial'!$B$2:$H$33"}</definedName>
    <definedName name="__r" localSheetId="43" hidden="1">{"'Consu_Mundial'!$B$2:$H$33"}</definedName>
    <definedName name="__r" localSheetId="56" hidden="1">{"'Consu_Mundial'!$B$2:$H$33"}</definedName>
    <definedName name="__r" localSheetId="57" hidden="1">{"'Consu_Mundial'!$B$2:$H$33"}</definedName>
    <definedName name="__r" localSheetId="64" hidden="1">{"'Consu_Mundial'!$B$2:$H$33"}</definedName>
    <definedName name="__r" hidden="1">{"'Consu_Mundial'!$B$2:$H$33"}</definedName>
    <definedName name="__Tab1" localSheetId="5">#REF!</definedName>
    <definedName name="__Tab1" localSheetId="6">#REF!</definedName>
    <definedName name="__Tab1" localSheetId="4">#REF!</definedName>
    <definedName name="__Tab1">#REF!</definedName>
    <definedName name="__Tab10" localSheetId="5">#REF!</definedName>
    <definedName name="__Tab10" localSheetId="6">#REF!</definedName>
    <definedName name="__Tab10" localSheetId="4">#REF!</definedName>
    <definedName name="__Tab10" localSheetId="56">#REF!</definedName>
    <definedName name="__Tab10" localSheetId="57">#REF!</definedName>
    <definedName name="__Tab10">#REF!</definedName>
    <definedName name="__Tab11" localSheetId="5">#REF!</definedName>
    <definedName name="__Tab11" localSheetId="6">#REF!</definedName>
    <definedName name="__Tab11" localSheetId="4">#REF!</definedName>
    <definedName name="__Tab11" localSheetId="56">#REF!</definedName>
    <definedName name="__Tab11" localSheetId="57">#REF!</definedName>
    <definedName name="__Tab11">#REF!</definedName>
    <definedName name="__Tab12" localSheetId="5">#REF!</definedName>
    <definedName name="__Tab12" localSheetId="6">#REF!</definedName>
    <definedName name="__Tab12" localSheetId="4">#REF!</definedName>
    <definedName name="__Tab12" localSheetId="56">#REF!</definedName>
    <definedName name="__Tab12" localSheetId="57">#REF!</definedName>
    <definedName name="__Tab12">#REF!</definedName>
    <definedName name="__Tab13" localSheetId="5">#REF!</definedName>
    <definedName name="__Tab13" localSheetId="6">#REF!</definedName>
    <definedName name="__Tab13" localSheetId="4">#REF!</definedName>
    <definedName name="__Tab13" localSheetId="56">#REF!</definedName>
    <definedName name="__Tab13" localSheetId="57">#REF!</definedName>
    <definedName name="__Tab13">#REF!</definedName>
    <definedName name="__Tab14" localSheetId="5">#REF!</definedName>
    <definedName name="__Tab14" localSheetId="6">#REF!</definedName>
    <definedName name="__Tab14" localSheetId="4">#REF!</definedName>
    <definedName name="__Tab14" localSheetId="56">#REF!</definedName>
    <definedName name="__Tab14" localSheetId="57">#REF!</definedName>
    <definedName name="__Tab14">#REF!</definedName>
    <definedName name="__Tab15" localSheetId="5">#REF!</definedName>
    <definedName name="__Tab15" localSheetId="6">#REF!</definedName>
    <definedName name="__Tab15" localSheetId="4">#REF!</definedName>
    <definedName name="__Tab15" localSheetId="56">#REF!</definedName>
    <definedName name="__Tab15" localSheetId="57">#REF!</definedName>
    <definedName name="__Tab15">#REF!</definedName>
    <definedName name="__Tab16" localSheetId="5">#REF!</definedName>
    <definedName name="__Tab16" localSheetId="6">#REF!</definedName>
    <definedName name="__Tab16" localSheetId="4">#REF!</definedName>
    <definedName name="__Tab16" localSheetId="56">#REF!</definedName>
    <definedName name="__Tab16" localSheetId="57">#REF!</definedName>
    <definedName name="__Tab16">#REF!</definedName>
    <definedName name="__Tab17" localSheetId="5">#REF!</definedName>
    <definedName name="__Tab17" localSheetId="6">#REF!</definedName>
    <definedName name="__Tab17" localSheetId="4">#REF!</definedName>
    <definedName name="__Tab17" localSheetId="56">#REF!</definedName>
    <definedName name="__Tab17" localSheetId="57">#REF!</definedName>
    <definedName name="__Tab17">#REF!</definedName>
    <definedName name="__Tab18" localSheetId="5">#REF!</definedName>
    <definedName name="__Tab18" localSheetId="6">#REF!</definedName>
    <definedName name="__Tab18" localSheetId="4">#REF!</definedName>
    <definedName name="__Tab18" localSheetId="56">#REF!</definedName>
    <definedName name="__Tab18" localSheetId="57">#REF!</definedName>
    <definedName name="__Tab18">#REF!</definedName>
    <definedName name="__Tab19" localSheetId="5">#REF!</definedName>
    <definedName name="__Tab19" localSheetId="6">#REF!</definedName>
    <definedName name="__Tab19" localSheetId="4">#REF!</definedName>
    <definedName name="__Tab19" localSheetId="56">#REF!</definedName>
    <definedName name="__Tab19" localSheetId="57">#REF!</definedName>
    <definedName name="__Tab19">#REF!</definedName>
    <definedName name="__Tab2" localSheetId="5">#REF!</definedName>
    <definedName name="__Tab2" localSheetId="6">#REF!</definedName>
    <definedName name="__Tab2" localSheetId="4">#REF!</definedName>
    <definedName name="__Tab2" localSheetId="56">#REF!</definedName>
    <definedName name="__Tab2" localSheetId="57">#REF!</definedName>
    <definedName name="__Tab2">#REF!</definedName>
    <definedName name="__Tab20" localSheetId="5">#REF!</definedName>
    <definedName name="__Tab20" localSheetId="6">#REF!</definedName>
    <definedName name="__Tab20" localSheetId="4">#REF!</definedName>
    <definedName name="__Tab20" localSheetId="56">#REF!</definedName>
    <definedName name="__Tab20" localSheetId="57">#REF!</definedName>
    <definedName name="__Tab20">#REF!</definedName>
    <definedName name="__Tab3" localSheetId="5">#REF!</definedName>
    <definedName name="__Tab3" localSheetId="6">#REF!</definedName>
    <definedName name="__Tab3" localSheetId="4">#REF!</definedName>
    <definedName name="__Tab3" localSheetId="56">#REF!</definedName>
    <definedName name="__Tab3" localSheetId="57">#REF!</definedName>
    <definedName name="__Tab3">#REF!</definedName>
    <definedName name="__Tab4" localSheetId="5">#REF!</definedName>
    <definedName name="__Tab4" localSheetId="6">#REF!</definedName>
    <definedName name="__Tab4" localSheetId="4">#REF!</definedName>
    <definedName name="__Tab4" localSheetId="56">#REF!</definedName>
    <definedName name="__Tab4" localSheetId="57">#REF!</definedName>
    <definedName name="__Tab4">#REF!</definedName>
    <definedName name="__Tab5" localSheetId="5">#REF!</definedName>
    <definedName name="__Tab5" localSheetId="6">#REF!</definedName>
    <definedName name="__Tab5" localSheetId="4">#REF!</definedName>
    <definedName name="__Tab5" localSheetId="56">#REF!</definedName>
    <definedName name="__Tab5" localSheetId="57">#REF!</definedName>
    <definedName name="__Tab5">#REF!</definedName>
    <definedName name="__Tab6" localSheetId="5">#REF!</definedName>
    <definedName name="__Tab6" localSheetId="6">#REF!</definedName>
    <definedName name="__Tab6" localSheetId="4">#REF!</definedName>
    <definedName name="__Tab6" localSheetId="56">#REF!</definedName>
    <definedName name="__Tab6" localSheetId="57">#REF!</definedName>
    <definedName name="__Tab6">#REF!</definedName>
    <definedName name="__Tab7" localSheetId="5">#REF!</definedName>
    <definedName name="__Tab7" localSheetId="6">#REF!</definedName>
    <definedName name="__Tab7" localSheetId="4">#REF!</definedName>
    <definedName name="__Tab7" localSheetId="56">#REF!</definedName>
    <definedName name="__Tab7" localSheetId="57">#REF!</definedName>
    <definedName name="__Tab7">#REF!</definedName>
    <definedName name="__Tab8" localSheetId="5">#REF!</definedName>
    <definedName name="__Tab8" localSheetId="6">#REF!</definedName>
    <definedName name="__Tab8" localSheetId="4">#REF!</definedName>
    <definedName name="__Tab8" localSheetId="56">#REF!</definedName>
    <definedName name="__Tab8" localSheetId="57">#REF!</definedName>
    <definedName name="__Tab8">#REF!</definedName>
    <definedName name="__Tab9" localSheetId="5">#REF!</definedName>
    <definedName name="__Tab9" localSheetId="6">#REF!</definedName>
    <definedName name="__Tab9" localSheetId="4">#REF!</definedName>
    <definedName name="__Tab9" localSheetId="56">#REF!</definedName>
    <definedName name="__Tab9" localSheetId="57">#REF!</definedName>
    <definedName name="__Tab9">#REF!</definedName>
    <definedName name="__TOP1" localSheetId="5">#REF!</definedName>
    <definedName name="__TOP1" localSheetId="6">#REF!</definedName>
    <definedName name="__TOP1" localSheetId="3">#REF!</definedName>
    <definedName name="__TOP1" localSheetId="4">#REF!</definedName>
    <definedName name="__TOP1" localSheetId="41">#REF!</definedName>
    <definedName name="__TOP1" localSheetId="43">#REF!</definedName>
    <definedName name="__TOP1" localSheetId="56">#REF!</definedName>
    <definedName name="__TOP1" localSheetId="57">#REF!</definedName>
    <definedName name="__TOP1">#REF!</definedName>
    <definedName name="__TOP2" localSheetId="5">#REF!</definedName>
    <definedName name="__TOP2" localSheetId="6">#REF!</definedName>
    <definedName name="__TOP2" localSheetId="3">#REF!</definedName>
    <definedName name="__TOP2" localSheetId="4">#REF!</definedName>
    <definedName name="__TOP2" localSheetId="41">#REF!</definedName>
    <definedName name="__TOP2" localSheetId="43">#REF!</definedName>
    <definedName name="__TOP2" localSheetId="56">#REF!</definedName>
    <definedName name="__TOP2" localSheetId="57">#REF!</definedName>
    <definedName name="__TOP2">#REF!</definedName>
    <definedName name="__top22" localSheetId="5">#REF!</definedName>
    <definedName name="__top22" localSheetId="6">#REF!</definedName>
    <definedName name="__top22" localSheetId="3">#REF!</definedName>
    <definedName name="__top22" localSheetId="4">#REF!</definedName>
    <definedName name="__top22" localSheetId="41">#REF!</definedName>
    <definedName name="__top22" localSheetId="43">#REF!</definedName>
    <definedName name="__top22" localSheetId="56">#REF!</definedName>
    <definedName name="__top22">#REF!</definedName>
    <definedName name="__TOP3" localSheetId="5">#REF!</definedName>
    <definedName name="__TOP3" localSheetId="6">#REF!</definedName>
    <definedName name="__TOP3" localSheetId="3">#REF!</definedName>
    <definedName name="__TOP3" localSheetId="4">#REF!</definedName>
    <definedName name="__TOP3" localSheetId="7">#REF!</definedName>
    <definedName name="__TOP3" localSheetId="8">#REF!</definedName>
    <definedName name="__TOP3" localSheetId="12">#REF!</definedName>
    <definedName name="__TOP3" localSheetId="32">#REF!</definedName>
    <definedName name="__TOP3" localSheetId="41">#REF!</definedName>
    <definedName name="__TOP3" localSheetId="43">#REF!</definedName>
    <definedName name="__TOP3" localSheetId="56">#REF!</definedName>
    <definedName name="__TOP3" localSheetId="57">#REF!</definedName>
    <definedName name="__TOP3">#REF!</definedName>
    <definedName name="__TOP4" localSheetId="5">#REF!</definedName>
    <definedName name="__TOP4" localSheetId="6">#REF!</definedName>
    <definedName name="__TOP4" localSheetId="3">#REF!</definedName>
    <definedName name="__TOP4" localSheetId="4">#REF!</definedName>
    <definedName name="__TOP4" localSheetId="7">#REF!</definedName>
    <definedName name="__TOP4" localSheetId="8">#REF!</definedName>
    <definedName name="__TOP4" localSheetId="12">#REF!</definedName>
    <definedName name="__TOP4" localSheetId="32">#REF!</definedName>
    <definedName name="__TOP4" localSheetId="41">#REF!</definedName>
    <definedName name="__TOP4" localSheetId="43">#REF!</definedName>
    <definedName name="__TOP4" localSheetId="56">#REF!</definedName>
    <definedName name="__TOP4" localSheetId="57">#REF!</definedName>
    <definedName name="__TOP4">#REF!</definedName>
    <definedName name="__TOP5" localSheetId="5">#REF!</definedName>
    <definedName name="__TOP5" localSheetId="6">#REF!</definedName>
    <definedName name="__TOP5" localSheetId="3">#REF!</definedName>
    <definedName name="__TOP5" localSheetId="4">#REF!</definedName>
    <definedName name="__TOP5" localSheetId="7">#REF!</definedName>
    <definedName name="__TOP5" localSheetId="8">#REF!</definedName>
    <definedName name="__TOP5" localSheetId="12">#REF!</definedName>
    <definedName name="__TOP5" localSheetId="32">#REF!</definedName>
    <definedName name="__TOP5" localSheetId="41">#REF!</definedName>
    <definedName name="__TOP5" localSheetId="43">#REF!</definedName>
    <definedName name="__TOP5" localSheetId="56">#REF!</definedName>
    <definedName name="__TOP5" localSheetId="57">#REF!</definedName>
    <definedName name="__TOP5">#REF!</definedName>
    <definedName name="__TOP6" localSheetId="5">#REF!</definedName>
    <definedName name="__TOP6" localSheetId="6">#REF!</definedName>
    <definedName name="__TOP6" localSheetId="3">#REF!</definedName>
    <definedName name="__TOP6" localSheetId="4">#REF!</definedName>
    <definedName name="__TOP6" localSheetId="7">#REF!</definedName>
    <definedName name="__TOP6" localSheetId="8">#REF!</definedName>
    <definedName name="__TOP6" localSheetId="12">#REF!</definedName>
    <definedName name="__TOP6" localSheetId="32">#REF!</definedName>
    <definedName name="__TOP6" localSheetId="41">#REF!</definedName>
    <definedName name="__TOP6" localSheetId="43">#REF!</definedName>
    <definedName name="__TOP6" localSheetId="56">#REF!</definedName>
    <definedName name="__TOP6" localSheetId="57">#REF!</definedName>
    <definedName name="__TOP6">#REF!</definedName>
    <definedName name="__TOP7" localSheetId="5">#REF!</definedName>
    <definedName name="__TOP7" localSheetId="6">#REF!</definedName>
    <definedName name="__TOP7" localSheetId="3">#REF!</definedName>
    <definedName name="__TOP7" localSheetId="4">#REF!</definedName>
    <definedName name="__TOP7" localSheetId="41">#REF!</definedName>
    <definedName name="__TOP7" localSheetId="43">#REF!</definedName>
    <definedName name="__TOP7" localSheetId="56">#REF!</definedName>
    <definedName name="__TOP7" localSheetId="57">#REF!</definedName>
    <definedName name="__TOP7">#REF!</definedName>
    <definedName name="__TOP8" localSheetId="5">#REF!</definedName>
    <definedName name="__TOP8" localSheetId="6">#REF!</definedName>
    <definedName name="__TOP8" localSheetId="3">#REF!</definedName>
    <definedName name="__TOP8" localSheetId="4">#REF!</definedName>
    <definedName name="__TOP8" localSheetId="41">#REF!</definedName>
    <definedName name="__TOP8" localSheetId="43">#REF!</definedName>
    <definedName name="__TOP8" localSheetId="56">#REF!</definedName>
    <definedName name="__TOP8">#REF!</definedName>
    <definedName name="__TOP9" localSheetId="5">#REF!</definedName>
    <definedName name="__TOP9" localSheetId="6">#REF!</definedName>
    <definedName name="__TOP9" localSheetId="3">#REF!</definedName>
    <definedName name="__TOP9" localSheetId="4">#REF!</definedName>
    <definedName name="__TOP9" localSheetId="41">#REF!</definedName>
    <definedName name="__TOP9" localSheetId="43">#REF!</definedName>
    <definedName name="__TOP9" localSheetId="56">#REF!</definedName>
    <definedName name="__TOP9">#REF!</definedName>
    <definedName name="__v1" localSheetId="5">#REF!</definedName>
    <definedName name="__v1" localSheetId="6">#REF!</definedName>
    <definedName name="__v1" localSheetId="3">#REF!</definedName>
    <definedName name="__v1" localSheetId="4">#REF!</definedName>
    <definedName name="__v1" localSheetId="7">#REF!</definedName>
    <definedName name="__v1" localSheetId="8">#REF!</definedName>
    <definedName name="__v1" localSheetId="12">#REF!</definedName>
    <definedName name="__v1" localSheetId="32">#REF!</definedName>
    <definedName name="__v1" localSheetId="41">#REF!</definedName>
    <definedName name="__v1" localSheetId="43">#REF!</definedName>
    <definedName name="__v1" localSheetId="56">#REF!</definedName>
    <definedName name="__v1" localSheetId="57">#REF!</definedName>
    <definedName name="__v1">#REF!</definedName>
    <definedName name="__v2" localSheetId="5">#REF!</definedName>
    <definedName name="__v2" localSheetId="6">#REF!</definedName>
    <definedName name="__v2" localSheetId="3">#REF!</definedName>
    <definedName name="__v2" localSheetId="4">#REF!</definedName>
    <definedName name="__v2" localSheetId="7">#REF!</definedName>
    <definedName name="__v2" localSheetId="8">#REF!</definedName>
    <definedName name="__v2" localSheetId="12">#REF!</definedName>
    <definedName name="__v2" localSheetId="32">#REF!</definedName>
    <definedName name="__v2" localSheetId="41">#REF!</definedName>
    <definedName name="__v2" localSheetId="43">#REF!</definedName>
    <definedName name="__v2" localSheetId="56">#REF!</definedName>
    <definedName name="__v2" localSheetId="57">#REF!</definedName>
    <definedName name="__v2">#REF!</definedName>
    <definedName name="__v3" localSheetId="5">#REF!</definedName>
    <definedName name="__v3" localSheetId="6">#REF!</definedName>
    <definedName name="__v3" localSheetId="3">#REF!</definedName>
    <definedName name="__v3" localSheetId="4">#REF!</definedName>
    <definedName name="__v3" localSheetId="7">#REF!</definedName>
    <definedName name="__v3" localSheetId="8">#REF!</definedName>
    <definedName name="__v3" localSheetId="12">#REF!</definedName>
    <definedName name="__v3" localSheetId="32">#REF!</definedName>
    <definedName name="__v3" localSheetId="41">#REF!</definedName>
    <definedName name="__v3" localSheetId="43">#REF!</definedName>
    <definedName name="__v3" localSheetId="56">#REF!</definedName>
    <definedName name="__v3" localSheetId="57">#REF!</definedName>
    <definedName name="__v3">#REF!</definedName>
    <definedName name="__v4" localSheetId="5">#REF!</definedName>
    <definedName name="__v4" localSheetId="6">#REF!</definedName>
    <definedName name="__v4" localSheetId="3">#REF!</definedName>
    <definedName name="__v4" localSheetId="4">#REF!</definedName>
    <definedName name="__v4" localSheetId="7">#REF!</definedName>
    <definedName name="__v4" localSheetId="8">#REF!</definedName>
    <definedName name="__v4" localSheetId="12">#REF!</definedName>
    <definedName name="__v4" localSheetId="32">#REF!</definedName>
    <definedName name="__v4" localSheetId="41">#REF!</definedName>
    <definedName name="__v4" localSheetId="43">#REF!</definedName>
    <definedName name="__v4" localSheetId="56">#REF!</definedName>
    <definedName name="__v4" localSheetId="57">#REF!</definedName>
    <definedName name="__v4">#REF!</definedName>
    <definedName name="__var1" localSheetId="5">#REF!</definedName>
    <definedName name="__var1" localSheetId="6">#REF!</definedName>
    <definedName name="__var1" localSheetId="3">#REF!</definedName>
    <definedName name="__var1" localSheetId="4">#REF!</definedName>
    <definedName name="__var1" localSheetId="41">#REF!</definedName>
    <definedName name="__var1" localSheetId="43">#REF!</definedName>
    <definedName name="__var1" localSheetId="56">#REF!</definedName>
    <definedName name="__var1" localSheetId="57">#REF!</definedName>
    <definedName name="__var1">#REF!</definedName>
    <definedName name="__var2" localSheetId="5">#REF!</definedName>
    <definedName name="__var2" localSheetId="6">#REF!</definedName>
    <definedName name="__var2" localSheetId="3">#REF!</definedName>
    <definedName name="__var2" localSheetId="4">#REF!</definedName>
    <definedName name="__var2" localSheetId="41">#REF!</definedName>
    <definedName name="__var2" localSheetId="43">#REF!</definedName>
    <definedName name="__var2" localSheetId="56">#REF!</definedName>
    <definedName name="__var2" localSheetId="57">#REF!</definedName>
    <definedName name="__var2">#REF!</definedName>
    <definedName name="__var3" localSheetId="5">#REF!</definedName>
    <definedName name="__var3" localSheetId="6">#REF!</definedName>
    <definedName name="__var3" localSheetId="3">#REF!</definedName>
    <definedName name="__var3" localSheetId="4">#REF!</definedName>
    <definedName name="__var3" localSheetId="41">#REF!</definedName>
    <definedName name="__var3" localSheetId="43">#REF!</definedName>
    <definedName name="__var3" localSheetId="56">#REF!</definedName>
    <definedName name="__var3" localSheetId="57">#REF!</definedName>
    <definedName name="__var3">#REF!</definedName>
    <definedName name="__var4" localSheetId="5">#REF!</definedName>
    <definedName name="__var4" localSheetId="6">#REF!</definedName>
    <definedName name="__var4" localSheetId="3">#REF!</definedName>
    <definedName name="__var4" localSheetId="4">#REF!</definedName>
    <definedName name="__var4" localSheetId="41">#REF!</definedName>
    <definedName name="__var4" localSheetId="43">#REF!</definedName>
    <definedName name="__var4" localSheetId="56">#REF!</definedName>
    <definedName name="__var4" localSheetId="57">#REF!</definedName>
    <definedName name="__var4">#REF!</definedName>
    <definedName name="__VER2" localSheetId="5">#REF!</definedName>
    <definedName name="__VER2" localSheetId="6">#REF!</definedName>
    <definedName name="__VER2" localSheetId="3">#REF!</definedName>
    <definedName name="__VER2" localSheetId="4">#REF!</definedName>
    <definedName name="__VER2" localSheetId="7">#REF!</definedName>
    <definedName name="__VER2" localSheetId="8">#REF!</definedName>
    <definedName name="__VER2" localSheetId="12">#REF!</definedName>
    <definedName name="__VER2" localSheetId="32">#REF!</definedName>
    <definedName name="__VER2" localSheetId="41">#REF!</definedName>
    <definedName name="__VER2" localSheetId="43">#REF!</definedName>
    <definedName name="__VER2" localSheetId="56">#REF!</definedName>
    <definedName name="__VER2" localSheetId="57">#REF!</definedName>
    <definedName name="__VER2">#REF!</definedName>
    <definedName name="_._IMPUESTOS_SOBRE_COMBUSTIBLES_Y_GAS_NATURAL">#REF!</definedName>
    <definedName name="_._IMPUESTOS_SOBRE_ENERGIA_ELECTRICA">#REF!</definedName>
    <definedName name="_01_04_04" localSheetId="57">#REF!</definedName>
    <definedName name="_01_04_04">#REF!</definedName>
    <definedName name="_01_07_04" localSheetId="57">#REF!</definedName>
    <definedName name="_01_07_04">#REF!</definedName>
    <definedName name="_01_10_03" localSheetId="57">OFFSET(#REF!,0,0,COUNTA(#REF!)-1)</definedName>
    <definedName name="_01_10_03">OFFSET(#REF!,0,0,COUNTA(#REF!)-1)</definedName>
    <definedName name="_01_10_04" localSheetId="57">#REF!</definedName>
    <definedName name="_01_10_04">#REF!</definedName>
    <definedName name="_01_Abr" localSheetId="57">#REF!</definedName>
    <definedName name="_01_Abr">#REF!</definedName>
    <definedName name="_01_Set" localSheetId="57">#REF!</definedName>
    <definedName name="_01_Set">#REF!</definedName>
    <definedName name="_02_Jan2004" localSheetId="57">#REF!</definedName>
    <definedName name="_02_Jan2004">#REF!</definedName>
    <definedName name="_07_01_04" localSheetId="57">#REF!</definedName>
    <definedName name="_07_01_04">#REF!</definedName>
    <definedName name="_1" localSheetId="5">#REF!</definedName>
    <definedName name="_1" localSheetId="6">#REF!</definedName>
    <definedName name="_1" localSheetId="3">#REF!</definedName>
    <definedName name="_1" localSheetId="4">#REF!</definedName>
    <definedName name="_1" localSheetId="7">#REF!</definedName>
    <definedName name="_1" localSheetId="8">#REF!</definedName>
    <definedName name="_1" localSheetId="12">#REF!</definedName>
    <definedName name="_1" localSheetId="32">#REF!</definedName>
    <definedName name="_1" localSheetId="56">#REF!</definedName>
    <definedName name="_1" localSheetId="57">#REF!</definedName>
    <definedName name="_1">#REF!</definedName>
    <definedName name="_1___0CUADRO_N__4." localSheetId="5">#REF!</definedName>
    <definedName name="_1___0CUADRO_N__4." localSheetId="6">#REF!</definedName>
    <definedName name="_1___0CUADRO_N__4." localSheetId="3">#REF!</definedName>
    <definedName name="_1___0CUADRO_N__4." localSheetId="4">#REF!</definedName>
    <definedName name="_1___0CUADRO_N__4." localSheetId="7">#REF!</definedName>
    <definedName name="_1___0CUADRO_N__4." localSheetId="8">#REF!</definedName>
    <definedName name="_1___0CUADRO_N__4." localSheetId="12">#REF!</definedName>
    <definedName name="_1___0CUADRO_N__4." localSheetId="32">#REF!</definedName>
    <definedName name="_1___0CUADRO_N__4." localSheetId="41">#REF!</definedName>
    <definedName name="_1___0CUADRO_N__4." localSheetId="43">#REF!</definedName>
    <definedName name="_1___0CUADRO_N__4." localSheetId="56">#REF!</definedName>
    <definedName name="_1___0CUADRO_N__4." localSheetId="57">#REF!</definedName>
    <definedName name="_1___0CUADRO_N__4.">#REF!</definedName>
    <definedName name="_1___123Graph_AChart_1A" localSheetId="5">#REF!</definedName>
    <definedName name="_1___123Graph_AChart_1A" localSheetId="6">#REF!</definedName>
    <definedName name="_1___123Graph_AChart_1A" localSheetId="4">#REF!</definedName>
    <definedName name="_1___123Graph_AChart_1A" localSheetId="56">#REF!</definedName>
    <definedName name="_1___123Graph_AChart_1A">#REF!</definedName>
    <definedName name="_1__123Graph_ACPI_ER_LOG" localSheetId="5" hidden="1">#REF!</definedName>
    <definedName name="_1__123Graph_ACPI_ER_LOG" localSheetId="6" hidden="1">#REF!</definedName>
    <definedName name="_1__123Graph_ACPI_ER_LOG" localSheetId="3" hidden="1">#REF!</definedName>
    <definedName name="_1__123Graph_ACPI_ER_LOG" localSheetId="4" hidden="1">#REF!</definedName>
    <definedName name="_1__123Graph_ACPI_ER_LOG" localSheetId="7" hidden="1">#REF!</definedName>
    <definedName name="_1__123Graph_ACPI_ER_LOG" localSheetId="8" hidden="1">#REF!</definedName>
    <definedName name="_1__123Graph_ACPI_ER_LOG" localSheetId="12" hidden="1">#REF!</definedName>
    <definedName name="_1__123Graph_ACPI_ER_LOG" localSheetId="32" hidden="1">#REF!</definedName>
    <definedName name="_1__123Graph_ACPI_ER_LOG" localSheetId="41" hidden="1">#REF!</definedName>
    <definedName name="_1__123Graph_ACPI_ER_LOG" localSheetId="43" hidden="1">#REF!</definedName>
    <definedName name="_1__123Graph_ACPI_ER_LOG" localSheetId="56" hidden="1">#REF!</definedName>
    <definedName name="_1__123Graph_ACPI_ER_LOG" localSheetId="57" hidden="1">#REF!</definedName>
    <definedName name="_1__123Graph_ACPI_ER_LOG" hidden="1">#REF!</definedName>
    <definedName name="_1_0_0BOLEC" localSheetId="5">#REF!</definedName>
    <definedName name="_1_0_0BOLEC" localSheetId="6">#REF!</definedName>
    <definedName name="_1_0_0BOLEC" localSheetId="4">#REF!</definedName>
    <definedName name="_1_0_0BOLEC" localSheetId="56">#REF!</definedName>
    <definedName name="_1_0_0BOLEC" localSheetId="57">#REF!</definedName>
    <definedName name="_1_0_0BOLEC">#REF!</definedName>
    <definedName name="_1_0CUADRO_N__4." localSheetId="5">#REF!</definedName>
    <definedName name="_1_0CUADRO_N__4." localSheetId="6">#REF!</definedName>
    <definedName name="_1_0CUADRO_N__4." localSheetId="3">#REF!</definedName>
    <definedName name="_1_0CUADRO_N__4." localSheetId="4">#REF!</definedName>
    <definedName name="_1_0CUADRO_N__4." localSheetId="32">#REF!</definedName>
    <definedName name="_1_0CUADRO_N__4." localSheetId="41">#REF!</definedName>
    <definedName name="_1_0CUADRO_N__4." localSheetId="43">#REF!</definedName>
    <definedName name="_1_0CUADRO_N__4." localSheetId="56">#REF!</definedName>
    <definedName name="_1_0CUADRO_N__4." localSheetId="57">#REF!</definedName>
    <definedName name="_1_0CUADRO_N__4.">#REF!</definedName>
    <definedName name="_1_6DIG_1109" localSheetId="5">#REF!</definedName>
    <definedName name="_1_6DIG_1109" localSheetId="6">#REF!</definedName>
    <definedName name="_1_6DIG_1109" localSheetId="3">#REF!</definedName>
    <definedName name="_1_6DIG_1109" localSheetId="4">#REF!</definedName>
    <definedName name="_1_6DIG_1109" localSheetId="7">#REF!</definedName>
    <definedName name="_1_6DIG_1109" localSheetId="8">#REF!</definedName>
    <definedName name="_1_6DIG_1109" localSheetId="12">#REF!</definedName>
    <definedName name="_1_6DIG_1109" localSheetId="32">#REF!</definedName>
    <definedName name="_1_6DIG_1109" localSheetId="41">#REF!</definedName>
    <definedName name="_1_6DIG_1109" localSheetId="43">#REF!</definedName>
    <definedName name="_1_6DIG_1109" localSheetId="56">#REF!</definedName>
    <definedName name="_1_6DIG_1109" localSheetId="57">#REF!</definedName>
    <definedName name="_1_6DIG_1109">#REF!</definedName>
    <definedName name="_10___123Graph_XChart_3A" localSheetId="56">#REF!</definedName>
    <definedName name="_10___123Graph_XChart_3A">#REF!</definedName>
    <definedName name="_1002__123Graph_CCHART_46" localSheetId="5" hidden="1">#REF!</definedName>
    <definedName name="_1002__123Graph_CCHART_46" localSheetId="6" hidden="1">#REF!</definedName>
    <definedName name="_1002__123Graph_CCHART_46" localSheetId="3" hidden="1">#REF!</definedName>
    <definedName name="_1002__123Graph_CCHART_46" localSheetId="4" hidden="1">#REF!</definedName>
    <definedName name="_1002__123Graph_CCHART_46" localSheetId="32" hidden="1">#REF!</definedName>
    <definedName name="_1002__123Graph_CCHART_46" localSheetId="41" hidden="1">#REF!</definedName>
    <definedName name="_1002__123Graph_CCHART_46" localSheetId="43" hidden="1">#REF!</definedName>
    <definedName name="_1002__123Graph_CCHART_46" localSheetId="56" hidden="1">#REF!</definedName>
    <definedName name="_1002__123Graph_CCHART_46" localSheetId="57" hidden="1">#REF!</definedName>
    <definedName name="_1002__123Graph_CCHART_46" hidden="1">#REF!</definedName>
    <definedName name="_1006__123Graph_CCHART_52" localSheetId="5" hidden="1">#REF!</definedName>
    <definedName name="_1006__123Graph_CCHART_52" localSheetId="6" hidden="1">#REF!</definedName>
    <definedName name="_1006__123Graph_CCHART_52" localSheetId="3" hidden="1">#REF!</definedName>
    <definedName name="_1006__123Graph_CCHART_52" localSheetId="4" hidden="1">#REF!</definedName>
    <definedName name="_1006__123Graph_CCHART_52" localSheetId="32" hidden="1">#REF!</definedName>
    <definedName name="_1006__123Graph_CCHART_52" localSheetId="41" hidden="1">#REF!</definedName>
    <definedName name="_1006__123Graph_CCHART_52" localSheetId="43" hidden="1">#REF!</definedName>
    <definedName name="_1006__123Graph_CCHART_52" localSheetId="56" hidden="1">#REF!</definedName>
    <definedName name="_1006__123Graph_CCHART_52" localSheetId="57" hidden="1">#REF!</definedName>
    <definedName name="_1006__123Graph_CCHART_52" hidden="1">#REF!</definedName>
    <definedName name="_1010__123Graph_CCHART_53" localSheetId="5" hidden="1">#REF!</definedName>
    <definedName name="_1010__123Graph_CCHART_53" localSheetId="6" hidden="1">#REF!</definedName>
    <definedName name="_1010__123Graph_CCHART_53" localSheetId="3" hidden="1">#REF!</definedName>
    <definedName name="_1010__123Graph_CCHART_53" localSheetId="4" hidden="1">#REF!</definedName>
    <definedName name="_1010__123Graph_CCHART_53" localSheetId="41" hidden="1">#REF!</definedName>
    <definedName name="_1010__123Graph_CCHART_53" localSheetId="43" hidden="1">#REF!</definedName>
    <definedName name="_1010__123Graph_CCHART_53" localSheetId="56" hidden="1">#REF!</definedName>
    <definedName name="_1010__123Graph_CCHART_53" localSheetId="57" hidden="1">#REF!</definedName>
    <definedName name="_1010__123Graph_CCHART_53" hidden="1">#REF!</definedName>
    <definedName name="_1014__123Graph_CCHART_54" localSheetId="5" hidden="1">#REF!</definedName>
    <definedName name="_1014__123Graph_CCHART_54" localSheetId="6" hidden="1">#REF!</definedName>
    <definedName name="_1014__123Graph_CCHART_54" localSheetId="3" hidden="1">#REF!</definedName>
    <definedName name="_1014__123Graph_CCHART_54" localSheetId="4" hidden="1">#REF!</definedName>
    <definedName name="_1014__123Graph_CCHART_54" localSheetId="41" hidden="1">#REF!</definedName>
    <definedName name="_1014__123Graph_CCHART_54" localSheetId="43" hidden="1">#REF!</definedName>
    <definedName name="_1014__123Graph_CCHART_54" localSheetId="56" hidden="1">#REF!</definedName>
    <definedName name="_1014__123Graph_CCHART_54" localSheetId="57" hidden="1">#REF!</definedName>
    <definedName name="_1014__123Graph_CCHART_54" hidden="1">#REF!</definedName>
    <definedName name="_102__123Graph_ACHART_128" localSheetId="5" hidden="1">#REF!</definedName>
    <definedName name="_102__123Graph_ACHART_128" localSheetId="6" hidden="1">#REF!</definedName>
    <definedName name="_102__123Graph_ACHART_128" localSheetId="3" hidden="1">#REF!</definedName>
    <definedName name="_102__123Graph_ACHART_128" localSheetId="4" hidden="1">#REF!</definedName>
    <definedName name="_102__123Graph_ACHART_128" localSheetId="41" hidden="1">#REF!</definedName>
    <definedName name="_102__123Graph_ACHART_128" localSheetId="43" hidden="1">#REF!</definedName>
    <definedName name="_102__123Graph_ACHART_128" localSheetId="56" hidden="1">#REF!</definedName>
    <definedName name="_102__123Graph_ACHART_128" localSheetId="57" hidden="1">#REF!</definedName>
    <definedName name="_102__123Graph_ACHART_128" hidden="1">#REF!</definedName>
    <definedName name="_1020__123Graph_CCHART_62" localSheetId="5" hidden="1">#REF!</definedName>
    <definedName name="_1020__123Graph_CCHART_62" localSheetId="6" hidden="1">#REF!</definedName>
    <definedName name="_1020__123Graph_CCHART_62" localSheetId="3" hidden="1">#REF!</definedName>
    <definedName name="_1020__123Graph_CCHART_62" localSheetId="4" hidden="1">#REF!</definedName>
    <definedName name="_1020__123Graph_CCHART_62" localSheetId="41" hidden="1">#REF!</definedName>
    <definedName name="_1020__123Graph_CCHART_62" localSheetId="43" hidden="1">#REF!</definedName>
    <definedName name="_1020__123Graph_CCHART_62" localSheetId="56" hidden="1">#REF!</definedName>
    <definedName name="_1020__123Graph_CCHART_62" localSheetId="57" hidden="1">#REF!</definedName>
    <definedName name="_1020__123Graph_CCHART_62" hidden="1">#REF!</definedName>
    <definedName name="_1028__123Graph_CCHART_68" localSheetId="5" hidden="1">#REF!</definedName>
    <definedName name="_1028__123Graph_CCHART_68" localSheetId="6" hidden="1">#REF!</definedName>
    <definedName name="_1028__123Graph_CCHART_68" localSheetId="3" hidden="1">#REF!</definedName>
    <definedName name="_1028__123Graph_CCHART_68" localSheetId="4" hidden="1">#REF!</definedName>
    <definedName name="_1028__123Graph_CCHART_68" localSheetId="41" hidden="1">#REF!</definedName>
    <definedName name="_1028__123Graph_CCHART_68" localSheetId="43" hidden="1">#REF!</definedName>
    <definedName name="_1028__123Graph_CCHART_68" localSheetId="56" hidden="1">#REF!</definedName>
    <definedName name="_1028__123Graph_CCHART_68" localSheetId="57" hidden="1">#REF!</definedName>
    <definedName name="_1028__123Graph_CCHART_68" hidden="1">#REF!</definedName>
    <definedName name="_1032__123Graph_CCHART_69" localSheetId="5" hidden="1">#REF!</definedName>
    <definedName name="_1032__123Graph_CCHART_69" localSheetId="6" hidden="1">#REF!</definedName>
    <definedName name="_1032__123Graph_CCHART_69" localSheetId="3" hidden="1">#REF!</definedName>
    <definedName name="_1032__123Graph_CCHART_69" localSheetId="4" hidden="1">#REF!</definedName>
    <definedName name="_1032__123Graph_CCHART_69" localSheetId="41" hidden="1">#REF!</definedName>
    <definedName name="_1032__123Graph_CCHART_69" localSheetId="43" hidden="1">#REF!</definedName>
    <definedName name="_1032__123Graph_CCHART_69" localSheetId="56" hidden="1">#REF!</definedName>
    <definedName name="_1032__123Graph_CCHART_69" localSheetId="57" hidden="1">#REF!</definedName>
    <definedName name="_1032__123Graph_CCHART_69" hidden="1">#REF!</definedName>
    <definedName name="_1036__123Graph_CCHART_71" localSheetId="5" hidden="1">#REF!</definedName>
    <definedName name="_1036__123Graph_CCHART_71" localSheetId="6" hidden="1">#REF!</definedName>
    <definedName name="_1036__123Graph_CCHART_71" localSheetId="3" hidden="1">#REF!</definedName>
    <definedName name="_1036__123Graph_CCHART_71" localSheetId="4" hidden="1">#REF!</definedName>
    <definedName name="_1036__123Graph_CCHART_71" localSheetId="41" hidden="1">#REF!</definedName>
    <definedName name="_1036__123Graph_CCHART_71" localSheetId="43" hidden="1">#REF!</definedName>
    <definedName name="_1036__123Graph_CCHART_71" localSheetId="56" hidden="1">#REF!</definedName>
    <definedName name="_1036__123Graph_CCHART_71" localSheetId="57" hidden="1">#REF!</definedName>
    <definedName name="_1036__123Graph_CCHART_71" hidden="1">#REF!</definedName>
    <definedName name="_104__123Graph_BWB_ADJ_PRJ" hidden="1">#REF!</definedName>
    <definedName name="_1040__123Graph_CCHART_73" localSheetId="5" hidden="1">#REF!</definedName>
    <definedName name="_1040__123Graph_CCHART_73" localSheetId="6" hidden="1">#REF!</definedName>
    <definedName name="_1040__123Graph_CCHART_73" localSheetId="3" hidden="1">#REF!</definedName>
    <definedName name="_1040__123Graph_CCHART_73" localSheetId="4" hidden="1">#REF!</definedName>
    <definedName name="_1040__123Graph_CCHART_73" localSheetId="32" hidden="1">#REF!</definedName>
    <definedName name="_1040__123Graph_CCHART_73" localSheetId="41" hidden="1">#REF!</definedName>
    <definedName name="_1040__123Graph_CCHART_73" localSheetId="43" hidden="1">#REF!</definedName>
    <definedName name="_1040__123Graph_CCHART_73" localSheetId="56" hidden="1">#REF!</definedName>
    <definedName name="_1040__123Graph_CCHART_73" localSheetId="57" hidden="1">#REF!</definedName>
    <definedName name="_1040__123Graph_CCHART_73" hidden="1">#REF!</definedName>
    <definedName name="_1044__123Graph_CCHART_74" localSheetId="5" hidden="1">#REF!</definedName>
    <definedName name="_1044__123Graph_CCHART_74" localSheetId="6" hidden="1">#REF!</definedName>
    <definedName name="_1044__123Graph_CCHART_74" localSheetId="3" hidden="1">#REF!</definedName>
    <definedName name="_1044__123Graph_CCHART_74" localSheetId="4" hidden="1">#REF!</definedName>
    <definedName name="_1044__123Graph_CCHART_74" localSheetId="32" hidden="1">#REF!</definedName>
    <definedName name="_1044__123Graph_CCHART_74" localSheetId="41" hidden="1">#REF!</definedName>
    <definedName name="_1044__123Graph_CCHART_74" localSheetId="43" hidden="1">#REF!</definedName>
    <definedName name="_1044__123Graph_CCHART_74" localSheetId="56" hidden="1">#REF!</definedName>
    <definedName name="_1044__123Graph_CCHART_74" localSheetId="57" hidden="1">#REF!</definedName>
    <definedName name="_1044__123Graph_CCHART_74" hidden="1">#REF!</definedName>
    <definedName name="_1048__123Graph_CCHART_75" localSheetId="5" hidden="1">#REF!</definedName>
    <definedName name="_1048__123Graph_CCHART_75" localSheetId="6" hidden="1">#REF!</definedName>
    <definedName name="_1048__123Graph_CCHART_75" localSheetId="3" hidden="1">#REF!</definedName>
    <definedName name="_1048__123Graph_CCHART_75" localSheetId="4" hidden="1">#REF!</definedName>
    <definedName name="_1048__123Graph_CCHART_75" localSheetId="41" hidden="1">#REF!</definedName>
    <definedName name="_1048__123Graph_CCHART_75" localSheetId="43" hidden="1">#REF!</definedName>
    <definedName name="_1048__123Graph_CCHART_75" localSheetId="56" hidden="1">#REF!</definedName>
    <definedName name="_1048__123Graph_CCHART_75" localSheetId="57" hidden="1">#REF!</definedName>
    <definedName name="_1048__123Graph_CCHART_75" hidden="1">#REF!</definedName>
    <definedName name="_1052__123Graph_CCHART_76" localSheetId="5" hidden="1">#REF!</definedName>
    <definedName name="_1052__123Graph_CCHART_76" localSheetId="6" hidden="1">#REF!</definedName>
    <definedName name="_1052__123Graph_CCHART_76" localSheetId="3" hidden="1">#REF!</definedName>
    <definedName name="_1052__123Graph_CCHART_76" localSheetId="4" hidden="1">#REF!</definedName>
    <definedName name="_1052__123Graph_CCHART_76" localSheetId="41" hidden="1">#REF!</definedName>
    <definedName name="_1052__123Graph_CCHART_76" localSheetId="43" hidden="1">#REF!</definedName>
    <definedName name="_1052__123Graph_CCHART_76" localSheetId="56" hidden="1">#REF!</definedName>
    <definedName name="_1052__123Graph_CCHART_76" localSheetId="57" hidden="1">#REF!</definedName>
    <definedName name="_1052__123Graph_CCHART_76" hidden="1">#REF!</definedName>
    <definedName name="_1056__123Graph_CCHART_78" localSheetId="5" hidden="1">#REF!</definedName>
    <definedName name="_1056__123Graph_CCHART_78" localSheetId="6" hidden="1">#REF!</definedName>
    <definedName name="_1056__123Graph_CCHART_78" localSheetId="3" hidden="1">#REF!</definedName>
    <definedName name="_1056__123Graph_CCHART_78" localSheetId="4" hidden="1">#REF!</definedName>
    <definedName name="_1056__123Graph_CCHART_78" localSheetId="41" hidden="1">#REF!</definedName>
    <definedName name="_1056__123Graph_CCHART_78" localSheetId="43" hidden="1">#REF!</definedName>
    <definedName name="_1056__123Graph_CCHART_78" localSheetId="56" hidden="1">#REF!</definedName>
    <definedName name="_1056__123Graph_CCHART_78" localSheetId="57" hidden="1">#REF!</definedName>
    <definedName name="_1056__123Graph_CCHART_78" hidden="1">#REF!</definedName>
    <definedName name="_106__123Graph_ACHART_129" localSheetId="5" hidden="1">#REF!</definedName>
    <definedName name="_106__123Graph_ACHART_129" localSheetId="6" hidden="1">#REF!</definedName>
    <definedName name="_106__123Graph_ACHART_129" localSheetId="3" hidden="1">#REF!</definedName>
    <definedName name="_106__123Graph_ACHART_129" localSheetId="4" hidden="1">#REF!</definedName>
    <definedName name="_106__123Graph_ACHART_129" localSheetId="41" hidden="1">#REF!</definedName>
    <definedName name="_106__123Graph_ACHART_129" localSheetId="43" hidden="1">#REF!</definedName>
    <definedName name="_106__123Graph_ACHART_129" localSheetId="56" hidden="1">#REF!</definedName>
    <definedName name="_106__123Graph_ACHART_129" localSheetId="57" hidden="1">#REF!</definedName>
    <definedName name="_106__123Graph_ACHART_129" hidden="1">#REF!</definedName>
    <definedName name="_1060__123Graph_CCHART_80" localSheetId="5" hidden="1">#REF!</definedName>
    <definedName name="_1060__123Graph_CCHART_80" localSheetId="6" hidden="1">#REF!</definedName>
    <definedName name="_1060__123Graph_CCHART_80" localSheetId="3" hidden="1">#REF!</definedName>
    <definedName name="_1060__123Graph_CCHART_80" localSheetId="4" hidden="1">#REF!</definedName>
    <definedName name="_1060__123Graph_CCHART_80" localSheetId="41" hidden="1">#REF!</definedName>
    <definedName name="_1060__123Graph_CCHART_80" localSheetId="43" hidden="1">#REF!</definedName>
    <definedName name="_1060__123Graph_CCHART_80" localSheetId="56" hidden="1">#REF!</definedName>
    <definedName name="_1060__123Graph_CCHART_80" localSheetId="57" hidden="1">#REF!</definedName>
    <definedName name="_1060__123Graph_CCHART_80" hidden="1">#REF!</definedName>
    <definedName name="_1064__123Graph_CCHART_81" localSheetId="5" hidden="1">#REF!</definedName>
    <definedName name="_1064__123Graph_CCHART_81" localSheetId="6" hidden="1">#REF!</definedName>
    <definedName name="_1064__123Graph_CCHART_81" localSheetId="3" hidden="1">#REF!</definedName>
    <definedName name="_1064__123Graph_CCHART_81" localSheetId="4" hidden="1">#REF!</definedName>
    <definedName name="_1064__123Graph_CCHART_81" localSheetId="41" hidden="1">#REF!</definedName>
    <definedName name="_1064__123Graph_CCHART_81" localSheetId="43" hidden="1">#REF!</definedName>
    <definedName name="_1064__123Graph_CCHART_81" localSheetId="56" hidden="1">#REF!</definedName>
    <definedName name="_1064__123Graph_CCHART_81" localSheetId="57" hidden="1">#REF!</definedName>
    <definedName name="_1064__123Graph_CCHART_81" hidden="1">#REF!</definedName>
    <definedName name="_1068__123Graph_CCHART_82" localSheetId="5" hidden="1">#REF!</definedName>
    <definedName name="_1068__123Graph_CCHART_82" localSheetId="6" hidden="1">#REF!</definedName>
    <definedName name="_1068__123Graph_CCHART_82" localSheetId="3" hidden="1">#REF!</definedName>
    <definedName name="_1068__123Graph_CCHART_82" localSheetId="4" hidden="1">#REF!</definedName>
    <definedName name="_1068__123Graph_CCHART_82" localSheetId="41" hidden="1">#REF!</definedName>
    <definedName name="_1068__123Graph_CCHART_82" localSheetId="43" hidden="1">#REF!</definedName>
    <definedName name="_1068__123Graph_CCHART_82" localSheetId="56" hidden="1">#REF!</definedName>
    <definedName name="_1068__123Graph_CCHART_82" localSheetId="57" hidden="1">#REF!</definedName>
    <definedName name="_1068__123Graph_CCHART_82" hidden="1">#REF!</definedName>
    <definedName name="_1072__123Graph_DCHART_34" localSheetId="5" hidden="1">#REF!</definedName>
    <definedName name="_1072__123Graph_DCHART_34" localSheetId="6" hidden="1">#REF!</definedName>
    <definedName name="_1072__123Graph_DCHART_34" localSheetId="3" hidden="1">#REF!</definedName>
    <definedName name="_1072__123Graph_DCHART_34" localSheetId="4" hidden="1">#REF!</definedName>
    <definedName name="_1072__123Graph_DCHART_34" localSheetId="41" hidden="1">#REF!</definedName>
    <definedName name="_1072__123Graph_DCHART_34" localSheetId="43" hidden="1">#REF!</definedName>
    <definedName name="_1072__123Graph_DCHART_34" localSheetId="56" hidden="1">#REF!</definedName>
    <definedName name="_1072__123Graph_DCHART_34" localSheetId="57" hidden="1">#REF!</definedName>
    <definedName name="_1072__123Graph_DCHART_34" hidden="1">#REF!</definedName>
    <definedName name="_1076__123Graph_DCHART_39" localSheetId="5" hidden="1">#REF!</definedName>
    <definedName name="_1076__123Graph_DCHART_39" localSheetId="6" hidden="1">#REF!</definedName>
    <definedName name="_1076__123Graph_DCHART_39" localSheetId="3" hidden="1">#REF!</definedName>
    <definedName name="_1076__123Graph_DCHART_39" localSheetId="4" hidden="1">#REF!</definedName>
    <definedName name="_1076__123Graph_DCHART_39" localSheetId="41" hidden="1">#REF!</definedName>
    <definedName name="_1076__123Graph_DCHART_39" localSheetId="43" hidden="1">#REF!</definedName>
    <definedName name="_1076__123Graph_DCHART_39" localSheetId="56" hidden="1">#REF!</definedName>
    <definedName name="_1076__123Graph_DCHART_39" localSheetId="57" hidden="1">#REF!</definedName>
    <definedName name="_1076__123Graph_DCHART_39" hidden="1">#REF!</definedName>
    <definedName name="_1080__123Graph_DCHART_45" localSheetId="5" hidden="1">#REF!</definedName>
    <definedName name="_1080__123Graph_DCHART_45" localSheetId="6" hidden="1">#REF!</definedName>
    <definedName name="_1080__123Graph_DCHART_45" localSheetId="3" hidden="1">#REF!</definedName>
    <definedName name="_1080__123Graph_DCHART_45" localSheetId="4" hidden="1">#REF!</definedName>
    <definedName name="_1080__123Graph_DCHART_45" localSheetId="41" hidden="1">#REF!</definedName>
    <definedName name="_1080__123Graph_DCHART_45" localSheetId="43" hidden="1">#REF!</definedName>
    <definedName name="_1080__123Graph_DCHART_45" localSheetId="56" hidden="1">#REF!</definedName>
    <definedName name="_1080__123Graph_DCHART_45" localSheetId="57" hidden="1">#REF!</definedName>
    <definedName name="_1080__123Graph_DCHART_45" hidden="1">#REF!</definedName>
    <definedName name="_1084__123Graph_DCHART_47" localSheetId="5" hidden="1">#REF!</definedName>
    <definedName name="_1084__123Graph_DCHART_47" localSheetId="6" hidden="1">#REF!</definedName>
    <definedName name="_1084__123Graph_DCHART_47" localSheetId="3" hidden="1">#REF!</definedName>
    <definedName name="_1084__123Graph_DCHART_47" localSheetId="4" hidden="1">#REF!</definedName>
    <definedName name="_1084__123Graph_DCHART_47" localSheetId="41" hidden="1">#REF!</definedName>
    <definedName name="_1084__123Graph_DCHART_47" localSheetId="43" hidden="1">#REF!</definedName>
    <definedName name="_1084__123Graph_DCHART_47" localSheetId="56" hidden="1">#REF!</definedName>
    <definedName name="_1084__123Graph_DCHART_47" localSheetId="57" hidden="1">#REF!</definedName>
    <definedName name="_1084__123Graph_DCHART_47" hidden="1">#REF!</definedName>
    <definedName name="_1088__123Graph_DCHART_52" localSheetId="5" hidden="1">#REF!</definedName>
    <definedName name="_1088__123Graph_DCHART_52" localSheetId="6" hidden="1">#REF!</definedName>
    <definedName name="_1088__123Graph_DCHART_52" localSheetId="3" hidden="1">#REF!</definedName>
    <definedName name="_1088__123Graph_DCHART_52" localSheetId="4" hidden="1">#REF!</definedName>
    <definedName name="_1088__123Graph_DCHART_52" localSheetId="41" hidden="1">#REF!</definedName>
    <definedName name="_1088__123Graph_DCHART_52" localSheetId="43" hidden="1">#REF!</definedName>
    <definedName name="_1088__123Graph_DCHART_52" localSheetId="56" hidden="1">#REF!</definedName>
    <definedName name="_1088__123Graph_DCHART_52" localSheetId="57" hidden="1">#REF!</definedName>
    <definedName name="_1088__123Graph_DCHART_52" hidden="1">#REF!</definedName>
    <definedName name="_1092__123Graph_DCHART_53" localSheetId="5" hidden="1">#REF!</definedName>
    <definedName name="_1092__123Graph_DCHART_53" localSheetId="6" hidden="1">#REF!</definedName>
    <definedName name="_1092__123Graph_DCHART_53" localSheetId="3" hidden="1">#REF!</definedName>
    <definedName name="_1092__123Graph_DCHART_53" localSheetId="4" hidden="1">#REF!</definedName>
    <definedName name="_1092__123Graph_DCHART_53" localSheetId="41" hidden="1">#REF!</definedName>
    <definedName name="_1092__123Graph_DCHART_53" localSheetId="43" hidden="1">#REF!</definedName>
    <definedName name="_1092__123Graph_DCHART_53" localSheetId="56" hidden="1">#REF!</definedName>
    <definedName name="_1092__123Graph_DCHART_53" localSheetId="57" hidden="1">#REF!</definedName>
    <definedName name="_1092__123Graph_DCHART_53" hidden="1">#REF!</definedName>
    <definedName name="_1096__123Graph_DCHART_54" localSheetId="5" hidden="1">#REF!</definedName>
    <definedName name="_1096__123Graph_DCHART_54" localSheetId="6" hidden="1">#REF!</definedName>
    <definedName name="_1096__123Graph_DCHART_54" localSheetId="3" hidden="1">#REF!</definedName>
    <definedName name="_1096__123Graph_DCHART_54" localSheetId="4" hidden="1">#REF!</definedName>
    <definedName name="_1096__123Graph_DCHART_54" localSheetId="41" hidden="1">#REF!</definedName>
    <definedName name="_1096__123Graph_DCHART_54" localSheetId="43" hidden="1">#REF!</definedName>
    <definedName name="_1096__123Graph_DCHART_54" localSheetId="56" hidden="1">#REF!</definedName>
    <definedName name="_1096__123Graph_DCHART_54" localSheetId="57" hidden="1">#REF!</definedName>
    <definedName name="_1096__123Graph_DCHART_54" hidden="1">#REF!</definedName>
    <definedName name="_11___123Graph_XChart_4A" localSheetId="5">#REF!</definedName>
    <definedName name="_11___123Graph_XChart_4A" localSheetId="6">#REF!</definedName>
    <definedName name="_11___123Graph_XChart_4A" localSheetId="4">#REF!</definedName>
    <definedName name="_11___123Graph_XChart_4A" localSheetId="56">#REF!</definedName>
    <definedName name="_11___123Graph_XChart_4A">#REF!</definedName>
    <definedName name="_110__123Graph_ACHART_13" localSheetId="5" hidden="1">#REF!</definedName>
    <definedName name="_110__123Graph_ACHART_13" localSheetId="6" hidden="1">#REF!</definedName>
    <definedName name="_110__123Graph_ACHART_13" localSheetId="3" hidden="1">#REF!</definedName>
    <definedName name="_110__123Graph_ACHART_13" localSheetId="4" hidden="1">#REF!</definedName>
    <definedName name="_110__123Graph_ACHART_13" localSheetId="7" hidden="1">#REF!</definedName>
    <definedName name="_110__123Graph_ACHART_13" localSheetId="8" hidden="1">#REF!</definedName>
    <definedName name="_110__123Graph_ACHART_13" localSheetId="32" hidden="1">#REF!</definedName>
    <definedName name="_110__123Graph_ACHART_13" localSheetId="41" hidden="1">#REF!</definedName>
    <definedName name="_110__123Graph_ACHART_13" localSheetId="43" hidden="1">#REF!</definedName>
    <definedName name="_110__123Graph_ACHART_13" localSheetId="56" hidden="1">#REF!</definedName>
    <definedName name="_110__123Graph_ACHART_13" localSheetId="57" hidden="1">#REF!</definedName>
    <definedName name="_110__123Graph_ACHART_13" hidden="1">#REF!</definedName>
    <definedName name="_1100__123Graph_DCHART_55" localSheetId="5" hidden="1">#REF!</definedName>
    <definedName name="_1100__123Graph_DCHART_55" localSheetId="6" hidden="1">#REF!</definedName>
    <definedName name="_1100__123Graph_DCHART_55" localSheetId="3" hidden="1">#REF!</definedName>
    <definedName name="_1100__123Graph_DCHART_55" localSheetId="4" hidden="1">#REF!</definedName>
    <definedName name="_1100__123Graph_DCHART_55" localSheetId="7" hidden="1">#REF!</definedName>
    <definedName name="_1100__123Graph_DCHART_55" localSheetId="8" hidden="1">#REF!</definedName>
    <definedName name="_1100__123Graph_DCHART_55" localSheetId="32" hidden="1">#REF!</definedName>
    <definedName name="_1100__123Graph_DCHART_55" localSheetId="41" hidden="1">#REF!</definedName>
    <definedName name="_1100__123Graph_DCHART_55" localSheetId="43" hidden="1">#REF!</definedName>
    <definedName name="_1100__123Graph_DCHART_55" localSheetId="56" hidden="1">#REF!</definedName>
    <definedName name="_1100__123Graph_DCHART_55" localSheetId="57" hidden="1">#REF!</definedName>
    <definedName name="_1100__123Graph_DCHART_55" hidden="1">#REF!</definedName>
    <definedName name="_1104__123Graph_DCHART_57" localSheetId="5" hidden="1">#REF!</definedName>
    <definedName name="_1104__123Graph_DCHART_57" localSheetId="6" hidden="1">#REF!</definedName>
    <definedName name="_1104__123Graph_DCHART_57" localSheetId="3" hidden="1">#REF!</definedName>
    <definedName name="_1104__123Graph_DCHART_57" localSheetId="4" hidden="1">#REF!</definedName>
    <definedName name="_1104__123Graph_DCHART_57" localSheetId="41" hidden="1">#REF!</definedName>
    <definedName name="_1104__123Graph_DCHART_57" localSheetId="43" hidden="1">#REF!</definedName>
    <definedName name="_1104__123Graph_DCHART_57" localSheetId="56" hidden="1">#REF!</definedName>
    <definedName name="_1104__123Graph_DCHART_57" localSheetId="57" hidden="1">#REF!</definedName>
    <definedName name="_1104__123Graph_DCHART_57" hidden="1">#REF!</definedName>
    <definedName name="_1108__123Graph_DCHART_58" localSheetId="5" hidden="1">#REF!</definedName>
    <definedName name="_1108__123Graph_DCHART_58" localSheetId="6" hidden="1">#REF!</definedName>
    <definedName name="_1108__123Graph_DCHART_58" localSheetId="3" hidden="1">#REF!</definedName>
    <definedName name="_1108__123Graph_DCHART_58" localSheetId="4" hidden="1">#REF!</definedName>
    <definedName name="_1108__123Graph_DCHART_58" localSheetId="41" hidden="1">#REF!</definedName>
    <definedName name="_1108__123Graph_DCHART_58" localSheetId="43" hidden="1">#REF!</definedName>
    <definedName name="_1108__123Graph_DCHART_58" localSheetId="56" hidden="1">#REF!</definedName>
    <definedName name="_1108__123Graph_DCHART_58" localSheetId="57" hidden="1">#REF!</definedName>
    <definedName name="_1108__123Graph_DCHART_58" hidden="1">#REF!</definedName>
    <definedName name="_1112__123Graph_DCHART_59" localSheetId="5" hidden="1">#REF!</definedName>
    <definedName name="_1112__123Graph_DCHART_59" localSheetId="6" hidden="1">#REF!</definedName>
    <definedName name="_1112__123Graph_DCHART_59" localSheetId="3" hidden="1">#REF!</definedName>
    <definedName name="_1112__123Graph_DCHART_59" localSheetId="4" hidden="1">#REF!</definedName>
    <definedName name="_1112__123Graph_DCHART_59" localSheetId="41" hidden="1">#REF!</definedName>
    <definedName name="_1112__123Graph_DCHART_59" localSheetId="43" hidden="1">#REF!</definedName>
    <definedName name="_1112__123Graph_DCHART_59" localSheetId="56" hidden="1">#REF!</definedName>
    <definedName name="_1112__123Graph_DCHART_59" localSheetId="57" hidden="1">#REF!</definedName>
    <definedName name="_1112__123Graph_DCHART_59" hidden="1">#REF!</definedName>
    <definedName name="_1118__123Graph_DCHART_65" localSheetId="5" hidden="1">#REF!</definedName>
    <definedName name="_1118__123Graph_DCHART_65" localSheetId="6" hidden="1">#REF!</definedName>
    <definedName name="_1118__123Graph_DCHART_65" localSheetId="3" hidden="1">#REF!</definedName>
    <definedName name="_1118__123Graph_DCHART_65" localSheetId="4" hidden="1">#REF!</definedName>
    <definedName name="_1118__123Graph_DCHART_65" localSheetId="41" hidden="1">#REF!</definedName>
    <definedName name="_1118__123Graph_DCHART_65" localSheetId="43" hidden="1">#REF!</definedName>
    <definedName name="_1118__123Graph_DCHART_65" localSheetId="56" hidden="1">#REF!</definedName>
    <definedName name="_1118__123Graph_DCHART_65" localSheetId="57" hidden="1">#REF!</definedName>
    <definedName name="_1118__123Graph_DCHART_65" hidden="1">#REF!</definedName>
    <definedName name="_1124__123Graph_DCHART_68" localSheetId="5" hidden="1">#REF!</definedName>
    <definedName name="_1124__123Graph_DCHART_68" localSheetId="6" hidden="1">#REF!</definedName>
    <definedName name="_1124__123Graph_DCHART_68" localSheetId="3" hidden="1">#REF!</definedName>
    <definedName name="_1124__123Graph_DCHART_68" localSheetId="4" hidden="1">#REF!</definedName>
    <definedName name="_1124__123Graph_DCHART_68" localSheetId="41" hidden="1">#REF!</definedName>
    <definedName name="_1124__123Graph_DCHART_68" localSheetId="43" hidden="1">#REF!</definedName>
    <definedName name="_1124__123Graph_DCHART_68" localSheetId="56" hidden="1">#REF!</definedName>
    <definedName name="_1124__123Graph_DCHART_68" localSheetId="57" hidden="1">#REF!</definedName>
    <definedName name="_1124__123Graph_DCHART_68" hidden="1">#REF!</definedName>
    <definedName name="_1128__123Graph_DCHART_70" localSheetId="5" hidden="1">#REF!</definedName>
    <definedName name="_1128__123Graph_DCHART_70" localSheetId="6" hidden="1">#REF!</definedName>
    <definedName name="_1128__123Graph_DCHART_70" localSheetId="3" hidden="1">#REF!</definedName>
    <definedName name="_1128__123Graph_DCHART_70" localSheetId="4" hidden="1">#REF!</definedName>
    <definedName name="_1128__123Graph_DCHART_70" localSheetId="41" hidden="1">#REF!</definedName>
    <definedName name="_1128__123Graph_DCHART_70" localSheetId="43" hidden="1">#REF!</definedName>
    <definedName name="_1128__123Graph_DCHART_70" localSheetId="56" hidden="1">#REF!</definedName>
    <definedName name="_1128__123Graph_DCHART_70" localSheetId="57" hidden="1">#REF!</definedName>
    <definedName name="_1128__123Graph_DCHART_70" hidden="1">#REF!</definedName>
    <definedName name="_1132__123Graph_DCHART_72" localSheetId="5" hidden="1">#REF!</definedName>
    <definedName name="_1132__123Graph_DCHART_72" localSheetId="6" hidden="1">#REF!</definedName>
    <definedName name="_1132__123Graph_DCHART_72" localSheetId="3" hidden="1">#REF!</definedName>
    <definedName name="_1132__123Graph_DCHART_72" localSheetId="4" hidden="1">#REF!</definedName>
    <definedName name="_1132__123Graph_DCHART_72" localSheetId="41" hidden="1">#REF!</definedName>
    <definedName name="_1132__123Graph_DCHART_72" localSheetId="43" hidden="1">#REF!</definedName>
    <definedName name="_1132__123Graph_DCHART_72" localSheetId="56" hidden="1">#REF!</definedName>
    <definedName name="_1132__123Graph_DCHART_72" localSheetId="57" hidden="1">#REF!</definedName>
    <definedName name="_1132__123Graph_DCHART_72" hidden="1">#REF!</definedName>
    <definedName name="_1136__123Graph_DCHART_73" localSheetId="5" hidden="1">#REF!</definedName>
    <definedName name="_1136__123Graph_DCHART_73" localSheetId="6" hidden="1">#REF!</definedName>
    <definedName name="_1136__123Graph_DCHART_73" localSheetId="3" hidden="1">#REF!</definedName>
    <definedName name="_1136__123Graph_DCHART_73" localSheetId="4" hidden="1">#REF!</definedName>
    <definedName name="_1136__123Graph_DCHART_73" localSheetId="41" hidden="1">#REF!</definedName>
    <definedName name="_1136__123Graph_DCHART_73" localSheetId="43" hidden="1">#REF!</definedName>
    <definedName name="_1136__123Graph_DCHART_73" localSheetId="56" hidden="1">#REF!</definedName>
    <definedName name="_1136__123Graph_DCHART_73" localSheetId="57" hidden="1">#REF!</definedName>
    <definedName name="_1136__123Graph_DCHART_73" hidden="1">#REF!</definedName>
    <definedName name="_114__123Graph_ACHART_130" localSheetId="5" hidden="1">#REF!</definedName>
    <definedName name="_114__123Graph_ACHART_130" localSheetId="6" hidden="1">#REF!</definedName>
    <definedName name="_114__123Graph_ACHART_130" localSheetId="3" hidden="1">#REF!</definedName>
    <definedName name="_114__123Graph_ACHART_130" localSheetId="4" hidden="1">#REF!</definedName>
    <definedName name="_114__123Graph_ACHART_130" localSheetId="41" hidden="1">#REF!</definedName>
    <definedName name="_114__123Graph_ACHART_130" localSheetId="43" hidden="1">#REF!</definedName>
    <definedName name="_114__123Graph_ACHART_130" localSheetId="56" hidden="1">#REF!</definedName>
    <definedName name="_114__123Graph_ACHART_130" localSheetId="57" hidden="1">#REF!</definedName>
    <definedName name="_114__123Graph_ACHART_130" hidden="1">#REF!</definedName>
    <definedName name="_1140__123Graph_ECHART_45" localSheetId="5" hidden="1">#REF!</definedName>
    <definedName name="_1140__123Graph_ECHART_45" localSheetId="6" hidden="1">#REF!</definedName>
    <definedName name="_1140__123Graph_ECHART_45" localSheetId="3" hidden="1">#REF!</definedName>
    <definedName name="_1140__123Graph_ECHART_45" localSheetId="4" hidden="1">#REF!</definedName>
    <definedName name="_1140__123Graph_ECHART_45" localSheetId="41" hidden="1">#REF!</definedName>
    <definedName name="_1140__123Graph_ECHART_45" localSheetId="43" hidden="1">#REF!</definedName>
    <definedName name="_1140__123Graph_ECHART_45" localSheetId="56" hidden="1">#REF!</definedName>
    <definedName name="_1140__123Graph_ECHART_45" localSheetId="57" hidden="1">#REF!</definedName>
    <definedName name="_1140__123Graph_ECHART_45" hidden="1">#REF!</definedName>
    <definedName name="_1144__123Graph_ECHART_46" localSheetId="5" hidden="1">#REF!</definedName>
    <definedName name="_1144__123Graph_ECHART_46" localSheetId="6" hidden="1">#REF!</definedName>
    <definedName name="_1144__123Graph_ECHART_46" localSheetId="3" hidden="1">#REF!</definedName>
    <definedName name="_1144__123Graph_ECHART_46" localSheetId="4" hidden="1">#REF!</definedName>
    <definedName name="_1144__123Graph_ECHART_46" localSheetId="41" hidden="1">#REF!</definedName>
    <definedName name="_1144__123Graph_ECHART_46" localSheetId="43" hidden="1">#REF!</definedName>
    <definedName name="_1144__123Graph_ECHART_46" localSheetId="56" hidden="1">#REF!</definedName>
    <definedName name="_1144__123Graph_ECHART_46" localSheetId="57" hidden="1">#REF!</definedName>
    <definedName name="_1144__123Graph_ECHART_46" hidden="1">#REF!</definedName>
    <definedName name="_1148__123Graph_ECHART_52" localSheetId="5" hidden="1">#REF!</definedName>
    <definedName name="_1148__123Graph_ECHART_52" localSheetId="6" hidden="1">#REF!</definedName>
    <definedName name="_1148__123Graph_ECHART_52" localSheetId="3" hidden="1">#REF!</definedName>
    <definedName name="_1148__123Graph_ECHART_52" localSheetId="4" hidden="1">#REF!</definedName>
    <definedName name="_1148__123Graph_ECHART_52" localSheetId="41" hidden="1">#REF!</definedName>
    <definedName name="_1148__123Graph_ECHART_52" localSheetId="43" hidden="1">#REF!</definedName>
    <definedName name="_1148__123Graph_ECHART_52" localSheetId="56" hidden="1">#REF!</definedName>
    <definedName name="_1148__123Graph_ECHART_52" localSheetId="57" hidden="1">#REF!</definedName>
    <definedName name="_1148__123Graph_ECHART_52" hidden="1">#REF!</definedName>
    <definedName name="_1152__123Graph_ECHART_53" localSheetId="5" hidden="1">#REF!</definedName>
    <definedName name="_1152__123Graph_ECHART_53" localSheetId="6" hidden="1">#REF!</definedName>
    <definedName name="_1152__123Graph_ECHART_53" localSheetId="3" hidden="1">#REF!</definedName>
    <definedName name="_1152__123Graph_ECHART_53" localSheetId="4" hidden="1">#REF!</definedName>
    <definedName name="_1152__123Graph_ECHART_53" localSheetId="41" hidden="1">#REF!</definedName>
    <definedName name="_1152__123Graph_ECHART_53" localSheetId="43" hidden="1">#REF!</definedName>
    <definedName name="_1152__123Graph_ECHART_53" localSheetId="56" hidden="1">#REF!</definedName>
    <definedName name="_1152__123Graph_ECHART_53" localSheetId="57" hidden="1">#REF!</definedName>
    <definedName name="_1152__123Graph_ECHART_53" hidden="1">#REF!</definedName>
    <definedName name="_1156__123Graph_ECHART_54" localSheetId="5" hidden="1">#REF!</definedName>
    <definedName name="_1156__123Graph_ECHART_54" localSheetId="6" hidden="1">#REF!</definedName>
    <definedName name="_1156__123Graph_ECHART_54" localSheetId="3" hidden="1">#REF!</definedName>
    <definedName name="_1156__123Graph_ECHART_54" localSheetId="4" hidden="1">#REF!</definedName>
    <definedName name="_1156__123Graph_ECHART_54" localSheetId="41" hidden="1">#REF!</definedName>
    <definedName name="_1156__123Graph_ECHART_54" localSheetId="43" hidden="1">#REF!</definedName>
    <definedName name="_1156__123Graph_ECHART_54" localSheetId="56" hidden="1">#REF!</definedName>
    <definedName name="_1156__123Graph_ECHART_54" localSheetId="57" hidden="1">#REF!</definedName>
    <definedName name="_1156__123Graph_ECHART_54" hidden="1">#REF!</definedName>
    <definedName name="_1160__123Graph_ECHART_55" localSheetId="5" hidden="1">#REF!</definedName>
    <definedName name="_1160__123Graph_ECHART_55" localSheetId="6" hidden="1">#REF!</definedName>
    <definedName name="_1160__123Graph_ECHART_55" localSheetId="3" hidden="1">#REF!</definedName>
    <definedName name="_1160__123Graph_ECHART_55" localSheetId="4" hidden="1">#REF!</definedName>
    <definedName name="_1160__123Graph_ECHART_55" localSheetId="41" hidden="1">#REF!</definedName>
    <definedName name="_1160__123Graph_ECHART_55" localSheetId="43" hidden="1">#REF!</definedName>
    <definedName name="_1160__123Graph_ECHART_55" localSheetId="56" hidden="1">#REF!</definedName>
    <definedName name="_1160__123Graph_ECHART_55" localSheetId="57" hidden="1">#REF!</definedName>
    <definedName name="_1160__123Graph_ECHART_55" hidden="1">#REF!</definedName>
    <definedName name="_1164__123Graph_ECHART_57" localSheetId="5" hidden="1">#REF!</definedName>
    <definedName name="_1164__123Graph_ECHART_57" localSheetId="6" hidden="1">#REF!</definedName>
    <definedName name="_1164__123Graph_ECHART_57" localSheetId="3" hidden="1">#REF!</definedName>
    <definedName name="_1164__123Graph_ECHART_57" localSheetId="4" hidden="1">#REF!</definedName>
    <definedName name="_1164__123Graph_ECHART_57" localSheetId="41" hidden="1">#REF!</definedName>
    <definedName name="_1164__123Graph_ECHART_57" localSheetId="43" hidden="1">#REF!</definedName>
    <definedName name="_1164__123Graph_ECHART_57" localSheetId="56" hidden="1">#REF!</definedName>
    <definedName name="_1164__123Graph_ECHART_57" localSheetId="57" hidden="1">#REF!</definedName>
    <definedName name="_1164__123Graph_ECHART_57" hidden="1">#REF!</definedName>
    <definedName name="_1168__123Graph_ECHART_58" localSheetId="5" hidden="1">#REF!</definedName>
    <definedName name="_1168__123Graph_ECHART_58" localSheetId="6" hidden="1">#REF!</definedName>
    <definedName name="_1168__123Graph_ECHART_58" localSheetId="3" hidden="1">#REF!</definedName>
    <definedName name="_1168__123Graph_ECHART_58" localSheetId="4" hidden="1">#REF!</definedName>
    <definedName name="_1168__123Graph_ECHART_58" localSheetId="41" hidden="1">#REF!</definedName>
    <definedName name="_1168__123Graph_ECHART_58" localSheetId="43" hidden="1">#REF!</definedName>
    <definedName name="_1168__123Graph_ECHART_58" localSheetId="56" hidden="1">#REF!</definedName>
    <definedName name="_1168__123Graph_ECHART_58" localSheetId="57" hidden="1">#REF!</definedName>
    <definedName name="_1168__123Graph_ECHART_58" hidden="1">#REF!</definedName>
    <definedName name="_1172__123Graph_ECHART_61" localSheetId="5" hidden="1">#REF!</definedName>
    <definedName name="_1172__123Graph_ECHART_61" localSheetId="6" hidden="1">#REF!</definedName>
    <definedName name="_1172__123Graph_ECHART_61" localSheetId="3" hidden="1">#REF!</definedName>
    <definedName name="_1172__123Graph_ECHART_61" localSheetId="4" hidden="1">#REF!</definedName>
    <definedName name="_1172__123Graph_ECHART_61" localSheetId="41" hidden="1">#REF!</definedName>
    <definedName name="_1172__123Graph_ECHART_61" localSheetId="43" hidden="1">#REF!</definedName>
    <definedName name="_1172__123Graph_ECHART_61" localSheetId="56" hidden="1">#REF!</definedName>
    <definedName name="_1172__123Graph_ECHART_61" localSheetId="57" hidden="1">#REF!</definedName>
    <definedName name="_1172__123Graph_ECHART_61" hidden="1">#REF!</definedName>
    <definedName name="_118__123Graph_ACHART_131" localSheetId="5" hidden="1">#REF!</definedName>
    <definedName name="_118__123Graph_ACHART_131" localSheetId="6" hidden="1">#REF!</definedName>
    <definedName name="_118__123Graph_ACHART_131" localSheetId="3" hidden="1">#REF!</definedName>
    <definedName name="_118__123Graph_ACHART_131" localSheetId="4" hidden="1">#REF!</definedName>
    <definedName name="_118__123Graph_ACHART_131" localSheetId="41" hidden="1">#REF!</definedName>
    <definedName name="_118__123Graph_ACHART_131" localSheetId="43" hidden="1">#REF!</definedName>
    <definedName name="_118__123Graph_ACHART_131" localSheetId="56" hidden="1">#REF!</definedName>
    <definedName name="_118__123Graph_ACHART_131" localSheetId="57" hidden="1">#REF!</definedName>
    <definedName name="_118__123Graph_ACHART_131" hidden="1">#REF!</definedName>
    <definedName name="_1180__123Graph_ECHART_70" localSheetId="5" hidden="1">#REF!</definedName>
    <definedName name="_1180__123Graph_ECHART_70" localSheetId="6" hidden="1">#REF!</definedName>
    <definedName name="_1180__123Graph_ECHART_70" localSheetId="3" hidden="1">#REF!</definedName>
    <definedName name="_1180__123Graph_ECHART_70" localSheetId="4" hidden="1">#REF!</definedName>
    <definedName name="_1180__123Graph_ECHART_70" localSheetId="41" hidden="1">#REF!</definedName>
    <definedName name="_1180__123Graph_ECHART_70" localSheetId="43" hidden="1">#REF!</definedName>
    <definedName name="_1180__123Graph_ECHART_70" localSheetId="56" hidden="1">#REF!</definedName>
    <definedName name="_1180__123Graph_ECHART_70" localSheetId="57" hidden="1">#REF!</definedName>
    <definedName name="_1180__123Graph_ECHART_70" hidden="1">#REF!</definedName>
    <definedName name="_1184__123Graph_ECHART_71" localSheetId="5" hidden="1">#REF!</definedName>
    <definedName name="_1184__123Graph_ECHART_71" localSheetId="6" hidden="1">#REF!</definedName>
    <definedName name="_1184__123Graph_ECHART_71" localSheetId="3" hidden="1">#REF!</definedName>
    <definedName name="_1184__123Graph_ECHART_71" localSheetId="4" hidden="1">#REF!</definedName>
    <definedName name="_1184__123Graph_ECHART_71" localSheetId="41" hidden="1">#REF!</definedName>
    <definedName name="_1184__123Graph_ECHART_71" localSheetId="43" hidden="1">#REF!</definedName>
    <definedName name="_1184__123Graph_ECHART_71" localSheetId="56" hidden="1">#REF!</definedName>
    <definedName name="_1184__123Graph_ECHART_71" localSheetId="57" hidden="1">#REF!</definedName>
    <definedName name="_1184__123Graph_ECHART_71" hidden="1">#REF!</definedName>
    <definedName name="_1188__123Graph_ECHART_72" localSheetId="5" hidden="1">#REF!</definedName>
    <definedName name="_1188__123Graph_ECHART_72" localSheetId="6" hidden="1">#REF!</definedName>
    <definedName name="_1188__123Graph_ECHART_72" localSheetId="3" hidden="1">#REF!</definedName>
    <definedName name="_1188__123Graph_ECHART_72" localSheetId="4" hidden="1">#REF!</definedName>
    <definedName name="_1188__123Graph_ECHART_72" localSheetId="41" hidden="1">#REF!</definedName>
    <definedName name="_1188__123Graph_ECHART_72" localSheetId="43" hidden="1">#REF!</definedName>
    <definedName name="_1188__123Graph_ECHART_72" localSheetId="56" hidden="1">#REF!</definedName>
    <definedName name="_1188__123Graph_ECHART_72" localSheetId="57" hidden="1">#REF!</definedName>
    <definedName name="_1188__123Graph_ECHART_72" hidden="1">#REF!</definedName>
    <definedName name="_1192__123Graph_FCHART_53" localSheetId="5" hidden="1">#REF!</definedName>
    <definedName name="_1192__123Graph_FCHART_53" localSheetId="6" hidden="1">#REF!</definedName>
    <definedName name="_1192__123Graph_FCHART_53" localSheetId="3" hidden="1">#REF!</definedName>
    <definedName name="_1192__123Graph_FCHART_53" localSheetId="4" hidden="1">#REF!</definedName>
    <definedName name="_1192__123Graph_FCHART_53" localSheetId="41" hidden="1">#REF!</definedName>
    <definedName name="_1192__123Graph_FCHART_53" localSheetId="43" hidden="1">#REF!</definedName>
    <definedName name="_1192__123Graph_FCHART_53" localSheetId="56" hidden="1">#REF!</definedName>
    <definedName name="_1192__123Graph_FCHART_53" localSheetId="57" hidden="1">#REF!</definedName>
    <definedName name="_1192__123Graph_FCHART_53" hidden="1">#REF!</definedName>
    <definedName name="_1196__123Graph_FCHART_54" localSheetId="5" hidden="1">#REF!</definedName>
    <definedName name="_1196__123Graph_FCHART_54" localSheetId="6" hidden="1">#REF!</definedName>
    <definedName name="_1196__123Graph_FCHART_54" localSheetId="3" hidden="1">#REF!</definedName>
    <definedName name="_1196__123Graph_FCHART_54" localSheetId="4" hidden="1">#REF!</definedName>
    <definedName name="_1196__123Graph_FCHART_54" localSheetId="41" hidden="1">#REF!</definedName>
    <definedName name="_1196__123Graph_FCHART_54" localSheetId="43" hidden="1">#REF!</definedName>
    <definedName name="_1196__123Graph_FCHART_54" localSheetId="56" hidden="1">#REF!</definedName>
    <definedName name="_1196__123Graph_FCHART_54" localSheetId="57" hidden="1">#REF!</definedName>
    <definedName name="_1196__123Graph_FCHART_54" hidden="1">#REF!</definedName>
    <definedName name="_11a16" localSheetId="5">#REF!</definedName>
    <definedName name="_11a16" localSheetId="6">#REF!</definedName>
    <definedName name="_11a16" localSheetId="3">#REF!</definedName>
    <definedName name="_11a16" localSheetId="4">#REF!</definedName>
    <definedName name="_11a16" localSheetId="41">#REF!</definedName>
    <definedName name="_11a16" localSheetId="43">#REF!</definedName>
    <definedName name="_11a16" localSheetId="56">#REF!</definedName>
    <definedName name="_11a16">#REF!</definedName>
    <definedName name="_12__123Graph_ACHART_100" localSheetId="5" hidden="1">#REF!</definedName>
    <definedName name="_12__123Graph_ACHART_100" localSheetId="6" hidden="1">#REF!</definedName>
    <definedName name="_12__123Graph_ACHART_100" localSheetId="3" hidden="1">#REF!</definedName>
    <definedName name="_12__123Graph_ACHART_100" localSheetId="4" hidden="1">#REF!</definedName>
    <definedName name="_12__123Graph_ACHART_100" localSheetId="7" hidden="1">#REF!</definedName>
    <definedName name="_12__123Graph_ACHART_100" localSheetId="8" hidden="1">#REF!</definedName>
    <definedName name="_12__123Graph_ACHART_100" localSheetId="12" hidden="1">#REF!</definedName>
    <definedName name="_12__123Graph_ACHART_100" localSheetId="32" hidden="1">#REF!</definedName>
    <definedName name="_12__123Graph_ACHART_100" localSheetId="41" hidden="1">#REF!</definedName>
    <definedName name="_12__123Graph_ACHART_100" localSheetId="43" hidden="1">#REF!</definedName>
    <definedName name="_12__123Graph_ACHART_100" localSheetId="56" hidden="1">#REF!</definedName>
    <definedName name="_12__123Graph_ACHART_100" localSheetId="57" hidden="1">#REF!</definedName>
    <definedName name="_12__123Graph_ACHART_100" hidden="1">#REF!</definedName>
    <definedName name="_12_0GRÁFICO_N_10.2" localSheetId="5">#REF!</definedName>
    <definedName name="_12_0GRÁFICO_N_10.2" localSheetId="6">#REF!</definedName>
    <definedName name="_12_0GRÁFICO_N_10.2" localSheetId="3">#REF!</definedName>
    <definedName name="_12_0GRÁFICO_N_10.2" localSheetId="4">#REF!</definedName>
    <definedName name="_12_0GRÁFICO_N_10.2" localSheetId="7">#REF!</definedName>
    <definedName name="_12_0GRÁFICO_N_10.2" localSheetId="8">#REF!</definedName>
    <definedName name="_12_0GRÁFICO_N_10.2" localSheetId="12">#REF!</definedName>
    <definedName name="_12_0GRÁFICO_N_10.2" localSheetId="32">#REF!</definedName>
    <definedName name="_12_0GRÁFICO_N_10.2" localSheetId="41">#REF!</definedName>
    <definedName name="_12_0GRÁFICO_N_10.2" localSheetId="43">#REF!</definedName>
    <definedName name="_12_0GRÁFICO_N_10.2" localSheetId="56">#REF!</definedName>
    <definedName name="_12_0GRÁFICO_N_10.2" localSheetId="57">#REF!</definedName>
    <definedName name="_12_0GRÁFICO_N_10.2">#REF!</definedName>
    <definedName name="_12_2GRAPHS">#REF!</definedName>
    <definedName name="_1200__123Graph_FCHART_55" localSheetId="5" hidden="1">#REF!</definedName>
    <definedName name="_1200__123Graph_FCHART_55" localSheetId="6" hidden="1">#REF!</definedName>
    <definedName name="_1200__123Graph_FCHART_55" localSheetId="3" hidden="1">#REF!</definedName>
    <definedName name="_1200__123Graph_FCHART_55" localSheetId="4" hidden="1">#REF!</definedName>
    <definedName name="_1200__123Graph_FCHART_55" localSheetId="7" hidden="1">#REF!</definedName>
    <definedName name="_1200__123Graph_FCHART_55" localSheetId="8" hidden="1">#REF!</definedName>
    <definedName name="_1200__123Graph_FCHART_55" localSheetId="12" hidden="1">#REF!</definedName>
    <definedName name="_1200__123Graph_FCHART_55" localSheetId="32" hidden="1">#REF!</definedName>
    <definedName name="_1200__123Graph_FCHART_55" localSheetId="41" hidden="1">#REF!</definedName>
    <definedName name="_1200__123Graph_FCHART_55" localSheetId="43" hidden="1">#REF!</definedName>
    <definedName name="_1200__123Graph_FCHART_55" localSheetId="56" hidden="1">#REF!</definedName>
    <definedName name="_1200__123Graph_FCHART_55" localSheetId="57" hidden="1">#REF!</definedName>
    <definedName name="_1200__123Graph_FCHART_55" hidden="1">#REF!</definedName>
    <definedName name="_1204__123Graph_FCHART_60" localSheetId="5" hidden="1">#REF!</definedName>
    <definedName name="_1204__123Graph_FCHART_60" localSheetId="6" hidden="1">#REF!</definedName>
    <definedName name="_1204__123Graph_FCHART_60" localSheetId="3" hidden="1">#REF!</definedName>
    <definedName name="_1204__123Graph_FCHART_60" localSheetId="4" hidden="1">#REF!</definedName>
    <definedName name="_1204__123Graph_FCHART_60" localSheetId="7" hidden="1">#REF!</definedName>
    <definedName name="_1204__123Graph_FCHART_60" localSheetId="8" hidden="1">#REF!</definedName>
    <definedName name="_1204__123Graph_FCHART_60" localSheetId="12" hidden="1">#REF!</definedName>
    <definedName name="_1204__123Graph_FCHART_60" localSheetId="32" hidden="1">#REF!</definedName>
    <definedName name="_1204__123Graph_FCHART_60" localSheetId="41" hidden="1">#REF!</definedName>
    <definedName name="_1204__123Graph_FCHART_60" localSheetId="43" hidden="1">#REF!</definedName>
    <definedName name="_1204__123Graph_FCHART_60" localSheetId="56" hidden="1">#REF!</definedName>
    <definedName name="_1204__123Graph_FCHART_60" localSheetId="57" hidden="1">#REF!</definedName>
    <definedName name="_1204__123Graph_FCHART_60" hidden="1">#REF!</definedName>
    <definedName name="_1208__123Graph_FCHART_61" localSheetId="5" hidden="1">#REF!</definedName>
    <definedName name="_1208__123Graph_FCHART_61" localSheetId="6" hidden="1">#REF!</definedName>
    <definedName name="_1208__123Graph_FCHART_61" localSheetId="3" hidden="1">#REF!</definedName>
    <definedName name="_1208__123Graph_FCHART_61" localSheetId="4" hidden="1">#REF!</definedName>
    <definedName name="_1208__123Graph_FCHART_61" localSheetId="41" hidden="1">#REF!</definedName>
    <definedName name="_1208__123Graph_FCHART_61" localSheetId="43" hidden="1">#REF!</definedName>
    <definedName name="_1208__123Graph_FCHART_61" localSheetId="56" hidden="1">#REF!</definedName>
    <definedName name="_1208__123Graph_FCHART_61" localSheetId="57" hidden="1">#REF!</definedName>
    <definedName name="_1208__123Graph_FCHART_61" hidden="1">#REF!</definedName>
    <definedName name="_121__123Graph_XCHART_2" hidden="1">#REF!</definedName>
    <definedName name="_1212__123Graph_FCHART_63" localSheetId="5" hidden="1">#REF!</definedName>
    <definedName name="_1212__123Graph_FCHART_63" localSheetId="6" hidden="1">#REF!</definedName>
    <definedName name="_1212__123Graph_FCHART_63" localSheetId="3" hidden="1">#REF!</definedName>
    <definedName name="_1212__123Graph_FCHART_63" localSheetId="4" hidden="1">#REF!</definedName>
    <definedName name="_1212__123Graph_FCHART_63" localSheetId="32" hidden="1">#REF!</definedName>
    <definedName name="_1212__123Graph_FCHART_63" localSheetId="41" hidden="1">#REF!</definedName>
    <definedName name="_1212__123Graph_FCHART_63" localSheetId="43" hidden="1">#REF!</definedName>
    <definedName name="_1212__123Graph_FCHART_63" localSheetId="56" hidden="1">#REF!</definedName>
    <definedName name="_1212__123Graph_FCHART_63" localSheetId="57" hidden="1">#REF!</definedName>
    <definedName name="_1212__123Graph_FCHART_63" hidden="1">#REF!</definedName>
    <definedName name="_122__123Graph_ACHART_132" localSheetId="5" hidden="1">#REF!</definedName>
    <definedName name="_122__123Graph_ACHART_132" localSheetId="6" hidden="1">#REF!</definedName>
    <definedName name="_122__123Graph_ACHART_132" localSheetId="3" hidden="1">#REF!</definedName>
    <definedName name="_122__123Graph_ACHART_132" localSheetId="4" hidden="1">#REF!</definedName>
    <definedName name="_122__123Graph_ACHART_132" localSheetId="32" hidden="1">#REF!</definedName>
    <definedName name="_122__123Graph_ACHART_132" localSheetId="41" hidden="1">#REF!</definedName>
    <definedName name="_122__123Graph_ACHART_132" localSheetId="43" hidden="1">#REF!</definedName>
    <definedName name="_122__123Graph_ACHART_132" localSheetId="56" hidden="1">#REF!</definedName>
    <definedName name="_122__123Graph_ACHART_132" localSheetId="57" hidden="1">#REF!</definedName>
    <definedName name="_122__123Graph_ACHART_132" hidden="1">#REF!</definedName>
    <definedName name="_1220__123Graph_XCHART_1" localSheetId="5" hidden="1">#REF!</definedName>
    <definedName name="_1220__123Graph_XCHART_1" localSheetId="6" hidden="1">#REF!</definedName>
    <definedName name="_1220__123Graph_XCHART_1" localSheetId="3" hidden="1">#REF!</definedName>
    <definedName name="_1220__123Graph_XCHART_1" localSheetId="4" hidden="1">#REF!</definedName>
    <definedName name="_1220__123Graph_XCHART_1" localSheetId="41" hidden="1">#REF!</definedName>
    <definedName name="_1220__123Graph_XCHART_1" localSheetId="43" hidden="1">#REF!</definedName>
    <definedName name="_1220__123Graph_XCHART_1" localSheetId="56" hidden="1">#REF!</definedName>
    <definedName name="_1220__123Graph_XCHART_1" localSheetId="57" hidden="1">#REF!</definedName>
    <definedName name="_1220__123Graph_XCHART_1" hidden="1">#REF!</definedName>
    <definedName name="_1224__123Graph_XCHART_10" localSheetId="5" hidden="1">#REF!</definedName>
    <definedName name="_1224__123Graph_XCHART_10" localSheetId="6" hidden="1">#REF!</definedName>
    <definedName name="_1224__123Graph_XCHART_10" localSheetId="3" hidden="1">#REF!</definedName>
    <definedName name="_1224__123Graph_XCHART_10" localSheetId="4" hidden="1">#REF!</definedName>
    <definedName name="_1224__123Graph_XCHART_10" localSheetId="41" hidden="1">#REF!</definedName>
    <definedName name="_1224__123Graph_XCHART_10" localSheetId="43" hidden="1">#REF!</definedName>
    <definedName name="_1224__123Graph_XCHART_10" localSheetId="56" hidden="1">#REF!</definedName>
    <definedName name="_1224__123Graph_XCHART_10" localSheetId="57" hidden="1">#REF!</definedName>
    <definedName name="_1224__123Graph_XCHART_10" hidden="1">#REF!</definedName>
    <definedName name="_123graph_b" localSheetId="5">#REF!</definedName>
    <definedName name="_123graph_b" localSheetId="6">#REF!</definedName>
    <definedName name="_123graph_b" localSheetId="4">#REF!</definedName>
    <definedName name="_123graph_b" localSheetId="56">#REF!</definedName>
    <definedName name="_123graph_b" localSheetId="57">#REF!</definedName>
    <definedName name="_123graph_b">#REF!</definedName>
    <definedName name="_1248__123Graph_XCHART_11" localSheetId="5" hidden="1">#REF!</definedName>
    <definedName name="_1248__123Graph_XCHART_11" localSheetId="6" hidden="1">#REF!</definedName>
    <definedName name="_1248__123Graph_XCHART_11" localSheetId="3" hidden="1">#REF!</definedName>
    <definedName name="_1248__123Graph_XCHART_11" localSheetId="4" hidden="1">#REF!</definedName>
    <definedName name="_1248__123Graph_XCHART_11" localSheetId="41" hidden="1">#REF!</definedName>
    <definedName name="_1248__123Graph_XCHART_11" localSheetId="43" hidden="1">#REF!</definedName>
    <definedName name="_1248__123Graph_XCHART_11" localSheetId="56" hidden="1">#REF!</definedName>
    <definedName name="_1248__123Graph_XCHART_11" localSheetId="57" hidden="1">#REF!</definedName>
    <definedName name="_1248__123Graph_XCHART_11" hidden="1">#REF!</definedName>
    <definedName name="_126__123Graph_ACHART_133" localSheetId="5" hidden="1">#REF!</definedName>
    <definedName name="_126__123Graph_ACHART_133" localSheetId="6" hidden="1">#REF!</definedName>
    <definedName name="_126__123Graph_ACHART_133" localSheetId="3" hidden="1">#REF!</definedName>
    <definedName name="_126__123Graph_ACHART_133" localSheetId="4" hidden="1">#REF!</definedName>
    <definedName name="_126__123Graph_ACHART_133" localSheetId="41" hidden="1">#REF!</definedName>
    <definedName name="_126__123Graph_ACHART_133" localSheetId="43" hidden="1">#REF!</definedName>
    <definedName name="_126__123Graph_ACHART_133" localSheetId="56" hidden="1">#REF!</definedName>
    <definedName name="_126__123Graph_ACHART_133" localSheetId="57" hidden="1">#REF!</definedName>
    <definedName name="_126__123Graph_ACHART_133" hidden="1">#REF!</definedName>
    <definedName name="_1272__123Graph_XCHART_12" localSheetId="5" hidden="1">#REF!</definedName>
    <definedName name="_1272__123Graph_XCHART_12" localSheetId="6" hidden="1">#REF!</definedName>
    <definedName name="_1272__123Graph_XCHART_12" localSheetId="3" hidden="1">#REF!</definedName>
    <definedName name="_1272__123Graph_XCHART_12" localSheetId="4" hidden="1">#REF!</definedName>
    <definedName name="_1272__123Graph_XCHART_12" localSheetId="41" hidden="1">#REF!</definedName>
    <definedName name="_1272__123Graph_XCHART_12" localSheetId="43" hidden="1">#REF!</definedName>
    <definedName name="_1272__123Graph_XCHART_12" localSheetId="56" hidden="1">#REF!</definedName>
    <definedName name="_1272__123Graph_XCHART_12" localSheetId="57" hidden="1">#REF!</definedName>
    <definedName name="_1272__123Graph_XCHART_12" hidden="1">#REF!</definedName>
    <definedName name="_1282__123Graph_XCHART_123" localSheetId="5" hidden="1">#REF!</definedName>
    <definedName name="_1282__123Graph_XCHART_123" localSheetId="6" hidden="1">#REF!</definedName>
    <definedName name="_1282__123Graph_XCHART_123" localSheetId="3" hidden="1">#REF!</definedName>
    <definedName name="_1282__123Graph_XCHART_123" localSheetId="4" hidden="1">#REF!</definedName>
    <definedName name="_1282__123Graph_XCHART_123" localSheetId="41" hidden="1">#REF!</definedName>
    <definedName name="_1282__123Graph_XCHART_123" localSheetId="43" hidden="1">#REF!</definedName>
    <definedName name="_1282__123Graph_XCHART_123" localSheetId="56" hidden="1">#REF!</definedName>
    <definedName name="_1282__123Graph_XCHART_123" localSheetId="57" hidden="1">#REF!</definedName>
    <definedName name="_1282__123Graph_XCHART_123" hidden="1">#REF!</definedName>
    <definedName name="_1286__123Graph_XCHART_124" localSheetId="5" hidden="1">#REF!</definedName>
    <definedName name="_1286__123Graph_XCHART_124" localSheetId="6" hidden="1">#REF!</definedName>
    <definedName name="_1286__123Graph_XCHART_124" localSheetId="3" hidden="1">#REF!</definedName>
    <definedName name="_1286__123Graph_XCHART_124" localSheetId="4" hidden="1">#REF!</definedName>
    <definedName name="_1286__123Graph_XCHART_124" localSheetId="41" hidden="1">#REF!</definedName>
    <definedName name="_1286__123Graph_XCHART_124" localSheetId="43" hidden="1">#REF!</definedName>
    <definedName name="_1286__123Graph_XCHART_124" localSheetId="56" hidden="1">#REF!</definedName>
    <definedName name="_1286__123Graph_XCHART_124" localSheetId="57" hidden="1">#REF!</definedName>
    <definedName name="_1286__123Graph_XCHART_124" hidden="1">#REF!</definedName>
    <definedName name="_1290__123Graph_XCHART_125" localSheetId="5" hidden="1">#REF!</definedName>
    <definedName name="_1290__123Graph_XCHART_125" localSheetId="6" hidden="1">#REF!</definedName>
    <definedName name="_1290__123Graph_XCHART_125" localSheetId="3" hidden="1">#REF!</definedName>
    <definedName name="_1290__123Graph_XCHART_125" localSheetId="4" hidden="1">#REF!</definedName>
    <definedName name="_1290__123Graph_XCHART_125" localSheetId="41" hidden="1">#REF!</definedName>
    <definedName name="_1290__123Graph_XCHART_125" localSheetId="43" hidden="1">#REF!</definedName>
    <definedName name="_1290__123Graph_XCHART_125" localSheetId="56" hidden="1">#REF!</definedName>
    <definedName name="_1290__123Graph_XCHART_125" localSheetId="57" hidden="1">#REF!</definedName>
    <definedName name="_1290__123Graph_XCHART_125" hidden="1">#REF!</definedName>
    <definedName name="_1294__123Graph_XCHART_126" localSheetId="5" hidden="1">#REF!</definedName>
    <definedName name="_1294__123Graph_XCHART_126" localSheetId="6" hidden="1">#REF!</definedName>
    <definedName name="_1294__123Graph_XCHART_126" localSheetId="3" hidden="1">#REF!</definedName>
    <definedName name="_1294__123Graph_XCHART_126" localSheetId="4" hidden="1">#REF!</definedName>
    <definedName name="_1294__123Graph_XCHART_126" localSheetId="41" hidden="1">#REF!</definedName>
    <definedName name="_1294__123Graph_XCHART_126" localSheetId="43" hidden="1">#REF!</definedName>
    <definedName name="_1294__123Graph_XCHART_126" localSheetId="56" hidden="1">#REF!</definedName>
    <definedName name="_1294__123Graph_XCHART_126" localSheetId="57" hidden="1">#REF!</definedName>
    <definedName name="_1294__123Graph_XCHART_126" hidden="1">#REF!</definedName>
    <definedName name="_1298__123Graph_XCHART_127" localSheetId="5" hidden="1">#REF!</definedName>
    <definedName name="_1298__123Graph_XCHART_127" localSheetId="6" hidden="1">#REF!</definedName>
    <definedName name="_1298__123Graph_XCHART_127" localSheetId="3" hidden="1">#REF!</definedName>
    <definedName name="_1298__123Graph_XCHART_127" localSheetId="4" hidden="1">#REF!</definedName>
    <definedName name="_1298__123Graph_XCHART_127" localSheetId="41" hidden="1">#REF!</definedName>
    <definedName name="_1298__123Graph_XCHART_127" localSheetId="43" hidden="1">#REF!</definedName>
    <definedName name="_1298__123Graph_XCHART_127" localSheetId="56" hidden="1">#REF!</definedName>
    <definedName name="_1298__123Graph_XCHART_127" localSheetId="57" hidden="1">#REF!</definedName>
    <definedName name="_1298__123Graph_XCHART_127" hidden="1">#REF!</definedName>
    <definedName name="_12no" localSheetId="5">#REF!</definedName>
    <definedName name="_12no" localSheetId="6">#REF!</definedName>
    <definedName name="_12no" localSheetId="4">#REF!</definedName>
    <definedName name="_12no" localSheetId="56">#REF!</definedName>
    <definedName name="_12no" localSheetId="57">#REF!</definedName>
    <definedName name="_12no">#REF!</definedName>
    <definedName name="_130__123Graph_ACHART_134" localSheetId="5" hidden="1">#REF!</definedName>
    <definedName name="_130__123Graph_ACHART_134" localSheetId="6" hidden="1">#REF!</definedName>
    <definedName name="_130__123Graph_ACHART_134" localSheetId="3" hidden="1">#REF!</definedName>
    <definedName name="_130__123Graph_ACHART_134" localSheetId="4" hidden="1">#REF!</definedName>
    <definedName name="_130__123Graph_ACHART_134" localSheetId="41" hidden="1">#REF!</definedName>
    <definedName name="_130__123Graph_ACHART_134" localSheetId="43" hidden="1">#REF!</definedName>
    <definedName name="_130__123Graph_ACHART_134" localSheetId="56" hidden="1">#REF!</definedName>
    <definedName name="_130__123Graph_ACHART_134" localSheetId="57" hidden="1">#REF!</definedName>
    <definedName name="_130__123Graph_ACHART_134" hidden="1">#REF!</definedName>
    <definedName name="_1302__123Graph_XCHART_128" localSheetId="5" hidden="1">#REF!</definedName>
    <definedName name="_1302__123Graph_XCHART_128" localSheetId="6" hidden="1">#REF!</definedName>
    <definedName name="_1302__123Graph_XCHART_128" localSheetId="3" hidden="1">#REF!</definedName>
    <definedName name="_1302__123Graph_XCHART_128" localSheetId="4" hidden="1">#REF!</definedName>
    <definedName name="_1302__123Graph_XCHART_128" localSheetId="41" hidden="1">#REF!</definedName>
    <definedName name="_1302__123Graph_XCHART_128" localSheetId="43" hidden="1">#REF!</definedName>
    <definedName name="_1302__123Graph_XCHART_128" localSheetId="56" hidden="1">#REF!</definedName>
    <definedName name="_1302__123Graph_XCHART_128" localSheetId="57" hidden="1">#REF!</definedName>
    <definedName name="_1302__123Graph_XCHART_128" hidden="1">#REF!</definedName>
    <definedName name="_1306__123Graph_XCHART_129" localSheetId="5" hidden="1">#REF!</definedName>
    <definedName name="_1306__123Graph_XCHART_129" localSheetId="6" hidden="1">#REF!</definedName>
    <definedName name="_1306__123Graph_XCHART_129" localSheetId="3" hidden="1">#REF!</definedName>
    <definedName name="_1306__123Graph_XCHART_129" localSheetId="4" hidden="1">#REF!</definedName>
    <definedName name="_1306__123Graph_XCHART_129" localSheetId="41" hidden="1">#REF!</definedName>
    <definedName name="_1306__123Graph_XCHART_129" localSheetId="43" hidden="1">#REF!</definedName>
    <definedName name="_1306__123Graph_XCHART_129" localSheetId="56" hidden="1">#REF!</definedName>
    <definedName name="_1306__123Graph_XCHART_129" localSheetId="57" hidden="1">#REF!</definedName>
    <definedName name="_1306__123Graph_XCHART_129" hidden="1">#REF!</definedName>
    <definedName name="_1310__123Graph_XCHART_13" localSheetId="5" hidden="1">#REF!</definedName>
    <definedName name="_1310__123Graph_XCHART_13" localSheetId="6" hidden="1">#REF!</definedName>
    <definedName name="_1310__123Graph_XCHART_13" localSheetId="3" hidden="1">#REF!</definedName>
    <definedName name="_1310__123Graph_XCHART_13" localSheetId="4" hidden="1">#REF!</definedName>
    <definedName name="_1310__123Graph_XCHART_13" localSheetId="41" hidden="1">#REF!</definedName>
    <definedName name="_1310__123Graph_XCHART_13" localSheetId="43" hidden="1">#REF!</definedName>
    <definedName name="_1310__123Graph_XCHART_13" localSheetId="56" hidden="1">#REF!</definedName>
    <definedName name="_1310__123Graph_XCHART_13" localSheetId="57" hidden="1">#REF!</definedName>
    <definedName name="_1310__123Graph_XCHART_13" hidden="1">#REF!</definedName>
    <definedName name="_1314__123Graph_XCHART_130" localSheetId="5" hidden="1">#REF!</definedName>
    <definedName name="_1314__123Graph_XCHART_130" localSheetId="6" hidden="1">#REF!</definedName>
    <definedName name="_1314__123Graph_XCHART_130" localSheetId="3" hidden="1">#REF!</definedName>
    <definedName name="_1314__123Graph_XCHART_130" localSheetId="4" hidden="1">#REF!</definedName>
    <definedName name="_1314__123Graph_XCHART_130" localSheetId="41" hidden="1">#REF!</definedName>
    <definedName name="_1314__123Graph_XCHART_130" localSheetId="43" hidden="1">#REF!</definedName>
    <definedName name="_1314__123Graph_XCHART_130" localSheetId="56" hidden="1">#REF!</definedName>
    <definedName name="_1314__123Graph_XCHART_130" localSheetId="57" hidden="1">#REF!</definedName>
    <definedName name="_1314__123Graph_XCHART_130" hidden="1">#REF!</definedName>
    <definedName name="_1318__123Graph_XCHART_131" localSheetId="5" hidden="1">#REF!</definedName>
    <definedName name="_1318__123Graph_XCHART_131" localSheetId="6" hidden="1">#REF!</definedName>
    <definedName name="_1318__123Graph_XCHART_131" localSheetId="3" hidden="1">#REF!</definedName>
    <definedName name="_1318__123Graph_XCHART_131" localSheetId="4" hidden="1">#REF!</definedName>
    <definedName name="_1318__123Graph_XCHART_131" localSheetId="41" hidden="1">#REF!</definedName>
    <definedName name="_1318__123Graph_XCHART_131" localSheetId="43" hidden="1">#REF!</definedName>
    <definedName name="_1318__123Graph_XCHART_131" localSheetId="56" hidden="1">#REF!</definedName>
    <definedName name="_1318__123Graph_XCHART_131" localSheetId="57" hidden="1">#REF!</definedName>
    <definedName name="_1318__123Graph_XCHART_131" hidden="1">#REF!</definedName>
    <definedName name="_1322__123Graph_XCHART_132" localSheetId="5" hidden="1">#REF!</definedName>
    <definedName name="_1322__123Graph_XCHART_132" localSheetId="6" hidden="1">#REF!</definedName>
    <definedName name="_1322__123Graph_XCHART_132" localSheetId="3" hidden="1">#REF!</definedName>
    <definedName name="_1322__123Graph_XCHART_132" localSheetId="4" hidden="1">#REF!</definedName>
    <definedName name="_1322__123Graph_XCHART_132" localSheetId="41" hidden="1">#REF!</definedName>
    <definedName name="_1322__123Graph_XCHART_132" localSheetId="43" hidden="1">#REF!</definedName>
    <definedName name="_1322__123Graph_XCHART_132" localSheetId="56" hidden="1">#REF!</definedName>
    <definedName name="_1322__123Graph_XCHART_132" localSheetId="57" hidden="1">#REF!</definedName>
    <definedName name="_1322__123Graph_XCHART_132" hidden="1">#REF!</definedName>
    <definedName name="_1326__123Graph_XCHART_133" localSheetId="5" hidden="1">#REF!</definedName>
    <definedName name="_1326__123Graph_XCHART_133" localSheetId="6" hidden="1">#REF!</definedName>
    <definedName name="_1326__123Graph_XCHART_133" localSheetId="3" hidden="1">#REF!</definedName>
    <definedName name="_1326__123Graph_XCHART_133" localSheetId="4" hidden="1">#REF!</definedName>
    <definedName name="_1326__123Graph_XCHART_133" localSheetId="41" hidden="1">#REF!</definedName>
    <definedName name="_1326__123Graph_XCHART_133" localSheetId="43" hidden="1">#REF!</definedName>
    <definedName name="_1326__123Graph_XCHART_133" localSheetId="56" hidden="1">#REF!</definedName>
    <definedName name="_1326__123Graph_XCHART_133" localSheetId="57" hidden="1">#REF!</definedName>
    <definedName name="_1326__123Graph_XCHART_133" hidden="1">#REF!</definedName>
    <definedName name="_1330__123Graph_XCHART_134" localSheetId="5" hidden="1">#REF!</definedName>
    <definedName name="_1330__123Graph_XCHART_134" localSheetId="6" hidden="1">#REF!</definedName>
    <definedName name="_1330__123Graph_XCHART_134" localSheetId="3" hidden="1">#REF!</definedName>
    <definedName name="_1330__123Graph_XCHART_134" localSheetId="4" hidden="1">#REF!</definedName>
    <definedName name="_1330__123Graph_XCHART_134" localSheetId="41" hidden="1">#REF!</definedName>
    <definedName name="_1330__123Graph_XCHART_134" localSheetId="43" hidden="1">#REF!</definedName>
    <definedName name="_1330__123Graph_XCHART_134" localSheetId="56" hidden="1">#REF!</definedName>
    <definedName name="_1330__123Graph_XCHART_134" localSheetId="57" hidden="1">#REF!</definedName>
    <definedName name="_1330__123Graph_XCHART_134" hidden="1">#REF!</definedName>
    <definedName name="_1334__123Graph_XCHART_135" localSheetId="5" hidden="1">#REF!</definedName>
    <definedName name="_1334__123Graph_XCHART_135" localSheetId="6" hidden="1">#REF!</definedName>
    <definedName name="_1334__123Graph_XCHART_135" localSheetId="3" hidden="1">#REF!</definedName>
    <definedName name="_1334__123Graph_XCHART_135" localSheetId="4" hidden="1">#REF!</definedName>
    <definedName name="_1334__123Graph_XCHART_135" localSheetId="41" hidden="1">#REF!</definedName>
    <definedName name="_1334__123Graph_XCHART_135" localSheetId="43" hidden="1">#REF!</definedName>
    <definedName name="_1334__123Graph_XCHART_135" localSheetId="56" hidden="1">#REF!</definedName>
    <definedName name="_1334__123Graph_XCHART_135" localSheetId="57" hidden="1">#REF!</definedName>
    <definedName name="_1334__123Graph_XCHART_135" hidden="1">#REF!</definedName>
    <definedName name="_1338__123Graph_XCHART_136" localSheetId="5" hidden="1">#REF!</definedName>
    <definedName name="_1338__123Graph_XCHART_136" localSheetId="6" hidden="1">#REF!</definedName>
    <definedName name="_1338__123Graph_XCHART_136" localSheetId="3" hidden="1">#REF!</definedName>
    <definedName name="_1338__123Graph_XCHART_136" localSheetId="4" hidden="1">#REF!</definedName>
    <definedName name="_1338__123Graph_XCHART_136" localSheetId="41" hidden="1">#REF!</definedName>
    <definedName name="_1338__123Graph_XCHART_136" localSheetId="43" hidden="1">#REF!</definedName>
    <definedName name="_1338__123Graph_XCHART_136" localSheetId="56" hidden="1">#REF!</definedName>
    <definedName name="_1338__123Graph_XCHART_136" localSheetId="57" hidden="1">#REF!</definedName>
    <definedName name="_1338__123Graph_XCHART_136" hidden="1">#REF!</definedName>
    <definedName name="_134__123Graph_ACHART_135" localSheetId="5" hidden="1">#REF!</definedName>
    <definedName name="_134__123Graph_ACHART_135" localSheetId="6" hidden="1">#REF!</definedName>
    <definedName name="_134__123Graph_ACHART_135" localSheetId="3" hidden="1">#REF!</definedName>
    <definedName name="_134__123Graph_ACHART_135" localSheetId="4" hidden="1">#REF!</definedName>
    <definedName name="_134__123Graph_ACHART_135" localSheetId="41" hidden="1">#REF!</definedName>
    <definedName name="_134__123Graph_ACHART_135" localSheetId="43" hidden="1">#REF!</definedName>
    <definedName name="_134__123Graph_ACHART_135" localSheetId="56" hidden="1">#REF!</definedName>
    <definedName name="_134__123Graph_ACHART_135" localSheetId="57" hidden="1">#REF!</definedName>
    <definedName name="_134__123Graph_ACHART_135" hidden="1">#REF!</definedName>
    <definedName name="_1342__123Graph_XCHART_137" localSheetId="5" hidden="1">#REF!</definedName>
    <definedName name="_1342__123Graph_XCHART_137" localSheetId="6" hidden="1">#REF!</definedName>
    <definedName name="_1342__123Graph_XCHART_137" localSheetId="3" hidden="1">#REF!</definedName>
    <definedName name="_1342__123Graph_XCHART_137" localSheetId="4" hidden="1">#REF!</definedName>
    <definedName name="_1342__123Graph_XCHART_137" localSheetId="41" hidden="1">#REF!</definedName>
    <definedName name="_1342__123Graph_XCHART_137" localSheetId="43" hidden="1">#REF!</definedName>
    <definedName name="_1342__123Graph_XCHART_137" localSheetId="56" hidden="1">#REF!</definedName>
    <definedName name="_1342__123Graph_XCHART_137" localSheetId="57" hidden="1">#REF!</definedName>
    <definedName name="_1342__123Graph_XCHART_137" hidden="1">#REF!</definedName>
    <definedName name="_1346__123Graph_XCHART_138" localSheetId="5" hidden="1">#REF!</definedName>
    <definedName name="_1346__123Graph_XCHART_138" localSheetId="6" hidden="1">#REF!</definedName>
    <definedName name="_1346__123Graph_XCHART_138" localSheetId="3" hidden="1">#REF!</definedName>
    <definedName name="_1346__123Graph_XCHART_138" localSheetId="4" hidden="1">#REF!</definedName>
    <definedName name="_1346__123Graph_XCHART_138" localSheetId="41" hidden="1">#REF!</definedName>
    <definedName name="_1346__123Graph_XCHART_138" localSheetId="43" hidden="1">#REF!</definedName>
    <definedName name="_1346__123Graph_XCHART_138" localSheetId="56" hidden="1">#REF!</definedName>
    <definedName name="_1346__123Graph_XCHART_138" localSheetId="57" hidden="1">#REF!</definedName>
    <definedName name="_1346__123Graph_XCHART_138" hidden="1">#REF!</definedName>
    <definedName name="_1350__123Graph_XCHART_139" localSheetId="5" hidden="1">#REF!</definedName>
    <definedName name="_1350__123Graph_XCHART_139" localSheetId="6" hidden="1">#REF!</definedName>
    <definedName name="_1350__123Graph_XCHART_139" localSheetId="3" hidden="1">#REF!</definedName>
    <definedName name="_1350__123Graph_XCHART_139" localSheetId="4" hidden="1">#REF!</definedName>
    <definedName name="_1350__123Graph_XCHART_139" localSheetId="41" hidden="1">#REF!</definedName>
    <definedName name="_1350__123Graph_XCHART_139" localSheetId="43" hidden="1">#REF!</definedName>
    <definedName name="_1350__123Graph_XCHART_139" localSheetId="56" hidden="1">#REF!</definedName>
    <definedName name="_1350__123Graph_XCHART_139" localSheetId="57" hidden="1">#REF!</definedName>
    <definedName name="_1350__123Graph_XCHART_139" hidden="1">#REF!</definedName>
    <definedName name="_1354__123Graph_XCHART_14" localSheetId="5" hidden="1">#REF!</definedName>
    <definedName name="_1354__123Graph_XCHART_14" localSheetId="6" hidden="1">#REF!</definedName>
    <definedName name="_1354__123Graph_XCHART_14" localSheetId="3" hidden="1">#REF!</definedName>
    <definedName name="_1354__123Graph_XCHART_14" localSheetId="4" hidden="1">#REF!</definedName>
    <definedName name="_1354__123Graph_XCHART_14" localSheetId="41" hidden="1">#REF!</definedName>
    <definedName name="_1354__123Graph_XCHART_14" localSheetId="43" hidden="1">#REF!</definedName>
    <definedName name="_1354__123Graph_XCHART_14" localSheetId="56" hidden="1">#REF!</definedName>
    <definedName name="_1354__123Graph_XCHART_14" localSheetId="57" hidden="1">#REF!</definedName>
    <definedName name="_1354__123Graph_XCHART_14" hidden="1">#REF!</definedName>
    <definedName name="_1358__123Graph_XCHART_140" localSheetId="5" hidden="1">#REF!</definedName>
    <definedName name="_1358__123Graph_XCHART_140" localSheetId="6" hidden="1">#REF!</definedName>
    <definedName name="_1358__123Graph_XCHART_140" localSheetId="3" hidden="1">#REF!</definedName>
    <definedName name="_1358__123Graph_XCHART_140" localSheetId="4" hidden="1">#REF!</definedName>
    <definedName name="_1358__123Graph_XCHART_140" localSheetId="41" hidden="1">#REF!</definedName>
    <definedName name="_1358__123Graph_XCHART_140" localSheetId="43" hidden="1">#REF!</definedName>
    <definedName name="_1358__123Graph_XCHART_140" localSheetId="56" hidden="1">#REF!</definedName>
    <definedName name="_1358__123Graph_XCHART_140" localSheetId="57" hidden="1">#REF!</definedName>
    <definedName name="_1358__123Graph_XCHART_140" hidden="1">#REF!</definedName>
    <definedName name="_1362__123Graph_XCHART_141" localSheetId="5" hidden="1">#REF!</definedName>
    <definedName name="_1362__123Graph_XCHART_141" localSheetId="6" hidden="1">#REF!</definedName>
    <definedName name="_1362__123Graph_XCHART_141" localSheetId="3" hidden="1">#REF!</definedName>
    <definedName name="_1362__123Graph_XCHART_141" localSheetId="4" hidden="1">#REF!</definedName>
    <definedName name="_1362__123Graph_XCHART_141" localSheetId="41" hidden="1">#REF!</definedName>
    <definedName name="_1362__123Graph_XCHART_141" localSheetId="43" hidden="1">#REF!</definedName>
    <definedName name="_1362__123Graph_XCHART_141" localSheetId="56" hidden="1">#REF!</definedName>
    <definedName name="_1362__123Graph_XCHART_141" localSheetId="57" hidden="1">#REF!</definedName>
    <definedName name="_1362__123Graph_XCHART_141" hidden="1">#REF!</definedName>
    <definedName name="_1366__123Graph_XCHART_142" localSheetId="5" hidden="1">#REF!</definedName>
    <definedName name="_1366__123Graph_XCHART_142" localSheetId="6" hidden="1">#REF!</definedName>
    <definedName name="_1366__123Graph_XCHART_142" localSheetId="3" hidden="1">#REF!</definedName>
    <definedName name="_1366__123Graph_XCHART_142" localSheetId="4" hidden="1">#REF!</definedName>
    <definedName name="_1366__123Graph_XCHART_142" localSheetId="41" hidden="1">#REF!</definedName>
    <definedName name="_1366__123Graph_XCHART_142" localSheetId="43" hidden="1">#REF!</definedName>
    <definedName name="_1366__123Graph_XCHART_142" localSheetId="56" hidden="1">#REF!</definedName>
    <definedName name="_1366__123Graph_XCHART_142" localSheetId="57" hidden="1">#REF!</definedName>
    <definedName name="_1366__123Graph_XCHART_142" hidden="1">#REF!</definedName>
    <definedName name="_1370__123Graph_XCHART_143" localSheetId="5" hidden="1">#REF!</definedName>
    <definedName name="_1370__123Graph_XCHART_143" localSheetId="6" hidden="1">#REF!</definedName>
    <definedName name="_1370__123Graph_XCHART_143" localSheetId="3" hidden="1">#REF!</definedName>
    <definedName name="_1370__123Graph_XCHART_143" localSheetId="4" hidden="1">#REF!</definedName>
    <definedName name="_1370__123Graph_XCHART_143" localSheetId="41" hidden="1">#REF!</definedName>
    <definedName name="_1370__123Graph_XCHART_143" localSheetId="43" hidden="1">#REF!</definedName>
    <definedName name="_1370__123Graph_XCHART_143" localSheetId="56" hidden="1">#REF!</definedName>
    <definedName name="_1370__123Graph_XCHART_143" localSheetId="57" hidden="1">#REF!</definedName>
    <definedName name="_1370__123Graph_XCHART_143" hidden="1">#REF!</definedName>
    <definedName name="_1374__123Graph_XCHART_144" localSheetId="5" hidden="1">#REF!</definedName>
    <definedName name="_1374__123Graph_XCHART_144" localSheetId="6" hidden="1">#REF!</definedName>
    <definedName name="_1374__123Graph_XCHART_144" localSheetId="3" hidden="1">#REF!</definedName>
    <definedName name="_1374__123Graph_XCHART_144" localSheetId="4" hidden="1">#REF!</definedName>
    <definedName name="_1374__123Graph_XCHART_144" localSheetId="41" hidden="1">#REF!</definedName>
    <definedName name="_1374__123Graph_XCHART_144" localSheetId="43" hidden="1">#REF!</definedName>
    <definedName name="_1374__123Graph_XCHART_144" localSheetId="56" hidden="1">#REF!</definedName>
    <definedName name="_1374__123Graph_XCHART_144" localSheetId="57" hidden="1">#REF!</definedName>
    <definedName name="_1374__123Graph_XCHART_144" hidden="1">#REF!</definedName>
    <definedName name="_1378__123Graph_XCHART_145" localSheetId="5" hidden="1">#REF!</definedName>
    <definedName name="_1378__123Graph_XCHART_145" localSheetId="6" hidden="1">#REF!</definedName>
    <definedName name="_1378__123Graph_XCHART_145" localSheetId="3" hidden="1">#REF!</definedName>
    <definedName name="_1378__123Graph_XCHART_145" localSheetId="4" hidden="1">#REF!</definedName>
    <definedName name="_1378__123Graph_XCHART_145" localSheetId="41" hidden="1">#REF!</definedName>
    <definedName name="_1378__123Graph_XCHART_145" localSheetId="43" hidden="1">#REF!</definedName>
    <definedName name="_1378__123Graph_XCHART_145" localSheetId="56" hidden="1">#REF!</definedName>
    <definedName name="_1378__123Graph_XCHART_145" localSheetId="57" hidden="1">#REF!</definedName>
    <definedName name="_1378__123Graph_XCHART_145" hidden="1">#REF!</definedName>
    <definedName name="_138__123Graph_ACHART_136" localSheetId="5" hidden="1">#REF!</definedName>
    <definedName name="_138__123Graph_ACHART_136" localSheetId="6" hidden="1">#REF!</definedName>
    <definedName name="_138__123Graph_ACHART_136" localSheetId="3" hidden="1">#REF!</definedName>
    <definedName name="_138__123Graph_ACHART_136" localSheetId="4" hidden="1">#REF!</definedName>
    <definedName name="_138__123Graph_ACHART_136" localSheetId="41" hidden="1">#REF!</definedName>
    <definedName name="_138__123Graph_ACHART_136" localSheetId="43" hidden="1">#REF!</definedName>
    <definedName name="_138__123Graph_ACHART_136" localSheetId="56" hidden="1">#REF!</definedName>
    <definedName name="_138__123Graph_ACHART_136" localSheetId="57" hidden="1">#REF!</definedName>
    <definedName name="_138__123Graph_ACHART_136" hidden="1">#REF!</definedName>
    <definedName name="_1382__123Graph_XCHART_146" localSheetId="5" hidden="1">#REF!</definedName>
    <definedName name="_1382__123Graph_XCHART_146" localSheetId="6" hidden="1">#REF!</definedName>
    <definedName name="_1382__123Graph_XCHART_146" localSheetId="3" hidden="1">#REF!</definedName>
    <definedName name="_1382__123Graph_XCHART_146" localSheetId="4" hidden="1">#REF!</definedName>
    <definedName name="_1382__123Graph_XCHART_146" localSheetId="41" hidden="1">#REF!</definedName>
    <definedName name="_1382__123Graph_XCHART_146" localSheetId="43" hidden="1">#REF!</definedName>
    <definedName name="_1382__123Graph_XCHART_146" localSheetId="56" hidden="1">#REF!</definedName>
    <definedName name="_1382__123Graph_XCHART_146" localSheetId="57" hidden="1">#REF!</definedName>
    <definedName name="_1382__123Graph_XCHART_146" hidden="1">#REF!</definedName>
    <definedName name="_1386__123Graph_XCHART_147" localSheetId="5" hidden="1">#REF!</definedName>
    <definedName name="_1386__123Graph_XCHART_147" localSheetId="6" hidden="1">#REF!</definedName>
    <definedName name="_1386__123Graph_XCHART_147" localSheetId="3" hidden="1">#REF!</definedName>
    <definedName name="_1386__123Graph_XCHART_147" localSheetId="4" hidden="1">#REF!</definedName>
    <definedName name="_1386__123Graph_XCHART_147" localSheetId="41" hidden="1">#REF!</definedName>
    <definedName name="_1386__123Graph_XCHART_147" localSheetId="43" hidden="1">#REF!</definedName>
    <definedName name="_1386__123Graph_XCHART_147" localSheetId="56" hidden="1">#REF!</definedName>
    <definedName name="_1386__123Graph_XCHART_147" localSheetId="57" hidden="1">#REF!</definedName>
    <definedName name="_1386__123Graph_XCHART_147" hidden="1">#REF!</definedName>
    <definedName name="_1390__123Graph_XCHART_148" localSheetId="5" hidden="1">#REF!</definedName>
    <definedName name="_1390__123Graph_XCHART_148" localSheetId="6" hidden="1">#REF!</definedName>
    <definedName name="_1390__123Graph_XCHART_148" localSheetId="3" hidden="1">#REF!</definedName>
    <definedName name="_1390__123Graph_XCHART_148" localSheetId="4" hidden="1">#REF!</definedName>
    <definedName name="_1390__123Graph_XCHART_148" localSheetId="41" hidden="1">#REF!</definedName>
    <definedName name="_1390__123Graph_XCHART_148" localSheetId="43" hidden="1">#REF!</definedName>
    <definedName name="_1390__123Graph_XCHART_148" localSheetId="56" hidden="1">#REF!</definedName>
    <definedName name="_1390__123Graph_XCHART_148" localSheetId="57" hidden="1">#REF!</definedName>
    <definedName name="_1390__123Graph_XCHART_148" hidden="1">#REF!</definedName>
    <definedName name="_1394__123Graph_XCHART_149" localSheetId="5" hidden="1">#REF!</definedName>
    <definedName name="_1394__123Graph_XCHART_149" localSheetId="6" hidden="1">#REF!</definedName>
    <definedName name="_1394__123Graph_XCHART_149" localSheetId="3" hidden="1">#REF!</definedName>
    <definedName name="_1394__123Graph_XCHART_149" localSheetId="4" hidden="1">#REF!</definedName>
    <definedName name="_1394__123Graph_XCHART_149" localSheetId="41" hidden="1">#REF!</definedName>
    <definedName name="_1394__123Graph_XCHART_149" localSheetId="43" hidden="1">#REF!</definedName>
    <definedName name="_1394__123Graph_XCHART_149" localSheetId="56" hidden="1">#REF!</definedName>
    <definedName name="_1394__123Graph_XCHART_149" localSheetId="57" hidden="1">#REF!</definedName>
    <definedName name="_1394__123Graph_XCHART_149" hidden="1">#REF!</definedName>
    <definedName name="_1398__123Graph_XCHART_15" localSheetId="5" hidden="1">#REF!</definedName>
    <definedName name="_1398__123Graph_XCHART_15" localSheetId="6" hidden="1">#REF!</definedName>
    <definedName name="_1398__123Graph_XCHART_15" localSheetId="3" hidden="1">#REF!</definedName>
    <definedName name="_1398__123Graph_XCHART_15" localSheetId="4" hidden="1">#REF!</definedName>
    <definedName name="_1398__123Graph_XCHART_15" localSheetId="41" hidden="1">#REF!</definedName>
    <definedName name="_1398__123Graph_XCHART_15" localSheetId="43" hidden="1">#REF!</definedName>
    <definedName name="_1398__123Graph_XCHART_15" localSheetId="56" hidden="1">#REF!</definedName>
    <definedName name="_1398__123Graph_XCHART_15" localSheetId="57" hidden="1">#REF!</definedName>
    <definedName name="_1398__123Graph_XCHART_15" hidden="1">#REF!</definedName>
    <definedName name="_13MONTH" localSheetId="5">#REF!</definedName>
    <definedName name="_13MONTH" localSheetId="6">#REF!</definedName>
    <definedName name="_13MONTH" localSheetId="3">#REF!</definedName>
    <definedName name="_13MONTH" localSheetId="4">#REF!</definedName>
    <definedName name="_13MONTH" localSheetId="7">#REF!</definedName>
    <definedName name="_13MONTH" localSheetId="8">#REF!</definedName>
    <definedName name="_13MONTH" localSheetId="12">#REF!</definedName>
    <definedName name="_13MONTH" localSheetId="32">#REF!</definedName>
    <definedName name="_13MONTH" localSheetId="41">#REF!</definedName>
    <definedName name="_13MONTH" localSheetId="43">#REF!</definedName>
    <definedName name="_13MONTH" localSheetId="56">#REF!</definedName>
    <definedName name="_13MONTH" localSheetId="57">#REF!</definedName>
    <definedName name="_13MONTH">#REF!</definedName>
    <definedName name="_1402__123Graph_XCHART_150" localSheetId="5" hidden="1">#REF!</definedName>
    <definedName name="_1402__123Graph_XCHART_150" localSheetId="6" hidden="1">#REF!</definedName>
    <definedName name="_1402__123Graph_XCHART_150" localSheetId="3" hidden="1">#REF!</definedName>
    <definedName name="_1402__123Graph_XCHART_150" localSheetId="4" hidden="1">#REF!</definedName>
    <definedName name="_1402__123Graph_XCHART_150" localSheetId="41" hidden="1">#REF!</definedName>
    <definedName name="_1402__123Graph_XCHART_150" localSheetId="43" hidden="1">#REF!</definedName>
    <definedName name="_1402__123Graph_XCHART_150" localSheetId="56" hidden="1">#REF!</definedName>
    <definedName name="_1402__123Graph_XCHART_150" localSheetId="57" hidden="1">#REF!</definedName>
    <definedName name="_1402__123Graph_XCHART_150" hidden="1">#REF!</definedName>
    <definedName name="_1406__123Graph_XCHART_151" localSheetId="5" hidden="1">#REF!</definedName>
    <definedName name="_1406__123Graph_XCHART_151" localSheetId="6" hidden="1">#REF!</definedName>
    <definedName name="_1406__123Graph_XCHART_151" localSheetId="3" hidden="1">#REF!</definedName>
    <definedName name="_1406__123Graph_XCHART_151" localSheetId="4" hidden="1">#REF!</definedName>
    <definedName name="_1406__123Graph_XCHART_151" localSheetId="41" hidden="1">#REF!</definedName>
    <definedName name="_1406__123Graph_XCHART_151" localSheetId="43" hidden="1">#REF!</definedName>
    <definedName name="_1406__123Graph_XCHART_151" localSheetId="56" hidden="1">#REF!</definedName>
    <definedName name="_1406__123Graph_XCHART_151" localSheetId="57" hidden="1">#REF!</definedName>
    <definedName name="_1406__123Graph_XCHART_151" hidden="1">#REF!</definedName>
    <definedName name="_1410__123Graph_XCHART_152" localSheetId="5" hidden="1">#REF!</definedName>
    <definedName name="_1410__123Graph_XCHART_152" localSheetId="6" hidden="1">#REF!</definedName>
    <definedName name="_1410__123Graph_XCHART_152" localSheetId="3" hidden="1">#REF!</definedName>
    <definedName name="_1410__123Graph_XCHART_152" localSheetId="4" hidden="1">#REF!</definedName>
    <definedName name="_1410__123Graph_XCHART_152" localSheetId="41" hidden="1">#REF!</definedName>
    <definedName name="_1410__123Graph_XCHART_152" localSheetId="43" hidden="1">#REF!</definedName>
    <definedName name="_1410__123Graph_XCHART_152" localSheetId="56" hidden="1">#REF!</definedName>
    <definedName name="_1410__123Graph_XCHART_152" localSheetId="57" hidden="1">#REF!</definedName>
    <definedName name="_1410__123Graph_XCHART_152" hidden="1">#REF!</definedName>
    <definedName name="_1414__123Graph_XCHART_153" localSheetId="5" hidden="1">#REF!</definedName>
    <definedName name="_1414__123Graph_XCHART_153" localSheetId="6" hidden="1">#REF!</definedName>
    <definedName name="_1414__123Graph_XCHART_153" localSheetId="3" hidden="1">#REF!</definedName>
    <definedName name="_1414__123Graph_XCHART_153" localSheetId="4" hidden="1">#REF!</definedName>
    <definedName name="_1414__123Graph_XCHART_153" localSheetId="41" hidden="1">#REF!</definedName>
    <definedName name="_1414__123Graph_XCHART_153" localSheetId="43" hidden="1">#REF!</definedName>
    <definedName name="_1414__123Graph_XCHART_153" localSheetId="56" hidden="1">#REF!</definedName>
    <definedName name="_1414__123Graph_XCHART_153" localSheetId="57" hidden="1">#REF!</definedName>
    <definedName name="_1414__123Graph_XCHART_153" hidden="1">#REF!</definedName>
    <definedName name="_1418__123Graph_XCHART_154" localSheetId="5" hidden="1">#REF!</definedName>
    <definedName name="_1418__123Graph_XCHART_154" localSheetId="6" hidden="1">#REF!</definedName>
    <definedName name="_1418__123Graph_XCHART_154" localSheetId="3" hidden="1">#REF!</definedName>
    <definedName name="_1418__123Graph_XCHART_154" localSheetId="4" hidden="1">#REF!</definedName>
    <definedName name="_1418__123Graph_XCHART_154" localSheetId="41" hidden="1">#REF!</definedName>
    <definedName name="_1418__123Graph_XCHART_154" localSheetId="43" hidden="1">#REF!</definedName>
    <definedName name="_1418__123Graph_XCHART_154" localSheetId="56" hidden="1">#REF!</definedName>
    <definedName name="_1418__123Graph_XCHART_154" localSheetId="57" hidden="1">#REF!</definedName>
    <definedName name="_1418__123Graph_XCHART_154" hidden="1">#REF!</definedName>
    <definedName name="_142__123Graph_ACHART_137" localSheetId="5" hidden="1">#REF!</definedName>
    <definedName name="_142__123Graph_ACHART_137" localSheetId="6" hidden="1">#REF!</definedName>
    <definedName name="_142__123Graph_ACHART_137" localSheetId="3" hidden="1">#REF!</definedName>
    <definedName name="_142__123Graph_ACHART_137" localSheetId="4" hidden="1">#REF!</definedName>
    <definedName name="_142__123Graph_ACHART_137" localSheetId="41" hidden="1">#REF!</definedName>
    <definedName name="_142__123Graph_ACHART_137" localSheetId="43" hidden="1">#REF!</definedName>
    <definedName name="_142__123Graph_ACHART_137" localSheetId="56" hidden="1">#REF!</definedName>
    <definedName name="_142__123Graph_ACHART_137" localSheetId="57" hidden="1">#REF!</definedName>
    <definedName name="_142__123Graph_ACHART_137" hidden="1">#REF!</definedName>
    <definedName name="_1422__123Graph_XCHART_155" localSheetId="5" hidden="1">#REF!</definedName>
    <definedName name="_1422__123Graph_XCHART_155" localSheetId="6" hidden="1">#REF!</definedName>
    <definedName name="_1422__123Graph_XCHART_155" localSheetId="3" hidden="1">#REF!</definedName>
    <definedName name="_1422__123Graph_XCHART_155" localSheetId="4" hidden="1">#REF!</definedName>
    <definedName name="_1422__123Graph_XCHART_155" localSheetId="41" hidden="1">#REF!</definedName>
    <definedName name="_1422__123Graph_XCHART_155" localSheetId="43" hidden="1">#REF!</definedName>
    <definedName name="_1422__123Graph_XCHART_155" localSheetId="56" hidden="1">#REF!</definedName>
    <definedName name="_1422__123Graph_XCHART_155" localSheetId="57" hidden="1">#REF!</definedName>
    <definedName name="_1422__123Graph_XCHART_155" hidden="1">#REF!</definedName>
    <definedName name="_1426__123Graph_XCHART_156" localSheetId="5" hidden="1">#REF!</definedName>
    <definedName name="_1426__123Graph_XCHART_156" localSheetId="6" hidden="1">#REF!</definedName>
    <definedName name="_1426__123Graph_XCHART_156" localSheetId="3" hidden="1">#REF!</definedName>
    <definedName name="_1426__123Graph_XCHART_156" localSheetId="4" hidden="1">#REF!</definedName>
    <definedName name="_1426__123Graph_XCHART_156" localSheetId="41" hidden="1">#REF!</definedName>
    <definedName name="_1426__123Graph_XCHART_156" localSheetId="43" hidden="1">#REF!</definedName>
    <definedName name="_1426__123Graph_XCHART_156" localSheetId="56" hidden="1">#REF!</definedName>
    <definedName name="_1426__123Graph_XCHART_156" localSheetId="57" hidden="1">#REF!</definedName>
    <definedName name="_1426__123Graph_XCHART_156" hidden="1">#REF!</definedName>
    <definedName name="_1430__123Graph_XCHART_16" localSheetId="5" hidden="1">#REF!</definedName>
    <definedName name="_1430__123Graph_XCHART_16" localSheetId="6" hidden="1">#REF!</definedName>
    <definedName name="_1430__123Graph_XCHART_16" localSheetId="3" hidden="1">#REF!</definedName>
    <definedName name="_1430__123Graph_XCHART_16" localSheetId="4" hidden="1">#REF!</definedName>
    <definedName name="_1430__123Graph_XCHART_16" localSheetId="41" hidden="1">#REF!</definedName>
    <definedName name="_1430__123Graph_XCHART_16" localSheetId="43" hidden="1">#REF!</definedName>
    <definedName name="_1430__123Graph_XCHART_16" localSheetId="56" hidden="1">#REF!</definedName>
    <definedName name="_1430__123Graph_XCHART_16" localSheetId="57" hidden="1">#REF!</definedName>
    <definedName name="_1430__123Graph_XCHART_16" hidden="1">#REF!</definedName>
    <definedName name="_1434__123Graph_XCHART_17" localSheetId="5" hidden="1">#REF!</definedName>
    <definedName name="_1434__123Graph_XCHART_17" localSheetId="6" hidden="1">#REF!</definedName>
    <definedName name="_1434__123Graph_XCHART_17" localSheetId="3" hidden="1">#REF!</definedName>
    <definedName name="_1434__123Graph_XCHART_17" localSheetId="4" hidden="1">#REF!</definedName>
    <definedName name="_1434__123Graph_XCHART_17" localSheetId="41" hidden="1">#REF!</definedName>
    <definedName name="_1434__123Graph_XCHART_17" localSheetId="43" hidden="1">#REF!</definedName>
    <definedName name="_1434__123Graph_XCHART_17" localSheetId="56" hidden="1">#REF!</definedName>
    <definedName name="_1434__123Graph_XCHART_17" localSheetId="57" hidden="1">#REF!</definedName>
    <definedName name="_1434__123Graph_XCHART_17" hidden="1">#REF!</definedName>
    <definedName name="_1438__123Graph_XCHART_18" localSheetId="5" hidden="1">#REF!</definedName>
    <definedName name="_1438__123Graph_XCHART_18" localSheetId="6" hidden="1">#REF!</definedName>
    <definedName name="_1438__123Graph_XCHART_18" localSheetId="3" hidden="1">#REF!</definedName>
    <definedName name="_1438__123Graph_XCHART_18" localSheetId="4" hidden="1">#REF!</definedName>
    <definedName name="_1438__123Graph_XCHART_18" localSheetId="41" hidden="1">#REF!</definedName>
    <definedName name="_1438__123Graph_XCHART_18" localSheetId="43" hidden="1">#REF!</definedName>
    <definedName name="_1438__123Graph_XCHART_18" localSheetId="56" hidden="1">#REF!</definedName>
    <definedName name="_1438__123Graph_XCHART_18" localSheetId="57" hidden="1">#REF!</definedName>
    <definedName name="_1438__123Graph_XCHART_18" hidden="1">#REF!</definedName>
    <definedName name="_1442__123Graph_XCHART_19" localSheetId="5" hidden="1">#REF!</definedName>
    <definedName name="_1442__123Graph_XCHART_19" localSheetId="6" hidden="1">#REF!</definedName>
    <definedName name="_1442__123Graph_XCHART_19" localSheetId="3" hidden="1">#REF!</definedName>
    <definedName name="_1442__123Graph_XCHART_19" localSheetId="4" hidden="1">#REF!</definedName>
    <definedName name="_1442__123Graph_XCHART_19" localSheetId="41" hidden="1">#REF!</definedName>
    <definedName name="_1442__123Graph_XCHART_19" localSheetId="43" hidden="1">#REF!</definedName>
    <definedName name="_1442__123Graph_XCHART_19" localSheetId="56" hidden="1">#REF!</definedName>
    <definedName name="_1442__123Graph_XCHART_19" localSheetId="57" hidden="1">#REF!</definedName>
    <definedName name="_1442__123Graph_XCHART_19" hidden="1">#REF!</definedName>
    <definedName name="_1446__123Graph_XCHART_2" localSheetId="5" hidden="1">#REF!</definedName>
    <definedName name="_1446__123Graph_XCHART_2" localSheetId="6" hidden="1">#REF!</definedName>
    <definedName name="_1446__123Graph_XCHART_2" localSheetId="3" hidden="1">#REF!</definedName>
    <definedName name="_1446__123Graph_XCHART_2" localSheetId="4" hidden="1">#REF!</definedName>
    <definedName name="_1446__123Graph_XCHART_2" localSheetId="41" hidden="1">#REF!</definedName>
    <definedName name="_1446__123Graph_XCHART_2" localSheetId="43" hidden="1">#REF!</definedName>
    <definedName name="_1446__123Graph_XCHART_2" localSheetId="56" hidden="1">#REF!</definedName>
    <definedName name="_1446__123Graph_XCHART_2" localSheetId="57" hidden="1">#REF!</definedName>
    <definedName name="_1446__123Graph_XCHART_2" hidden="1">#REF!</definedName>
    <definedName name="_1450__123Graph_XCHART_20" localSheetId="5" hidden="1">#REF!</definedName>
    <definedName name="_1450__123Graph_XCHART_20" localSheetId="6" hidden="1">#REF!</definedName>
    <definedName name="_1450__123Graph_XCHART_20" localSheetId="3" hidden="1">#REF!</definedName>
    <definedName name="_1450__123Graph_XCHART_20" localSheetId="4" hidden="1">#REF!</definedName>
    <definedName name="_1450__123Graph_XCHART_20" localSheetId="41" hidden="1">#REF!</definedName>
    <definedName name="_1450__123Graph_XCHART_20" localSheetId="43" hidden="1">#REF!</definedName>
    <definedName name="_1450__123Graph_XCHART_20" localSheetId="56" hidden="1">#REF!</definedName>
    <definedName name="_1450__123Graph_XCHART_20" localSheetId="57" hidden="1">#REF!</definedName>
    <definedName name="_1450__123Graph_XCHART_20" hidden="1">#REF!</definedName>
    <definedName name="_1454__123Graph_XCHART_21" localSheetId="5" hidden="1">#REF!</definedName>
    <definedName name="_1454__123Graph_XCHART_21" localSheetId="6" hidden="1">#REF!</definedName>
    <definedName name="_1454__123Graph_XCHART_21" localSheetId="3" hidden="1">#REF!</definedName>
    <definedName name="_1454__123Graph_XCHART_21" localSheetId="4" hidden="1">#REF!</definedName>
    <definedName name="_1454__123Graph_XCHART_21" localSheetId="41" hidden="1">#REF!</definedName>
    <definedName name="_1454__123Graph_XCHART_21" localSheetId="43" hidden="1">#REF!</definedName>
    <definedName name="_1454__123Graph_XCHART_21" localSheetId="56" hidden="1">#REF!</definedName>
    <definedName name="_1454__123Graph_XCHART_21" localSheetId="57" hidden="1">#REF!</definedName>
    <definedName name="_1454__123Graph_XCHART_21" hidden="1">#REF!</definedName>
    <definedName name="_1458__123Graph_XCHART_22" localSheetId="5" hidden="1">#REF!</definedName>
    <definedName name="_1458__123Graph_XCHART_22" localSheetId="6" hidden="1">#REF!</definedName>
    <definedName name="_1458__123Graph_XCHART_22" localSheetId="3" hidden="1">#REF!</definedName>
    <definedName name="_1458__123Graph_XCHART_22" localSheetId="4" hidden="1">#REF!</definedName>
    <definedName name="_1458__123Graph_XCHART_22" localSheetId="41" hidden="1">#REF!</definedName>
    <definedName name="_1458__123Graph_XCHART_22" localSheetId="43" hidden="1">#REF!</definedName>
    <definedName name="_1458__123Graph_XCHART_22" localSheetId="56" hidden="1">#REF!</definedName>
    <definedName name="_1458__123Graph_XCHART_22" localSheetId="57" hidden="1">#REF!</definedName>
    <definedName name="_1458__123Graph_XCHART_22" hidden="1">#REF!</definedName>
    <definedName name="_146__123Graph_ACHART_138" localSheetId="5" hidden="1">#REF!</definedName>
    <definedName name="_146__123Graph_ACHART_138" localSheetId="6" hidden="1">#REF!</definedName>
    <definedName name="_146__123Graph_ACHART_138" localSheetId="3" hidden="1">#REF!</definedName>
    <definedName name="_146__123Graph_ACHART_138" localSheetId="4" hidden="1">#REF!</definedName>
    <definedName name="_146__123Graph_ACHART_138" localSheetId="41" hidden="1">#REF!</definedName>
    <definedName name="_146__123Graph_ACHART_138" localSheetId="43" hidden="1">#REF!</definedName>
    <definedName name="_146__123Graph_ACHART_138" localSheetId="56" hidden="1">#REF!</definedName>
    <definedName name="_146__123Graph_ACHART_138" localSheetId="57" hidden="1">#REF!</definedName>
    <definedName name="_146__123Graph_ACHART_138" hidden="1">#REF!</definedName>
    <definedName name="_1462__123Graph_XCHART_23" localSheetId="5" hidden="1">#REF!</definedName>
    <definedName name="_1462__123Graph_XCHART_23" localSheetId="6" hidden="1">#REF!</definedName>
    <definedName name="_1462__123Graph_XCHART_23" localSheetId="3" hidden="1">#REF!</definedName>
    <definedName name="_1462__123Graph_XCHART_23" localSheetId="4" hidden="1">#REF!</definedName>
    <definedName name="_1462__123Graph_XCHART_23" localSheetId="41" hidden="1">#REF!</definedName>
    <definedName name="_1462__123Graph_XCHART_23" localSheetId="43" hidden="1">#REF!</definedName>
    <definedName name="_1462__123Graph_XCHART_23" localSheetId="56" hidden="1">#REF!</definedName>
    <definedName name="_1462__123Graph_XCHART_23" localSheetId="57" hidden="1">#REF!</definedName>
    <definedName name="_1462__123Graph_XCHART_23" hidden="1">#REF!</definedName>
    <definedName name="_1466__123Graph_XCHART_24" localSheetId="5" hidden="1">#REF!</definedName>
    <definedName name="_1466__123Graph_XCHART_24" localSheetId="6" hidden="1">#REF!</definedName>
    <definedName name="_1466__123Graph_XCHART_24" localSheetId="3" hidden="1">#REF!</definedName>
    <definedName name="_1466__123Graph_XCHART_24" localSheetId="4" hidden="1">#REF!</definedName>
    <definedName name="_1466__123Graph_XCHART_24" localSheetId="41" hidden="1">#REF!</definedName>
    <definedName name="_1466__123Graph_XCHART_24" localSheetId="43" hidden="1">#REF!</definedName>
    <definedName name="_1466__123Graph_XCHART_24" localSheetId="56" hidden="1">#REF!</definedName>
    <definedName name="_1466__123Graph_XCHART_24" localSheetId="57" hidden="1">#REF!</definedName>
    <definedName name="_1466__123Graph_XCHART_24" hidden="1">#REF!</definedName>
    <definedName name="_1470__123Graph_XCHART_25" localSheetId="5" hidden="1">#REF!</definedName>
    <definedName name="_1470__123Graph_XCHART_25" localSheetId="6" hidden="1">#REF!</definedName>
    <definedName name="_1470__123Graph_XCHART_25" localSheetId="3" hidden="1">#REF!</definedName>
    <definedName name="_1470__123Graph_XCHART_25" localSheetId="4" hidden="1">#REF!</definedName>
    <definedName name="_1470__123Graph_XCHART_25" localSheetId="41" hidden="1">#REF!</definedName>
    <definedName name="_1470__123Graph_XCHART_25" localSheetId="43" hidden="1">#REF!</definedName>
    <definedName name="_1470__123Graph_XCHART_25" localSheetId="56" hidden="1">#REF!</definedName>
    <definedName name="_1470__123Graph_XCHART_25" localSheetId="57" hidden="1">#REF!</definedName>
    <definedName name="_1470__123Graph_XCHART_25" hidden="1">#REF!</definedName>
    <definedName name="_1476__123Graph_XCHART_27" localSheetId="5" hidden="1">#REF!</definedName>
    <definedName name="_1476__123Graph_XCHART_27" localSheetId="6" hidden="1">#REF!</definedName>
    <definedName name="_1476__123Graph_XCHART_27" localSheetId="3" hidden="1">#REF!</definedName>
    <definedName name="_1476__123Graph_XCHART_27" localSheetId="4" hidden="1">#REF!</definedName>
    <definedName name="_1476__123Graph_XCHART_27" localSheetId="41" hidden="1">#REF!</definedName>
    <definedName name="_1476__123Graph_XCHART_27" localSheetId="43" hidden="1">#REF!</definedName>
    <definedName name="_1476__123Graph_XCHART_27" localSheetId="56" hidden="1">#REF!</definedName>
    <definedName name="_1476__123Graph_XCHART_27" localSheetId="57" hidden="1">#REF!</definedName>
    <definedName name="_1476__123Graph_XCHART_27" hidden="1">#REF!</definedName>
    <definedName name="_1480__123Graph_XCHART_28" localSheetId="5" hidden="1">#REF!</definedName>
    <definedName name="_1480__123Graph_XCHART_28" localSheetId="6" hidden="1">#REF!</definedName>
    <definedName name="_1480__123Graph_XCHART_28" localSheetId="3" hidden="1">#REF!</definedName>
    <definedName name="_1480__123Graph_XCHART_28" localSheetId="4" hidden="1">#REF!</definedName>
    <definedName name="_1480__123Graph_XCHART_28" localSheetId="41" hidden="1">#REF!</definedName>
    <definedName name="_1480__123Graph_XCHART_28" localSheetId="43" hidden="1">#REF!</definedName>
    <definedName name="_1480__123Graph_XCHART_28" localSheetId="56" hidden="1">#REF!</definedName>
    <definedName name="_1480__123Graph_XCHART_28" localSheetId="57" hidden="1">#REF!</definedName>
    <definedName name="_1480__123Graph_XCHART_28" hidden="1">#REF!</definedName>
    <definedName name="_1484__123Graph_XCHART_29" localSheetId="5" hidden="1">#REF!</definedName>
    <definedName name="_1484__123Graph_XCHART_29" localSheetId="6" hidden="1">#REF!</definedName>
    <definedName name="_1484__123Graph_XCHART_29" localSheetId="3" hidden="1">#REF!</definedName>
    <definedName name="_1484__123Graph_XCHART_29" localSheetId="4" hidden="1">#REF!</definedName>
    <definedName name="_1484__123Graph_XCHART_29" localSheetId="41" hidden="1">#REF!</definedName>
    <definedName name="_1484__123Graph_XCHART_29" localSheetId="43" hidden="1">#REF!</definedName>
    <definedName name="_1484__123Graph_XCHART_29" localSheetId="56" hidden="1">#REF!</definedName>
    <definedName name="_1484__123Graph_XCHART_29" localSheetId="57" hidden="1">#REF!</definedName>
    <definedName name="_1484__123Graph_XCHART_29" hidden="1">#REF!</definedName>
    <definedName name="_1488__123Graph_XCHART_3" localSheetId="5" hidden="1">#REF!</definedName>
    <definedName name="_1488__123Graph_XCHART_3" localSheetId="6" hidden="1">#REF!</definedName>
    <definedName name="_1488__123Graph_XCHART_3" localSheetId="3" hidden="1">#REF!</definedName>
    <definedName name="_1488__123Graph_XCHART_3" localSheetId="4" hidden="1">#REF!</definedName>
    <definedName name="_1488__123Graph_XCHART_3" localSheetId="41" hidden="1">#REF!</definedName>
    <definedName name="_1488__123Graph_XCHART_3" localSheetId="43" hidden="1">#REF!</definedName>
    <definedName name="_1488__123Graph_XCHART_3" localSheetId="56" hidden="1">#REF!</definedName>
    <definedName name="_1488__123Graph_XCHART_3" localSheetId="57" hidden="1">#REF!</definedName>
    <definedName name="_1488__123Graph_XCHART_3" hidden="1">#REF!</definedName>
    <definedName name="_1492__123Graph_XCHART_30" localSheetId="5" hidden="1">#REF!</definedName>
    <definedName name="_1492__123Graph_XCHART_30" localSheetId="6" hidden="1">#REF!</definedName>
    <definedName name="_1492__123Graph_XCHART_30" localSheetId="3" hidden="1">#REF!</definedName>
    <definedName name="_1492__123Graph_XCHART_30" localSheetId="4" hidden="1">#REF!</definedName>
    <definedName name="_1492__123Graph_XCHART_30" localSheetId="41" hidden="1">#REF!</definedName>
    <definedName name="_1492__123Graph_XCHART_30" localSheetId="43" hidden="1">#REF!</definedName>
    <definedName name="_1492__123Graph_XCHART_30" localSheetId="56" hidden="1">#REF!</definedName>
    <definedName name="_1492__123Graph_XCHART_30" localSheetId="57" hidden="1">#REF!</definedName>
    <definedName name="_1492__123Graph_XCHART_30" hidden="1">#REF!</definedName>
    <definedName name="_1496__123Graph_XCHART_31" localSheetId="5" hidden="1">#REF!</definedName>
    <definedName name="_1496__123Graph_XCHART_31" localSheetId="6" hidden="1">#REF!</definedName>
    <definedName name="_1496__123Graph_XCHART_31" localSheetId="3" hidden="1">#REF!</definedName>
    <definedName name="_1496__123Graph_XCHART_31" localSheetId="4" hidden="1">#REF!</definedName>
    <definedName name="_1496__123Graph_XCHART_31" localSheetId="41" hidden="1">#REF!</definedName>
    <definedName name="_1496__123Graph_XCHART_31" localSheetId="43" hidden="1">#REF!</definedName>
    <definedName name="_1496__123Graph_XCHART_31" localSheetId="56" hidden="1">#REF!</definedName>
    <definedName name="_1496__123Graph_XCHART_31" localSheetId="57" hidden="1">#REF!</definedName>
    <definedName name="_1496__123Graph_XCHART_31" hidden="1">#REF!</definedName>
    <definedName name="_15_3">#REF!</definedName>
    <definedName name="_150__123Graph_ACHART_139" localSheetId="5" hidden="1">#REF!</definedName>
    <definedName name="_150__123Graph_ACHART_139" localSheetId="6" hidden="1">#REF!</definedName>
    <definedName name="_150__123Graph_ACHART_139" localSheetId="3" hidden="1">#REF!</definedName>
    <definedName name="_150__123Graph_ACHART_139" localSheetId="4" hidden="1">#REF!</definedName>
    <definedName name="_150__123Graph_ACHART_139" localSheetId="32" hidden="1">#REF!</definedName>
    <definedName name="_150__123Graph_ACHART_139" localSheetId="41" hidden="1">#REF!</definedName>
    <definedName name="_150__123Graph_ACHART_139" localSheetId="43" hidden="1">#REF!</definedName>
    <definedName name="_150__123Graph_ACHART_139" localSheetId="56" hidden="1">#REF!</definedName>
    <definedName name="_150__123Graph_ACHART_139" localSheetId="57" hidden="1">#REF!</definedName>
    <definedName name="_150__123Graph_ACHART_139" hidden="1">#REF!</definedName>
    <definedName name="_1500__123Graph_XCHART_32" localSheetId="5" hidden="1">#REF!</definedName>
    <definedName name="_1500__123Graph_XCHART_32" localSheetId="6" hidden="1">#REF!</definedName>
    <definedName name="_1500__123Graph_XCHART_32" localSheetId="3" hidden="1">#REF!</definedName>
    <definedName name="_1500__123Graph_XCHART_32" localSheetId="4" hidden="1">#REF!</definedName>
    <definedName name="_1500__123Graph_XCHART_32" localSheetId="32" hidden="1">#REF!</definedName>
    <definedName name="_1500__123Graph_XCHART_32" localSheetId="41" hidden="1">#REF!</definedName>
    <definedName name="_1500__123Graph_XCHART_32" localSheetId="43" hidden="1">#REF!</definedName>
    <definedName name="_1500__123Graph_XCHART_32" localSheetId="56" hidden="1">#REF!</definedName>
    <definedName name="_1500__123Graph_XCHART_32" localSheetId="57" hidden="1">#REF!</definedName>
    <definedName name="_1500__123Graph_XCHART_32" hidden="1">#REF!</definedName>
    <definedName name="_1504__123Graph_XCHART_33" localSheetId="5" hidden="1">#REF!</definedName>
    <definedName name="_1504__123Graph_XCHART_33" localSheetId="6" hidden="1">#REF!</definedName>
    <definedName name="_1504__123Graph_XCHART_33" localSheetId="3" hidden="1">#REF!</definedName>
    <definedName name="_1504__123Graph_XCHART_33" localSheetId="4" hidden="1">#REF!</definedName>
    <definedName name="_1504__123Graph_XCHART_33" localSheetId="41" hidden="1">#REF!</definedName>
    <definedName name="_1504__123Graph_XCHART_33" localSheetId="43" hidden="1">#REF!</definedName>
    <definedName name="_1504__123Graph_XCHART_33" localSheetId="56" hidden="1">#REF!</definedName>
    <definedName name="_1504__123Graph_XCHART_33" localSheetId="57" hidden="1">#REF!</definedName>
    <definedName name="_1504__123Graph_XCHART_33" hidden="1">#REF!</definedName>
    <definedName name="_1508__123Graph_XCHART_34" localSheetId="5" hidden="1">#REF!</definedName>
    <definedName name="_1508__123Graph_XCHART_34" localSheetId="6" hidden="1">#REF!</definedName>
    <definedName name="_1508__123Graph_XCHART_34" localSheetId="3" hidden="1">#REF!</definedName>
    <definedName name="_1508__123Graph_XCHART_34" localSheetId="4" hidden="1">#REF!</definedName>
    <definedName name="_1508__123Graph_XCHART_34" localSheetId="41" hidden="1">#REF!</definedName>
    <definedName name="_1508__123Graph_XCHART_34" localSheetId="43" hidden="1">#REF!</definedName>
    <definedName name="_1508__123Graph_XCHART_34" localSheetId="56" hidden="1">#REF!</definedName>
    <definedName name="_1508__123Graph_XCHART_34" localSheetId="57" hidden="1">#REF!</definedName>
    <definedName name="_1508__123Graph_XCHART_34" hidden="1">#REF!</definedName>
    <definedName name="_1512__123Graph_XCHART_35" localSheetId="5" hidden="1">#REF!</definedName>
    <definedName name="_1512__123Graph_XCHART_35" localSheetId="6" hidden="1">#REF!</definedName>
    <definedName name="_1512__123Graph_XCHART_35" localSheetId="3" hidden="1">#REF!</definedName>
    <definedName name="_1512__123Graph_XCHART_35" localSheetId="4" hidden="1">#REF!</definedName>
    <definedName name="_1512__123Graph_XCHART_35" localSheetId="41" hidden="1">#REF!</definedName>
    <definedName name="_1512__123Graph_XCHART_35" localSheetId="43" hidden="1">#REF!</definedName>
    <definedName name="_1512__123Graph_XCHART_35" localSheetId="56" hidden="1">#REF!</definedName>
    <definedName name="_1512__123Graph_XCHART_35" localSheetId="57" hidden="1">#REF!</definedName>
    <definedName name="_1512__123Graph_XCHART_35" hidden="1">#REF!</definedName>
    <definedName name="_1516__123Graph_XCHART_36" localSheetId="5" hidden="1">#REF!</definedName>
    <definedName name="_1516__123Graph_XCHART_36" localSheetId="6" hidden="1">#REF!</definedName>
    <definedName name="_1516__123Graph_XCHART_36" localSheetId="3" hidden="1">#REF!</definedName>
    <definedName name="_1516__123Graph_XCHART_36" localSheetId="4" hidden="1">#REF!</definedName>
    <definedName name="_1516__123Graph_XCHART_36" localSheetId="41" hidden="1">#REF!</definedName>
    <definedName name="_1516__123Graph_XCHART_36" localSheetId="43" hidden="1">#REF!</definedName>
    <definedName name="_1516__123Graph_XCHART_36" localSheetId="56" hidden="1">#REF!</definedName>
    <definedName name="_1516__123Graph_XCHART_36" localSheetId="57" hidden="1">#REF!</definedName>
    <definedName name="_1516__123Graph_XCHART_36" hidden="1">#REF!</definedName>
    <definedName name="_1520__123Graph_XCHART_37" localSheetId="5" hidden="1">#REF!</definedName>
    <definedName name="_1520__123Graph_XCHART_37" localSheetId="6" hidden="1">#REF!</definedName>
    <definedName name="_1520__123Graph_XCHART_37" localSheetId="3" hidden="1">#REF!</definedName>
    <definedName name="_1520__123Graph_XCHART_37" localSheetId="4" hidden="1">#REF!</definedName>
    <definedName name="_1520__123Graph_XCHART_37" localSheetId="41" hidden="1">#REF!</definedName>
    <definedName name="_1520__123Graph_XCHART_37" localSheetId="43" hidden="1">#REF!</definedName>
    <definedName name="_1520__123Graph_XCHART_37" localSheetId="56" hidden="1">#REF!</definedName>
    <definedName name="_1520__123Graph_XCHART_37" localSheetId="57" hidden="1">#REF!</definedName>
    <definedName name="_1520__123Graph_XCHART_37" hidden="1">#REF!</definedName>
    <definedName name="_1524__123Graph_XCHART_38" localSheetId="5" hidden="1">#REF!</definedName>
    <definedName name="_1524__123Graph_XCHART_38" localSheetId="6" hidden="1">#REF!</definedName>
    <definedName name="_1524__123Graph_XCHART_38" localSheetId="3" hidden="1">#REF!</definedName>
    <definedName name="_1524__123Graph_XCHART_38" localSheetId="4" hidden="1">#REF!</definedName>
    <definedName name="_1524__123Graph_XCHART_38" localSheetId="41" hidden="1">#REF!</definedName>
    <definedName name="_1524__123Graph_XCHART_38" localSheetId="43" hidden="1">#REF!</definedName>
    <definedName name="_1524__123Graph_XCHART_38" localSheetId="56" hidden="1">#REF!</definedName>
    <definedName name="_1524__123Graph_XCHART_38" localSheetId="57" hidden="1">#REF!</definedName>
    <definedName name="_1524__123Graph_XCHART_38" hidden="1">#REF!</definedName>
    <definedName name="_1528__123Graph_XCHART_39" localSheetId="5" hidden="1">#REF!</definedName>
    <definedName name="_1528__123Graph_XCHART_39" localSheetId="6" hidden="1">#REF!</definedName>
    <definedName name="_1528__123Graph_XCHART_39" localSheetId="3" hidden="1">#REF!</definedName>
    <definedName name="_1528__123Graph_XCHART_39" localSheetId="4" hidden="1">#REF!</definedName>
    <definedName name="_1528__123Graph_XCHART_39" localSheetId="41" hidden="1">#REF!</definedName>
    <definedName name="_1528__123Graph_XCHART_39" localSheetId="43" hidden="1">#REF!</definedName>
    <definedName name="_1528__123Graph_XCHART_39" localSheetId="56" hidden="1">#REF!</definedName>
    <definedName name="_1528__123Graph_XCHART_39" localSheetId="57" hidden="1">#REF!</definedName>
    <definedName name="_1528__123Graph_XCHART_39" hidden="1">#REF!</definedName>
    <definedName name="_1532__123Graph_XCHART_4" localSheetId="5" hidden="1">#REF!</definedName>
    <definedName name="_1532__123Graph_XCHART_4" localSheetId="6" hidden="1">#REF!</definedName>
    <definedName name="_1532__123Graph_XCHART_4" localSheetId="3" hidden="1">#REF!</definedName>
    <definedName name="_1532__123Graph_XCHART_4" localSheetId="4" hidden="1">#REF!</definedName>
    <definedName name="_1532__123Graph_XCHART_4" localSheetId="41" hidden="1">#REF!</definedName>
    <definedName name="_1532__123Graph_XCHART_4" localSheetId="43" hidden="1">#REF!</definedName>
    <definedName name="_1532__123Graph_XCHART_4" localSheetId="56" hidden="1">#REF!</definedName>
    <definedName name="_1532__123Graph_XCHART_4" localSheetId="57" hidden="1">#REF!</definedName>
    <definedName name="_1532__123Graph_XCHART_4" hidden="1">#REF!</definedName>
    <definedName name="_1536__123Graph_XCHART_40" localSheetId="5" hidden="1">#REF!</definedName>
    <definedName name="_1536__123Graph_XCHART_40" localSheetId="6" hidden="1">#REF!</definedName>
    <definedName name="_1536__123Graph_XCHART_40" localSheetId="3" hidden="1">#REF!</definedName>
    <definedName name="_1536__123Graph_XCHART_40" localSheetId="4" hidden="1">#REF!</definedName>
    <definedName name="_1536__123Graph_XCHART_40" localSheetId="41" hidden="1">#REF!</definedName>
    <definedName name="_1536__123Graph_XCHART_40" localSheetId="43" hidden="1">#REF!</definedName>
    <definedName name="_1536__123Graph_XCHART_40" localSheetId="56" hidden="1">#REF!</definedName>
    <definedName name="_1536__123Graph_XCHART_40" localSheetId="57" hidden="1">#REF!</definedName>
    <definedName name="_1536__123Graph_XCHART_40" hidden="1">#REF!</definedName>
    <definedName name="_154__123Graph_ACHART_14" localSheetId="5" hidden="1">#REF!</definedName>
    <definedName name="_154__123Graph_ACHART_14" localSheetId="6" hidden="1">#REF!</definedName>
    <definedName name="_154__123Graph_ACHART_14" localSheetId="3" hidden="1">#REF!</definedName>
    <definedName name="_154__123Graph_ACHART_14" localSheetId="4" hidden="1">#REF!</definedName>
    <definedName name="_154__123Graph_ACHART_14" localSheetId="41" hidden="1">#REF!</definedName>
    <definedName name="_154__123Graph_ACHART_14" localSheetId="43" hidden="1">#REF!</definedName>
    <definedName name="_154__123Graph_ACHART_14" localSheetId="56" hidden="1">#REF!</definedName>
    <definedName name="_154__123Graph_ACHART_14" localSheetId="57" hidden="1">#REF!</definedName>
    <definedName name="_154__123Graph_ACHART_14" hidden="1">#REF!</definedName>
    <definedName name="_1540__123Graph_XCHART_41" localSheetId="5" hidden="1">#REF!</definedName>
    <definedName name="_1540__123Graph_XCHART_41" localSheetId="6" hidden="1">#REF!</definedName>
    <definedName name="_1540__123Graph_XCHART_41" localSheetId="3" hidden="1">#REF!</definedName>
    <definedName name="_1540__123Graph_XCHART_41" localSheetId="4" hidden="1">#REF!</definedName>
    <definedName name="_1540__123Graph_XCHART_41" localSheetId="41" hidden="1">#REF!</definedName>
    <definedName name="_1540__123Graph_XCHART_41" localSheetId="43" hidden="1">#REF!</definedName>
    <definedName name="_1540__123Graph_XCHART_41" localSheetId="56" hidden="1">#REF!</definedName>
    <definedName name="_1540__123Graph_XCHART_41" localSheetId="57" hidden="1">#REF!</definedName>
    <definedName name="_1540__123Graph_XCHART_41" hidden="1">#REF!</definedName>
    <definedName name="_1544__123Graph_XCHART_42" localSheetId="5" hidden="1">#REF!</definedName>
    <definedName name="_1544__123Graph_XCHART_42" localSheetId="6" hidden="1">#REF!</definedName>
    <definedName name="_1544__123Graph_XCHART_42" localSheetId="3" hidden="1">#REF!</definedName>
    <definedName name="_1544__123Graph_XCHART_42" localSheetId="4" hidden="1">#REF!</definedName>
    <definedName name="_1544__123Graph_XCHART_42" localSheetId="41" hidden="1">#REF!</definedName>
    <definedName name="_1544__123Graph_XCHART_42" localSheetId="43" hidden="1">#REF!</definedName>
    <definedName name="_1544__123Graph_XCHART_42" localSheetId="56" hidden="1">#REF!</definedName>
    <definedName name="_1544__123Graph_XCHART_42" localSheetId="57" hidden="1">#REF!</definedName>
    <definedName name="_1544__123Graph_XCHART_42" hidden="1">#REF!</definedName>
    <definedName name="_1548__123Graph_XCHART_43" localSheetId="5" hidden="1">#REF!</definedName>
    <definedName name="_1548__123Graph_XCHART_43" localSheetId="6" hidden="1">#REF!</definedName>
    <definedName name="_1548__123Graph_XCHART_43" localSheetId="3" hidden="1">#REF!</definedName>
    <definedName name="_1548__123Graph_XCHART_43" localSheetId="4" hidden="1">#REF!</definedName>
    <definedName name="_1548__123Graph_XCHART_43" localSheetId="41" hidden="1">#REF!</definedName>
    <definedName name="_1548__123Graph_XCHART_43" localSheetId="43" hidden="1">#REF!</definedName>
    <definedName name="_1548__123Graph_XCHART_43" localSheetId="56" hidden="1">#REF!</definedName>
    <definedName name="_1548__123Graph_XCHART_43" localSheetId="57" hidden="1">#REF!</definedName>
    <definedName name="_1548__123Graph_XCHART_43" hidden="1">#REF!</definedName>
    <definedName name="_1552__123Graph_XCHART_44" localSheetId="5" hidden="1">#REF!</definedName>
    <definedName name="_1552__123Graph_XCHART_44" localSheetId="6" hidden="1">#REF!</definedName>
    <definedName name="_1552__123Graph_XCHART_44" localSheetId="3" hidden="1">#REF!</definedName>
    <definedName name="_1552__123Graph_XCHART_44" localSheetId="4" hidden="1">#REF!</definedName>
    <definedName name="_1552__123Graph_XCHART_44" localSheetId="41" hidden="1">#REF!</definedName>
    <definedName name="_1552__123Graph_XCHART_44" localSheetId="43" hidden="1">#REF!</definedName>
    <definedName name="_1552__123Graph_XCHART_44" localSheetId="56" hidden="1">#REF!</definedName>
    <definedName name="_1552__123Graph_XCHART_44" localSheetId="57" hidden="1">#REF!</definedName>
    <definedName name="_1552__123Graph_XCHART_44" hidden="1">#REF!</definedName>
    <definedName name="_1556__123Graph_XCHART_45" localSheetId="5" hidden="1">#REF!</definedName>
    <definedName name="_1556__123Graph_XCHART_45" localSheetId="6" hidden="1">#REF!</definedName>
    <definedName name="_1556__123Graph_XCHART_45" localSheetId="3" hidden="1">#REF!</definedName>
    <definedName name="_1556__123Graph_XCHART_45" localSheetId="4" hidden="1">#REF!</definedName>
    <definedName name="_1556__123Graph_XCHART_45" localSheetId="41" hidden="1">#REF!</definedName>
    <definedName name="_1556__123Graph_XCHART_45" localSheetId="43" hidden="1">#REF!</definedName>
    <definedName name="_1556__123Graph_XCHART_45" localSheetId="56" hidden="1">#REF!</definedName>
    <definedName name="_1556__123Graph_XCHART_45" localSheetId="57" hidden="1">#REF!</definedName>
    <definedName name="_1556__123Graph_XCHART_45" hidden="1">#REF!</definedName>
    <definedName name="_1560__123Graph_XCHART_46" localSheetId="5" hidden="1">#REF!</definedName>
    <definedName name="_1560__123Graph_XCHART_46" localSheetId="6" hidden="1">#REF!</definedName>
    <definedName name="_1560__123Graph_XCHART_46" localSheetId="3" hidden="1">#REF!</definedName>
    <definedName name="_1560__123Graph_XCHART_46" localSheetId="4" hidden="1">#REF!</definedName>
    <definedName name="_1560__123Graph_XCHART_46" localSheetId="41" hidden="1">#REF!</definedName>
    <definedName name="_1560__123Graph_XCHART_46" localSheetId="43" hidden="1">#REF!</definedName>
    <definedName name="_1560__123Graph_XCHART_46" localSheetId="56" hidden="1">#REF!</definedName>
    <definedName name="_1560__123Graph_XCHART_46" localSheetId="57" hidden="1">#REF!</definedName>
    <definedName name="_1560__123Graph_XCHART_46" hidden="1">#REF!</definedName>
    <definedName name="_1564__123Graph_XCHART_47" localSheetId="5" hidden="1">#REF!</definedName>
    <definedName name="_1564__123Graph_XCHART_47" localSheetId="6" hidden="1">#REF!</definedName>
    <definedName name="_1564__123Graph_XCHART_47" localSheetId="3" hidden="1">#REF!</definedName>
    <definedName name="_1564__123Graph_XCHART_47" localSheetId="4" hidden="1">#REF!</definedName>
    <definedName name="_1564__123Graph_XCHART_47" localSheetId="41" hidden="1">#REF!</definedName>
    <definedName name="_1564__123Graph_XCHART_47" localSheetId="43" hidden="1">#REF!</definedName>
    <definedName name="_1564__123Graph_XCHART_47" localSheetId="56" hidden="1">#REF!</definedName>
    <definedName name="_1564__123Graph_XCHART_47" localSheetId="57" hidden="1">#REF!</definedName>
    <definedName name="_1564__123Graph_XCHART_47" hidden="1">#REF!</definedName>
    <definedName name="_1568__123Graph_XCHART_48" localSheetId="5" hidden="1">#REF!</definedName>
    <definedName name="_1568__123Graph_XCHART_48" localSheetId="6" hidden="1">#REF!</definedName>
    <definedName name="_1568__123Graph_XCHART_48" localSheetId="3" hidden="1">#REF!</definedName>
    <definedName name="_1568__123Graph_XCHART_48" localSheetId="4" hidden="1">#REF!</definedName>
    <definedName name="_1568__123Graph_XCHART_48" localSheetId="41" hidden="1">#REF!</definedName>
    <definedName name="_1568__123Graph_XCHART_48" localSheetId="43" hidden="1">#REF!</definedName>
    <definedName name="_1568__123Graph_XCHART_48" localSheetId="56" hidden="1">#REF!</definedName>
    <definedName name="_1568__123Graph_XCHART_48" localSheetId="57" hidden="1">#REF!</definedName>
    <definedName name="_1568__123Graph_XCHART_48" hidden="1">#REF!</definedName>
    <definedName name="_1572__123Graph_XCHART_49" localSheetId="5" hidden="1">#REF!</definedName>
    <definedName name="_1572__123Graph_XCHART_49" localSheetId="6" hidden="1">#REF!</definedName>
    <definedName name="_1572__123Graph_XCHART_49" localSheetId="3" hidden="1">#REF!</definedName>
    <definedName name="_1572__123Graph_XCHART_49" localSheetId="4" hidden="1">#REF!</definedName>
    <definedName name="_1572__123Graph_XCHART_49" localSheetId="41" hidden="1">#REF!</definedName>
    <definedName name="_1572__123Graph_XCHART_49" localSheetId="43" hidden="1">#REF!</definedName>
    <definedName name="_1572__123Graph_XCHART_49" localSheetId="56" hidden="1">#REF!</definedName>
    <definedName name="_1572__123Graph_XCHART_49" localSheetId="57" hidden="1">#REF!</definedName>
    <definedName name="_1572__123Graph_XCHART_49" hidden="1">#REF!</definedName>
    <definedName name="_1576__123Graph_XCHART_5" localSheetId="5" hidden="1">#REF!</definedName>
    <definedName name="_1576__123Graph_XCHART_5" localSheetId="6" hidden="1">#REF!</definedName>
    <definedName name="_1576__123Graph_XCHART_5" localSheetId="3" hidden="1">#REF!</definedName>
    <definedName name="_1576__123Graph_XCHART_5" localSheetId="4" hidden="1">#REF!</definedName>
    <definedName name="_1576__123Graph_XCHART_5" localSheetId="41" hidden="1">#REF!</definedName>
    <definedName name="_1576__123Graph_XCHART_5" localSheetId="43" hidden="1">#REF!</definedName>
    <definedName name="_1576__123Graph_XCHART_5" localSheetId="56" hidden="1">#REF!</definedName>
    <definedName name="_1576__123Graph_XCHART_5" localSheetId="57" hidden="1">#REF!</definedName>
    <definedName name="_1576__123Graph_XCHART_5" hidden="1">#REF!</definedName>
    <definedName name="_158__123Graph_ACHART_140" localSheetId="5" hidden="1">#REF!</definedName>
    <definedName name="_158__123Graph_ACHART_140" localSheetId="6" hidden="1">#REF!</definedName>
    <definedName name="_158__123Graph_ACHART_140" localSheetId="3" hidden="1">#REF!</definedName>
    <definedName name="_158__123Graph_ACHART_140" localSheetId="4" hidden="1">#REF!</definedName>
    <definedName name="_158__123Graph_ACHART_140" localSheetId="41" hidden="1">#REF!</definedName>
    <definedName name="_158__123Graph_ACHART_140" localSheetId="43" hidden="1">#REF!</definedName>
    <definedName name="_158__123Graph_ACHART_140" localSheetId="56" hidden="1">#REF!</definedName>
    <definedName name="_158__123Graph_ACHART_140" localSheetId="57" hidden="1">#REF!</definedName>
    <definedName name="_158__123Graph_ACHART_140" hidden="1">#REF!</definedName>
    <definedName name="_1580__123Graph_XCHART_50" localSheetId="5" hidden="1">#REF!</definedName>
    <definedName name="_1580__123Graph_XCHART_50" localSheetId="6" hidden="1">#REF!</definedName>
    <definedName name="_1580__123Graph_XCHART_50" localSheetId="3" hidden="1">#REF!</definedName>
    <definedName name="_1580__123Graph_XCHART_50" localSheetId="4" hidden="1">#REF!</definedName>
    <definedName name="_1580__123Graph_XCHART_50" localSheetId="41" hidden="1">#REF!</definedName>
    <definedName name="_1580__123Graph_XCHART_50" localSheetId="43" hidden="1">#REF!</definedName>
    <definedName name="_1580__123Graph_XCHART_50" localSheetId="56" hidden="1">#REF!</definedName>
    <definedName name="_1580__123Graph_XCHART_50" localSheetId="57" hidden="1">#REF!</definedName>
    <definedName name="_1580__123Graph_XCHART_50" hidden="1">#REF!</definedName>
    <definedName name="_1584__123Graph_XCHART_51" localSheetId="5" hidden="1">#REF!</definedName>
    <definedName name="_1584__123Graph_XCHART_51" localSheetId="6" hidden="1">#REF!</definedName>
    <definedName name="_1584__123Graph_XCHART_51" localSheetId="3" hidden="1">#REF!</definedName>
    <definedName name="_1584__123Graph_XCHART_51" localSheetId="4" hidden="1">#REF!</definedName>
    <definedName name="_1584__123Graph_XCHART_51" localSheetId="41" hidden="1">#REF!</definedName>
    <definedName name="_1584__123Graph_XCHART_51" localSheetId="43" hidden="1">#REF!</definedName>
    <definedName name="_1584__123Graph_XCHART_51" localSheetId="56" hidden="1">#REF!</definedName>
    <definedName name="_1584__123Graph_XCHART_51" localSheetId="57" hidden="1">#REF!</definedName>
    <definedName name="_1584__123Graph_XCHART_51" hidden="1">#REF!</definedName>
    <definedName name="_1588__123Graph_XCHART_52" localSheetId="5" hidden="1">#REF!</definedName>
    <definedName name="_1588__123Graph_XCHART_52" localSheetId="6" hidden="1">#REF!</definedName>
    <definedName name="_1588__123Graph_XCHART_52" localSheetId="3" hidden="1">#REF!</definedName>
    <definedName name="_1588__123Graph_XCHART_52" localSheetId="4" hidden="1">#REF!</definedName>
    <definedName name="_1588__123Graph_XCHART_52" localSheetId="41" hidden="1">#REF!</definedName>
    <definedName name="_1588__123Graph_XCHART_52" localSheetId="43" hidden="1">#REF!</definedName>
    <definedName name="_1588__123Graph_XCHART_52" localSheetId="56" hidden="1">#REF!</definedName>
    <definedName name="_1588__123Graph_XCHART_52" localSheetId="57" hidden="1">#REF!</definedName>
    <definedName name="_1588__123Graph_XCHART_52" hidden="1">#REF!</definedName>
    <definedName name="_1592__123Graph_XCHART_53" localSheetId="5" hidden="1">#REF!</definedName>
    <definedName name="_1592__123Graph_XCHART_53" localSheetId="6" hidden="1">#REF!</definedName>
    <definedName name="_1592__123Graph_XCHART_53" localSheetId="3" hidden="1">#REF!</definedName>
    <definedName name="_1592__123Graph_XCHART_53" localSheetId="4" hidden="1">#REF!</definedName>
    <definedName name="_1592__123Graph_XCHART_53" localSheetId="41" hidden="1">#REF!</definedName>
    <definedName name="_1592__123Graph_XCHART_53" localSheetId="43" hidden="1">#REF!</definedName>
    <definedName name="_1592__123Graph_XCHART_53" localSheetId="56" hidden="1">#REF!</definedName>
    <definedName name="_1592__123Graph_XCHART_53" localSheetId="57" hidden="1">#REF!</definedName>
    <definedName name="_1592__123Graph_XCHART_53" hidden="1">#REF!</definedName>
    <definedName name="_1596__123Graph_XCHART_54" localSheetId="5" hidden="1">#REF!</definedName>
    <definedName name="_1596__123Graph_XCHART_54" localSheetId="6" hidden="1">#REF!</definedName>
    <definedName name="_1596__123Graph_XCHART_54" localSheetId="3" hidden="1">#REF!</definedName>
    <definedName name="_1596__123Graph_XCHART_54" localSheetId="4" hidden="1">#REF!</definedName>
    <definedName name="_1596__123Graph_XCHART_54" localSheetId="41" hidden="1">#REF!</definedName>
    <definedName name="_1596__123Graph_XCHART_54" localSheetId="43" hidden="1">#REF!</definedName>
    <definedName name="_1596__123Graph_XCHART_54" localSheetId="56" hidden="1">#REF!</definedName>
    <definedName name="_1596__123Graph_XCHART_54" localSheetId="57" hidden="1">#REF!</definedName>
    <definedName name="_1596__123Graph_XCHART_54" hidden="1">#REF!</definedName>
    <definedName name="_16__123Graph_ACHART_101" localSheetId="5" hidden="1">#REF!</definedName>
    <definedName name="_16__123Graph_ACHART_101" localSheetId="6" hidden="1">#REF!</definedName>
    <definedName name="_16__123Graph_ACHART_101" localSheetId="3" hidden="1">#REF!</definedName>
    <definedName name="_16__123Graph_ACHART_101" localSheetId="4" hidden="1">#REF!</definedName>
    <definedName name="_16__123Graph_ACHART_101" localSheetId="41" hidden="1">#REF!</definedName>
    <definedName name="_16__123Graph_ACHART_101" localSheetId="43" hidden="1">#REF!</definedName>
    <definedName name="_16__123Graph_ACHART_101" localSheetId="56" hidden="1">#REF!</definedName>
    <definedName name="_16__123Graph_ACHART_101" localSheetId="57" hidden="1">#REF!</definedName>
    <definedName name="_16__123Graph_ACHART_101" hidden="1">#REF!</definedName>
    <definedName name="_1600__123Graph_XCHART_55" localSheetId="5" hidden="1">#REF!</definedName>
    <definedName name="_1600__123Graph_XCHART_55" localSheetId="6" hidden="1">#REF!</definedName>
    <definedName name="_1600__123Graph_XCHART_55" localSheetId="3" hidden="1">#REF!</definedName>
    <definedName name="_1600__123Graph_XCHART_55" localSheetId="4" hidden="1">#REF!</definedName>
    <definedName name="_1600__123Graph_XCHART_55" localSheetId="41" hidden="1">#REF!</definedName>
    <definedName name="_1600__123Graph_XCHART_55" localSheetId="43" hidden="1">#REF!</definedName>
    <definedName name="_1600__123Graph_XCHART_55" localSheetId="56" hidden="1">#REF!</definedName>
    <definedName name="_1600__123Graph_XCHART_55" localSheetId="57" hidden="1">#REF!</definedName>
    <definedName name="_1600__123Graph_XCHART_55" hidden="1">#REF!</definedName>
    <definedName name="_1604__123Graph_XCHART_56" localSheetId="5" hidden="1">#REF!</definedName>
    <definedName name="_1604__123Graph_XCHART_56" localSheetId="6" hidden="1">#REF!</definedName>
    <definedName name="_1604__123Graph_XCHART_56" localSheetId="3" hidden="1">#REF!</definedName>
    <definedName name="_1604__123Graph_XCHART_56" localSheetId="4" hidden="1">#REF!</definedName>
    <definedName name="_1604__123Graph_XCHART_56" localSheetId="41" hidden="1">#REF!</definedName>
    <definedName name="_1604__123Graph_XCHART_56" localSheetId="43" hidden="1">#REF!</definedName>
    <definedName name="_1604__123Graph_XCHART_56" localSheetId="56" hidden="1">#REF!</definedName>
    <definedName name="_1604__123Graph_XCHART_56" localSheetId="57" hidden="1">#REF!</definedName>
    <definedName name="_1604__123Graph_XCHART_56" hidden="1">#REF!</definedName>
    <definedName name="_1608__123Graph_XCHART_57" localSheetId="5" hidden="1">#REF!</definedName>
    <definedName name="_1608__123Graph_XCHART_57" localSheetId="6" hidden="1">#REF!</definedName>
    <definedName name="_1608__123Graph_XCHART_57" localSheetId="3" hidden="1">#REF!</definedName>
    <definedName name="_1608__123Graph_XCHART_57" localSheetId="4" hidden="1">#REF!</definedName>
    <definedName name="_1608__123Graph_XCHART_57" localSheetId="41" hidden="1">#REF!</definedName>
    <definedName name="_1608__123Graph_XCHART_57" localSheetId="43" hidden="1">#REF!</definedName>
    <definedName name="_1608__123Graph_XCHART_57" localSheetId="56" hidden="1">#REF!</definedName>
    <definedName name="_1608__123Graph_XCHART_57" localSheetId="57" hidden="1">#REF!</definedName>
    <definedName name="_1608__123Graph_XCHART_57" hidden="1">#REF!</definedName>
    <definedName name="_1612__123Graph_XCHART_58" localSheetId="5" hidden="1">#REF!</definedName>
    <definedName name="_1612__123Graph_XCHART_58" localSheetId="6" hidden="1">#REF!</definedName>
    <definedName name="_1612__123Graph_XCHART_58" localSheetId="3" hidden="1">#REF!</definedName>
    <definedName name="_1612__123Graph_XCHART_58" localSheetId="4" hidden="1">#REF!</definedName>
    <definedName name="_1612__123Graph_XCHART_58" localSheetId="41" hidden="1">#REF!</definedName>
    <definedName name="_1612__123Graph_XCHART_58" localSheetId="43" hidden="1">#REF!</definedName>
    <definedName name="_1612__123Graph_XCHART_58" localSheetId="56" hidden="1">#REF!</definedName>
    <definedName name="_1612__123Graph_XCHART_58" localSheetId="57" hidden="1">#REF!</definedName>
    <definedName name="_1612__123Graph_XCHART_58" hidden="1">#REF!</definedName>
    <definedName name="_1616__123Graph_XCHART_59" localSheetId="5" hidden="1">#REF!</definedName>
    <definedName name="_1616__123Graph_XCHART_59" localSheetId="6" hidden="1">#REF!</definedName>
    <definedName name="_1616__123Graph_XCHART_59" localSheetId="3" hidden="1">#REF!</definedName>
    <definedName name="_1616__123Graph_XCHART_59" localSheetId="4" hidden="1">#REF!</definedName>
    <definedName name="_1616__123Graph_XCHART_59" localSheetId="41" hidden="1">#REF!</definedName>
    <definedName name="_1616__123Graph_XCHART_59" localSheetId="43" hidden="1">#REF!</definedName>
    <definedName name="_1616__123Graph_XCHART_59" localSheetId="56" hidden="1">#REF!</definedName>
    <definedName name="_1616__123Graph_XCHART_59" localSheetId="57" hidden="1">#REF!</definedName>
    <definedName name="_1616__123Graph_XCHART_59" hidden="1">#REF!</definedName>
    <definedName name="_162__123Graph_ACHART_141" localSheetId="5" hidden="1">#REF!</definedName>
    <definedName name="_162__123Graph_ACHART_141" localSheetId="6" hidden="1">#REF!</definedName>
    <definedName name="_162__123Graph_ACHART_141" localSheetId="3" hidden="1">#REF!</definedName>
    <definedName name="_162__123Graph_ACHART_141" localSheetId="4" hidden="1">#REF!</definedName>
    <definedName name="_162__123Graph_ACHART_141" localSheetId="41" hidden="1">#REF!</definedName>
    <definedName name="_162__123Graph_ACHART_141" localSheetId="43" hidden="1">#REF!</definedName>
    <definedName name="_162__123Graph_ACHART_141" localSheetId="56" hidden="1">#REF!</definedName>
    <definedName name="_162__123Graph_ACHART_141" localSheetId="57" hidden="1">#REF!</definedName>
    <definedName name="_162__123Graph_ACHART_141" hidden="1">#REF!</definedName>
    <definedName name="_1620__123Graph_XCHART_6" localSheetId="5" hidden="1">#REF!</definedName>
    <definedName name="_1620__123Graph_XCHART_6" localSheetId="6" hidden="1">#REF!</definedName>
    <definedName name="_1620__123Graph_XCHART_6" localSheetId="3" hidden="1">#REF!</definedName>
    <definedName name="_1620__123Graph_XCHART_6" localSheetId="4" hidden="1">#REF!</definedName>
    <definedName name="_1620__123Graph_XCHART_6" localSheetId="41" hidden="1">#REF!</definedName>
    <definedName name="_1620__123Graph_XCHART_6" localSheetId="43" hidden="1">#REF!</definedName>
    <definedName name="_1620__123Graph_XCHART_6" localSheetId="56" hidden="1">#REF!</definedName>
    <definedName name="_1620__123Graph_XCHART_6" localSheetId="57" hidden="1">#REF!</definedName>
    <definedName name="_1620__123Graph_XCHART_6" hidden="1">#REF!</definedName>
    <definedName name="_1628__123Graph_XCHART_62" localSheetId="5" hidden="1">#REF!</definedName>
    <definedName name="_1628__123Graph_XCHART_62" localSheetId="6" hidden="1">#REF!</definedName>
    <definedName name="_1628__123Graph_XCHART_62" localSheetId="3" hidden="1">#REF!</definedName>
    <definedName name="_1628__123Graph_XCHART_62" localSheetId="4" hidden="1">#REF!</definedName>
    <definedName name="_1628__123Graph_XCHART_62" localSheetId="41" hidden="1">#REF!</definedName>
    <definedName name="_1628__123Graph_XCHART_62" localSheetId="43" hidden="1">#REF!</definedName>
    <definedName name="_1628__123Graph_XCHART_62" localSheetId="56" hidden="1">#REF!</definedName>
    <definedName name="_1628__123Graph_XCHART_62" localSheetId="57" hidden="1">#REF!</definedName>
    <definedName name="_1628__123Graph_XCHART_62" hidden="1">#REF!</definedName>
    <definedName name="_1640__123Graph_XCHART_68" localSheetId="5" hidden="1">#REF!</definedName>
    <definedName name="_1640__123Graph_XCHART_68" localSheetId="6" hidden="1">#REF!</definedName>
    <definedName name="_1640__123Graph_XCHART_68" localSheetId="3" hidden="1">#REF!</definedName>
    <definedName name="_1640__123Graph_XCHART_68" localSheetId="4" hidden="1">#REF!</definedName>
    <definedName name="_1640__123Graph_XCHART_68" localSheetId="41" hidden="1">#REF!</definedName>
    <definedName name="_1640__123Graph_XCHART_68" localSheetId="43" hidden="1">#REF!</definedName>
    <definedName name="_1640__123Graph_XCHART_68" localSheetId="56" hidden="1">#REF!</definedName>
    <definedName name="_1640__123Graph_XCHART_68" localSheetId="57" hidden="1">#REF!</definedName>
    <definedName name="_1640__123Graph_XCHART_68" hidden="1">#REF!</definedName>
    <definedName name="_1644__123Graph_XCHART_69" localSheetId="5" hidden="1">#REF!</definedName>
    <definedName name="_1644__123Graph_XCHART_69" localSheetId="6" hidden="1">#REF!</definedName>
    <definedName name="_1644__123Graph_XCHART_69" localSheetId="3" hidden="1">#REF!</definedName>
    <definedName name="_1644__123Graph_XCHART_69" localSheetId="4" hidden="1">#REF!</definedName>
    <definedName name="_1644__123Graph_XCHART_69" localSheetId="41" hidden="1">#REF!</definedName>
    <definedName name="_1644__123Graph_XCHART_69" localSheetId="43" hidden="1">#REF!</definedName>
    <definedName name="_1644__123Graph_XCHART_69" localSheetId="56" hidden="1">#REF!</definedName>
    <definedName name="_1644__123Graph_XCHART_69" localSheetId="57" hidden="1">#REF!</definedName>
    <definedName name="_1644__123Graph_XCHART_69" hidden="1">#REF!</definedName>
    <definedName name="_1650__123Graph_XCHART_70" localSheetId="5" hidden="1">#REF!</definedName>
    <definedName name="_1650__123Graph_XCHART_70" localSheetId="6" hidden="1">#REF!</definedName>
    <definedName name="_1650__123Graph_XCHART_70" localSheetId="3" hidden="1">#REF!</definedName>
    <definedName name="_1650__123Graph_XCHART_70" localSheetId="4" hidden="1">#REF!</definedName>
    <definedName name="_1650__123Graph_XCHART_70" localSheetId="41" hidden="1">#REF!</definedName>
    <definedName name="_1650__123Graph_XCHART_70" localSheetId="43" hidden="1">#REF!</definedName>
    <definedName name="_1650__123Graph_XCHART_70" localSheetId="56" hidden="1">#REF!</definedName>
    <definedName name="_1650__123Graph_XCHART_70" localSheetId="57" hidden="1">#REF!</definedName>
    <definedName name="_1650__123Graph_XCHART_70" hidden="1">#REF!</definedName>
    <definedName name="_1654__123Graph_XCHART_71" localSheetId="5" hidden="1">#REF!</definedName>
    <definedName name="_1654__123Graph_XCHART_71" localSheetId="6" hidden="1">#REF!</definedName>
    <definedName name="_1654__123Graph_XCHART_71" localSheetId="3" hidden="1">#REF!</definedName>
    <definedName name="_1654__123Graph_XCHART_71" localSheetId="4" hidden="1">#REF!</definedName>
    <definedName name="_1654__123Graph_XCHART_71" localSheetId="41" hidden="1">#REF!</definedName>
    <definedName name="_1654__123Graph_XCHART_71" localSheetId="43" hidden="1">#REF!</definedName>
    <definedName name="_1654__123Graph_XCHART_71" localSheetId="56" hidden="1">#REF!</definedName>
    <definedName name="_1654__123Graph_XCHART_71" localSheetId="57" hidden="1">#REF!</definedName>
    <definedName name="_1654__123Graph_XCHART_71" hidden="1">#REF!</definedName>
    <definedName name="_166__123Graph_ACHART_142" localSheetId="5" hidden="1">#REF!</definedName>
    <definedName name="_166__123Graph_ACHART_142" localSheetId="6" hidden="1">#REF!</definedName>
    <definedName name="_166__123Graph_ACHART_142" localSheetId="3" hidden="1">#REF!</definedName>
    <definedName name="_166__123Graph_ACHART_142" localSheetId="4" hidden="1">#REF!</definedName>
    <definedName name="_166__123Graph_ACHART_142" localSheetId="41" hidden="1">#REF!</definedName>
    <definedName name="_166__123Graph_ACHART_142" localSheetId="43" hidden="1">#REF!</definedName>
    <definedName name="_166__123Graph_ACHART_142" localSheetId="56" hidden="1">#REF!</definedName>
    <definedName name="_166__123Graph_ACHART_142" localSheetId="57" hidden="1">#REF!</definedName>
    <definedName name="_166__123Graph_ACHART_142" hidden="1">#REF!</definedName>
    <definedName name="_1660__123Graph_XCHART_73" localSheetId="5" hidden="1">#REF!</definedName>
    <definedName name="_1660__123Graph_XCHART_73" localSheetId="6" hidden="1">#REF!</definedName>
    <definedName name="_1660__123Graph_XCHART_73" localSheetId="3" hidden="1">#REF!</definedName>
    <definedName name="_1660__123Graph_XCHART_73" localSheetId="4" hidden="1">#REF!</definedName>
    <definedName name="_1660__123Graph_XCHART_73" localSheetId="41" hidden="1">#REF!</definedName>
    <definedName name="_1660__123Graph_XCHART_73" localSheetId="43" hidden="1">#REF!</definedName>
    <definedName name="_1660__123Graph_XCHART_73" localSheetId="56" hidden="1">#REF!</definedName>
    <definedName name="_1660__123Graph_XCHART_73" localSheetId="57" hidden="1">#REF!</definedName>
    <definedName name="_1660__123Graph_XCHART_73" hidden="1">#REF!</definedName>
    <definedName name="_1664__123Graph_XCHART_74" localSheetId="5" hidden="1">#REF!</definedName>
    <definedName name="_1664__123Graph_XCHART_74" localSheetId="6" hidden="1">#REF!</definedName>
    <definedName name="_1664__123Graph_XCHART_74" localSheetId="3" hidden="1">#REF!</definedName>
    <definedName name="_1664__123Graph_XCHART_74" localSheetId="4" hidden="1">#REF!</definedName>
    <definedName name="_1664__123Graph_XCHART_74" localSheetId="41" hidden="1">#REF!</definedName>
    <definedName name="_1664__123Graph_XCHART_74" localSheetId="43" hidden="1">#REF!</definedName>
    <definedName name="_1664__123Graph_XCHART_74" localSheetId="56" hidden="1">#REF!</definedName>
    <definedName name="_1664__123Graph_XCHART_74" localSheetId="57" hidden="1">#REF!</definedName>
    <definedName name="_1664__123Graph_XCHART_74" hidden="1">#REF!</definedName>
    <definedName name="_1668__123Graph_XCHART_75" localSheetId="5" hidden="1">#REF!</definedName>
    <definedName name="_1668__123Graph_XCHART_75" localSheetId="6" hidden="1">#REF!</definedName>
    <definedName name="_1668__123Graph_XCHART_75" localSheetId="3" hidden="1">#REF!</definedName>
    <definedName name="_1668__123Graph_XCHART_75" localSheetId="4" hidden="1">#REF!</definedName>
    <definedName name="_1668__123Graph_XCHART_75" localSheetId="41" hidden="1">#REF!</definedName>
    <definedName name="_1668__123Graph_XCHART_75" localSheetId="43" hidden="1">#REF!</definedName>
    <definedName name="_1668__123Graph_XCHART_75" localSheetId="56" hidden="1">#REF!</definedName>
    <definedName name="_1668__123Graph_XCHART_75" localSheetId="57" hidden="1">#REF!</definedName>
    <definedName name="_1668__123Graph_XCHART_75" hidden="1">#REF!</definedName>
    <definedName name="_1672__123Graph_XCHART_76" localSheetId="5" hidden="1">#REF!</definedName>
    <definedName name="_1672__123Graph_XCHART_76" localSheetId="6" hidden="1">#REF!</definedName>
    <definedName name="_1672__123Graph_XCHART_76" localSheetId="3" hidden="1">#REF!</definedName>
    <definedName name="_1672__123Graph_XCHART_76" localSheetId="4" hidden="1">#REF!</definedName>
    <definedName name="_1672__123Graph_XCHART_76" localSheetId="41" hidden="1">#REF!</definedName>
    <definedName name="_1672__123Graph_XCHART_76" localSheetId="43" hidden="1">#REF!</definedName>
    <definedName name="_1672__123Graph_XCHART_76" localSheetId="56" hidden="1">#REF!</definedName>
    <definedName name="_1672__123Graph_XCHART_76" localSheetId="57" hidden="1">#REF!</definedName>
    <definedName name="_1672__123Graph_XCHART_76" hidden="1">#REF!</definedName>
    <definedName name="_1676__123Graph_XCHART_77" localSheetId="5" hidden="1">#REF!</definedName>
    <definedName name="_1676__123Graph_XCHART_77" localSheetId="6" hidden="1">#REF!</definedName>
    <definedName name="_1676__123Graph_XCHART_77" localSheetId="3" hidden="1">#REF!</definedName>
    <definedName name="_1676__123Graph_XCHART_77" localSheetId="4" hidden="1">#REF!</definedName>
    <definedName name="_1676__123Graph_XCHART_77" localSheetId="41" hidden="1">#REF!</definedName>
    <definedName name="_1676__123Graph_XCHART_77" localSheetId="43" hidden="1">#REF!</definedName>
    <definedName name="_1676__123Graph_XCHART_77" localSheetId="56" hidden="1">#REF!</definedName>
    <definedName name="_1676__123Graph_XCHART_77" localSheetId="57" hidden="1">#REF!</definedName>
    <definedName name="_1676__123Graph_XCHART_77" hidden="1">#REF!</definedName>
    <definedName name="_1680__123Graph_XCHART_78" localSheetId="5" hidden="1">#REF!</definedName>
    <definedName name="_1680__123Graph_XCHART_78" localSheetId="6" hidden="1">#REF!</definedName>
    <definedName name="_1680__123Graph_XCHART_78" localSheetId="3" hidden="1">#REF!</definedName>
    <definedName name="_1680__123Graph_XCHART_78" localSheetId="4" hidden="1">#REF!</definedName>
    <definedName name="_1680__123Graph_XCHART_78" localSheetId="41" hidden="1">#REF!</definedName>
    <definedName name="_1680__123Graph_XCHART_78" localSheetId="43" hidden="1">#REF!</definedName>
    <definedName name="_1680__123Graph_XCHART_78" localSheetId="56" hidden="1">#REF!</definedName>
    <definedName name="_1680__123Graph_XCHART_78" localSheetId="57" hidden="1">#REF!</definedName>
    <definedName name="_1680__123Graph_XCHART_78" hidden="1">#REF!</definedName>
    <definedName name="_1688__123Graph_XCHART_80" localSheetId="5" hidden="1">#REF!</definedName>
    <definedName name="_1688__123Graph_XCHART_80" localSheetId="6" hidden="1">#REF!</definedName>
    <definedName name="_1688__123Graph_XCHART_80" localSheetId="3" hidden="1">#REF!</definedName>
    <definedName name="_1688__123Graph_XCHART_80" localSheetId="4" hidden="1">#REF!</definedName>
    <definedName name="_1688__123Graph_XCHART_80" localSheetId="41" hidden="1">#REF!</definedName>
    <definedName name="_1688__123Graph_XCHART_80" localSheetId="43" hidden="1">#REF!</definedName>
    <definedName name="_1688__123Graph_XCHART_80" localSheetId="56" hidden="1">#REF!</definedName>
    <definedName name="_1688__123Graph_XCHART_80" localSheetId="57" hidden="1">#REF!</definedName>
    <definedName name="_1688__123Graph_XCHART_80" hidden="1">#REF!</definedName>
    <definedName name="_1692__123Graph_XCHART_81" localSheetId="5" hidden="1">#REF!</definedName>
    <definedName name="_1692__123Graph_XCHART_81" localSheetId="6" hidden="1">#REF!</definedName>
    <definedName name="_1692__123Graph_XCHART_81" localSheetId="3" hidden="1">#REF!</definedName>
    <definedName name="_1692__123Graph_XCHART_81" localSheetId="4" hidden="1">#REF!</definedName>
    <definedName name="_1692__123Graph_XCHART_81" localSheetId="41" hidden="1">#REF!</definedName>
    <definedName name="_1692__123Graph_XCHART_81" localSheetId="43" hidden="1">#REF!</definedName>
    <definedName name="_1692__123Graph_XCHART_81" localSheetId="56" hidden="1">#REF!</definedName>
    <definedName name="_1692__123Graph_XCHART_81" localSheetId="57" hidden="1">#REF!</definedName>
    <definedName name="_1692__123Graph_XCHART_81" hidden="1">#REF!</definedName>
    <definedName name="_1696__123Graph_XCHART_82" localSheetId="5" hidden="1">#REF!</definedName>
    <definedName name="_1696__123Graph_XCHART_82" localSheetId="6" hidden="1">#REF!</definedName>
    <definedName name="_1696__123Graph_XCHART_82" localSheetId="3" hidden="1">#REF!</definedName>
    <definedName name="_1696__123Graph_XCHART_82" localSheetId="4" hidden="1">#REF!</definedName>
    <definedName name="_1696__123Graph_XCHART_82" localSheetId="41" hidden="1">#REF!</definedName>
    <definedName name="_1696__123Graph_XCHART_82" localSheetId="43" hidden="1">#REF!</definedName>
    <definedName name="_1696__123Graph_XCHART_82" localSheetId="56" hidden="1">#REF!</definedName>
    <definedName name="_1696__123Graph_XCHART_82" localSheetId="57" hidden="1">#REF!</definedName>
    <definedName name="_1696__123Graph_XCHART_82" hidden="1">#REF!</definedName>
    <definedName name="_16a20" localSheetId="5">#REF!</definedName>
    <definedName name="_16a20" localSheetId="6">#REF!</definedName>
    <definedName name="_16a20" localSheetId="3">#REF!</definedName>
    <definedName name="_16a20" localSheetId="4">#REF!</definedName>
    <definedName name="_16a20" localSheetId="41">#REF!</definedName>
    <definedName name="_16a20" localSheetId="43">#REF!</definedName>
    <definedName name="_16a20" localSheetId="56">#REF!</definedName>
    <definedName name="_16a20">#REF!</definedName>
    <definedName name="_170__123Graph_ACHART_143" localSheetId="5" hidden="1">#REF!</definedName>
    <definedName name="_170__123Graph_ACHART_143" localSheetId="6" hidden="1">#REF!</definedName>
    <definedName name="_170__123Graph_ACHART_143" localSheetId="3" hidden="1">#REF!</definedName>
    <definedName name="_170__123Graph_ACHART_143" localSheetId="4" hidden="1">#REF!</definedName>
    <definedName name="_170__123Graph_ACHART_143" localSheetId="7" hidden="1">#REF!</definedName>
    <definedName name="_170__123Graph_ACHART_143" localSheetId="8" hidden="1">#REF!</definedName>
    <definedName name="_170__123Graph_ACHART_143" localSheetId="12" hidden="1">#REF!</definedName>
    <definedName name="_170__123Graph_ACHART_143" localSheetId="32" hidden="1">#REF!</definedName>
    <definedName name="_170__123Graph_ACHART_143" localSheetId="41" hidden="1">#REF!</definedName>
    <definedName name="_170__123Graph_ACHART_143" localSheetId="43" hidden="1">#REF!</definedName>
    <definedName name="_170__123Graph_ACHART_143" localSheetId="56" hidden="1">#REF!</definedName>
    <definedName name="_170__123Graph_ACHART_143" localSheetId="57" hidden="1">#REF!</definedName>
    <definedName name="_170__123Graph_ACHART_143" hidden="1">#REF!</definedName>
    <definedName name="_174__123Graph_ACHART_144" localSheetId="5" hidden="1">#REF!</definedName>
    <definedName name="_174__123Graph_ACHART_144" localSheetId="6" hidden="1">#REF!</definedName>
    <definedName name="_174__123Graph_ACHART_144" localSheetId="3" hidden="1">#REF!</definedName>
    <definedName name="_174__123Graph_ACHART_144" localSheetId="4" hidden="1">#REF!</definedName>
    <definedName name="_174__123Graph_ACHART_144" localSheetId="7" hidden="1">#REF!</definedName>
    <definedName name="_174__123Graph_ACHART_144" localSheetId="8" hidden="1">#REF!</definedName>
    <definedName name="_174__123Graph_ACHART_144" localSheetId="12" hidden="1">#REF!</definedName>
    <definedName name="_174__123Graph_ACHART_144" localSheetId="32" hidden="1">#REF!</definedName>
    <definedName name="_174__123Graph_ACHART_144" localSheetId="41" hidden="1">#REF!</definedName>
    <definedName name="_174__123Graph_ACHART_144" localSheetId="43" hidden="1">#REF!</definedName>
    <definedName name="_174__123Graph_ACHART_144" localSheetId="56" hidden="1">#REF!</definedName>
    <definedName name="_174__123Graph_ACHART_144" localSheetId="57" hidden="1">#REF!</definedName>
    <definedName name="_174__123Graph_ACHART_144" hidden="1">#REF!</definedName>
    <definedName name="_178__123Graph_ACHART_145" localSheetId="5" hidden="1">#REF!</definedName>
    <definedName name="_178__123Graph_ACHART_145" localSheetId="6" hidden="1">#REF!</definedName>
    <definedName name="_178__123Graph_ACHART_145" localSheetId="3" hidden="1">#REF!</definedName>
    <definedName name="_178__123Graph_ACHART_145" localSheetId="4" hidden="1">#REF!</definedName>
    <definedName name="_178__123Graph_ACHART_145" localSheetId="7" hidden="1">#REF!</definedName>
    <definedName name="_178__123Graph_ACHART_145" localSheetId="8" hidden="1">#REF!</definedName>
    <definedName name="_178__123Graph_ACHART_145" localSheetId="12" hidden="1">#REF!</definedName>
    <definedName name="_178__123Graph_ACHART_145" localSheetId="32" hidden="1">#REF!</definedName>
    <definedName name="_178__123Graph_ACHART_145" localSheetId="41" hidden="1">#REF!</definedName>
    <definedName name="_178__123Graph_ACHART_145" localSheetId="43" hidden="1">#REF!</definedName>
    <definedName name="_178__123Graph_ACHART_145" localSheetId="56" hidden="1">#REF!</definedName>
    <definedName name="_178__123Graph_ACHART_145" localSheetId="57" hidden="1">#REF!</definedName>
    <definedName name="_178__123Graph_ACHART_145" hidden="1">#REF!</definedName>
    <definedName name="_18_4">#REF!</definedName>
    <definedName name="_182__123Graph_ACHART_146" localSheetId="5" hidden="1">#REF!</definedName>
    <definedName name="_182__123Graph_ACHART_146" localSheetId="6" hidden="1">#REF!</definedName>
    <definedName name="_182__123Graph_ACHART_146" localSheetId="3" hidden="1">#REF!</definedName>
    <definedName name="_182__123Graph_ACHART_146" localSheetId="4" hidden="1">#REF!</definedName>
    <definedName name="_182__123Graph_ACHART_146" localSheetId="7" hidden="1">#REF!</definedName>
    <definedName name="_182__123Graph_ACHART_146" localSheetId="8" hidden="1">#REF!</definedName>
    <definedName name="_182__123Graph_ACHART_146" localSheetId="12" hidden="1">#REF!</definedName>
    <definedName name="_182__123Graph_ACHART_146" localSheetId="32" hidden="1">#REF!</definedName>
    <definedName name="_182__123Graph_ACHART_146" localSheetId="41" hidden="1">#REF!</definedName>
    <definedName name="_182__123Graph_ACHART_146" localSheetId="43" hidden="1">#REF!</definedName>
    <definedName name="_182__123Graph_ACHART_146" localSheetId="56" hidden="1">#REF!</definedName>
    <definedName name="_182__123Graph_ACHART_146" localSheetId="57" hidden="1">#REF!</definedName>
    <definedName name="_182__123Graph_ACHART_146" hidden="1">#REF!</definedName>
    <definedName name="_186__123Graph_ACHART_147" localSheetId="5" hidden="1">#REF!</definedName>
    <definedName name="_186__123Graph_ACHART_147" localSheetId="6" hidden="1">#REF!</definedName>
    <definedName name="_186__123Graph_ACHART_147" localSheetId="3" hidden="1">#REF!</definedName>
    <definedName name="_186__123Graph_ACHART_147" localSheetId="4" hidden="1">#REF!</definedName>
    <definedName name="_186__123Graph_ACHART_147" localSheetId="32" hidden="1">#REF!</definedName>
    <definedName name="_186__123Graph_ACHART_147" localSheetId="41" hidden="1">#REF!</definedName>
    <definedName name="_186__123Graph_ACHART_147" localSheetId="43" hidden="1">#REF!</definedName>
    <definedName name="_186__123Graph_ACHART_147" localSheetId="56" hidden="1">#REF!</definedName>
    <definedName name="_186__123Graph_ACHART_147" localSheetId="57" hidden="1">#REF!</definedName>
    <definedName name="_186__123Graph_ACHART_147" hidden="1">#REF!</definedName>
    <definedName name="_190__123Graph_ACHART_148" localSheetId="5" hidden="1">#REF!</definedName>
    <definedName name="_190__123Graph_ACHART_148" localSheetId="6" hidden="1">#REF!</definedName>
    <definedName name="_190__123Graph_ACHART_148" localSheetId="3" hidden="1">#REF!</definedName>
    <definedName name="_190__123Graph_ACHART_148" localSheetId="4" hidden="1">#REF!</definedName>
    <definedName name="_190__123Graph_ACHART_148" localSheetId="41" hidden="1">#REF!</definedName>
    <definedName name="_190__123Graph_ACHART_148" localSheetId="43" hidden="1">#REF!</definedName>
    <definedName name="_190__123Graph_ACHART_148" localSheetId="56" hidden="1">#REF!</definedName>
    <definedName name="_190__123Graph_ACHART_148" localSheetId="57" hidden="1">#REF!</definedName>
    <definedName name="_190__123Graph_ACHART_148" hidden="1">#REF!</definedName>
    <definedName name="_194__123Graph_ACHART_149" localSheetId="5" hidden="1">#REF!</definedName>
    <definedName name="_194__123Graph_ACHART_149" localSheetId="6" hidden="1">#REF!</definedName>
    <definedName name="_194__123Graph_ACHART_149" localSheetId="3" hidden="1">#REF!</definedName>
    <definedName name="_194__123Graph_ACHART_149" localSheetId="4" hidden="1">#REF!</definedName>
    <definedName name="_194__123Graph_ACHART_149" localSheetId="41" hidden="1">#REF!</definedName>
    <definedName name="_194__123Graph_ACHART_149" localSheetId="43" hidden="1">#REF!</definedName>
    <definedName name="_194__123Graph_ACHART_149" localSheetId="56" hidden="1">#REF!</definedName>
    <definedName name="_194__123Graph_ACHART_149" localSheetId="57" hidden="1">#REF!</definedName>
    <definedName name="_194__123Graph_ACHART_149" hidden="1">#REF!</definedName>
    <definedName name="_198__123Graph_ACHART_15" localSheetId="5" hidden="1">#REF!</definedName>
    <definedName name="_198__123Graph_ACHART_15" localSheetId="6" hidden="1">#REF!</definedName>
    <definedName name="_198__123Graph_ACHART_15" localSheetId="3" hidden="1">#REF!</definedName>
    <definedName name="_198__123Graph_ACHART_15" localSheetId="4" hidden="1">#REF!</definedName>
    <definedName name="_198__123Graph_ACHART_15" localSheetId="41" hidden="1">#REF!</definedName>
    <definedName name="_198__123Graph_ACHART_15" localSheetId="43" hidden="1">#REF!</definedName>
    <definedName name="_198__123Graph_ACHART_15" localSheetId="56" hidden="1">#REF!</definedName>
    <definedName name="_198__123Graph_ACHART_15" localSheetId="57" hidden="1">#REF!</definedName>
    <definedName name="_198__123Graph_ACHART_15" hidden="1">#REF!</definedName>
    <definedName name="_1995M1" localSheetId="5">#REF!</definedName>
    <definedName name="_1995M1" localSheetId="6">#REF!</definedName>
    <definedName name="_1995M1" localSheetId="4">#REF!</definedName>
    <definedName name="_1995M1" localSheetId="56">#REF!</definedName>
    <definedName name="_1995M1" localSheetId="57">#REF!</definedName>
    <definedName name="_1995M1">#REF!</definedName>
    <definedName name="_1Excel_BuiltIn__FilterDatabase_2_1_1" localSheetId="57">#REF!</definedName>
    <definedName name="_1Excel_BuiltIn__FilterDatabase_2_1_1">#REF!</definedName>
    <definedName name="_1Macros_Import_.qbop" localSheetId="5">#REF!</definedName>
    <definedName name="_1Macros_Import_.qbop" localSheetId="6">#REF!</definedName>
    <definedName name="_1Macros_Import_.qbop" localSheetId="4">#REF!</definedName>
    <definedName name="_1Macros_Import_.qbop" localSheetId="13">#REF!</definedName>
    <definedName name="_1Macros_Import_.qbop" localSheetId="14">#REF!</definedName>
    <definedName name="_1Macros_Import_.qbop" localSheetId="17">#REF!</definedName>
    <definedName name="_1Macros_Import_.qbop" localSheetId="20">#REF!</definedName>
    <definedName name="_1Macros_Import_.qbop" localSheetId="56">#REF!</definedName>
    <definedName name="_1Macros_Import_.qbop">#REF!</definedName>
    <definedName name="_2___0GRÁFICO_N_10.2" localSheetId="5">#REF!</definedName>
    <definedName name="_2___0GRÁFICO_N_10.2" localSheetId="6">#REF!</definedName>
    <definedName name="_2___0GRÁFICO_N_10.2" localSheetId="3">#REF!</definedName>
    <definedName name="_2___0GRÁFICO_N_10.2" localSheetId="4">#REF!</definedName>
    <definedName name="_2___0GRÁFICO_N_10.2" localSheetId="7">#REF!</definedName>
    <definedName name="_2___0GRÁFICO_N_10.2" localSheetId="8">#REF!</definedName>
    <definedName name="_2___0GRÁFICO_N_10.2" localSheetId="32">#REF!</definedName>
    <definedName name="_2___0GRÁFICO_N_10.2" localSheetId="41">#REF!</definedName>
    <definedName name="_2___0GRÁFICO_N_10.2" localSheetId="43">#REF!</definedName>
    <definedName name="_2___0GRÁFICO_N_10.2" localSheetId="56">#REF!</definedName>
    <definedName name="_2___0GRÁFICO_N_10.2" localSheetId="57">#REF!</definedName>
    <definedName name="_2___0GRÁFICO_N_10.2">#REF!</definedName>
    <definedName name="_2___123Graph_AChart_2A" localSheetId="5">#REF!</definedName>
    <definedName name="_2___123Graph_AChart_2A" localSheetId="6">#REF!</definedName>
    <definedName name="_2___123Graph_AChart_2A" localSheetId="4">#REF!</definedName>
    <definedName name="_2___123Graph_AChart_2A" localSheetId="56">#REF!</definedName>
    <definedName name="_2___123Graph_AChart_2A">#REF!</definedName>
    <definedName name="_2__123Graph_ACHART_8" localSheetId="5">#REF!</definedName>
    <definedName name="_2__123Graph_ACHART_8" localSheetId="6">#REF!</definedName>
    <definedName name="_2__123Graph_ACHART_8" localSheetId="4">#REF!</definedName>
    <definedName name="_2__123Graph_ACHART_8" localSheetId="56">#REF!</definedName>
    <definedName name="_2__123Graph_ACHART_8" localSheetId="57">#REF!</definedName>
    <definedName name="_2__123Graph_ACHART_8">#REF!</definedName>
    <definedName name="_2__123Graph_AIBA_IBRD" localSheetId="5" hidden="1">#REF!</definedName>
    <definedName name="_2__123Graph_AIBA_IBRD" localSheetId="6" hidden="1">#REF!</definedName>
    <definedName name="_2__123Graph_AIBA_IBRD" localSheetId="3" hidden="1">#REF!</definedName>
    <definedName name="_2__123Graph_AIBA_IBRD" localSheetId="4" hidden="1">#REF!</definedName>
    <definedName name="_2__123Graph_AIBA_IBRD" localSheetId="41" hidden="1">#REF!</definedName>
    <definedName name="_2__123Graph_AIBA_IBRD" localSheetId="43" hidden="1">#REF!</definedName>
    <definedName name="_2__123Graph_AIBA_IBRD" localSheetId="56" hidden="1">#REF!</definedName>
    <definedName name="_2__123Graph_AIBA_IBRD" hidden="1">#REF!</definedName>
    <definedName name="_2_0CUADRO_N__4." localSheetId="5">#REF!</definedName>
    <definedName name="_2_0CUADRO_N__4." localSheetId="6">#REF!</definedName>
    <definedName name="_2_0CUADRO_N__4." localSheetId="3">#REF!</definedName>
    <definedName name="_2_0CUADRO_N__4." localSheetId="4">#REF!</definedName>
    <definedName name="_2_0CUADRO_N__4." localSheetId="7">#REF!</definedName>
    <definedName name="_2_0CUADRO_N__4." localSheetId="8">#REF!</definedName>
    <definedName name="_2_0CUADRO_N__4." localSheetId="12">#REF!</definedName>
    <definedName name="_2_0CUADRO_N__4." localSheetId="41">#REF!</definedName>
    <definedName name="_2_0CUADRO_N__4." localSheetId="43">#REF!</definedName>
    <definedName name="_2_0CUADRO_N__4." localSheetId="56">#REF!</definedName>
    <definedName name="_2_0CUADRO_N__4." localSheetId="57">#REF!</definedName>
    <definedName name="_2_0CUADRO_N__4.">#REF!</definedName>
    <definedName name="_2_0GRÁFICO_N_10.2" localSheetId="5">#REF!</definedName>
    <definedName name="_2_0GRÁFICO_N_10.2" localSheetId="6">#REF!</definedName>
    <definedName name="_2_0GRÁFICO_N_10.2" localSheetId="3">#REF!</definedName>
    <definedName name="_2_0GRÁFICO_N_10.2" localSheetId="4">#REF!</definedName>
    <definedName name="_2_0GRÁFICO_N_10.2" localSheetId="7">#REF!</definedName>
    <definedName name="_2_0GRÁFICO_N_10.2" localSheetId="8">#REF!</definedName>
    <definedName name="_2_0GRÁFICO_N_10.2" localSheetId="12">#REF!</definedName>
    <definedName name="_2_0GRÁFICO_N_10.2" localSheetId="41">#REF!</definedName>
    <definedName name="_2_0GRÁFICO_N_10.2" localSheetId="43">#REF!</definedName>
    <definedName name="_2_0GRÁFICO_N_10.2" localSheetId="56">#REF!</definedName>
    <definedName name="_2_0GRÁFICO_N_10.2" localSheetId="57">#REF!</definedName>
    <definedName name="_2_0GRÁFICO_N_10.2">#REF!</definedName>
    <definedName name="_202__123Graph_ACHART_150" localSheetId="5" hidden="1">#REF!</definedName>
    <definedName name="_202__123Graph_ACHART_150" localSheetId="6" hidden="1">#REF!</definedName>
    <definedName name="_202__123Graph_ACHART_150" localSheetId="3" hidden="1">#REF!</definedName>
    <definedName name="_202__123Graph_ACHART_150" localSheetId="4" hidden="1">#REF!</definedName>
    <definedName name="_202__123Graph_ACHART_150" localSheetId="7" hidden="1">#REF!</definedName>
    <definedName name="_202__123Graph_ACHART_150" localSheetId="8" hidden="1">#REF!</definedName>
    <definedName name="_202__123Graph_ACHART_150" localSheetId="12" hidden="1">#REF!</definedName>
    <definedName name="_202__123Graph_ACHART_150" localSheetId="32" hidden="1">#REF!</definedName>
    <definedName name="_202__123Graph_ACHART_150" localSheetId="41" hidden="1">#REF!</definedName>
    <definedName name="_202__123Graph_ACHART_150" localSheetId="43" hidden="1">#REF!</definedName>
    <definedName name="_202__123Graph_ACHART_150" localSheetId="56" hidden="1">#REF!</definedName>
    <definedName name="_202__123Graph_ACHART_150" localSheetId="57" hidden="1">#REF!</definedName>
    <definedName name="_202__123Graph_ACHART_150" hidden="1">#REF!</definedName>
    <definedName name="_206__123Graph_ACHART_151" localSheetId="5" hidden="1">#REF!</definedName>
    <definedName name="_206__123Graph_ACHART_151" localSheetId="6" hidden="1">#REF!</definedName>
    <definedName name="_206__123Graph_ACHART_151" localSheetId="3" hidden="1">#REF!</definedName>
    <definedName name="_206__123Graph_ACHART_151" localSheetId="4" hidden="1">#REF!</definedName>
    <definedName name="_206__123Graph_ACHART_151" localSheetId="7" hidden="1">#REF!</definedName>
    <definedName name="_206__123Graph_ACHART_151" localSheetId="8" hidden="1">#REF!</definedName>
    <definedName name="_206__123Graph_ACHART_151" localSheetId="12" hidden="1">#REF!</definedName>
    <definedName name="_206__123Graph_ACHART_151" localSheetId="32" hidden="1">#REF!</definedName>
    <definedName name="_206__123Graph_ACHART_151" localSheetId="41" hidden="1">#REF!</definedName>
    <definedName name="_206__123Graph_ACHART_151" localSheetId="43" hidden="1">#REF!</definedName>
    <definedName name="_206__123Graph_ACHART_151" localSheetId="56" hidden="1">#REF!</definedName>
    <definedName name="_206__123Graph_ACHART_151" localSheetId="57" hidden="1">#REF!</definedName>
    <definedName name="_206__123Graph_ACHART_151" hidden="1">#REF!</definedName>
    <definedName name="_20a30" localSheetId="5">#REF!</definedName>
    <definedName name="_20a30" localSheetId="6">#REF!</definedName>
    <definedName name="_20a30" localSheetId="3">#REF!</definedName>
    <definedName name="_20a30" localSheetId="4">#REF!</definedName>
    <definedName name="_20a30" localSheetId="41">#REF!</definedName>
    <definedName name="_20a30" localSheetId="43">#REF!</definedName>
    <definedName name="_20a30" localSheetId="56">#REF!</definedName>
    <definedName name="_20a30">#REF!</definedName>
    <definedName name="_21_5">#REF!</definedName>
    <definedName name="_210__123Graph_ACHART_152" localSheetId="5" hidden="1">#REF!</definedName>
    <definedName name="_210__123Graph_ACHART_152" localSheetId="6" hidden="1">#REF!</definedName>
    <definedName name="_210__123Graph_ACHART_152" localSheetId="3" hidden="1">#REF!</definedName>
    <definedName name="_210__123Graph_ACHART_152" localSheetId="4" hidden="1">#REF!</definedName>
    <definedName name="_210__123Graph_ACHART_152" localSheetId="7" hidden="1">#REF!</definedName>
    <definedName name="_210__123Graph_ACHART_152" localSheetId="8" hidden="1">#REF!</definedName>
    <definedName name="_210__123Graph_ACHART_152" localSheetId="12" hidden="1">#REF!</definedName>
    <definedName name="_210__123Graph_ACHART_152" localSheetId="32" hidden="1">#REF!</definedName>
    <definedName name="_210__123Graph_ACHART_152" localSheetId="41" hidden="1">#REF!</definedName>
    <definedName name="_210__123Graph_ACHART_152" localSheetId="43" hidden="1">#REF!</definedName>
    <definedName name="_210__123Graph_ACHART_152" localSheetId="56" hidden="1">#REF!</definedName>
    <definedName name="_210__123Graph_ACHART_152" localSheetId="57" hidden="1">#REF!</definedName>
    <definedName name="_210__123Graph_ACHART_152" hidden="1">#REF!</definedName>
    <definedName name="_214__123Graph_ACHART_153" localSheetId="5" hidden="1">#REF!</definedName>
    <definedName name="_214__123Graph_ACHART_153" localSheetId="6" hidden="1">#REF!</definedName>
    <definedName name="_214__123Graph_ACHART_153" localSheetId="3" hidden="1">#REF!</definedName>
    <definedName name="_214__123Graph_ACHART_153" localSheetId="4" hidden="1">#REF!</definedName>
    <definedName name="_214__123Graph_ACHART_153" localSheetId="7" hidden="1">#REF!</definedName>
    <definedName name="_214__123Graph_ACHART_153" localSheetId="8" hidden="1">#REF!</definedName>
    <definedName name="_214__123Graph_ACHART_153" localSheetId="12" hidden="1">#REF!</definedName>
    <definedName name="_214__123Graph_ACHART_153" localSheetId="32" hidden="1">#REF!</definedName>
    <definedName name="_214__123Graph_ACHART_153" localSheetId="41" hidden="1">#REF!</definedName>
    <definedName name="_214__123Graph_ACHART_153" localSheetId="43" hidden="1">#REF!</definedName>
    <definedName name="_214__123Graph_ACHART_153" localSheetId="56" hidden="1">#REF!</definedName>
    <definedName name="_214__123Graph_ACHART_153" localSheetId="57" hidden="1">#REF!</definedName>
    <definedName name="_214__123Graph_ACHART_153" hidden="1">#REF!</definedName>
    <definedName name="_218__123Graph_ACHART_154" localSheetId="5" hidden="1">#REF!</definedName>
    <definedName name="_218__123Graph_ACHART_154" localSheetId="6" hidden="1">#REF!</definedName>
    <definedName name="_218__123Graph_ACHART_154" localSheetId="3" hidden="1">#REF!</definedName>
    <definedName name="_218__123Graph_ACHART_154" localSheetId="4" hidden="1">#REF!</definedName>
    <definedName name="_218__123Graph_ACHART_154" localSheetId="7" hidden="1">#REF!</definedName>
    <definedName name="_218__123Graph_ACHART_154" localSheetId="8" hidden="1">#REF!</definedName>
    <definedName name="_218__123Graph_ACHART_154" localSheetId="12" hidden="1">#REF!</definedName>
    <definedName name="_218__123Graph_ACHART_154" localSheetId="32" hidden="1">#REF!</definedName>
    <definedName name="_218__123Graph_ACHART_154" localSheetId="41" hidden="1">#REF!</definedName>
    <definedName name="_218__123Graph_ACHART_154" localSheetId="43" hidden="1">#REF!</definedName>
    <definedName name="_218__123Graph_ACHART_154" localSheetId="56" hidden="1">#REF!</definedName>
    <definedName name="_218__123Graph_ACHART_154" localSheetId="57" hidden="1">#REF!</definedName>
    <definedName name="_218__123Graph_ACHART_154" hidden="1">#REF!</definedName>
    <definedName name="_22" localSheetId="57">#REF!</definedName>
    <definedName name="_22">#REF!</definedName>
    <definedName name="_222__123Graph_ACHART_155" localSheetId="5" hidden="1">#REF!</definedName>
    <definedName name="_222__123Graph_ACHART_155" localSheetId="6" hidden="1">#REF!</definedName>
    <definedName name="_222__123Graph_ACHART_155" localSheetId="3" hidden="1">#REF!</definedName>
    <definedName name="_222__123Graph_ACHART_155" localSheetId="4" hidden="1">#REF!</definedName>
    <definedName name="_222__123Graph_ACHART_155" localSheetId="7" hidden="1">#REF!</definedName>
    <definedName name="_222__123Graph_ACHART_155" localSheetId="8" hidden="1">#REF!</definedName>
    <definedName name="_222__123Graph_ACHART_155" localSheetId="12" hidden="1">#REF!</definedName>
    <definedName name="_222__123Graph_ACHART_155" localSheetId="32" hidden="1">#REF!</definedName>
    <definedName name="_222__123Graph_ACHART_155" localSheetId="41" hidden="1">#REF!</definedName>
    <definedName name="_222__123Graph_ACHART_155" localSheetId="43" hidden="1">#REF!</definedName>
    <definedName name="_222__123Graph_ACHART_155" localSheetId="56" hidden="1">#REF!</definedName>
    <definedName name="_222__123Graph_ACHART_155" localSheetId="57" hidden="1">#REF!</definedName>
    <definedName name="_222__123Graph_ACHART_155" hidden="1">#REF!</definedName>
    <definedName name="_226__123Graph_ACHART_156" localSheetId="5" hidden="1">#REF!</definedName>
    <definedName name="_226__123Graph_ACHART_156" localSheetId="6" hidden="1">#REF!</definedName>
    <definedName name="_226__123Graph_ACHART_156" localSheetId="3" hidden="1">#REF!</definedName>
    <definedName name="_226__123Graph_ACHART_156" localSheetId="4" hidden="1">#REF!</definedName>
    <definedName name="_226__123Graph_ACHART_156" localSheetId="41" hidden="1">#REF!</definedName>
    <definedName name="_226__123Graph_ACHART_156" localSheetId="43" hidden="1">#REF!</definedName>
    <definedName name="_226__123Graph_ACHART_156" localSheetId="56" hidden="1">#REF!</definedName>
    <definedName name="_226__123Graph_ACHART_156" localSheetId="57" hidden="1">#REF!</definedName>
    <definedName name="_226__123Graph_ACHART_156" hidden="1">#REF!</definedName>
    <definedName name="_230__123Graph_ACHART_16" localSheetId="5" hidden="1">#REF!</definedName>
    <definedName name="_230__123Graph_ACHART_16" localSheetId="6" hidden="1">#REF!</definedName>
    <definedName name="_230__123Graph_ACHART_16" localSheetId="3" hidden="1">#REF!</definedName>
    <definedName name="_230__123Graph_ACHART_16" localSheetId="4" hidden="1">#REF!</definedName>
    <definedName name="_230__123Graph_ACHART_16" localSheetId="41" hidden="1">#REF!</definedName>
    <definedName name="_230__123Graph_ACHART_16" localSheetId="43" hidden="1">#REF!</definedName>
    <definedName name="_230__123Graph_ACHART_16" localSheetId="56" hidden="1">#REF!</definedName>
    <definedName name="_230__123Graph_ACHART_16" localSheetId="57" hidden="1">#REF!</definedName>
    <definedName name="_230__123Graph_ACHART_16" hidden="1">#REF!</definedName>
    <definedName name="_234__123Graph_ACHART_17" localSheetId="5" hidden="1">#REF!</definedName>
    <definedName name="_234__123Graph_ACHART_17" localSheetId="6" hidden="1">#REF!</definedName>
    <definedName name="_234__123Graph_ACHART_17" localSheetId="3" hidden="1">#REF!</definedName>
    <definedName name="_234__123Graph_ACHART_17" localSheetId="4" hidden="1">#REF!</definedName>
    <definedName name="_234__123Graph_ACHART_17" localSheetId="41" hidden="1">#REF!</definedName>
    <definedName name="_234__123Graph_ACHART_17" localSheetId="43" hidden="1">#REF!</definedName>
    <definedName name="_234__123Graph_ACHART_17" localSheetId="56" hidden="1">#REF!</definedName>
    <definedName name="_234__123Graph_ACHART_17" localSheetId="57" hidden="1">#REF!</definedName>
    <definedName name="_234__123Graph_ACHART_17" hidden="1">#REF!</definedName>
    <definedName name="_238__123Graph_ACHART_18" localSheetId="5" hidden="1">#REF!</definedName>
    <definedName name="_238__123Graph_ACHART_18" localSheetId="6" hidden="1">#REF!</definedName>
    <definedName name="_238__123Graph_ACHART_18" localSheetId="3" hidden="1">#REF!</definedName>
    <definedName name="_238__123Graph_ACHART_18" localSheetId="4" hidden="1">#REF!</definedName>
    <definedName name="_238__123Graph_ACHART_18" localSheetId="41" hidden="1">#REF!</definedName>
    <definedName name="_238__123Graph_ACHART_18" localSheetId="43" hidden="1">#REF!</definedName>
    <definedName name="_238__123Graph_ACHART_18" localSheetId="56" hidden="1">#REF!</definedName>
    <definedName name="_238__123Graph_ACHART_18" localSheetId="57" hidden="1">#REF!</definedName>
    <definedName name="_238__123Graph_ACHART_18" hidden="1">#REF!</definedName>
    <definedName name="_24__123Graph_ACHART_1" hidden="1">#REF!</definedName>
    <definedName name="_24_6">#REF!</definedName>
    <definedName name="_242__123Graph_ACHART_19" localSheetId="5" hidden="1">#REF!</definedName>
    <definedName name="_242__123Graph_ACHART_19" localSheetId="6" hidden="1">#REF!</definedName>
    <definedName name="_242__123Graph_ACHART_19" localSheetId="3" hidden="1">#REF!</definedName>
    <definedName name="_242__123Graph_ACHART_19" localSheetId="4" hidden="1">#REF!</definedName>
    <definedName name="_242__123Graph_ACHART_19" localSheetId="32" hidden="1">#REF!</definedName>
    <definedName name="_242__123Graph_ACHART_19" localSheetId="41" hidden="1">#REF!</definedName>
    <definedName name="_242__123Graph_ACHART_19" localSheetId="43" hidden="1">#REF!</definedName>
    <definedName name="_242__123Graph_ACHART_19" localSheetId="56" hidden="1">#REF!</definedName>
    <definedName name="_242__123Graph_ACHART_19" localSheetId="57" hidden="1">#REF!</definedName>
    <definedName name="_242__123Graph_ACHART_19" hidden="1">#REF!</definedName>
    <definedName name="_246__123Graph_ACHART_2" localSheetId="5" hidden="1">#REF!</definedName>
    <definedName name="_246__123Graph_ACHART_2" localSheetId="6" hidden="1">#REF!</definedName>
    <definedName name="_246__123Graph_ACHART_2" localSheetId="3" hidden="1">#REF!</definedName>
    <definedName name="_246__123Graph_ACHART_2" localSheetId="4" hidden="1">#REF!</definedName>
    <definedName name="_246__123Graph_ACHART_2" localSheetId="32" hidden="1">#REF!</definedName>
    <definedName name="_246__123Graph_ACHART_2" localSheetId="41" hidden="1">#REF!</definedName>
    <definedName name="_246__123Graph_ACHART_2" localSheetId="43" hidden="1">#REF!</definedName>
    <definedName name="_246__123Graph_ACHART_2" localSheetId="56" hidden="1">#REF!</definedName>
    <definedName name="_246__123Graph_ACHART_2" localSheetId="57" hidden="1">#REF!</definedName>
    <definedName name="_246__123Graph_ACHART_2" hidden="1">#REF!</definedName>
    <definedName name="_25__123Graph_ACHART_2" hidden="1">#REF!</definedName>
    <definedName name="_250__123Graph_ACHART_20" localSheetId="5" hidden="1">#REF!</definedName>
    <definedName name="_250__123Graph_ACHART_20" localSheetId="6" hidden="1">#REF!</definedName>
    <definedName name="_250__123Graph_ACHART_20" localSheetId="3" hidden="1">#REF!</definedName>
    <definedName name="_250__123Graph_ACHART_20" localSheetId="4" hidden="1">#REF!</definedName>
    <definedName name="_250__123Graph_ACHART_20" localSheetId="32" hidden="1">#REF!</definedName>
    <definedName name="_250__123Graph_ACHART_20" localSheetId="41" hidden="1">#REF!</definedName>
    <definedName name="_250__123Graph_ACHART_20" localSheetId="43" hidden="1">#REF!</definedName>
    <definedName name="_250__123Graph_ACHART_20" localSheetId="56" hidden="1">#REF!</definedName>
    <definedName name="_250__123Graph_ACHART_20" localSheetId="57" hidden="1">#REF!</definedName>
    <definedName name="_250__123Graph_ACHART_20" hidden="1">#REF!</definedName>
    <definedName name="_254__123Graph_ACHART_21" localSheetId="5" hidden="1">#REF!</definedName>
    <definedName name="_254__123Graph_ACHART_21" localSheetId="6" hidden="1">#REF!</definedName>
    <definedName name="_254__123Graph_ACHART_21" localSheetId="3" hidden="1">#REF!</definedName>
    <definedName name="_254__123Graph_ACHART_21" localSheetId="4" hidden="1">#REF!</definedName>
    <definedName name="_254__123Graph_ACHART_21" localSheetId="32" hidden="1">#REF!</definedName>
    <definedName name="_254__123Graph_ACHART_21" localSheetId="41" hidden="1">#REF!</definedName>
    <definedName name="_254__123Graph_ACHART_21" localSheetId="43" hidden="1">#REF!</definedName>
    <definedName name="_254__123Graph_ACHART_21" localSheetId="56" hidden="1">#REF!</definedName>
    <definedName name="_254__123Graph_ACHART_21" localSheetId="57" hidden="1">#REF!</definedName>
    <definedName name="_254__123Graph_ACHART_21" hidden="1">#REF!</definedName>
    <definedName name="_258__123Graph_ACHART_22" localSheetId="5" hidden="1">#REF!</definedName>
    <definedName name="_258__123Graph_ACHART_22" localSheetId="6" hidden="1">#REF!</definedName>
    <definedName name="_258__123Graph_ACHART_22" localSheetId="3" hidden="1">#REF!</definedName>
    <definedName name="_258__123Graph_ACHART_22" localSheetId="4" hidden="1">#REF!</definedName>
    <definedName name="_258__123Graph_ACHART_22" localSheetId="41" hidden="1">#REF!</definedName>
    <definedName name="_258__123Graph_ACHART_22" localSheetId="43" hidden="1">#REF!</definedName>
    <definedName name="_258__123Graph_ACHART_22" localSheetId="56" hidden="1">#REF!</definedName>
    <definedName name="_258__123Graph_ACHART_22" localSheetId="57" hidden="1">#REF!</definedName>
    <definedName name="_258__123Graph_ACHART_22" hidden="1">#REF!</definedName>
    <definedName name="_26" localSheetId="57">#REF!</definedName>
    <definedName name="_26">#REF!</definedName>
    <definedName name="_26__123Graph_ACHART_105" localSheetId="5" hidden="1">#REF!</definedName>
    <definedName name="_26__123Graph_ACHART_105" localSheetId="6" hidden="1">#REF!</definedName>
    <definedName name="_26__123Graph_ACHART_105" localSheetId="3" hidden="1">#REF!</definedName>
    <definedName name="_26__123Graph_ACHART_105" localSheetId="4" hidden="1">#REF!</definedName>
    <definedName name="_26__123Graph_ACHART_105" localSheetId="41" hidden="1">#REF!</definedName>
    <definedName name="_26__123Graph_ACHART_105" localSheetId="43" hidden="1">#REF!</definedName>
    <definedName name="_26__123Graph_ACHART_105" localSheetId="56" hidden="1">#REF!</definedName>
    <definedName name="_26__123Graph_ACHART_105" localSheetId="57" hidden="1">#REF!</definedName>
    <definedName name="_26__123Graph_ACHART_105" hidden="1">#REF!</definedName>
    <definedName name="_262__123Graph_ACHART_23" localSheetId="5" hidden="1">#REF!</definedName>
    <definedName name="_262__123Graph_ACHART_23" localSheetId="6" hidden="1">#REF!</definedName>
    <definedName name="_262__123Graph_ACHART_23" localSheetId="3" hidden="1">#REF!</definedName>
    <definedName name="_262__123Graph_ACHART_23" localSheetId="4" hidden="1">#REF!</definedName>
    <definedName name="_262__123Graph_ACHART_23" localSheetId="41" hidden="1">#REF!</definedName>
    <definedName name="_262__123Graph_ACHART_23" localSheetId="43" hidden="1">#REF!</definedName>
    <definedName name="_262__123Graph_ACHART_23" localSheetId="56" hidden="1">#REF!</definedName>
    <definedName name="_262__123Graph_ACHART_23" localSheetId="57" hidden="1">#REF!</definedName>
    <definedName name="_262__123Graph_ACHART_23" hidden="1">#REF!</definedName>
    <definedName name="_266__123Graph_ACHART_24" localSheetId="5" hidden="1">#REF!</definedName>
    <definedName name="_266__123Graph_ACHART_24" localSheetId="6" hidden="1">#REF!</definedName>
    <definedName name="_266__123Graph_ACHART_24" localSheetId="3" hidden="1">#REF!</definedName>
    <definedName name="_266__123Graph_ACHART_24" localSheetId="4" hidden="1">#REF!</definedName>
    <definedName name="_266__123Graph_ACHART_24" localSheetId="41" hidden="1">#REF!</definedName>
    <definedName name="_266__123Graph_ACHART_24" localSheetId="43" hidden="1">#REF!</definedName>
    <definedName name="_266__123Graph_ACHART_24" localSheetId="56" hidden="1">#REF!</definedName>
    <definedName name="_266__123Graph_ACHART_24" localSheetId="57" hidden="1">#REF!</definedName>
    <definedName name="_266__123Graph_ACHART_24" hidden="1">#REF!</definedName>
    <definedName name="_27_7">#REF!</definedName>
    <definedName name="_270__123Graph_ACHART_25" localSheetId="5" hidden="1">#REF!</definedName>
    <definedName name="_270__123Graph_ACHART_25" localSheetId="6" hidden="1">#REF!</definedName>
    <definedName name="_270__123Graph_ACHART_25" localSheetId="3" hidden="1">#REF!</definedName>
    <definedName name="_270__123Graph_ACHART_25" localSheetId="4" hidden="1">#REF!</definedName>
    <definedName name="_270__123Graph_ACHART_25" localSheetId="32" hidden="1">#REF!</definedName>
    <definedName name="_270__123Graph_ACHART_25" localSheetId="41" hidden="1">#REF!</definedName>
    <definedName name="_270__123Graph_ACHART_25" localSheetId="43" hidden="1">#REF!</definedName>
    <definedName name="_270__123Graph_ACHART_25" localSheetId="56" hidden="1">#REF!</definedName>
    <definedName name="_270__123Graph_ACHART_25" localSheetId="57" hidden="1">#REF!</definedName>
    <definedName name="_270__123Graph_ACHART_25" hidden="1">#REF!</definedName>
    <definedName name="_274__123Graph_ACHART_26" localSheetId="5" hidden="1">#REF!</definedName>
    <definedName name="_274__123Graph_ACHART_26" localSheetId="6" hidden="1">#REF!</definedName>
    <definedName name="_274__123Graph_ACHART_26" localSheetId="3" hidden="1">#REF!</definedName>
    <definedName name="_274__123Graph_ACHART_26" localSheetId="4" hidden="1">#REF!</definedName>
    <definedName name="_274__123Graph_ACHART_26" localSheetId="32" hidden="1">#REF!</definedName>
    <definedName name="_274__123Graph_ACHART_26" localSheetId="41" hidden="1">#REF!</definedName>
    <definedName name="_274__123Graph_ACHART_26" localSheetId="43" hidden="1">#REF!</definedName>
    <definedName name="_274__123Graph_ACHART_26" localSheetId="56" hidden="1">#REF!</definedName>
    <definedName name="_274__123Graph_ACHART_26" localSheetId="57" hidden="1">#REF!</definedName>
    <definedName name="_274__123Graph_ACHART_26" hidden="1">#REF!</definedName>
    <definedName name="_278__123Graph_ACHART_27" localSheetId="5" hidden="1">#REF!</definedName>
    <definedName name="_278__123Graph_ACHART_27" localSheetId="6" hidden="1">#REF!</definedName>
    <definedName name="_278__123Graph_ACHART_27" localSheetId="3" hidden="1">#REF!</definedName>
    <definedName name="_278__123Graph_ACHART_27" localSheetId="4" hidden="1">#REF!</definedName>
    <definedName name="_278__123Graph_ACHART_27" localSheetId="41" hidden="1">#REF!</definedName>
    <definedName name="_278__123Graph_ACHART_27" localSheetId="43" hidden="1">#REF!</definedName>
    <definedName name="_278__123Graph_ACHART_27" localSheetId="56" hidden="1">#REF!</definedName>
    <definedName name="_278__123Graph_ACHART_27" localSheetId="57" hidden="1">#REF!</definedName>
    <definedName name="_278__123Graph_ACHART_27" hidden="1">#REF!</definedName>
    <definedName name="_28__123Graph_ACHART_106" localSheetId="5" hidden="1">#REF!</definedName>
    <definedName name="_28__123Graph_ACHART_106" localSheetId="6" hidden="1">#REF!</definedName>
    <definedName name="_28__123Graph_ACHART_106" localSheetId="3" hidden="1">#REF!</definedName>
    <definedName name="_28__123Graph_ACHART_106" localSheetId="4" hidden="1">#REF!</definedName>
    <definedName name="_28__123Graph_ACHART_106" localSheetId="41" hidden="1">#REF!</definedName>
    <definedName name="_28__123Graph_ACHART_106" localSheetId="43" hidden="1">#REF!</definedName>
    <definedName name="_28__123Graph_ACHART_106" localSheetId="56" hidden="1">#REF!</definedName>
    <definedName name="_28__123Graph_ACHART_106" localSheetId="57" hidden="1">#REF!</definedName>
    <definedName name="_28__123Graph_ACHART_106" hidden="1">#REF!</definedName>
    <definedName name="_282__123Graph_ACHART_28" localSheetId="5" hidden="1">#REF!</definedName>
    <definedName name="_282__123Graph_ACHART_28" localSheetId="6" hidden="1">#REF!</definedName>
    <definedName name="_282__123Graph_ACHART_28" localSheetId="3" hidden="1">#REF!</definedName>
    <definedName name="_282__123Graph_ACHART_28" localSheetId="4" hidden="1">#REF!</definedName>
    <definedName name="_282__123Graph_ACHART_28" localSheetId="41" hidden="1">#REF!</definedName>
    <definedName name="_282__123Graph_ACHART_28" localSheetId="43" hidden="1">#REF!</definedName>
    <definedName name="_282__123Graph_ACHART_28" localSheetId="56" hidden="1">#REF!</definedName>
    <definedName name="_282__123Graph_ACHART_28" localSheetId="57" hidden="1">#REF!</definedName>
    <definedName name="_282__123Graph_ACHART_28" hidden="1">#REF!</definedName>
    <definedName name="_286__123Graph_ACHART_29" localSheetId="5" hidden="1">#REF!</definedName>
    <definedName name="_286__123Graph_ACHART_29" localSheetId="6" hidden="1">#REF!</definedName>
    <definedName name="_286__123Graph_ACHART_29" localSheetId="3" hidden="1">#REF!</definedName>
    <definedName name="_286__123Graph_ACHART_29" localSheetId="4" hidden="1">#REF!</definedName>
    <definedName name="_286__123Graph_ACHART_29" localSheetId="41" hidden="1">#REF!</definedName>
    <definedName name="_286__123Graph_ACHART_29" localSheetId="43" hidden="1">#REF!</definedName>
    <definedName name="_286__123Graph_ACHART_29" localSheetId="56" hidden="1">#REF!</definedName>
    <definedName name="_286__123Graph_ACHART_29" localSheetId="57" hidden="1">#REF!</definedName>
    <definedName name="_286__123Graph_ACHART_29" hidden="1">#REF!</definedName>
    <definedName name="_290__123Graph_ACHART_3" localSheetId="5" hidden="1">#REF!</definedName>
    <definedName name="_290__123Graph_ACHART_3" localSheetId="6" hidden="1">#REF!</definedName>
    <definedName name="_290__123Graph_ACHART_3" localSheetId="3" hidden="1">#REF!</definedName>
    <definedName name="_290__123Graph_ACHART_3" localSheetId="4" hidden="1">#REF!</definedName>
    <definedName name="_290__123Graph_ACHART_3" localSheetId="41" hidden="1">#REF!</definedName>
    <definedName name="_290__123Graph_ACHART_3" localSheetId="43" hidden="1">#REF!</definedName>
    <definedName name="_290__123Graph_ACHART_3" localSheetId="56" hidden="1">#REF!</definedName>
    <definedName name="_290__123Graph_ACHART_3" localSheetId="57" hidden="1">#REF!</definedName>
    <definedName name="_290__123Graph_ACHART_3" hidden="1">#REF!</definedName>
    <definedName name="_294__123Graph_ACHART_30" localSheetId="5" hidden="1">#REF!</definedName>
    <definedName name="_294__123Graph_ACHART_30" localSheetId="6" hidden="1">#REF!</definedName>
    <definedName name="_294__123Graph_ACHART_30" localSheetId="3" hidden="1">#REF!</definedName>
    <definedName name="_294__123Graph_ACHART_30" localSheetId="4" hidden="1">#REF!</definedName>
    <definedName name="_294__123Graph_ACHART_30" localSheetId="41" hidden="1">#REF!</definedName>
    <definedName name="_294__123Graph_ACHART_30" localSheetId="43" hidden="1">#REF!</definedName>
    <definedName name="_294__123Graph_ACHART_30" localSheetId="56" hidden="1">#REF!</definedName>
    <definedName name="_294__123Graph_ACHART_30" localSheetId="57" hidden="1">#REF!</definedName>
    <definedName name="_294__123Graph_ACHART_30" hidden="1">#REF!</definedName>
    <definedName name="_298__123Graph_ACHART_31" localSheetId="5" hidden="1">#REF!</definedName>
    <definedName name="_298__123Graph_ACHART_31" localSheetId="6" hidden="1">#REF!</definedName>
    <definedName name="_298__123Graph_ACHART_31" localSheetId="3" hidden="1">#REF!</definedName>
    <definedName name="_298__123Graph_ACHART_31" localSheetId="4" hidden="1">#REF!</definedName>
    <definedName name="_298__123Graph_ACHART_31" localSheetId="41" hidden="1">#REF!</definedName>
    <definedName name="_298__123Graph_ACHART_31" localSheetId="43" hidden="1">#REF!</definedName>
    <definedName name="_298__123Graph_ACHART_31" localSheetId="56" hidden="1">#REF!</definedName>
    <definedName name="_298__123Graph_ACHART_31" localSheetId="57" hidden="1">#REF!</definedName>
    <definedName name="_298__123Graph_ACHART_31" hidden="1">#REF!</definedName>
    <definedName name="_2BOLEC" localSheetId="5">#REF!</definedName>
    <definedName name="_2BOLEC" localSheetId="6">#REF!</definedName>
    <definedName name="_2BOLEC" localSheetId="4">#REF!</definedName>
    <definedName name="_2BOLEC" localSheetId="56">#REF!</definedName>
    <definedName name="_2BOLEC" localSheetId="57">#REF!</definedName>
    <definedName name="_2BOLEC">#REF!</definedName>
    <definedName name="_2Macros_Import_.qbop" localSheetId="5">#REF!</definedName>
    <definedName name="_2Macros_Import_.qbop" localSheetId="6">#REF!</definedName>
    <definedName name="_2Macros_Import_.qbop" localSheetId="4">#REF!</definedName>
    <definedName name="_2Macros_Import_.qbop" localSheetId="13">#REF!</definedName>
    <definedName name="_2Macros_Import_.qbop" localSheetId="14">#REF!</definedName>
    <definedName name="_2Macros_Import_.qbop" localSheetId="17">#REF!</definedName>
    <definedName name="_2Macros_Import_.qbop" localSheetId="20">#REF!</definedName>
    <definedName name="_2Macros_Import_.qbop" localSheetId="56">#REF!</definedName>
    <definedName name="_2Macros_Import_.qbop">#REF!</definedName>
    <definedName name="_3___123Graph_AChart_3A" localSheetId="56">#REF!</definedName>
    <definedName name="_3___123Graph_AChart_3A">#REF!</definedName>
    <definedName name="_3__123Graph_AWB_ADJ_PRJ" localSheetId="5" hidden="1">#REF!</definedName>
    <definedName name="_3__123Graph_AWB_ADJ_PRJ" localSheetId="6" hidden="1">#REF!</definedName>
    <definedName name="_3__123Graph_AWB_ADJ_PRJ" localSheetId="3" hidden="1">#REF!</definedName>
    <definedName name="_3__123Graph_AWB_ADJ_PRJ" localSheetId="4" hidden="1">#REF!</definedName>
    <definedName name="_3__123Graph_AWB_ADJ_PRJ" localSheetId="41" hidden="1">#REF!</definedName>
    <definedName name="_3__123Graph_AWB_ADJ_PRJ" localSheetId="43" hidden="1">#REF!</definedName>
    <definedName name="_3__123Graph_AWB_ADJ_PRJ" localSheetId="56" hidden="1">#REF!</definedName>
    <definedName name="_3__123Graph_AWB_ADJ_PRJ" hidden="1">#REF!</definedName>
    <definedName name="_3__123Graph_BCHART_8" localSheetId="5">#REF!</definedName>
    <definedName name="_3__123Graph_BCHART_8" localSheetId="6">#REF!</definedName>
    <definedName name="_3__123Graph_BCHART_8" localSheetId="4">#REF!</definedName>
    <definedName name="_3__123Graph_BCHART_8" localSheetId="56">#REF!</definedName>
    <definedName name="_3__123Graph_BCHART_8" localSheetId="57">#REF!</definedName>
    <definedName name="_3__123Graph_BCHART_8">#REF!</definedName>
    <definedName name="_3_0_0BOLEC" localSheetId="5">#REF!</definedName>
    <definedName name="_3_0_0BOLEC" localSheetId="6">#REF!</definedName>
    <definedName name="_3_0_0BOLEC" localSheetId="3">#REF!</definedName>
    <definedName name="_3_0_0BOLEC" localSheetId="4">#REF!</definedName>
    <definedName name="_3_0_0BOLEC" localSheetId="7">#REF!</definedName>
    <definedName name="_3_0_0BOLEC" localSheetId="8">#REF!</definedName>
    <definedName name="_3_0_0BOLEC" localSheetId="12">#REF!</definedName>
    <definedName name="_3_0_0BOLEC" localSheetId="32">#REF!</definedName>
    <definedName name="_3_0_0BOLEC" localSheetId="41">#REF!</definedName>
    <definedName name="_3_0_0BOLEC" localSheetId="43">#REF!</definedName>
    <definedName name="_3_0_0BOLEC" localSheetId="56">#REF!</definedName>
    <definedName name="_3_0_0BOLEC" localSheetId="57">#REF!</definedName>
    <definedName name="_3_0_0BOLEC">#REF!</definedName>
    <definedName name="_3_0GRÁFICO_N_10.2" localSheetId="5">#REF!</definedName>
    <definedName name="_3_0GRÁFICO_N_10.2" localSheetId="6">#REF!</definedName>
    <definedName name="_3_0GRÁFICO_N_10.2" localSheetId="4">#REF!</definedName>
    <definedName name="_3_0GRÁFICO_N_10.2" localSheetId="56">#REF!</definedName>
    <definedName name="_3_0GRÁFICO_N_10.2" localSheetId="57">#REF!</definedName>
    <definedName name="_3_0GRÁFICO_N_10.2">#REF!</definedName>
    <definedName name="_3_1">#REF!</definedName>
    <definedName name="_30_8">#REF!</definedName>
    <definedName name="_302__123Graph_ACHART_32" localSheetId="5" hidden="1">#REF!</definedName>
    <definedName name="_302__123Graph_ACHART_32" localSheetId="6" hidden="1">#REF!</definedName>
    <definedName name="_302__123Graph_ACHART_32" localSheetId="3" hidden="1">#REF!</definedName>
    <definedName name="_302__123Graph_ACHART_32" localSheetId="4" hidden="1">#REF!</definedName>
    <definedName name="_302__123Graph_ACHART_32" localSheetId="7" hidden="1">#REF!</definedName>
    <definedName name="_302__123Graph_ACHART_32" localSheetId="8" hidden="1">#REF!</definedName>
    <definedName name="_302__123Graph_ACHART_32" localSheetId="12" hidden="1">#REF!</definedName>
    <definedName name="_302__123Graph_ACHART_32" localSheetId="32" hidden="1">#REF!</definedName>
    <definedName name="_302__123Graph_ACHART_32" localSheetId="41" hidden="1">#REF!</definedName>
    <definedName name="_302__123Graph_ACHART_32" localSheetId="43" hidden="1">#REF!</definedName>
    <definedName name="_302__123Graph_ACHART_32" localSheetId="56" hidden="1">#REF!</definedName>
    <definedName name="_302__123Graph_ACHART_32" localSheetId="57" hidden="1">#REF!</definedName>
    <definedName name="_302__123Graph_ACHART_32" hidden="1">#REF!</definedName>
    <definedName name="_306__123Graph_ACHART_33" localSheetId="5" hidden="1">#REF!</definedName>
    <definedName name="_306__123Graph_ACHART_33" localSheetId="6" hidden="1">#REF!</definedName>
    <definedName name="_306__123Graph_ACHART_33" localSheetId="3" hidden="1">#REF!</definedName>
    <definedName name="_306__123Graph_ACHART_33" localSheetId="4" hidden="1">#REF!</definedName>
    <definedName name="_306__123Graph_ACHART_33" localSheetId="7" hidden="1">#REF!</definedName>
    <definedName name="_306__123Graph_ACHART_33" localSheetId="8" hidden="1">#REF!</definedName>
    <definedName name="_306__123Graph_ACHART_33" localSheetId="12" hidden="1">#REF!</definedName>
    <definedName name="_306__123Graph_ACHART_33" localSheetId="32" hidden="1">#REF!</definedName>
    <definedName name="_306__123Graph_ACHART_33" localSheetId="41" hidden="1">#REF!</definedName>
    <definedName name="_306__123Graph_ACHART_33" localSheetId="43" hidden="1">#REF!</definedName>
    <definedName name="_306__123Graph_ACHART_33" localSheetId="56" hidden="1">#REF!</definedName>
    <definedName name="_306__123Graph_ACHART_33" localSheetId="57" hidden="1">#REF!</definedName>
    <definedName name="_306__123Graph_ACHART_33" hidden="1">#REF!</definedName>
    <definedName name="_30a45" localSheetId="5">#REF!</definedName>
    <definedName name="_30a45" localSheetId="6">#REF!</definedName>
    <definedName name="_30a45" localSheetId="3">#REF!</definedName>
    <definedName name="_30a45" localSheetId="4">#REF!</definedName>
    <definedName name="_30a45" localSheetId="41">#REF!</definedName>
    <definedName name="_30a45" localSheetId="43">#REF!</definedName>
    <definedName name="_30a45" localSheetId="56">#REF!</definedName>
    <definedName name="_30a45">#REF!</definedName>
    <definedName name="_310__123Graph_ACHART_34" localSheetId="5" hidden="1">#REF!</definedName>
    <definedName name="_310__123Graph_ACHART_34" localSheetId="6" hidden="1">#REF!</definedName>
    <definedName name="_310__123Graph_ACHART_34" localSheetId="3" hidden="1">#REF!</definedName>
    <definedName name="_310__123Graph_ACHART_34" localSheetId="4" hidden="1">#REF!</definedName>
    <definedName name="_310__123Graph_ACHART_34" localSheetId="7" hidden="1">#REF!</definedName>
    <definedName name="_310__123Graph_ACHART_34" localSheetId="8" hidden="1">#REF!</definedName>
    <definedName name="_310__123Graph_ACHART_34" localSheetId="12" hidden="1">#REF!</definedName>
    <definedName name="_310__123Graph_ACHART_34" localSheetId="32" hidden="1">#REF!</definedName>
    <definedName name="_310__123Graph_ACHART_34" localSheetId="41" hidden="1">#REF!</definedName>
    <definedName name="_310__123Graph_ACHART_34" localSheetId="43" hidden="1">#REF!</definedName>
    <definedName name="_310__123Graph_ACHART_34" localSheetId="56" hidden="1">#REF!</definedName>
    <definedName name="_310__123Graph_ACHART_34" localSheetId="57" hidden="1">#REF!</definedName>
    <definedName name="_310__123Graph_ACHART_34" hidden="1">#REF!</definedName>
    <definedName name="_314__123Graph_ACHART_35" localSheetId="5" hidden="1">#REF!</definedName>
    <definedName name="_314__123Graph_ACHART_35" localSheetId="6" hidden="1">#REF!</definedName>
    <definedName name="_314__123Graph_ACHART_35" localSheetId="3" hidden="1">#REF!</definedName>
    <definedName name="_314__123Graph_ACHART_35" localSheetId="4" hidden="1">#REF!</definedName>
    <definedName name="_314__123Graph_ACHART_35" localSheetId="7" hidden="1">#REF!</definedName>
    <definedName name="_314__123Graph_ACHART_35" localSheetId="8" hidden="1">#REF!</definedName>
    <definedName name="_314__123Graph_ACHART_35" localSheetId="12" hidden="1">#REF!</definedName>
    <definedName name="_314__123Graph_ACHART_35" localSheetId="32" hidden="1">#REF!</definedName>
    <definedName name="_314__123Graph_ACHART_35" localSheetId="41" hidden="1">#REF!</definedName>
    <definedName name="_314__123Graph_ACHART_35" localSheetId="43" hidden="1">#REF!</definedName>
    <definedName name="_314__123Graph_ACHART_35" localSheetId="56" hidden="1">#REF!</definedName>
    <definedName name="_314__123Graph_ACHART_35" localSheetId="57" hidden="1">#REF!</definedName>
    <definedName name="_314__123Graph_ACHART_35" hidden="1">#REF!</definedName>
    <definedName name="_318__123Graph_ACHART_36" localSheetId="5" hidden="1">#REF!</definedName>
    <definedName name="_318__123Graph_ACHART_36" localSheetId="6" hidden="1">#REF!</definedName>
    <definedName name="_318__123Graph_ACHART_36" localSheetId="3" hidden="1">#REF!</definedName>
    <definedName name="_318__123Graph_ACHART_36" localSheetId="4" hidden="1">#REF!</definedName>
    <definedName name="_318__123Graph_ACHART_36" localSheetId="7" hidden="1">#REF!</definedName>
    <definedName name="_318__123Graph_ACHART_36" localSheetId="8" hidden="1">#REF!</definedName>
    <definedName name="_318__123Graph_ACHART_36" localSheetId="12" hidden="1">#REF!</definedName>
    <definedName name="_318__123Graph_ACHART_36" localSheetId="32" hidden="1">#REF!</definedName>
    <definedName name="_318__123Graph_ACHART_36" localSheetId="41" hidden="1">#REF!</definedName>
    <definedName name="_318__123Graph_ACHART_36" localSheetId="43" hidden="1">#REF!</definedName>
    <definedName name="_318__123Graph_ACHART_36" localSheetId="56" hidden="1">#REF!</definedName>
    <definedName name="_318__123Graph_ACHART_36" localSheetId="57" hidden="1">#REF!</definedName>
    <definedName name="_318__123Graph_ACHART_36" hidden="1">#REF!</definedName>
    <definedName name="_322__123Graph_ACHART_37" localSheetId="5" hidden="1">#REF!</definedName>
    <definedName name="_322__123Graph_ACHART_37" localSheetId="6" hidden="1">#REF!</definedName>
    <definedName name="_322__123Graph_ACHART_37" localSheetId="3" hidden="1">#REF!</definedName>
    <definedName name="_322__123Graph_ACHART_37" localSheetId="4" hidden="1">#REF!</definedName>
    <definedName name="_322__123Graph_ACHART_37" localSheetId="7" hidden="1">#REF!</definedName>
    <definedName name="_322__123Graph_ACHART_37" localSheetId="8" hidden="1">#REF!</definedName>
    <definedName name="_322__123Graph_ACHART_37" localSheetId="12" hidden="1">#REF!</definedName>
    <definedName name="_322__123Graph_ACHART_37" localSheetId="32" hidden="1">#REF!</definedName>
    <definedName name="_322__123Graph_ACHART_37" localSheetId="41" hidden="1">#REF!</definedName>
    <definedName name="_322__123Graph_ACHART_37" localSheetId="43" hidden="1">#REF!</definedName>
    <definedName name="_322__123Graph_ACHART_37" localSheetId="56" hidden="1">#REF!</definedName>
    <definedName name="_322__123Graph_ACHART_37" localSheetId="57" hidden="1">#REF!</definedName>
    <definedName name="_322__123Graph_ACHART_37" hidden="1">#REF!</definedName>
    <definedName name="_326__123Graph_ACHART_38" localSheetId="5" hidden="1">#REF!</definedName>
    <definedName name="_326__123Graph_ACHART_38" localSheetId="6" hidden="1">#REF!</definedName>
    <definedName name="_326__123Graph_ACHART_38" localSheetId="3" hidden="1">#REF!</definedName>
    <definedName name="_326__123Graph_ACHART_38" localSheetId="4" hidden="1">#REF!</definedName>
    <definedName name="_326__123Graph_ACHART_38" localSheetId="41" hidden="1">#REF!</definedName>
    <definedName name="_326__123Graph_ACHART_38" localSheetId="43" hidden="1">#REF!</definedName>
    <definedName name="_326__123Graph_ACHART_38" localSheetId="56" hidden="1">#REF!</definedName>
    <definedName name="_326__123Graph_ACHART_38" localSheetId="57" hidden="1">#REF!</definedName>
    <definedName name="_326__123Graph_ACHART_38" hidden="1">#REF!</definedName>
    <definedName name="_33_9">#REF!</definedName>
    <definedName name="_330__123Graph_ACHART_39" localSheetId="5" hidden="1">#REF!</definedName>
    <definedName name="_330__123Graph_ACHART_39" localSheetId="6" hidden="1">#REF!</definedName>
    <definedName name="_330__123Graph_ACHART_39" localSheetId="3" hidden="1">#REF!</definedName>
    <definedName name="_330__123Graph_ACHART_39" localSheetId="4" hidden="1">#REF!</definedName>
    <definedName name="_330__123Graph_ACHART_39" localSheetId="32" hidden="1">#REF!</definedName>
    <definedName name="_330__123Graph_ACHART_39" localSheetId="41" hidden="1">#REF!</definedName>
    <definedName name="_330__123Graph_ACHART_39" localSheetId="43" hidden="1">#REF!</definedName>
    <definedName name="_330__123Graph_ACHART_39" localSheetId="56" hidden="1">#REF!</definedName>
    <definedName name="_330__123Graph_ACHART_39" localSheetId="57" hidden="1">#REF!</definedName>
    <definedName name="_330__123Graph_ACHART_39" hidden="1">#REF!</definedName>
    <definedName name="_334__123Graph_ACHART_4" localSheetId="5" hidden="1">#REF!</definedName>
    <definedName name="_334__123Graph_ACHART_4" localSheetId="6" hidden="1">#REF!</definedName>
    <definedName name="_334__123Graph_ACHART_4" localSheetId="3" hidden="1">#REF!</definedName>
    <definedName name="_334__123Graph_ACHART_4" localSheetId="4" hidden="1">#REF!</definedName>
    <definedName name="_334__123Graph_ACHART_4" localSheetId="32" hidden="1">#REF!</definedName>
    <definedName name="_334__123Graph_ACHART_4" localSheetId="41" hidden="1">#REF!</definedName>
    <definedName name="_334__123Graph_ACHART_4" localSheetId="43" hidden="1">#REF!</definedName>
    <definedName name="_334__123Graph_ACHART_4" localSheetId="56" hidden="1">#REF!</definedName>
    <definedName name="_334__123Graph_ACHART_4" localSheetId="57" hidden="1">#REF!</definedName>
    <definedName name="_334__123Graph_ACHART_4" hidden="1">#REF!</definedName>
    <definedName name="_338__123Graph_ACHART_40" localSheetId="5" hidden="1">#REF!</definedName>
    <definedName name="_338__123Graph_ACHART_40" localSheetId="6" hidden="1">#REF!</definedName>
    <definedName name="_338__123Graph_ACHART_40" localSheetId="3" hidden="1">#REF!</definedName>
    <definedName name="_338__123Graph_ACHART_40" localSheetId="4" hidden="1">#REF!</definedName>
    <definedName name="_338__123Graph_ACHART_40" localSheetId="41" hidden="1">#REF!</definedName>
    <definedName name="_338__123Graph_ACHART_40" localSheetId="43" hidden="1">#REF!</definedName>
    <definedName name="_338__123Graph_ACHART_40" localSheetId="56" hidden="1">#REF!</definedName>
    <definedName name="_338__123Graph_ACHART_40" localSheetId="57" hidden="1">#REF!</definedName>
    <definedName name="_338__123Graph_ACHART_40" hidden="1">#REF!</definedName>
    <definedName name="_342__123Graph_ACHART_41" localSheetId="5" hidden="1">#REF!</definedName>
    <definedName name="_342__123Graph_ACHART_41" localSheetId="6" hidden="1">#REF!</definedName>
    <definedName name="_342__123Graph_ACHART_41" localSheetId="3" hidden="1">#REF!</definedName>
    <definedName name="_342__123Graph_ACHART_41" localSheetId="4" hidden="1">#REF!</definedName>
    <definedName name="_342__123Graph_ACHART_41" localSheetId="41" hidden="1">#REF!</definedName>
    <definedName name="_342__123Graph_ACHART_41" localSheetId="43" hidden="1">#REF!</definedName>
    <definedName name="_342__123Graph_ACHART_41" localSheetId="56" hidden="1">#REF!</definedName>
    <definedName name="_342__123Graph_ACHART_41" localSheetId="57" hidden="1">#REF!</definedName>
    <definedName name="_342__123Graph_ACHART_41" hidden="1">#REF!</definedName>
    <definedName name="_346__123Graph_ACHART_42" localSheetId="5" hidden="1">#REF!</definedName>
    <definedName name="_346__123Graph_ACHART_42" localSheetId="6" hidden="1">#REF!</definedName>
    <definedName name="_346__123Graph_ACHART_42" localSheetId="3" hidden="1">#REF!</definedName>
    <definedName name="_346__123Graph_ACHART_42" localSheetId="4" hidden="1">#REF!</definedName>
    <definedName name="_346__123Graph_ACHART_42" localSheetId="41" hidden="1">#REF!</definedName>
    <definedName name="_346__123Graph_ACHART_42" localSheetId="43" hidden="1">#REF!</definedName>
    <definedName name="_346__123Graph_ACHART_42" localSheetId="56" hidden="1">#REF!</definedName>
    <definedName name="_346__123Graph_ACHART_42" localSheetId="57" hidden="1">#REF!</definedName>
    <definedName name="_346__123Graph_ACHART_42" hidden="1">#REF!</definedName>
    <definedName name="_350__123Graph_ACHART_43" localSheetId="5" hidden="1">#REF!</definedName>
    <definedName name="_350__123Graph_ACHART_43" localSheetId="6" hidden="1">#REF!</definedName>
    <definedName name="_350__123Graph_ACHART_43" localSheetId="3" hidden="1">#REF!</definedName>
    <definedName name="_350__123Graph_ACHART_43" localSheetId="4" hidden="1">#REF!</definedName>
    <definedName name="_350__123Graph_ACHART_43" localSheetId="41" hidden="1">#REF!</definedName>
    <definedName name="_350__123Graph_ACHART_43" localSheetId="43" hidden="1">#REF!</definedName>
    <definedName name="_350__123Graph_ACHART_43" localSheetId="56" hidden="1">#REF!</definedName>
    <definedName name="_350__123Graph_ACHART_43" localSheetId="57" hidden="1">#REF!</definedName>
    <definedName name="_350__123Graph_ACHART_43" hidden="1">#REF!</definedName>
    <definedName name="_354__123Graph_ACHART_44" localSheetId="5" hidden="1">#REF!</definedName>
    <definedName name="_354__123Graph_ACHART_44" localSheetId="6" hidden="1">#REF!</definedName>
    <definedName name="_354__123Graph_ACHART_44" localSheetId="3" hidden="1">#REF!</definedName>
    <definedName name="_354__123Graph_ACHART_44" localSheetId="4" hidden="1">#REF!</definedName>
    <definedName name="_354__123Graph_ACHART_44" localSheetId="41" hidden="1">#REF!</definedName>
    <definedName name="_354__123Graph_ACHART_44" localSheetId="43" hidden="1">#REF!</definedName>
    <definedName name="_354__123Graph_ACHART_44" localSheetId="56" hidden="1">#REF!</definedName>
    <definedName name="_354__123Graph_ACHART_44" localSheetId="57" hidden="1">#REF!</definedName>
    <definedName name="_354__123Graph_ACHART_44" hidden="1">#REF!</definedName>
    <definedName name="_358__123Graph_ACHART_47" localSheetId="5" hidden="1">#REF!</definedName>
    <definedName name="_358__123Graph_ACHART_47" localSheetId="6" hidden="1">#REF!</definedName>
    <definedName name="_358__123Graph_ACHART_47" localSheetId="3" hidden="1">#REF!</definedName>
    <definedName name="_358__123Graph_ACHART_47" localSheetId="4" hidden="1">#REF!</definedName>
    <definedName name="_358__123Graph_ACHART_47" localSheetId="41" hidden="1">#REF!</definedName>
    <definedName name="_358__123Graph_ACHART_47" localSheetId="43" hidden="1">#REF!</definedName>
    <definedName name="_358__123Graph_ACHART_47" localSheetId="56" hidden="1">#REF!</definedName>
    <definedName name="_358__123Graph_ACHART_47" localSheetId="57" hidden="1">#REF!</definedName>
    <definedName name="_358__123Graph_ACHART_47" hidden="1">#REF!</definedName>
    <definedName name="_362__123Graph_ACHART_48" localSheetId="5" hidden="1">#REF!</definedName>
    <definedName name="_362__123Graph_ACHART_48" localSheetId="6" hidden="1">#REF!</definedName>
    <definedName name="_362__123Graph_ACHART_48" localSheetId="3" hidden="1">#REF!</definedName>
    <definedName name="_362__123Graph_ACHART_48" localSheetId="4" hidden="1">#REF!</definedName>
    <definedName name="_362__123Graph_ACHART_48" localSheetId="41" hidden="1">#REF!</definedName>
    <definedName name="_362__123Graph_ACHART_48" localSheetId="43" hidden="1">#REF!</definedName>
    <definedName name="_362__123Graph_ACHART_48" localSheetId="56" hidden="1">#REF!</definedName>
    <definedName name="_362__123Graph_ACHART_48" localSheetId="57" hidden="1">#REF!</definedName>
    <definedName name="_362__123Graph_ACHART_48" hidden="1">#REF!</definedName>
    <definedName name="_366__123Graph_ACHART_49" localSheetId="5" hidden="1">#REF!</definedName>
    <definedName name="_366__123Graph_ACHART_49" localSheetId="6" hidden="1">#REF!</definedName>
    <definedName name="_366__123Graph_ACHART_49" localSheetId="3" hidden="1">#REF!</definedName>
    <definedName name="_366__123Graph_ACHART_49" localSheetId="4" hidden="1">#REF!</definedName>
    <definedName name="_366__123Graph_ACHART_49" localSheetId="41" hidden="1">#REF!</definedName>
    <definedName name="_366__123Graph_ACHART_49" localSheetId="43" hidden="1">#REF!</definedName>
    <definedName name="_366__123Graph_ACHART_49" localSheetId="56" hidden="1">#REF!</definedName>
    <definedName name="_366__123Graph_ACHART_49" localSheetId="57" hidden="1">#REF!</definedName>
    <definedName name="_366__123Graph_ACHART_49" hidden="1">#REF!</definedName>
    <definedName name="_36FM_INC">#REF!</definedName>
    <definedName name="_370__123Graph_ACHART_5" localSheetId="5" hidden="1">#REF!</definedName>
    <definedName name="_370__123Graph_ACHART_5" localSheetId="6" hidden="1">#REF!</definedName>
    <definedName name="_370__123Graph_ACHART_5" localSheetId="3" hidden="1">#REF!</definedName>
    <definedName name="_370__123Graph_ACHART_5" localSheetId="4" hidden="1">#REF!</definedName>
    <definedName name="_370__123Graph_ACHART_5" localSheetId="32" hidden="1">#REF!</definedName>
    <definedName name="_370__123Graph_ACHART_5" localSheetId="41" hidden="1">#REF!</definedName>
    <definedName name="_370__123Graph_ACHART_5" localSheetId="43" hidden="1">#REF!</definedName>
    <definedName name="_370__123Graph_ACHART_5" localSheetId="56" hidden="1">#REF!</definedName>
    <definedName name="_370__123Graph_ACHART_5" localSheetId="57" hidden="1">#REF!</definedName>
    <definedName name="_370__123Graph_ACHART_5" hidden="1">#REF!</definedName>
    <definedName name="_374__123Graph_ACHART_50" localSheetId="5" hidden="1">#REF!</definedName>
    <definedName name="_374__123Graph_ACHART_50" localSheetId="6" hidden="1">#REF!</definedName>
    <definedName name="_374__123Graph_ACHART_50" localSheetId="3" hidden="1">#REF!</definedName>
    <definedName name="_374__123Graph_ACHART_50" localSheetId="4" hidden="1">#REF!</definedName>
    <definedName name="_374__123Graph_ACHART_50" localSheetId="32" hidden="1">#REF!</definedName>
    <definedName name="_374__123Graph_ACHART_50" localSheetId="41" hidden="1">#REF!</definedName>
    <definedName name="_374__123Graph_ACHART_50" localSheetId="43" hidden="1">#REF!</definedName>
    <definedName name="_374__123Graph_ACHART_50" localSheetId="56" hidden="1">#REF!</definedName>
    <definedName name="_374__123Graph_ACHART_50" localSheetId="57" hidden="1">#REF!</definedName>
    <definedName name="_374__123Graph_ACHART_50" hidden="1">#REF!</definedName>
    <definedName name="_378__123Graph_ACHART_51" localSheetId="5" hidden="1">#REF!</definedName>
    <definedName name="_378__123Graph_ACHART_51" localSheetId="6" hidden="1">#REF!</definedName>
    <definedName name="_378__123Graph_ACHART_51" localSheetId="3" hidden="1">#REF!</definedName>
    <definedName name="_378__123Graph_ACHART_51" localSheetId="4" hidden="1">#REF!</definedName>
    <definedName name="_378__123Graph_ACHART_51" localSheetId="41" hidden="1">#REF!</definedName>
    <definedName name="_378__123Graph_ACHART_51" localSheetId="43" hidden="1">#REF!</definedName>
    <definedName name="_378__123Graph_ACHART_51" localSheetId="56" hidden="1">#REF!</definedName>
    <definedName name="_378__123Graph_ACHART_51" localSheetId="57" hidden="1">#REF!</definedName>
    <definedName name="_378__123Graph_ACHART_51" hidden="1">#REF!</definedName>
    <definedName name="_37PCORNA_S">#REF!</definedName>
    <definedName name="_38__123Graph_ACHART_11" localSheetId="5" hidden="1">#REF!</definedName>
    <definedName name="_38__123Graph_ACHART_11" localSheetId="6" hidden="1">#REF!</definedName>
    <definedName name="_38__123Graph_ACHART_11" localSheetId="3" hidden="1">#REF!</definedName>
    <definedName name="_38__123Graph_ACHART_11" localSheetId="4" hidden="1">#REF!</definedName>
    <definedName name="_38__123Graph_ACHART_11" localSheetId="32" hidden="1">#REF!</definedName>
    <definedName name="_38__123Graph_ACHART_11" localSheetId="41" hidden="1">#REF!</definedName>
    <definedName name="_38__123Graph_ACHART_11" localSheetId="43" hidden="1">#REF!</definedName>
    <definedName name="_38__123Graph_ACHART_11" localSheetId="56" hidden="1">#REF!</definedName>
    <definedName name="_38__123Graph_ACHART_11" localSheetId="57" hidden="1">#REF!</definedName>
    <definedName name="_38__123Graph_ACHART_11" hidden="1">#REF!</definedName>
    <definedName name="_382__123Graph_ACHART_52" localSheetId="5" hidden="1">#REF!</definedName>
    <definedName name="_382__123Graph_ACHART_52" localSheetId="6" hidden="1">#REF!</definedName>
    <definedName name="_382__123Graph_ACHART_52" localSheetId="3" hidden="1">#REF!</definedName>
    <definedName name="_382__123Graph_ACHART_52" localSheetId="4" hidden="1">#REF!</definedName>
    <definedName name="_382__123Graph_ACHART_52" localSheetId="32" hidden="1">#REF!</definedName>
    <definedName name="_382__123Graph_ACHART_52" localSheetId="41" hidden="1">#REF!</definedName>
    <definedName name="_382__123Graph_ACHART_52" localSheetId="43" hidden="1">#REF!</definedName>
    <definedName name="_382__123Graph_ACHART_52" localSheetId="56" hidden="1">#REF!</definedName>
    <definedName name="_382__123Graph_ACHART_52" localSheetId="57" hidden="1">#REF!</definedName>
    <definedName name="_382__123Graph_ACHART_52" hidden="1">#REF!</definedName>
    <definedName name="_386__123Graph_ACHART_53" localSheetId="5" hidden="1">#REF!</definedName>
    <definedName name="_386__123Graph_ACHART_53" localSheetId="6" hidden="1">#REF!</definedName>
    <definedName name="_386__123Graph_ACHART_53" localSheetId="3" hidden="1">#REF!</definedName>
    <definedName name="_386__123Graph_ACHART_53" localSheetId="4" hidden="1">#REF!</definedName>
    <definedName name="_386__123Graph_ACHART_53" localSheetId="41" hidden="1">#REF!</definedName>
    <definedName name="_386__123Graph_ACHART_53" localSheetId="43" hidden="1">#REF!</definedName>
    <definedName name="_386__123Graph_ACHART_53" localSheetId="56" hidden="1">#REF!</definedName>
    <definedName name="_386__123Graph_ACHART_53" localSheetId="57" hidden="1">#REF!</definedName>
    <definedName name="_386__123Graph_ACHART_53" hidden="1">#REF!</definedName>
    <definedName name="_38PSOYBA_S">#REF!</definedName>
    <definedName name="_390__123Graph_ACHART_54" localSheetId="5" hidden="1">#REF!</definedName>
    <definedName name="_390__123Graph_ACHART_54" localSheetId="6" hidden="1">#REF!</definedName>
    <definedName name="_390__123Graph_ACHART_54" localSheetId="3" hidden="1">#REF!</definedName>
    <definedName name="_390__123Graph_ACHART_54" localSheetId="4" hidden="1">#REF!</definedName>
    <definedName name="_390__123Graph_ACHART_54" localSheetId="32" hidden="1">#REF!</definedName>
    <definedName name="_390__123Graph_ACHART_54" localSheetId="41" hidden="1">#REF!</definedName>
    <definedName name="_390__123Graph_ACHART_54" localSheetId="43" hidden="1">#REF!</definedName>
    <definedName name="_390__123Graph_ACHART_54" localSheetId="56" hidden="1">#REF!</definedName>
    <definedName name="_390__123Graph_ACHART_54" localSheetId="57" hidden="1">#REF!</definedName>
    <definedName name="_390__123Graph_ACHART_54" hidden="1">#REF!</definedName>
    <definedName name="_394__123Graph_ACHART_56" localSheetId="5" hidden="1">#REF!</definedName>
    <definedName name="_394__123Graph_ACHART_56" localSheetId="6" hidden="1">#REF!</definedName>
    <definedName name="_394__123Graph_ACHART_56" localSheetId="3" hidden="1">#REF!</definedName>
    <definedName name="_394__123Graph_ACHART_56" localSheetId="4" hidden="1">#REF!</definedName>
    <definedName name="_394__123Graph_ACHART_56" localSheetId="32" hidden="1">#REF!</definedName>
    <definedName name="_394__123Graph_ACHART_56" localSheetId="41" hidden="1">#REF!</definedName>
    <definedName name="_394__123Graph_ACHART_56" localSheetId="43" hidden="1">#REF!</definedName>
    <definedName name="_394__123Graph_ACHART_56" localSheetId="56" hidden="1">#REF!</definedName>
    <definedName name="_394__123Graph_ACHART_56" localSheetId="57" hidden="1">#REF!</definedName>
    <definedName name="_394__123Graph_ACHART_56" hidden="1">#REF!</definedName>
    <definedName name="_398__123Graph_ACHART_57" localSheetId="5" hidden="1">#REF!</definedName>
    <definedName name="_398__123Graph_ACHART_57" localSheetId="6" hidden="1">#REF!</definedName>
    <definedName name="_398__123Graph_ACHART_57" localSheetId="3" hidden="1">#REF!</definedName>
    <definedName name="_398__123Graph_ACHART_57" localSheetId="4" hidden="1">#REF!</definedName>
    <definedName name="_398__123Graph_ACHART_57" localSheetId="41" hidden="1">#REF!</definedName>
    <definedName name="_398__123Graph_ACHART_57" localSheetId="43" hidden="1">#REF!</definedName>
    <definedName name="_398__123Graph_ACHART_57" localSheetId="56" hidden="1">#REF!</definedName>
    <definedName name="_398__123Graph_ACHART_57" localSheetId="57" hidden="1">#REF!</definedName>
    <definedName name="_398__123Graph_ACHART_57" hidden="1">#REF!</definedName>
    <definedName name="_3a9" localSheetId="5">#REF!</definedName>
    <definedName name="_3a9" localSheetId="6">#REF!</definedName>
    <definedName name="_3a9" localSheetId="3">#REF!</definedName>
    <definedName name="_3a9" localSheetId="4">#REF!</definedName>
    <definedName name="_3a9" localSheetId="41">#REF!</definedName>
    <definedName name="_3a9" localSheetId="43">#REF!</definedName>
    <definedName name="_3a9" localSheetId="56">#REF!</definedName>
    <definedName name="_3a9">#REF!</definedName>
    <definedName name="_4___123Graph_AChart_4A" localSheetId="5">#REF!</definedName>
    <definedName name="_4___123Graph_AChart_4A" localSheetId="6">#REF!</definedName>
    <definedName name="_4___123Graph_AChart_4A" localSheetId="4">#REF!</definedName>
    <definedName name="_4___123Graph_AChart_4A" localSheetId="56">#REF!</definedName>
    <definedName name="_4___123Graph_AChart_4A">#REF!</definedName>
    <definedName name="_4__123Graph_ACHART_1" localSheetId="5" hidden="1">#REF!</definedName>
    <definedName name="_4__123Graph_ACHART_1" localSheetId="6" hidden="1">#REF!</definedName>
    <definedName name="_4__123Graph_ACHART_1" localSheetId="3" hidden="1">#REF!</definedName>
    <definedName name="_4__123Graph_ACHART_1" localSheetId="4" hidden="1">#REF!</definedName>
    <definedName name="_4__123Graph_ACHART_1" localSheetId="7" hidden="1">#REF!</definedName>
    <definedName name="_4__123Graph_ACHART_1" localSheetId="8" hidden="1">#REF!</definedName>
    <definedName name="_4__123Graph_ACHART_1" localSheetId="12" hidden="1">#REF!</definedName>
    <definedName name="_4__123Graph_ACHART_1" localSheetId="32" hidden="1">#REF!</definedName>
    <definedName name="_4__123Graph_ACHART_1" localSheetId="41" hidden="1">#REF!</definedName>
    <definedName name="_4__123Graph_ACHART_1" localSheetId="43" hidden="1">#REF!</definedName>
    <definedName name="_4__123Graph_ACHART_1" localSheetId="56" hidden="1">#REF!</definedName>
    <definedName name="_4__123Graph_ACHART_1" localSheetId="57" hidden="1">#REF!</definedName>
    <definedName name="_4__123Graph_ACHART_1" hidden="1">#REF!</definedName>
    <definedName name="_4__123Graph_BCPI_ER_LOG" localSheetId="5" hidden="1">#REF!</definedName>
    <definedName name="_4__123Graph_BCPI_ER_LOG" localSheetId="6" hidden="1">#REF!</definedName>
    <definedName name="_4__123Graph_BCPI_ER_LOG" localSheetId="3" hidden="1">#REF!</definedName>
    <definedName name="_4__123Graph_BCPI_ER_LOG" localSheetId="4" hidden="1">#REF!</definedName>
    <definedName name="_4__123Graph_BCPI_ER_LOG" localSheetId="7" hidden="1">#REF!</definedName>
    <definedName name="_4__123Graph_BCPI_ER_LOG" localSheetId="8" hidden="1">#REF!</definedName>
    <definedName name="_4__123Graph_BCPI_ER_LOG" localSheetId="12" hidden="1">#REF!</definedName>
    <definedName name="_4__123Graph_BCPI_ER_LOG" localSheetId="32" hidden="1">#REF!</definedName>
    <definedName name="_4__123Graph_BCPI_ER_LOG" localSheetId="41" hidden="1">#REF!</definedName>
    <definedName name="_4__123Graph_BCPI_ER_LOG" localSheetId="43" hidden="1">#REF!</definedName>
    <definedName name="_4__123Graph_BCPI_ER_LOG" localSheetId="56" hidden="1">#REF!</definedName>
    <definedName name="_4__123Graph_BCPI_ER_LOG" localSheetId="57" hidden="1">#REF!</definedName>
    <definedName name="_4__123Graph_BCPI_ER_LOG" hidden="1">#REF!</definedName>
    <definedName name="_4__123Graph_CCHART_8" localSheetId="5">#REF!</definedName>
    <definedName name="_4__123Graph_CCHART_8" localSheetId="6">#REF!</definedName>
    <definedName name="_4__123Graph_CCHART_8" localSheetId="4">#REF!</definedName>
    <definedName name="_4__123Graph_CCHART_8" localSheetId="56">#REF!</definedName>
    <definedName name="_4__123Graph_CCHART_8" localSheetId="57">#REF!</definedName>
    <definedName name="_4__123Graph_CCHART_8">#REF!</definedName>
    <definedName name="_4_0_0BOLEC" localSheetId="5">#REF!</definedName>
    <definedName name="_4_0_0BOLEC" localSheetId="6">#REF!</definedName>
    <definedName name="_4_0_0BOLEC" localSheetId="3">#REF!</definedName>
    <definedName name="_4_0_0BOLEC" localSheetId="4">#REF!</definedName>
    <definedName name="_4_0_0BOLEC" localSheetId="7">#REF!</definedName>
    <definedName name="_4_0_0BOLEC" localSheetId="8">#REF!</definedName>
    <definedName name="_4_0_0BOLEC" localSheetId="12">#REF!</definedName>
    <definedName name="_4_0_0BOLEC" localSheetId="32">#REF!</definedName>
    <definedName name="_4_0_0BOLEC" localSheetId="41">#REF!</definedName>
    <definedName name="_4_0_0BOLEC" localSheetId="43">#REF!</definedName>
    <definedName name="_4_0_0BOLEC" localSheetId="56">#REF!</definedName>
    <definedName name="_4_0_0BOLEC" localSheetId="57">#REF!</definedName>
    <definedName name="_4_0_0BOLEC">#REF!</definedName>
    <definedName name="_4_0CUADRO_N__4." localSheetId="5">#REF!</definedName>
    <definedName name="_4_0CUADRO_N__4." localSheetId="6">#REF!</definedName>
    <definedName name="_4_0CUADRO_N__4." localSheetId="3">#REF!</definedName>
    <definedName name="_4_0CUADRO_N__4." localSheetId="4">#REF!</definedName>
    <definedName name="_4_0CUADRO_N__4." localSheetId="7">#REF!</definedName>
    <definedName name="_4_0CUADRO_N__4." localSheetId="8">#REF!</definedName>
    <definedName name="_4_0CUADRO_N__4." localSheetId="12">#REF!</definedName>
    <definedName name="_4_0CUADRO_N__4." localSheetId="32">#REF!</definedName>
    <definedName name="_4_0CUADRO_N__4." localSheetId="41">#REF!</definedName>
    <definedName name="_4_0CUADRO_N__4." localSheetId="43">#REF!</definedName>
    <definedName name="_4_0CUADRO_N__4." localSheetId="56">#REF!</definedName>
    <definedName name="_4_0CUADRO_N__4." localSheetId="57">#REF!</definedName>
    <definedName name="_4_0CUADRO_N__4.">#REF!</definedName>
    <definedName name="_4_0GRÁFICO_N_10.2" localSheetId="5">#REF!</definedName>
    <definedName name="_4_0GRÁFICO_N_10.2" localSheetId="6">#REF!</definedName>
    <definedName name="_4_0GRÁFICO_N_10.2" localSheetId="3">#REF!</definedName>
    <definedName name="_4_0GRÁFICO_N_10.2" localSheetId="4">#REF!</definedName>
    <definedName name="_4_0GRÁFICO_N_10.2" localSheetId="41">#REF!</definedName>
    <definedName name="_4_0GRÁFICO_N_10.2" localSheetId="43">#REF!</definedName>
    <definedName name="_4_0GRÁFICO_N_10.2" localSheetId="56">#REF!</definedName>
    <definedName name="_4_0GRÁFICO_N_10.2" localSheetId="57">#REF!</definedName>
    <definedName name="_4_0GRÁFICO_N_10.2">#REF!</definedName>
    <definedName name="_402__123Graph_ACHART_58" localSheetId="5" hidden="1">#REF!</definedName>
    <definedName name="_402__123Graph_ACHART_58" localSheetId="6" hidden="1">#REF!</definedName>
    <definedName name="_402__123Graph_ACHART_58" localSheetId="3" hidden="1">#REF!</definedName>
    <definedName name="_402__123Graph_ACHART_58" localSheetId="4" hidden="1">#REF!</definedName>
    <definedName name="_402__123Graph_ACHART_58" localSheetId="41" hidden="1">#REF!</definedName>
    <definedName name="_402__123Graph_ACHART_58" localSheetId="43" hidden="1">#REF!</definedName>
    <definedName name="_402__123Graph_ACHART_58" localSheetId="56" hidden="1">#REF!</definedName>
    <definedName name="_402__123Graph_ACHART_58" localSheetId="57" hidden="1">#REF!</definedName>
    <definedName name="_402__123Graph_ACHART_58" hidden="1">#REF!</definedName>
    <definedName name="_406__123Graph_ACHART_59" localSheetId="5" hidden="1">#REF!</definedName>
    <definedName name="_406__123Graph_ACHART_59" localSheetId="6" hidden="1">#REF!</definedName>
    <definedName name="_406__123Graph_ACHART_59" localSheetId="3" hidden="1">#REF!</definedName>
    <definedName name="_406__123Graph_ACHART_59" localSheetId="4" hidden="1">#REF!</definedName>
    <definedName name="_406__123Graph_ACHART_59" localSheetId="41" hidden="1">#REF!</definedName>
    <definedName name="_406__123Graph_ACHART_59" localSheetId="43" hidden="1">#REF!</definedName>
    <definedName name="_406__123Graph_ACHART_59" localSheetId="56" hidden="1">#REF!</definedName>
    <definedName name="_406__123Graph_ACHART_59" localSheetId="57" hidden="1">#REF!</definedName>
    <definedName name="_406__123Graph_ACHART_59" hidden="1">#REF!</definedName>
    <definedName name="_410__123Graph_ACHART_6" localSheetId="5" hidden="1">#REF!</definedName>
    <definedName name="_410__123Graph_ACHART_6" localSheetId="6" hidden="1">#REF!</definedName>
    <definedName name="_410__123Graph_ACHART_6" localSheetId="3" hidden="1">#REF!</definedName>
    <definedName name="_410__123Graph_ACHART_6" localSheetId="4" hidden="1">#REF!</definedName>
    <definedName name="_410__123Graph_ACHART_6" localSheetId="41" hidden="1">#REF!</definedName>
    <definedName name="_410__123Graph_ACHART_6" localSheetId="43" hidden="1">#REF!</definedName>
    <definedName name="_410__123Graph_ACHART_6" localSheetId="56" hidden="1">#REF!</definedName>
    <definedName name="_410__123Graph_ACHART_6" localSheetId="57" hidden="1">#REF!</definedName>
    <definedName name="_410__123Graph_ACHART_6" hidden="1">#REF!</definedName>
    <definedName name="_416__123Graph_ACHART_61" localSheetId="5" hidden="1">#REF!</definedName>
    <definedName name="_416__123Graph_ACHART_61" localSheetId="6" hidden="1">#REF!</definedName>
    <definedName name="_416__123Graph_ACHART_61" localSheetId="3" hidden="1">#REF!</definedName>
    <definedName name="_416__123Graph_ACHART_61" localSheetId="4" hidden="1">#REF!</definedName>
    <definedName name="_416__123Graph_ACHART_61" localSheetId="41" hidden="1">#REF!</definedName>
    <definedName name="_416__123Graph_ACHART_61" localSheetId="43" hidden="1">#REF!</definedName>
    <definedName name="_416__123Graph_ACHART_61" localSheetId="56" hidden="1">#REF!</definedName>
    <definedName name="_416__123Graph_ACHART_61" localSheetId="57" hidden="1">#REF!</definedName>
    <definedName name="_416__123Graph_ACHART_61" hidden="1">#REF!</definedName>
    <definedName name="_41WORLD">#REF!</definedName>
    <definedName name="_42__123Graph_ACHART_110" localSheetId="5" hidden="1">#REF!</definedName>
    <definedName name="_42__123Graph_ACHART_110" localSheetId="6" hidden="1">#REF!</definedName>
    <definedName name="_42__123Graph_ACHART_110" localSheetId="3" hidden="1">#REF!</definedName>
    <definedName name="_42__123Graph_ACHART_110" localSheetId="4" hidden="1">#REF!</definedName>
    <definedName name="_42__123Graph_ACHART_110" localSheetId="32" hidden="1">#REF!</definedName>
    <definedName name="_42__123Graph_ACHART_110" localSheetId="41" hidden="1">#REF!</definedName>
    <definedName name="_42__123Graph_ACHART_110" localSheetId="43" hidden="1">#REF!</definedName>
    <definedName name="_42__123Graph_ACHART_110" localSheetId="56" hidden="1">#REF!</definedName>
    <definedName name="_42__123Graph_ACHART_110" localSheetId="57" hidden="1">#REF!</definedName>
    <definedName name="_42__123Graph_ACHART_110" hidden="1">#REF!</definedName>
    <definedName name="_420__123Graph_ACHART_62" localSheetId="5" hidden="1">#REF!</definedName>
    <definedName name="_420__123Graph_ACHART_62" localSheetId="6" hidden="1">#REF!</definedName>
    <definedName name="_420__123Graph_ACHART_62" localSheetId="3" hidden="1">#REF!</definedName>
    <definedName name="_420__123Graph_ACHART_62" localSheetId="4" hidden="1">#REF!</definedName>
    <definedName name="_420__123Graph_ACHART_62" localSheetId="32" hidden="1">#REF!</definedName>
    <definedName name="_420__123Graph_ACHART_62" localSheetId="41" hidden="1">#REF!</definedName>
    <definedName name="_420__123Graph_ACHART_62" localSheetId="43" hidden="1">#REF!</definedName>
    <definedName name="_420__123Graph_ACHART_62" localSheetId="56" hidden="1">#REF!</definedName>
    <definedName name="_420__123Graph_ACHART_62" localSheetId="57" hidden="1">#REF!</definedName>
    <definedName name="_420__123Graph_ACHART_62" hidden="1">#REF!</definedName>
    <definedName name="_428__123Graph_ACHART_68" localSheetId="5" hidden="1">#REF!</definedName>
    <definedName name="_428__123Graph_ACHART_68" localSheetId="6" hidden="1">#REF!</definedName>
    <definedName name="_428__123Graph_ACHART_68" localSheetId="3" hidden="1">#REF!</definedName>
    <definedName name="_428__123Graph_ACHART_68" localSheetId="4" hidden="1">#REF!</definedName>
    <definedName name="_428__123Graph_ACHART_68" localSheetId="41" hidden="1">#REF!</definedName>
    <definedName name="_428__123Graph_ACHART_68" localSheetId="43" hidden="1">#REF!</definedName>
    <definedName name="_428__123Graph_ACHART_68" localSheetId="56" hidden="1">#REF!</definedName>
    <definedName name="_428__123Graph_ACHART_68" localSheetId="57" hidden="1">#REF!</definedName>
    <definedName name="_428__123Graph_ACHART_68" hidden="1">#REF!</definedName>
    <definedName name="_432__123Graph_ACHART_69" localSheetId="5" hidden="1">#REF!</definedName>
    <definedName name="_432__123Graph_ACHART_69" localSheetId="6" hidden="1">#REF!</definedName>
    <definedName name="_432__123Graph_ACHART_69" localSheetId="3" hidden="1">#REF!</definedName>
    <definedName name="_432__123Graph_ACHART_69" localSheetId="4" hidden="1">#REF!</definedName>
    <definedName name="_432__123Graph_ACHART_69" localSheetId="41" hidden="1">#REF!</definedName>
    <definedName name="_432__123Graph_ACHART_69" localSheetId="43" hidden="1">#REF!</definedName>
    <definedName name="_432__123Graph_ACHART_69" localSheetId="56" hidden="1">#REF!</definedName>
    <definedName name="_432__123Graph_ACHART_69" localSheetId="57" hidden="1">#REF!</definedName>
    <definedName name="_432__123Graph_ACHART_69" hidden="1">#REF!</definedName>
    <definedName name="_436__123Graph_ACHART_7" localSheetId="5" hidden="1">#REF!</definedName>
    <definedName name="_436__123Graph_ACHART_7" localSheetId="6" hidden="1">#REF!</definedName>
    <definedName name="_436__123Graph_ACHART_7" localSheetId="3" hidden="1">#REF!</definedName>
    <definedName name="_436__123Graph_ACHART_7" localSheetId="4" hidden="1">#REF!</definedName>
    <definedName name="_436__123Graph_ACHART_7" localSheetId="41" hidden="1">#REF!</definedName>
    <definedName name="_436__123Graph_ACHART_7" localSheetId="43" hidden="1">#REF!</definedName>
    <definedName name="_436__123Graph_ACHART_7" localSheetId="56" hidden="1">#REF!</definedName>
    <definedName name="_436__123Graph_ACHART_7" localSheetId="57" hidden="1">#REF!</definedName>
    <definedName name="_436__123Graph_ACHART_7" hidden="1">#REF!</definedName>
    <definedName name="_440__123Graph_ACHART_70" localSheetId="5" hidden="1">#REF!</definedName>
    <definedName name="_440__123Graph_ACHART_70" localSheetId="6" hidden="1">#REF!</definedName>
    <definedName name="_440__123Graph_ACHART_70" localSheetId="3" hidden="1">#REF!</definedName>
    <definedName name="_440__123Graph_ACHART_70" localSheetId="4" hidden="1">#REF!</definedName>
    <definedName name="_440__123Graph_ACHART_70" localSheetId="41" hidden="1">#REF!</definedName>
    <definedName name="_440__123Graph_ACHART_70" localSheetId="43" hidden="1">#REF!</definedName>
    <definedName name="_440__123Graph_ACHART_70" localSheetId="56" hidden="1">#REF!</definedName>
    <definedName name="_440__123Graph_ACHART_70" localSheetId="57" hidden="1">#REF!</definedName>
    <definedName name="_440__123Graph_ACHART_70" hidden="1">#REF!</definedName>
    <definedName name="_444__123Graph_ACHART_71" localSheetId="5" hidden="1">#REF!</definedName>
    <definedName name="_444__123Graph_ACHART_71" localSheetId="6" hidden="1">#REF!</definedName>
    <definedName name="_444__123Graph_ACHART_71" localSheetId="3" hidden="1">#REF!</definedName>
    <definedName name="_444__123Graph_ACHART_71" localSheetId="4" hidden="1">#REF!</definedName>
    <definedName name="_444__123Graph_ACHART_71" localSheetId="41" hidden="1">#REF!</definedName>
    <definedName name="_444__123Graph_ACHART_71" localSheetId="43" hidden="1">#REF!</definedName>
    <definedName name="_444__123Graph_ACHART_71" localSheetId="56" hidden="1">#REF!</definedName>
    <definedName name="_444__123Graph_ACHART_71" localSheetId="57" hidden="1">#REF!</definedName>
    <definedName name="_444__123Graph_ACHART_71" hidden="1">#REF!</definedName>
    <definedName name="_448__123Graph_ACHART_72" localSheetId="5" hidden="1">#REF!</definedName>
    <definedName name="_448__123Graph_ACHART_72" localSheetId="6" hidden="1">#REF!</definedName>
    <definedName name="_448__123Graph_ACHART_72" localSheetId="3" hidden="1">#REF!</definedName>
    <definedName name="_448__123Graph_ACHART_72" localSheetId="4" hidden="1">#REF!</definedName>
    <definedName name="_448__123Graph_ACHART_72" localSheetId="41" hidden="1">#REF!</definedName>
    <definedName name="_448__123Graph_ACHART_72" localSheetId="43" hidden="1">#REF!</definedName>
    <definedName name="_448__123Graph_ACHART_72" localSheetId="56" hidden="1">#REF!</definedName>
    <definedName name="_448__123Graph_ACHART_72" localSheetId="57" hidden="1">#REF!</definedName>
    <definedName name="_448__123Graph_ACHART_72" hidden="1">#REF!</definedName>
    <definedName name="_452__123Graph_ACHART_73" localSheetId="5" hidden="1">#REF!</definedName>
    <definedName name="_452__123Graph_ACHART_73" localSheetId="6" hidden="1">#REF!</definedName>
    <definedName name="_452__123Graph_ACHART_73" localSheetId="3" hidden="1">#REF!</definedName>
    <definedName name="_452__123Graph_ACHART_73" localSheetId="4" hidden="1">#REF!</definedName>
    <definedName name="_452__123Graph_ACHART_73" localSheetId="41" hidden="1">#REF!</definedName>
    <definedName name="_452__123Graph_ACHART_73" localSheetId="43" hidden="1">#REF!</definedName>
    <definedName name="_452__123Graph_ACHART_73" localSheetId="56" hidden="1">#REF!</definedName>
    <definedName name="_452__123Graph_ACHART_73" localSheetId="57" hidden="1">#REF!</definedName>
    <definedName name="_452__123Graph_ACHART_73" hidden="1">#REF!</definedName>
    <definedName name="_456__123Graph_ACHART_74" localSheetId="5" hidden="1">#REF!</definedName>
    <definedName name="_456__123Graph_ACHART_74" localSheetId="6" hidden="1">#REF!</definedName>
    <definedName name="_456__123Graph_ACHART_74" localSheetId="3" hidden="1">#REF!</definedName>
    <definedName name="_456__123Graph_ACHART_74" localSheetId="4" hidden="1">#REF!</definedName>
    <definedName name="_456__123Graph_ACHART_74" localSheetId="41" hidden="1">#REF!</definedName>
    <definedName name="_456__123Graph_ACHART_74" localSheetId="43" hidden="1">#REF!</definedName>
    <definedName name="_456__123Graph_ACHART_74" localSheetId="56" hidden="1">#REF!</definedName>
    <definedName name="_456__123Graph_ACHART_74" localSheetId="57" hidden="1">#REF!</definedName>
    <definedName name="_456__123Graph_ACHART_74" hidden="1">#REF!</definedName>
    <definedName name="_45a60ymas" localSheetId="5">#REF!</definedName>
    <definedName name="_45a60ymas" localSheetId="6">#REF!</definedName>
    <definedName name="_45a60ymas" localSheetId="3">#REF!</definedName>
    <definedName name="_45a60ymas" localSheetId="4">#REF!</definedName>
    <definedName name="_45a60ymas" localSheetId="41">#REF!</definedName>
    <definedName name="_45a60ymas" localSheetId="43">#REF!</definedName>
    <definedName name="_45a60ymas" localSheetId="56">#REF!</definedName>
    <definedName name="_45a60ymas">#REF!</definedName>
    <definedName name="_46__123Graph_ACHART_112" localSheetId="5" hidden="1">#REF!</definedName>
    <definedName name="_46__123Graph_ACHART_112" localSheetId="6" hidden="1">#REF!</definedName>
    <definedName name="_46__123Graph_ACHART_112" localSheetId="3" hidden="1">#REF!</definedName>
    <definedName name="_46__123Graph_ACHART_112" localSheetId="4" hidden="1">#REF!</definedName>
    <definedName name="_46__123Graph_ACHART_112" localSheetId="7" hidden="1">#REF!</definedName>
    <definedName name="_46__123Graph_ACHART_112" localSheetId="8" hidden="1">#REF!</definedName>
    <definedName name="_46__123Graph_ACHART_112" localSheetId="12" hidden="1">#REF!</definedName>
    <definedName name="_46__123Graph_ACHART_112" localSheetId="32" hidden="1">#REF!</definedName>
    <definedName name="_46__123Graph_ACHART_112" localSheetId="41" hidden="1">#REF!</definedName>
    <definedName name="_46__123Graph_ACHART_112" localSheetId="43" hidden="1">#REF!</definedName>
    <definedName name="_46__123Graph_ACHART_112" localSheetId="56" hidden="1">#REF!</definedName>
    <definedName name="_46__123Graph_ACHART_112" localSheetId="57" hidden="1">#REF!</definedName>
    <definedName name="_46__123Graph_ACHART_112" hidden="1">#REF!</definedName>
    <definedName name="_460__123Graph_ACHART_75" localSheetId="5" hidden="1">#REF!</definedName>
    <definedName name="_460__123Graph_ACHART_75" localSheetId="6" hidden="1">#REF!</definedName>
    <definedName name="_460__123Graph_ACHART_75" localSheetId="3" hidden="1">#REF!</definedName>
    <definedName name="_460__123Graph_ACHART_75" localSheetId="4" hidden="1">#REF!</definedName>
    <definedName name="_460__123Graph_ACHART_75" localSheetId="7" hidden="1">#REF!</definedName>
    <definedName name="_460__123Graph_ACHART_75" localSheetId="8" hidden="1">#REF!</definedName>
    <definedName name="_460__123Graph_ACHART_75" localSheetId="12" hidden="1">#REF!</definedName>
    <definedName name="_460__123Graph_ACHART_75" localSheetId="32" hidden="1">#REF!</definedName>
    <definedName name="_460__123Graph_ACHART_75" localSheetId="41" hidden="1">#REF!</definedName>
    <definedName name="_460__123Graph_ACHART_75" localSheetId="43" hidden="1">#REF!</definedName>
    <definedName name="_460__123Graph_ACHART_75" localSheetId="56" hidden="1">#REF!</definedName>
    <definedName name="_460__123Graph_ACHART_75" localSheetId="57" hidden="1">#REF!</definedName>
    <definedName name="_460__123Graph_ACHART_75" hidden="1">#REF!</definedName>
    <definedName name="_464__123Graph_ACHART_76" localSheetId="5" hidden="1">#REF!</definedName>
    <definedName name="_464__123Graph_ACHART_76" localSheetId="6" hidden="1">#REF!</definedName>
    <definedName name="_464__123Graph_ACHART_76" localSheetId="3" hidden="1">#REF!</definedName>
    <definedName name="_464__123Graph_ACHART_76" localSheetId="4" hidden="1">#REF!</definedName>
    <definedName name="_464__123Graph_ACHART_76" localSheetId="7" hidden="1">#REF!</definedName>
    <definedName name="_464__123Graph_ACHART_76" localSheetId="8" hidden="1">#REF!</definedName>
    <definedName name="_464__123Graph_ACHART_76" localSheetId="12" hidden="1">#REF!</definedName>
    <definedName name="_464__123Graph_ACHART_76" localSheetId="32" hidden="1">#REF!</definedName>
    <definedName name="_464__123Graph_ACHART_76" localSheetId="41" hidden="1">#REF!</definedName>
    <definedName name="_464__123Graph_ACHART_76" localSheetId="43" hidden="1">#REF!</definedName>
    <definedName name="_464__123Graph_ACHART_76" localSheetId="56" hidden="1">#REF!</definedName>
    <definedName name="_464__123Graph_ACHART_76" localSheetId="57" hidden="1">#REF!</definedName>
    <definedName name="_464__123Graph_ACHART_76" hidden="1">#REF!</definedName>
    <definedName name="_468__123Graph_ACHART_77" localSheetId="5" hidden="1">#REF!</definedName>
    <definedName name="_468__123Graph_ACHART_77" localSheetId="6" hidden="1">#REF!</definedName>
    <definedName name="_468__123Graph_ACHART_77" localSheetId="3" hidden="1">#REF!</definedName>
    <definedName name="_468__123Graph_ACHART_77" localSheetId="4" hidden="1">#REF!</definedName>
    <definedName name="_468__123Graph_ACHART_77" localSheetId="7" hidden="1">#REF!</definedName>
    <definedName name="_468__123Graph_ACHART_77" localSheetId="8" hidden="1">#REF!</definedName>
    <definedName name="_468__123Graph_ACHART_77" localSheetId="12" hidden="1">#REF!</definedName>
    <definedName name="_468__123Graph_ACHART_77" localSheetId="32" hidden="1">#REF!</definedName>
    <definedName name="_468__123Graph_ACHART_77" localSheetId="41" hidden="1">#REF!</definedName>
    <definedName name="_468__123Graph_ACHART_77" localSheetId="43" hidden="1">#REF!</definedName>
    <definedName name="_468__123Graph_ACHART_77" localSheetId="56" hidden="1">#REF!</definedName>
    <definedName name="_468__123Graph_ACHART_77" localSheetId="57" hidden="1">#REF!</definedName>
    <definedName name="_468__123Graph_ACHART_77" hidden="1">#REF!</definedName>
    <definedName name="_472__123Graph_ACHART_78" localSheetId="5" hidden="1">#REF!</definedName>
    <definedName name="_472__123Graph_ACHART_78" localSheetId="6" hidden="1">#REF!</definedName>
    <definedName name="_472__123Graph_ACHART_78" localSheetId="3" hidden="1">#REF!</definedName>
    <definedName name="_472__123Graph_ACHART_78" localSheetId="4" hidden="1">#REF!</definedName>
    <definedName name="_472__123Graph_ACHART_78" localSheetId="41" hidden="1">#REF!</definedName>
    <definedName name="_472__123Graph_ACHART_78" localSheetId="43" hidden="1">#REF!</definedName>
    <definedName name="_472__123Graph_ACHART_78" localSheetId="56" hidden="1">#REF!</definedName>
    <definedName name="_472__123Graph_ACHART_78" localSheetId="57" hidden="1">#REF!</definedName>
    <definedName name="_472__123Graph_ACHART_78" hidden="1">#REF!</definedName>
    <definedName name="_478__123Graph_ACHART_8" localSheetId="5" hidden="1">#REF!</definedName>
    <definedName name="_478__123Graph_ACHART_8" localSheetId="6" hidden="1">#REF!</definedName>
    <definedName name="_478__123Graph_ACHART_8" localSheetId="3" hidden="1">#REF!</definedName>
    <definedName name="_478__123Graph_ACHART_8" localSheetId="4" hidden="1">#REF!</definedName>
    <definedName name="_478__123Graph_ACHART_8" localSheetId="41" hidden="1">#REF!</definedName>
    <definedName name="_478__123Graph_ACHART_8" localSheetId="43" hidden="1">#REF!</definedName>
    <definedName name="_478__123Graph_ACHART_8" localSheetId="56" hidden="1">#REF!</definedName>
    <definedName name="_478__123Graph_ACHART_8" localSheetId="57" hidden="1">#REF!</definedName>
    <definedName name="_478__123Graph_ACHART_8" hidden="1">#REF!</definedName>
    <definedName name="_482__123Graph_ACHART_80" localSheetId="5" hidden="1">#REF!</definedName>
    <definedName name="_482__123Graph_ACHART_80" localSheetId="6" hidden="1">#REF!</definedName>
    <definedName name="_482__123Graph_ACHART_80" localSheetId="3" hidden="1">#REF!</definedName>
    <definedName name="_482__123Graph_ACHART_80" localSheetId="4" hidden="1">#REF!</definedName>
    <definedName name="_482__123Graph_ACHART_80" localSheetId="41" hidden="1">#REF!</definedName>
    <definedName name="_482__123Graph_ACHART_80" localSheetId="43" hidden="1">#REF!</definedName>
    <definedName name="_482__123Graph_ACHART_80" localSheetId="56" hidden="1">#REF!</definedName>
    <definedName name="_482__123Graph_ACHART_80" localSheetId="57" hidden="1">#REF!</definedName>
    <definedName name="_482__123Graph_ACHART_80" hidden="1">#REF!</definedName>
    <definedName name="_486__123Graph_ACHART_81" localSheetId="5" hidden="1">#REF!</definedName>
    <definedName name="_486__123Graph_ACHART_81" localSheetId="6" hidden="1">#REF!</definedName>
    <definedName name="_486__123Graph_ACHART_81" localSheetId="3" hidden="1">#REF!</definedName>
    <definedName name="_486__123Graph_ACHART_81" localSheetId="4" hidden="1">#REF!</definedName>
    <definedName name="_486__123Graph_ACHART_81" localSheetId="41" hidden="1">#REF!</definedName>
    <definedName name="_486__123Graph_ACHART_81" localSheetId="43" hidden="1">#REF!</definedName>
    <definedName name="_486__123Graph_ACHART_81" localSheetId="56" hidden="1">#REF!</definedName>
    <definedName name="_486__123Graph_ACHART_81" localSheetId="57" hidden="1">#REF!</definedName>
    <definedName name="_486__123Graph_ACHART_81" hidden="1">#REF!</definedName>
    <definedName name="_49__123Graph_AIBA_IBRD" hidden="1">#REF!</definedName>
    <definedName name="_490__123Graph_ACHART_82" localSheetId="5" hidden="1">#REF!</definedName>
    <definedName name="_490__123Graph_ACHART_82" localSheetId="6" hidden="1">#REF!</definedName>
    <definedName name="_490__123Graph_ACHART_82" localSheetId="3" hidden="1">#REF!</definedName>
    <definedName name="_490__123Graph_ACHART_82" localSheetId="4" hidden="1">#REF!</definedName>
    <definedName name="_490__123Graph_ACHART_82" localSheetId="32" hidden="1">#REF!</definedName>
    <definedName name="_490__123Graph_ACHART_82" localSheetId="41" hidden="1">#REF!</definedName>
    <definedName name="_490__123Graph_ACHART_82" localSheetId="43" hidden="1">#REF!</definedName>
    <definedName name="_490__123Graph_ACHART_82" localSheetId="56" hidden="1">#REF!</definedName>
    <definedName name="_490__123Graph_ACHART_82" localSheetId="57" hidden="1">#REF!</definedName>
    <definedName name="_490__123Graph_ACHART_82" hidden="1">#REF!</definedName>
    <definedName name="_5___123Graph_BChart_1A" localSheetId="5">#REF!</definedName>
    <definedName name="_5___123Graph_BChart_1A" localSheetId="6">#REF!</definedName>
    <definedName name="_5___123Graph_BChart_1A" localSheetId="4">#REF!</definedName>
    <definedName name="_5___123Graph_BChart_1A" localSheetId="56">#REF!</definedName>
    <definedName name="_5___123Graph_BChart_1A">#REF!</definedName>
    <definedName name="_5__123Graph_BIBA_IBRD" localSheetId="5" hidden="1">#REF!</definedName>
    <definedName name="_5__123Graph_BIBA_IBRD" localSheetId="6" hidden="1">#REF!</definedName>
    <definedName name="_5__123Graph_BIBA_IBRD" localSheetId="3" hidden="1">#REF!</definedName>
    <definedName name="_5__123Graph_BIBA_IBRD" localSheetId="4" hidden="1">#REF!</definedName>
    <definedName name="_5__123Graph_BIBA_IBRD" localSheetId="7" hidden="1">#REF!</definedName>
    <definedName name="_5__123Graph_BIBA_IBRD" localSheetId="8" hidden="1">#REF!</definedName>
    <definedName name="_5__123Graph_BIBA_IBRD" localSheetId="32" hidden="1">#REF!</definedName>
    <definedName name="_5__123Graph_BIBA_IBRD" localSheetId="41" hidden="1">#REF!</definedName>
    <definedName name="_5__123Graph_BIBA_IBRD" localSheetId="43" hidden="1">#REF!</definedName>
    <definedName name="_5__123Graph_BIBA_IBRD" localSheetId="56" hidden="1">#REF!</definedName>
    <definedName name="_5__123Graph_BIBA_IBRD" localSheetId="57" hidden="1">#REF!</definedName>
    <definedName name="_5__123Graph_BIBA_IBRD" hidden="1">#REF!</definedName>
    <definedName name="_5__123Graph_DCHART_8" localSheetId="5">#REF!</definedName>
    <definedName name="_5__123Graph_DCHART_8" localSheetId="6">#REF!</definedName>
    <definedName name="_5__123Graph_DCHART_8" localSheetId="4">#REF!</definedName>
    <definedName name="_5__123Graph_DCHART_8" localSheetId="56">#REF!</definedName>
    <definedName name="_5__123Graph_DCHART_8" localSheetId="57">#REF!</definedName>
    <definedName name="_5__123Graph_DCHART_8">#REF!</definedName>
    <definedName name="_5_0CUADRO_N__4." localSheetId="5">#REF!</definedName>
    <definedName name="_5_0CUADRO_N__4." localSheetId="6">#REF!</definedName>
    <definedName name="_5_0CUADRO_N__4." localSheetId="3">#REF!</definedName>
    <definedName name="_5_0CUADRO_N__4." localSheetId="4">#REF!</definedName>
    <definedName name="_5_0CUADRO_N__4." localSheetId="7">#REF!</definedName>
    <definedName name="_5_0CUADRO_N__4." localSheetId="8">#REF!</definedName>
    <definedName name="_5_0CUADRO_N__4." localSheetId="32">#REF!</definedName>
    <definedName name="_5_0CUADRO_N__4." localSheetId="41">#REF!</definedName>
    <definedName name="_5_0CUADRO_N__4." localSheetId="43">#REF!</definedName>
    <definedName name="_5_0CUADRO_N__4." localSheetId="56">#REF!</definedName>
    <definedName name="_5_0CUADRO_N__4." localSheetId="57">#REF!</definedName>
    <definedName name="_5_0CUADRO_N__4.">#REF!</definedName>
    <definedName name="_5_0GRÁFICO_N_10.2" localSheetId="5">#REF!</definedName>
    <definedName name="_5_0GRÁFICO_N_10.2" localSheetId="6">#REF!</definedName>
    <definedName name="_5_0GRÁFICO_N_10.2" localSheetId="3">#REF!</definedName>
    <definedName name="_5_0GRÁFICO_N_10.2" localSheetId="4">#REF!</definedName>
    <definedName name="_5_0GRÁFICO_N_10.2" localSheetId="32">#REF!</definedName>
    <definedName name="_5_0GRÁFICO_N_10.2" localSheetId="41">#REF!</definedName>
    <definedName name="_5_0GRÁFICO_N_10.2" localSheetId="43">#REF!</definedName>
    <definedName name="_5_0GRÁFICO_N_10.2" localSheetId="56">#REF!</definedName>
    <definedName name="_5_0GRÁFICO_N_10.2" localSheetId="57">#REF!</definedName>
    <definedName name="_5_0GRÁFICO_N_10.2">#REF!</definedName>
    <definedName name="_50__123Graph_ACHART_113" localSheetId="5" hidden="1">#REF!</definedName>
    <definedName name="_50__123Graph_ACHART_113" localSheetId="6" hidden="1">#REF!</definedName>
    <definedName name="_50__123Graph_ACHART_113" localSheetId="3" hidden="1">#REF!</definedName>
    <definedName name="_50__123Graph_ACHART_113" localSheetId="4" hidden="1">#REF!</definedName>
    <definedName name="_50__123Graph_ACHART_113" localSheetId="32" hidden="1">#REF!</definedName>
    <definedName name="_50__123Graph_ACHART_113" localSheetId="41" hidden="1">#REF!</definedName>
    <definedName name="_50__123Graph_ACHART_113" localSheetId="43" hidden="1">#REF!</definedName>
    <definedName name="_50__123Graph_ACHART_113" localSheetId="56" hidden="1">#REF!</definedName>
    <definedName name="_50__123Graph_ACHART_113" localSheetId="57" hidden="1">#REF!</definedName>
    <definedName name="_50__123Graph_ACHART_113" hidden="1">#REF!</definedName>
    <definedName name="_502__123Graph_ACHART_87" localSheetId="5" hidden="1">#REF!</definedName>
    <definedName name="_502__123Graph_ACHART_87" localSheetId="6" hidden="1">#REF!</definedName>
    <definedName name="_502__123Graph_ACHART_87" localSheetId="3" hidden="1">#REF!</definedName>
    <definedName name="_502__123Graph_ACHART_87" localSheetId="4" hidden="1">#REF!</definedName>
    <definedName name="_502__123Graph_ACHART_87" localSheetId="41" hidden="1">#REF!</definedName>
    <definedName name="_502__123Graph_ACHART_87" localSheetId="43" hidden="1">#REF!</definedName>
    <definedName name="_502__123Graph_ACHART_87" localSheetId="56" hidden="1">#REF!</definedName>
    <definedName name="_502__123Graph_ACHART_87" localSheetId="57" hidden="1">#REF!</definedName>
    <definedName name="_502__123Graph_ACHART_87" hidden="1">#REF!</definedName>
    <definedName name="_510__123Graph_ACHART_9" localSheetId="5" hidden="1">#REF!</definedName>
    <definedName name="_510__123Graph_ACHART_9" localSheetId="6" hidden="1">#REF!</definedName>
    <definedName name="_510__123Graph_ACHART_9" localSheetId="3" hidden="1">#REF!</definedName>
    <definedName name="_510__123Graph_ACHART_9" localSheetId="4" hidden="1">#REF!</definedName>
    <definedName name="_510__123Graph_ACHART_9" localSheetId="41" hidden="1">#REF!</definedName>
    <definedName name="_510__123Graph_ACHART_9" localSheetId="43" hidden="1">#REF!</definedName>
    <definedName name="_510__123Graph_ACHART_9" localSheetId="56" hidden="1">#REF!</definedName>
    <definedName name="_510__123Graph_ACHART_9" localSheetId="57" hidden="1">#REF!</definedName>
    <definedName name="_510__123Graph_ACHART_9" hidden="1">#REF!</definedName>
    <definedName name="_514__123Graph_ACHART_90" localSheetId="5" hidden="1">#REF!</definedName>
    <definedName name="_514__123Graph_ACHART_90" localSheetId="6" hidden="1">#REF!</definedName>
    <definedName name="_514__123Graph_ACHART_90" localSheetId="3" hidden="1">#REF!</definedName>
    <definedName name="_514__123Graph_ACHART_90" localSheetId="4" hidden="1">#REF!</definedName>
    <definedName name="_514__123Graph_ACHART_90" localSheetId="41" hidden="1">#REF!</definedName>
    <definedName name="_514__123Graph_ACHART_90" localSheetId="43" hidden="1">#REF!</definedName>
    <definedName name="_514__123Graph_ACHART_90" localSheetId="56" hidden="1">#REF!</definedName>
    <definedName name="_514__123Graph_ACHART_90" localSheetId="57" hidden="1">#REF!</definedName>
    <definedName name="_514__123Graph_ACHART_90" hidden="1">#REF!</definedName>
    <definedName name="_520__123Graph_ACHART_92" localSheetId="5" hidden="1">#REF!</definedName>
    <definedName name="_520__123Graph_ACHART_92" localSheetId="6" hidden="1">#REF!</definedName>
    <definedName name="_520__123Graph_ACHART_92" localSheetId="3" hidden="1">#REF!</definedName>
    <definedName name="_520__123Graph_ACHART_92" localSheetId="4" hidden="1">#REF!</definedName>
    <definedName name="_520__123Graph_ACHART_92" localSheetId="41" hidden="1">#REF!</definedName>
    <definedName name="_520__123Graph_ACHART_92" localSheetId="43" hidden="1">#REF!</definedName>
    <definedName name="_520__123Graph_ACHART_92" localSheetId="56" hidden="1">#REF!</definedName>
    <definedName name="_520__123Graph_ACHART_92" localSheetId="57" hidden="1">#REF!</definedName>
    <definedName name="_520__123Graph_ACHART_92" hidden="1">#REF!</definedName>
    <definedName name="_522__123Graph_ACHART_93" localSheetId="5" hidden="1">#REF!</definedName>
    <definedName name="_522__123Graph_ACHART_93" localSheetId="6" hidden="1">#REF!</definedName>
    <definedName name="_522__123Graph_ACHART_93" localSheetId="3" hidden="1">#REF!</definedName>
    <definedName name="_522__123Graph_ACHART_93" localSheetId="4" hidden="1">#REF!</definedName>
    <definedName name="_522__123Graph_ACHART_93" localSheetId="41" hidden="1">#REF!</definedName>
    <definedName name="_522__123Graph_ACHART_93" localSheetId="43" hidden="1">#REF!</definedName>
    <definedName name="_522__123Graph_ACHART_93" localSheetId="56" hidden="1">#REF!</definedName>
    <definedName name="_522__123Graph_ACHART_93" localSheetId="57" hidden="1">#REF!</definedName>
    <definedName name="_522__123Graph_ACHART_93" hidden="1">#REF!</definedName>
    <definedName name="_526__123Graph_ACHART_94" localSheetId="5" hidden="1">#REF!</definedName>
    <definedName name="_526__123Graph_ACHART_94" localSheetId="6" hidden="1">#REF!</definedName>
    <definedName name="_526__123Graph_ACHART_94" localSheetId="3" hidden="1">#REF!</definedName>
    <definedName name="_526__123Graph_ACHART_94" localSheetId="4" hidden="1">#REF!</definedName>
    <definedName name="_526__123Graph_ACHART_94" localSheetId="41" hidden="1">#REF!</definedName>
    <definedName name="_526__123Graph_ACHART_94" localSheetId="43" hidden="1">#REF!</definedName>
    <definedName name="_526__123Graph_ACHART_94" localSheetId="56" hidden="1">#REF!</definedName>
    <definedName name="_526__123Graph_ACHART_94" localSheetId="57" hidden="1">#REF!</definedName>
    <definedName name="_526__123Graph_ACHART_94" hidden="1">#REF!</definedName>
    <definedName name="_530__123Graph_ACHART_95" localSheetId="5" hidden="1">#REF!</definedName>
    <definedName name="_530__123Graph_ACHART_95" localSheetId="6" hidden="1">#REF!</definedName>
    <definedName name="_530__123Graph_ACHART_95" localSheetId="3" hidden="1">#REF!</definedName>
    <definedName name="_530__123Graph_ACHART_95" localSheetId="4" hidden="1">#REF!</definedName>
    <definedName name="_530__123Graph_ACHART_95" localSheetId="41" hidden="1">#REF!</definedName>
    <definedName name="_530__123Graph_ACHART_95" localSheetId="43" hidden="1">#REF!</definedName>
    <definedName name="_530__123Graph_ACHART_95" localSheetId="56" hidden="1">#REF!</definedName>
    <definedName name="_530__123Graph_ACHART_95" localSheetId="57" hidden="1">#REF!</definedName>
    <definedName name="_530__123Graph_ACHART_95" hidden="1">#REF!</definedName>
    <definedName name="_538__123Graph_ACHART_98" localSheetId="5" hidden="1">#REF!</definedName>
    <definedName name="_538__123Graph_ACHART_98" localSheetId="6" hidden="1">#REF!</definedName>
    <definedName name="_538__123Graph_ACHART_98" localSheetId="3" hidden="1">#REF!</definedName>
    <definedName name="_538__123Graph_ACHART_98" localSheetId="4" hidden="1">#REF!</definedName>
    <definedName name="_538__123Graph_ACHART_98" localSheetId="41" hidden="1">#REF!</definedName>
    <definedName name="_538__123Graph_ACHART_98" localSheetId="43" hidden="1">#REF!</definedName>
    <definedName name="_538__123Graph_ACHART_98" localSheetId="56" hidden="1">#REF!</definedName>
    <definedName name="_538__123Graph_ACHART_98" localSheetId="57" hidden="1">#REF!</definedName>
    <definedName name="_538__123Graph_ACHART_98" hidden="1">#REF!</definedName>
    <definedName name="_54__123Graph_ACHART_114" localSheetId="5" hidden="1">#REF!</definedName>
    <definedName name="_54__123Graph_ACHART_114" localSheetId="6" hidden="1">#REF!</definedName>
    <definedName name="_54__123Graph_ACHART_114" localSheetId="3" hidden="1">#REF!</definedName>
    <definedName name="_54__123Graph_ACHART_114" localSheetId="4" hidden="1">#REF!</definedName>
    <definedName name="_54__123Graph_ACHART_114" localSheetId="41" hidden="1">#REF!</definedName>
    <definedName name="_54__123Graph_ACHART_114" localSheetId="43" hidden="1">#REF!</definedName>
    <definedName name="_54__123Graph_ACHART_114" localSheetId="56" hidden="1">#REF!</definedName>
    <definedName name="_54__123Graph_ACHART_114" localSheetId="57" hidden="1">#REF!</definedName>
    <definedName name="_54__123Graph_ACHART_114" hidden="1">#REF!</definedName>
    <definedName name="_548__123Graph_BCHART_102" localSheetId="5" hidden="1">#REF!</definedName>
    <definedName name="_548__123Graph_BCHART_102" localSheetId="6" hidden="1">#REF!</definedName>
    <definedName name="_548__123Graph_BCHART_102" localSheetId="3" hidden="1">#REF!</definedName>
    <definedName name="_548__123Graph_BCHART_102" localSheetId="4" hidden="1">#REF!</definedName>
    <definedName name="_548__123Graph_BCHART_102" localSheetId="41" hidden="1">#REF!</definedName>
    <definedName name="_548__123Graph_BCHART_102" localSheetId="43" hidden="1">#REF!</definedName>
    <definedName name="_548__123Graph_BCHART_102" localSheetId="56" hidden="1">#REF!</definedName>
    <definedName name="_548__123Graph_BCHART_102" localSheetId="57" hidden="1">#REF!</definedName>
    <definedName name="_548__123Graph_BCHART_102" hidden="1">#REF!</definedName>
    <definedName name="_556__123Graph_BCHART_105" localSheetId="5" hidden="1">#REF!</definedName>
    <definedName name="_556__123Graph_BCHART_105" localSheetId="6" hidden="1">#REF!</definedName>
    <definedName name="_556__123Graph_BCHART_105" localSheetId="3" hidden="1">#REF!</definedName>
    <definedName name="_556__123Graph_BCHART_105" localSheetId="4" hidden="1">#REF!</definedName>
    <definedName name="_556__123Graph_BCHART_105" localSheetId="41" hidden="1">#REF!</definedName>
    <definedName name="_556__123Graph_BCHART_105" localSheetId="43" hidden="1">#REF!</definedName>
    <definedName name="_556__123Graph_BCHART_105" localSheetId="56" hidden="1">#REF!</definedName>
    <definedName name="_556__123Graph_BCHART_105" localSheetId="57" hidden="1">#REF!</definedName>
    <definedName name="_556__123Graph_BCHART_105" hidden="1">#REF!</definedName>
    <definedName name="_558__123Graph_BCHART_106" localSheetId="5" hidden="1">#REF!</definedName>
    <definedName name="_558__123Graph_BCHART_106" localSheetId="6" hidden="1">#REF!</definedName>
    <definedName name="_558__123Graph_BCHART_106" localSheetId="3" hidden="1">#REF!</definedName>
    <definedName name="_558__123Graph_BCHART_106" localSheetId="4" hidden="1">#REF!</definedName>
    <definedName name="_558__123Graph_BCHART_106" localSheetId="41" hidden="1">#REF!</definedName>
    <definedName name="_558__123Graph_BCHART_106" localSheetId="43" hidden="1">#REF!</definedName>
    <definedName name="_558__123Graph_BCHART_106" localSheetId="56" hidden="1">#REF!</definedName>
    <definedName name="_558__123Graph_BCHART_106" localSheetId="57" hidden="1">#REF!</definedName>
    <definedName name="_558__123Graph_BCHART_106" hidden="1">#REF!</definedName>
    <definedName name="_566__123Graph_BCHART_109" localSheetId="5" hidden="1">#REF!</definedName>
    <definedName name="_566__123Graph_BCHART_109" localSheetId="6" hidden="1">#REF!</definedName>
    <definedName name="_566__123Graph_BCHART_109" localSheetId="3" hidden="1">#REF!</definedName>
    <definedName name="_566__123Graph_BCHART_109" localSheetId="4" hidden="1">#REF!</definedName>
    <definedName name="_566__123Graph_BCHART_109" localSheetId="41" hidden="1">#REF!</definedName>
    <definedName name="_566__123Graph_BCHART_109" localSheetId="43" hidden="1">#REF!</definedName>
    <definedName name="_566__123Graph_BCHART_109" localSheetId="56" hidden="1">#REF!</definedName>
    <definedName name="_566__123Graph_BCHART_109" localSheetId="57" hidden="1">#REF!</definedName>
    <definedName name="_566__123Graph_BCHART_109" hidden="1">#REF!</definedName>
    <definedName name="_570__123Graph_BCHART_111" localSheetId="5" hidden="1">#REF!</definedName>
    <definedName name="_570__123Graph_BCHART_111" localSheetId="6" hidden="1">#REF!</definedName>
    <definedName name="_570__123Graph_BCHART_111" localSheetId="3" hidden="1">#REF!</definedName>
    <definedName name="_570__123Graph_BCHART_111" localSheetId="4" hidden="1">#REF!</definedName>
    <definedName name="_570__123Graph_BCHART_111" localSheetId="41" hidden="1">#REF!</definedName>
    <definedName name="_570__123Graph_BCHART_111" localSheetId="43" hidden="1">#REF!</definedName>
    <definedName name="_570__123Graph_BCHART_111" localSheetId="56" hidden="1">#REF!</definedName>
    <definedName name="_570__123Graph_BCHART_111" localSheetId="57" hidden="1">#REF!</definedName>
    <definedName name="_570__123Graph_BCHART_111" hidden="1">#REF!</definedName>
    <definedName name="_58__123Graph_ACHART_115" localSheetId="5" hidden="1">#REF!</definedName>
    <definedName name="_58__123Graph_ACHART_115" localSheetId="6" hidden="1">#REF!</definedName>
    <definedName name="_58__123Graph_ACHART_115" localSheetId="3" hidden="1">#REF!</definedName>
    <definedName name="_58__123Graph_ACHART_115" localSheetId="4" hidden="1">#REF!</definedName>
    <definedName name="_58__123Graph_ACHART_115" localSheetId="41" hidden="1">#REF!</definedName>
    <definedName name="_58__123Graph_ACHART_115" localSheetId="43" hidden="1">#REF!</definedName>
    <definedName name="_58__123Graph_ACHART_115" localSheetId="56" hidden="1">#REF!</definedName>
    <definedName name="_58__123Graph_ACHART_115" localSheetId="57" hidden="1">#REF!</definedName>
    <definedName name="_58__123Graph_ACHART_115" hidden="1">#REF!</definedName>
    <definedName name="_580__123Graph_BCHART_115" localSheetId="5" hidden="1">#REF!</definedName>
    <definedName name="_580__123Graph_BCHART_115" localSheetId="6" hidden="1">#REF!</definedName>
    <definedName name="_580__123Graph_BCHART_115" localSheetId="3" hidden="1">#REF!</definedName>
    <definedName name="_580__123Graph_BCHART_115" localSheetId="4" hidden="1">#REF!</definedName>
    <definedName name="_580__123Graph_BCHART_115" localSheetId="41" hidden="1">#REF!</definedName>
    <definedName name="_580__123Graph_BCHART_115" localSheetId="43" hidden="1">#REF!</definedName>
    <definedName name="_580__123Graph_BCHART_115" localSheetId="56" hidden="1">#REF!</definedName>
    <definedName name="_580__123Graph_BCHART_115" localSheetId="57" hidden="1">#REF!</definedName>
    <definedName name="_580__123Graph_BCHART_115" hidden="1">#REF!</definedName>
    <definedName name="_588__123Graph_BCHART_118" localSheetId="5" hidden="1">#REF!</definedName>
    <definedName name="_588__123Graph_BCHART_118" localSheetId="6" hidden="1">#REF!</definedName>
    <definedName name="_588__123Graph_BCHART_118" localSheetId="3" hidden="1">#REF!</definedName>
    <definedName name="_588__123Graph_BCHART_118" localSheetId="4" hidden="1">#REF!</definedName>
    <definedName name="_588__123Graph_BCHART_118" localSheetId="41" hidden="1">#REF!</definedName>
    <definedName name="_588__123Graph_BCHART_118" localSheetId="43" hidden="1">#REF!</definedName>
    <definedName name="_588__123Graph_BCHART_118" localSheetId="56" hidden="1">#REF!</definedName>
    <definedName name="_588__123Graph_BCHART_118" localSheetId="57" hidden="1">#REF!</definedName>
    <definedName name="_588__123Graph_BCHART_118" hidden="1">#REF!</definedName>
    <definedName name="_590__123Graph_BCHART_119" localSheetId="5" hidden="1">#REF!</definedName>
    <definedName name="_590__123Graph_BCHART_119" localSheetId="6" hidden="1">#REF!</definedName>
    <definedName name="_590__123Graph_BCHART_119" localSheetId="3" hidden="1">#REF!</definedName>
    <definedName name="_590__123Graph_BCHART_119" localSheetId="4" hidden="1">#REF!</definedName>
    <definedName name="_590__123Graph_BCHART_119" localSheetId="41" hidden="1">#REF!</definedName>
    <definedName name="_590__123Graph_BCHART_119" localSheetId="43" hidden="1">#REF!</definedName>
    <definedName name="_590__123Graph_BCHART_119" localSheetId="56" hidden="1">#REF!</definedName>
    <definedName name="_590__123Graph_BCHART_119" localSheetId="57" hidden="1">#REF!</definedName>
    <definedName name="_590__123Graph_BCHART_119" hidden="1">#REF!</definedName>
    <definedName name="_594__123Graph_BCHART_12" localSheetId="5" hidden="1">#REF!</definedName>
    <definedName name="_594__123Graph_BCHART_12" localSheetId="6" hidden="1">#REF!</definedName>
    <definedName name="_594__123Graph_BCHART_12" localSheetId="3" hidden="1">#REF!</definedName>
    <definedName name="_594__123Graph_BCHART_12" localSheetId="4" hidden="1">#REF!</definedName>
    <definedName name="_594__123Graph_BCHART_12" localSheetId="41" hidden="1">#REF!</definedName>
    <definedName name="_594__123Graph_BCHART_12" localSheetId="43" hidden="1">#REF!</definedName>
    <definedName name="_594__123Graph_BCHART_12" localSheetId="56" hidden="1">#REF!</definedName>
    <definedName name="_594__123Graph_BCHART_12" localSheetId="57" hidden="1">#REF!</definedName>
    <definedName name="_594__123Graph_BCHART_12" hidden="1">#REF!</definedName>
    <definedName name="_6___123Graph_BChart_3A" localSheetId="5">#REF!</definedName>
    <definedName name="_6___123Graph_BChart_3A" localSheetId="6">#REF!</definedName>
    <definedName name="_6___123Graph_BChart_3A" localSheetId="4">#REF!</definedName>
    <definedName name="_6___123Graph_BChart_3A" localSheetId="56">#REF!</definedName>
    <definedName name="_6___123Graph_BChart_3A" localSheetId="57">#REF!</definedName>
    <definedName name="_6___123Graph_BChart_3A">#REF!</definedName>
    <definedName name="_6__123Graph_BWB_ADJ_PRJ" localSheetId="5" hidden="1">#REF!</definedName>
    <definedName name="_6__123Graph_BWB_ADJ_PRJ" localSheetId="6" hidden="1">#REF!</definedName>
    <definedName name="_6__123Graph_BWB_ADJ_PRJ" localSheetId="3" hidden="1">#REF!</definedName>
    <definedName name="_6__123Graph_BWB_ADJ_PRJ" localSheetId="4" hidden="1">#REF!</definedName>
    <definedName name="_6__123Graph_BWB_ADJ_PRJ" localSheetId="41" hidden="1">#REF!</definedName>
    <definedName name="_6__123Graph_BWB_ADJ_PRJ" localSheetId="43" hidden="1">#REF!</definedName>
    <definedName name="_6__123Graph_BWB_ADJ_PRJ" localSheetId="56" hidden="1">#REF!</definedName>
    <definedName name="_6__123Graph_BWB_ADJ_PRJ" hidden="1">#REF!</definedName>
    <definedName name="_6__123Graph_XCHART_8" localSheetId="5">#REF!</definedName>
    <definedName name="_6__123Graph_XCHART_8" localSheetId="6">#REF!</definedName>
    <definedName name="_6__123Graph_XCHART_8" localSheetId="4">#REF!</definedName>
    <definedName name="_6__123Graph_XCHART_8" localSheetId="56">#REF!</definedName>
    <definedName name="_6__123Graph_XCHART_8" localSheetId="57">#REF!</definedName>
    <definedName name="_6__123Graph_XCHART_8">#REF!</definedName>
    <definedName name="_6_0CUADRO_N__4." localSheetId="5">#REF!</definedName>
    <definedName name="_6_0CUADRO_N__4." localSheetId="6">#REF!</definedName>
    <definedName name="_6_0CUADRO_N__4." localSheetId="3">#REF!</definedName>
    <definedName name="_6_0CUADRO_N__4." localSheetId="4">#REF!</definedName>
    <definedName name="_6_0CUADRO_N__4." localSheetId="7">#REF!</definedName>
    <definedName name="_6_0CUADRO_N__4." localSheetId="8">#REF!</definedName>
    <definedName name="_6_0CUADRO_N__4." localSheetId="12">#REF!</definedName>
    <definedName name="_6_0CUADRO_N__4." localSheetId="32">#REF!</definedName>
    <definedName name="_6_0CUADRO_N__4." localSheetId="41">#REF!</definedName>
    <definedName name="_6_0CUADRO_N__4." localSheetId="43">#REF!</definedName>
    <definedName name="_6_0CUADRO_N__4." localSheetId="56">#REF!</definedName>
    <definedName name="_6_0CUADRO_N__4." localSheetId="57">#REF!</definedName>
    <definedName name="_6_0CUADRO_N__4.">#REF!</definedName>
    <definedName name="_6_0GRÁFICO_N_10.2" localSheetId="5">#REF!</definedName>
    <definedName name="_6_0GRÁFICO_N_10.2" localSheetId="6">#REF!</definedName>
    <definedName name="_6_0GRÁFICO_N_10.2" localSheetId="3">#REF!</definedName>
    <definedName name="_6_0GRÁFICO_N_10.2" localSheetId="4">#REF!</definedName>
    <definedName name="_6_0GRÁFICO_N_10.2" localSheetId="7">#REF!</definedName>
    <definedName name="_6_0GRÁFICO_N_10.2" localSheetId="8">#REF!</definedName>
    <definedName name="_6_0GRÁFICO_N_10.2" localSheetId="12">#REF!</definedName>
    <definedName name="_6_0GRÁFICO_N_10.2" localSheetId="32">#REF!</definedName>
    <definedName name="_6_0GRÁFICO_N_10.2" localSheetId="41">#REF!</definedName>
    <definedName name="_6_0GRÁFICO_N_10.2" localSheetId="43">#REF!</definedName>
    <definedName name="_6_0GRÁFICO_N_10.2" localSheetId="56">#REF!</definedName>
    <definedName name="_6_0GRÁFICO_N_10.2" localSheetId="57">#REF!</definedName>
    <definedName name="_6_0GRÁFICO_N_10.2">#REF!</definedName>
    <definedName name="_6_1R">#REF!</definedName>
    <definedName name="_602__123Graph_BCHART_122" localSheetId="5" hidden="1">#REF!</definedName>
    <definedName name="_602__123Graph_BCHART_122" localSheetId="6" hidden="1">#REF!</definedName>
    <definedName name="_602__123Graph_BCHART_122" localSheetId="3" hidden="1">#REF!</definedName>
    <definedName name="_602__123Graph_BCHART_122" localSheetId="4" hidden="1">#REF!</definedName>
    <definedName name="_602__123Graph_BCHART_122" localSheetId="7" hidden="1">#REF!</definedName>
    <definedName name="_602__123Graph_BCHART_122" localSheetId="8" hidden="1">#REF!</definedName>
    <definedName name="_602__123Graph_BCHART_122" localSheetId="12" hidden="1">#REF!</definedName>
    <definedName name="_602__123Graph_BCHART_122" localSheetId="32" hidden="1">#REF!</definedName>
    <definedName name="_602__123Graph_BCHART_122" localSheetId="41" hidden="1">#REF!</definedName>
    <definedName name="_602__123Graph_BCHART_122" localSheetId="43" hidden="1">#REF!</definedName>
    <definedName name="_602__123Graph_BCHART_122" localSheetId="56" hidden="1">#REF!</definedName>
    <definedName name="_602__123Graph_BCHART_122" localSheetId="57" hidden="1">#REF!</definedName>
    <definedName name="_602__123Graph_BCHART_122" hidden="1">#REF!</definedName>
    <definedName name="_606__123Graph_BCHART_123" localSheetId="5" hidden="1">#REF!</definedName>
    <definedName name="_606__123Graph_BCHART_123" localSheetId="6" hidden="1">#REF!</definedName>
    <definedName name="_606__123Graph_BCHART_123" localSheetId="3" hidden="1">#REF!</definedName>
    <definedName name="_606__123Graph_BCHART_123" localSheetId="4" hidden="1">#REF!</definedName>
    <definedName name="_606__123Graph_BCHART_123" localSheetId="7" hidden="1">#REF!</definedName>
    <definedName name="_606__123Graph_BCHART_123" localSheetId="8" hidden="1">#REF!</definedName>
    <definedName name="_606__123Graph_BCHART_123" localSheetId="12" hidden="1">#REF!</definedName>
    <definedName name="_606__123Graph_BCHART_123" localSheetId="32" hidden="1">#REF!</definedName>
    <definedName name="_606__123Graph_BCHART_123" localSheetId="41" hidden="1">#REF!</definedName>
    <definedName name="_606__123Graph_BCHART_123" localSheetId="43" hidden="1">#REF!</definedName>
    <definedName name="_606__123Graph_BCHART_123" localSheetId="56" hidden="1">#REF!</definedName>
    <definedName name="_606__123Graph_BCHART_123" localSheetId="57" hidden="1">#REF!</definedName>
    <definedName name="_606__123Graph_BCHART_123" hidden="1">#REF!</definedName>
    <definedName name="_610__123Graph_BCHART_124" localSheetId="5" hidden="1">#REF!</definedName>
    <definedName name="_610__123Graph_BCHART_124" localSheetId="6" hidden="1">#REF!</definedName>
    <definedName name="_610__123Graph_BCHART_124" localSheetId="3" hidden="1">#REF!</definedName>
    <definedName name="_610__123Graph_BCHART_124" localSheetId="4" hidden="1">#REF!</definedName>
    <definedName name="_610__123Graph_BCHART_124" localSheetId="7" hidden="1">#REF!</definedName>
    <definedName name="_610__123Graph_BCHART_124" localSheetId="8" hidden="1">#REF!</definedName>
    <definedName name="_610__123Graph_BCHART_124" localSheetId="12" hidden="1">#REF!</definedName>
    <definedName name="_610__123Graph_BCHART_124" localSheetId="32" hidden="1">#REF!</definedName>
    <definedName name="_610__123Graph_BCHART_124" localSheetId="41" hidden="1">#REF!</definedName>
    <definedName name="_610__123Graph_BCHART_124" localSheetId="43" hidden="1">#REF!</definedName>
    <definedName name="_610__123Graph_BCHART_124" localSheetId="56" hidden="1">#REF!</definedName>
    <definedName name="_610__123Graph_BCHART_124" localSheetId="57" hidden="1">#REF!</definedName>
    <definedName name="_610__123Graph_BCHART_124" hidden="1">#REF!</definedName>
    <definedName name="_614__123Graph_BCHART_125" localSheetId="5" hidden="1">#REF!</definedName>
    <definedName name="_614__123Graph_BCHART_125" localSheetId="6" hidden="1">#REF!</definedName>
    <definedName name="_614__123Graph_BCHART_125" localSheetId="3" hidden="1">#REF!</definedName>
    <definedName name="_614__123Graph_BCHART_125" localSheetId="4" hidden="1">#REF!</definedName>
    <definedName name="_614__123Graph_BCHART_125" localSheetId="41" hidden="1">#REF!</definedName>
    <definedName name="_614__123Graph_BCHART_125" localSheetId="43" hidden="1">#REF!</definedName>
    <definedName name="_614__123Graph_BCHART_125" localSheetId="56" hidden="1">#REF!</definedName>
    <definedName name="_614__123Graph_BCHART_125" localSheetId="57" hidden="1">#REF!</definedName>
    <definedName name="_614__123Graph_BCHART_125" hidden="1">#REF!</definedName>
    <definedName name="_618__123Graph_BCHART_126" localSheetId="5" hidden="1">#REF!</definedName>
    <definedName name="_618__123Graph_BCHART_126" localSheetId="6" hidden="1">#REF!</definedName>
    <definedName name="_618__123Graph_BCHART_126" localSheetId="3" hidden="1">#REF!</definedName>
    <definedName name="_618__123Graph_BCHART_126" localSheetId="4" hidden="1">#REF!</definedName>
    <definedName name="_618__123Graph_BCHART_126" localSheetId="41" hidden="1">#REF!</definedName>
    <definedName name="_618__123Graph_BCHART_126" localSheetId="43" hidden="1">#REF!</definedName>
    <definedName name="_618__123Graph_BCHART_126" localSheetId="56" hidden="1">#REF!</definedName>
    <definedName name="_618__123Graph_BCHART_126" localSheetId="57" hidden="1">#REF!</definedName>
    <definedName name="_618__123Graph_BCHART_126" hidden="1">#REF!</definedName>
    <definedName name="_622__123Graph_BCHART_127" localSheetId="5" hidden="1">#REF!</definedName>
    <definedName name="_622__123Graph_BCHART_127" localSheetId="6" hidden="1">#REF!</definedName>
    <definedName name="_622__123Graph_BCHART_127" localSheetId="3" hidden="1">#REF!</definedName>
    <definedName name="_622__123Graph_BCHART_127" localSheetId="4" hidden="1">#REF!</definedName>
    <definedName name="_622__123Graph_BCHART_127" localSheetId="41" hidden="1">#REF!</definedName>
    <definedName name="_622__123Graph_BCHART_127" localSheetId="43" hidden="1">#REF!</definedName>
    <definedName name="_622__123Graph_BCHART_127" localSheetId="56" hidden="1">#REF!</definedName>
    <definedName name="_622__123Graph_BCHART_127" localSheetId="57" hidden="1">#REF!</definedName>
    <definedName name="_622__123Graph_BCHART_127" hidden="1">#REF!</definedName>
    <definedName name="_626__123Graph_BCHART_128" localSheetId="5" hidden="1">#REF!</definedName>
    <definedName name="_626__123Graph_BCHART_128" localSheetId="6" hidden="1">#REF!</definedName>
    <definedName name="_626__123Graph_BCHART_128" localSheetId="3" hidden="1">#REF!</definedName>
    <definedName name="_626__123Graph_BCHART_128" localSheetId="4" hidden="1">#REF!</definedName>
    <definedName name="_626__123Graph_BCHART_128" localSheetId="41" hidden="1">#REF!</definedName>
    <definedName name="_626__123Graph_BCHART_128" localSheetId="43" hidden="1">#REF!</definedName>
    <definedName name="_626__123Graph_BCHART_128" localSheetId="56" hidden="1">#REF!</definedName>
    <definedName name="_626__123Graph_BCHART_128" localSheetId="57" hidden="1">#REF!</definedName>
    <definedName name="_626__123Graph_BCHART_128" hidden="1">#REF!</definedName>
    <definedName name="_630__123Graph_BCHART_129" localSheetId="5" hidden="1">#REF!</definedName>
    <definedName name="_630__123Graph_BCHART_129" localSheetId="6" hidden="1">#REF!</definedName>
    <definedName name="_630__123Graph_BCHART_129" localSheetId="3" hidden="1">#REF!</definedName>
    <definedName name="_630__123Graph_BCHART_129" localSheetId="4" hidden="1">#REF!</definedName>
    <definedName name="_630__123Graph_BCHART_129" localSheetId="41" hidden="1">#REF!</definedName>
    <definedName name="_630__123Graph_BCHART_129" localSheetId="43" hidden="1">#REF!</definedName>
    <definedName name="_630__123Graph_BCHART_129" localSheetId="56" hidden="1">#REF!</definedName>
    <definedName name="_630__123Graph_BCHART_129" localSheetId="57" hidden="1">#REF!</definedName>
    <definedName name="_630__123Graph_BCHART_129" hidden="1">#REF!</definedName>
    <definedName name="_634__123Graph_BCHART_13" localSheetId="5" hidden="1">#REF!</definedName>
    <definedName name="_634__123Graph_BCHART_13" localSheetId="6" hidden="1">#REF!</definedName>
    <definedName name="_634__123Graph_BCHART_13" localSheetId="3" hidden="1">#REF!</definedName>
    <definedName name="_634__123Graph_BCHART_13" localSheetId="4" hidden="1">#REF!</definedName>
    <definedName name="_634__123Graph_BCHART_13" localSheetId="41" hidden="1">#REF!</definedName>
    <definedName name="_634__123Graph_BCHART_13" localSheetId="43" hidden="1">#REF!</definedName>
    <definedName name="_634__123Graph_BCHART_13" localSheetId="56" hidden="1">#REF!</definedName>
    <definedName name="_634__123Graph_BCHART_13" localSheetId="57" hidden="1">#REF!</definedName>
    <definedName name="_634__123Graph_BCHART_13" hidden="1">#REF!</definedName>
    <definedName name="_638__123Graph_BCHART_130" localSheetId="5" hidden="1">#REF!</definedName>
    <definedName name="_638__123Graph_BCHART_130" localSheetId="6" hidden="1">#REF!</definedName>
    <definedName name="_638__123Graph_BCHART_130" localSheetId="3" hidden="1">#REF!</definedName>
    <definedName name="_638__123Graph_BCHART_130" localSheetId="4" hidden="1">#REF!</definedName>
    <definedName name="_638__123Graph_BCHART_130" localSheetId="41" hidden="1">#REF!</definedName>
    <definedName name="_638__123Graph_BCHART_130" localSheetId="43" hidden="1">#REF!</definedName>
    <definedName name="_638__123Graph_BCHART_130" localSheetId="56" hidden="1">#REF!</definedName>
    <definedName name="_638__123Graph_BCHART_130" localSheetId="57" hidden="1">#REF!</definedName>
    <definedName name="_638__123Graph_BCHART_130" hidden="1">#REF!</definedName>
    <definedName name="_642__123Graph_BCHART_131" localSheetId="5" hidden="1">#REF!</definedName>
    <definedName name="_642__123Graph_BCHART_131" localSheetId="6" hidden="1">#REF!</definedName>
    <definedName name="_642__123Graph_BCHART_131" localSheetId="3" hidden="1">#REF!</definedName>
    <definedName name="_642__123Graph_BCHART_131" localSheetId="4" hidden="1">#REF!</definedName>
    <definedName name="_642__123Graph_BCHART_131" localSheetId="41" hidden="1">#REF!</definedName>
    <definedName name="_642__123Graph_BCHART_131" localSheetId="43" hidden="1">#REF!</definedName>
    <definedName name="_642__123Graph_BCHART_131" localSheetId="56" hidden="1">#REF!</definedName>
    <definedName name="_642__123Graph_BCHART_131" localSheetId="57" hidden="1">#REF!</definedName>
    <definedName name="_642__123Graph_BCHART_131" hidden="1">#REF!</definedName>
    <definedName name="_646__123Graph_BCHART_132" localSheetId="5" hidden="1">#REF!</definedName>
    <definedName name="_646__123Graph_BCHART_132" localSheetId="6" hidden="1">#REF!</definedName>
    <definedName name="_646__123Graph_BCHART_132" localSheetId="3" hidden="1">#REF!</definedName>
    <definedName name="_646__123Graph_BCHART_132" localSheetId="4" hidden="1">#REF!</definedName>
    <definedName name="_646__123Graph_BCHART_132" localSheetId="41" hidden="1">#REF!</definedName>
    <definedName name="_646__123Graph_BCHART_132" localSheetId="43" hidden="1">#REF!</definedName>
    <definedName name="_646__123Graph_BCHART_132" localSheetId="56" hidden="1">#REF!</definedName>
    <definedName name="_646__123Graph_BCHART_132" localSheetId="57" hidden="1">#REF!</definedName>
    <definedName name="_646__123Graph_BCHART_132" hidden="1">#REF!</definedName>
    <definedName name="_65__123Graph_AWB_ADJ_PRJ" hidden="1">#REF!</definedName>
    <definedName name="_650__123Graph_BCHART_133" localSheetId="5" hidden="1">#REF!</definedName>
    <definedName name="_650__123Graph_BCHART_133" localSheetId="6" hidden="1">#REF!</definedName>
    <definedName name="_650__123Graph_BCHART_133" localSheetId="3" hidden="1">#REF!</definedName>
    <definedName name="_650__123Graph_BCHART_133" localSheetId="4" hidden="1">#REF!</definedName>
    <definedName name="_650__123Graph_BCHART_133" localSheetId="32" hidden="1">#REF!</definedName>
    <definedName name="_650__123Graph_BCHART_133" localSheetId="41" hidden="1">#REF!</definedName>
    <definedName name="_650__123Graph_BCHART_133" localSheetId="43" hidden="1">#REF!</definedName>
    <definedName name="_650__123Graph_BCHART_133" localSheetId="56" hidden="1">#REF!</definedName>
    <definedName name="_650__123Graph_BCHART_133" localSheetId="57" hidden="1">#REF!</definedName>
    <definedName name="_650__123Graph_BCHART_133" hidden="1">#REF!</definedName>
    <definedName name="_654__123Graph_BCHART_134" localSheetId="5" hidden="1">#REF!</definedName>
    <definedName name="_654__123Graph_BCHART_134" localSheetId="6" hidden="1">#REF!</definedName>
    <definedName name="_654__123Graph_BCHART_134" localSheetId="3" hidden="1">#REF!</definedName>
    <definedName name="_654__123Graph_BCHART_134" localSheetId="4" hidden="1">#REF!</definedName>
    <definedName name="_654__123Graph_BCHART_134" localSheetId="32" hidden="1">#REF!</definedName>
    <definedName name="_654__123Graph_BCHART_134" localSheetId="41" hidden="1">#REF!</definedName>
    <definedName name="_654__123Graph_BCHART_134" localSheetId="43" hidden="1">#REF!</definedName>
    <definedName name="_654__123Graph_BCHART_134" localSheetId="56" hidden="1">#REF!</definedName>
    <definedName name="_654__123Graph_BCHART_134" localSheetId="57" hidden="1">#REF!</definedName>
    <definedName name="_654__123Graph_BCHART_134" hidden="1">#REF!</definedName>
    <definedName name="_658__123Graph_BCHART_135" localSheetId="5" hidden="1">#REF!</definedName>
    <definedName name="_658__123Graph_BCHART_135" localSheetId="6" hidden="1">#REF!</definedName>
    <definedName name="_658__123Graph_BCHART_135" localSheetId="3" hidden="1">#REF!</definedName>
    <definedName name="_658__123Graph_BCHART_135" localSheetId="4" hidden="1">#REF!</definedName>
    <definedName name="_658__123Graph_BCHART_135" localSheetId="41" hidden="1">#REF!</definedName>
    <definedName name="_658__123Graph_BCHART_135" localSheetId="43" hidden="1">#REF!</definedName>
    <definedName name="_658__123Graph_BCHART_135" localSheetId="56" hidden="1">#REF!</definedName>
    <definedName name="_658__123Graph_BCHART_135" localSheetId="57" hidden="1">#REF!</definedName>
    <definedName name="_658__123Graph_BCHART_135" hidden="1">#REF!</definedName>
    <definedName name="_66__123Graph_BCHART_1" hidden="1">#REF!</definedName>
    <definedName name="_662__123Graph_BCHART_136" localSheetId="5" hidden="1">#REF!</definedName>
    <definedName name="_662__123Graph_BCHART_136" localSheetId="6" hidden="1">#REF!</definedName>
    <definedName name="_662__123Graph_BCHART_136" localSheetId="3" hidden="1">#REF!</definedName>
    <definedName name="_662__123Graph_BCHART_136" localSheetId="4" hidden="1">#REF!</definedName>
    <definedName name="_662__123Graph_BCHART_136" localSheetId="32" hidden="1">#REF!</definedName>
    <definedName name="_662__123Graph_BCHART_136" localSheetId="41" hidden="1">#REF!</definedName>
    <definedName name="_662__123Graph_BCHART_136" localSheetId="43" hidden="1">#REF!</definedName>
    <definedName name="_662__123Graph_BCHART_136" localSheetId="56" hidden="1">#REF!</definedName>
    <definedName name="_662__123Graph_BCHART_136" localSheetId="57" hidden="1">#REF!</definedName>
    <definedName name="_662__123Graph_BCHART_136" hidden="1">#REF!</definedName>
    <definedName name="_666__123Graph_BCHART_137" localSheetId="5" hidden="1">#REF!</definedName>
    <definedName name="_666__123Graph_BCHART_137" localSheetId="6" hidden="1">#REF!</definedName>
    <definedName name="_666__123Graph_BCHART_137" localSheetId="3" hidden="1">#REF!</definedName>
    <definedName name="_666__123Graph_BCHART_137" localSheetId="4" hidden="1">#REF!</definedName>
    <definedName name="_666__123Graph_BCHART_137" localSheetId="32" hidden="1">#REF!</definedName>
    <definedName name="_666__123Graph_BCHART_137" localSheetId="41" hidden="1">#REF!</definedName>
    <definedName name="_666__123Graph_BCHART_137" localSheetId="43" hidden="1">#REF!</definedName>
    <definedName name="_666__123Graph_BCHART_137" localSheetId="56" hidden="1">#REF!</definedName>
    <definedName name="_666__123Graph_BCHART_137" localSheetId="57" hidden="1">#REF!</definedName>
    <definedName name="_666__123Graph_BCHART_137" hidden="1">#REF!</definedName>
    <definedName name="_67__123Graph_BCHART_2" hidden="1">#REF!</definedName>
    <definedName name="_670__123Graph_BCHART_138" localSheetId="5" hidden="1">#REF!</definedName>
    <definedName name="_670__123Graph_BCHART_138" localSheetId="6" hidden="1">#REF!</definedName>
    <definedName name="_670__123Graph_BCHART_138" localSheetId="3" hidden="1">#REF!</definedName>
    <definedName name="_670__123Graph_BCHART_138" localSheetId="4" hidden="1">#REF!</definedName>
    <definedName name="_670__123Graph_BCHART_138" localSheetId="32" hidden="1">#REF!</definedName>
    <definedName name="_670__123Graph_BCHART_138" localSheetId="41" hidden="1">#REF!</definedName>
    <definedName name="_670__123Graph_BCHART_138" localSheetId="43" hidden="1">#REF!</definedName>
    <definedName name="_670__123Graph_BCHART_138" localSheetId="56" hidden="1">#REF!</definedName>
    <definedName name="_670__123Graph_BCHART_138" localSheetId="57" hidden="1">#REF!</definedName>
    <definedName name="_670__123Graph_BCHART_138" hidden="1">#REF!</definedName>
    <definedName name="_674__123Graph_BCHART_139" localSheetId="5" hidden="1">#REF!</definedName>
    <definedName name="_674__123Graph_BCHART_139" localSheetId="6" hidden="1">#REF!</definedName>
    <definedName name="_674__123Graph_BCHART_139" localSheetId="3" hidden="1">#REF!</definedName>
    <definedName name="_674__123Graph_BCHART_139" localSheetId="4" hidden="1">#REF!</definedName>
    <definedName name="_674__123Graph_BCHART_139" localSheetId="32" hidden="1">#REF!</definedName>
    <definedName name="_674__123Graph_BCHART_139" localSheetId="41" hidden="1">#REF!</definedName>
    <definedName name="_674__123Graph_BCHART_139" localSheetId="43" hidden="1">#REF!</definedName>
    <definedName name="_674__123Graph_BCHART_139" localSheetId="56" hidden="1">#REF!</definedName>
    <definedName name="_674__123Graph_BCHART_139" localSheetId="57" hidden="1">#REF!</definedName>
    <definedName name="_674__123Graph_BCHART_139" hidden="1">#REF!</definedName>
    <definedName name="_678__123Graph_BCHART_14" localSheetId="5" hidden="1">#REF!</definedName>
    <definedName name="_678__123Graph_BCHART_14" localSheetId="6" hidden="1">#REF!</definedName>
    <definedName name="_678__123Graph_BCHART_14" localSheetId="3" hidden="1">#REF!</definedName>
    <definedName name="_678__123Graph_BCHART_14" localSheetId="4" hidden="1">#REF!</definedName>
    <definedName name="_678__123Graph_BCHART_14" localSheetId="41" hidden="1">#REF!</definedName>
    <definedName name="_678__123Graph_BCHART_14" localSheetId="43" hidden="1">#REF!</definedName>
    <definedName name="_678__123Graph_BCHART_14" localSheetId="56" hidden="1">#REF!</definedName>
    <definedName name="_678__123Graph_BCHART_14" localSheetId="57" hidden="1">#REF!</definedName>
    <definedName name="_678__123Graph_BCHART_14" hidden="1">#REF!</definedName>
    <definedName name="_68__123Graph_ACHART_119" localSheetId="5" hidden="1">#REF!</definedName>
    <definedName name="_68__123Graph_ACHART_119" localSheetId="6" hidden="1">#REF!</definedName>
    <definedName name="_68__123Graph_ACHART_119" localSheetId="3" hidden="1">#REF!</definedName>
    <definedName name="_68__123Graph_ACHART_119" localSheetId="4" hidden="1">#REF!</definedName>
    <definedName name="_68__123Graph_ACHART_119" localSheetId="41" hidden="1">#REF!</definedName>
    <definedName name="_68__123Graph_ACHART_119" localSheetId="43" hidden="1">#REF!</definedName>
    <definedName name="_68__123Graph_ACHART_119" localSheetId="56" hidden="1">#REF!</definedName>
    <definedName name="_68__123Graph_ACHART_119" localSheetId="57" hidden="1">#REF!</definedName>
    <definedName name="_68__123Graph_ACHART_119" hidden="1">#REF!</definedName>
    <definedName name="_682__123Graph_BCHART_140" localSheetId="5" hidden="1">#REF!</definedName>
    <definedName name="_682__123Graph_BCHART_140" localSheetId="6" hidden="1">#REF!</definedName>
    <definedName name="_682__123Graph_BCHART_140" localSheetId="3" hidden="1">#REF!</definedName>
    <definedName name="_682__123Graph_BCHART_140" localSheetId="4" hidden="1">#REF!</definedName>
    <definedName name="_682__123Graph_BCHART_140" localSheetId="41" hidden="1">#REF!</definedName>
    <definedName name="_682__123Graph_BCHART_140" localSheetId="43" hidden="1">#REF!</definedName>
    <definedName name="_682__123Graph_BCHART_140" localSheetId="56" hidden="1">#REF!</definedName>
    <definedName name="_682__123Graph_BCHART_140" localSheetId="57" hidden="1">#REF!</definedName>
    <definedName name="_682__123Graph_BCHART_140" hidden="1">#REF!</definedName>
    <definedName name="_686__123Graph_BCHART_141" localSheetId="5" hidden="1">#REF!</definedName>
    <definedName name="_686__123Graph_BCHART_141" localSheetId="6" hidden="1">#REF!</definedName>
    <definedName name="_686__123Graph_BCHART_141" localSheetId="3" hidden="1">#REF!</definedName>
    <definedName name="_686__123Graph_BCHART_141" localSheetId="4" hidden="1">#REF!</definedName>
    <definedName name="_686__123Graph_BCHART_141" localSheetId="41" hidden="1">#REF!</definedName>
    <definedName name="_686__123Graph_BCHART_141" localSheetId="43" hidden="1">#REF!</definedName>
    <definedName name="_686__123Graph_BCHART_141" localSheetId="56" hidden="1">#REF!</definedName>
    <definedName name="_686__123Graph_BCHART_141" localSheetId="57" hidden="1">#REF!</definedName>
    <definedName name="_686__123Graph_BCHART_141" hidden="1">#REF!</definedName>
    <definedName name="_690__123Graph_BCHART_142" localSheetId="5" hidden="1">#REF!</definedName>
    <definedName name="_690__123Graph_BCHART_142" localSheetId="6" hidden="1">#REF!</definedName>
    <definedName name="_690__123Graph_BCHART_142" localSheetId="3" hidden="1">#REF!</definedName>
    <definedName name="_690__123Graph_BCHART_142" localSheetId="4" hidden="1">#REF!</definedName>
    <definedName name="_690__123Graph_BCHART_142" localSheetId="41" hidden="1">#REF!</definedName>
    <definedName name="_690__123Graph_BCHART_142" localSheetId="43" hidden="1">#REF!</definedName>
    <definedName name="_690__123Graph_BCHART_142" localSheetId="56" hidden="1">#REF!</definedName>
    <definedName name="_690__123Graph_BCHART_142" localSheetId="57" hidden="1">#REF!</definedName>
    <definedName name="_690__123Graph_BCHART_142" hidden="1">#REF!</definedName>
    <definedName name="_694__123Graph_BCHART_143" localSheetId="5" hidden="1">#REF!</definedName>
    <definedName name="_694__123Graph_BCHART_143" localSheetId="6" hidden="1">#REF!</definedName>
    <definedName name="_694__123Graph_BCHART_143" localSheetId="3" hidden="1">#REF!</definedName>
    <definedName name="_694__123Graph_BCHART_143" localSheetId="4" hidden="1">#REF!</definedName>
    <definedName name="_694__123Graph_BCHART_143" localSheetId="41" hidden="1">#REF!</definedName>
    <definedName name="_694__123Graph_BCHART_143" localSheetId="43" hidden="1">#REF!</definedName>
    <definedName name="_694__123Graph_BCHART_143" localSheetId="56" hidden="1">#REF!</definedName>
    <definedName name="_694__123Graph_BCHART_143" localSheetId="57" hidden="1">#REF!</definedName>
    <definedName name="_694__123Graph_BCHART_143" hidden="1">#REF!</definedName>
    <definedName name="_698__123Graph_BCHART_144" localSheetId="5" hidden="1">#REF!</definedName>
    <definedName name="_698__123Graph_BCHART_144" localSheetId="6" hidden="1">#REF!</definedName>
    <definedName name="_698__123Graph_BCHART_144" localSheetId="3" hidden="1">#REF!</definedName>
    <definedName name="_698__123Graph_BCHART_144" localSheetId="4" hidden="1">#REF!</definedName>
    <definedName name="_698__123Graph_BCHART_144" localSheetId="41" hidden="1">#REF!</definedName>
    <definedName name="_698__123Graph_BCHART_144" localSheetId="43" hidden="1">#REF!</definedName>
    <definedName name="_698__123Graph_BCHART_144" localSheetId="56" hidden="1">#REF!</definedName>
    <definedName name="_698__123Graph_BCHART_144" localSheetId="57" hidden="1">#REF!</definedName>
    <definedName name="_698__123Graph_BCHART_144" hidden="1">#REF!</definedName>
    <definedName name="_7___123Graph_BChart_4A" localSheetId="5">#REF!</definedName>
    <definedName name="_7___123Graph_BChart_4A" localSheetId="6">#REF!</definedName>
    <definedName name="_7___123Graph_BChart_4A" localSheetId="4">#REF!</definedName>
    <definedName name="_7___123Graph_BChart_4A" localSheetId="56">#REF!</definedName>
    <definedName name="_7___123Graph_BChart_4A" localSheetId="57">#REF!</definedName>
    <definedName name="_7___123Graph_BChart_4A">#REF!</definedName>
    <definedName name="_7__123Graph_XREALEX_WAGE" localSheetId="5">#REF!</definedName>
    <definedName name="_7__123Graph_XREALEX_WAGE" localSheetId="6">#REF!</definedName>
    <definedName name="_7__123Graph_XREALEX_WAGE" localSheetId="4">#REF!</definedName>
    <definedName name="_7__123Graph_XREALEX_WAGE" localSheetId="56">#REF!</definedName>
    <definedName name="_7__123Graph_XREALEX_WAGE" localSheetId="57">#REF!</definedName>
    <definedName name="_7__123Graph_XREALEX_WAGE">#REF!</definedName>
    <definedName name="_7_0GRÁFICO_N_10.2" localSheetId="56">#REF!</definedName>
    <definedName name="_7_0GRÁFICO_N_10.2" localSheetId="57">#REF!</definedName>
    <definedName name="_7_0GRÁFICO_N_10.2">#REF!</definedName>
    <definedName name="_702__123Graph_BCHART_145" localSheetId="5" hidden="1">#REF!</definedName>
    <definedName name="_702__123Graph_BCHART_145" localSheetId="6" hidden="1">#REF!</definedName>
    <definedName name="_702__123Graph_BCHART_145" localSheetId="3" hidden="1">#REF!</definedName>
    <definedName name="_702__123Graph_BCHART_145" localSheetId="4" hidden="1">#REF!</definedName>
    <definedName name="_702__123Graph_BCHART_145" localSheetId="41" hidden="1">#REF!</definedName>
    <definedName name="_702__123Graph_BCHART_145" localSheetId="43" hidden="1">#REF!</definedName>
    <definedName name="_702__123Graph_BCHART_145" localSheetId="56" hidden="1">#REF!</definedName>
    <definedName name="_702__123Graph_BCHART_145" localSheetId="57" hidden="1">#REF!</definedName>
    <definedName name="_702__123Graph_BCHART_145" hidden="1">#REF!</definedName>
    <definedName name="_706__123Graph_BCHART_146" localSheetId="5" hidden="1">#REF!</definedName>
    <definedName name="_706__123Graph_BCHART_146" localSheetId="6" hidden="1">#REF!</definedName>
    <definedName name="_706__123Graph_BCHART_146" localSheetId="3" hidden="1">#REF!</definedName>
    <definedName name="_706__123Graph_BCHART_146" localSheetId="4" hidden="1">#REF!</definedName>
    <definedName name="_706__123Graph_BCHART_146" localSheetId="41" hidden="1">#REF!</definedName>
    <definedName name="_706__123Graph_BCHART_146" localSheetId="43" hidden="1">#REF!</definedName>
    <definedName name="_706__123Graph_BCHART_146" localSheetId="56" hidden="1">#REF!</definedName>
    <definedName name="_706__123Graph_BCHART_146" localSheetId="57" hidden="1">#REF!</definedName>
    <definedName name="_706__123Graph_BCHART_146" hidden="1">#REF!</definedName>
    <definedName name="_710__123Graph_BCHART_147" localSheetId="5" hidden="1">#REF!</definedName>
    <definedName name="_710__123Graph_BCHART_147" localSheetId="6" hidden="1">#REF!</definedName>
    <definedName name="_710__123Graph_BCHART_147" localSheetId="3" hidden="1">#REF!</definedName>
    <definedName name="_710__123Graph_BCHART_147" localSheetId="4" hidden="1">#REF!</definedName>
    <definedName name="_710__123Graph_BCHART_147" localSheetId="41" hidden="1">#REF!</definedName>
    <definedName name="_710__123Graph_BCHART_147" localSheetId="43" hidden="1">#REF!</definedName>
    <definedName name="_710__123Graph_BCHART_147" localSheetId="56" hidden="1">#REF!</definedName>
    <definedName name="_710__123Graph_BCHART_147" localSheetId="57" hidden="1">#REF!</definedName>
    <definedName name="_710__123Graph_BCHART_147" hidden="1">#REF!</definedName>
    <definedName name="_714__123Graph_BCHART_148" localSheetId="5" hidden="1">#REF!</definedName>
    <definedName name="_714__123Graph_BCHART_148" localSheetId="6" hidden="1">#REF!</definedName>
    <definedName name="_714__123Graph_BCHART_148" localSheetId="3" hidden="1">#REF!</definedName>
    <definedName name="_714__123Graph_BCHART_148" localSheetId="4" hidden="1">#REF!</definedName>
    <definedName name="_714__123Graph_BCHART_148" localSheetId="41" hidden="1">#REF!</definedName>
    <definedName name="_714__123Graph_BCHART_148" localSheetId="43" hidden="1">#REF!</definedName>
    <definedName name="_714__123Graph_BCHART_148" localSheetId="56" hidden="1">#REF!</definedName>
    <definedName name="_714__123Graph_BCHART_148" localSheetId="57" hidden="1">#REF!</definedName>
    <definedName name="_714__123Graph_BCHART_148" hidden="1">#REF!</definedName>
    <definedName name="_718__123Graph_BCHART_149" localSheetId="5" hidden="1">#REF!</definedName>
    <definedName name="_718__123Graph_BCHART_149" localSheetId="6" hidden="1">#REF!</definedName>
    <definedName name="_718__123Graph_BCHART_149" localSheetId="3" hidden="1">#REF!</definedName>
    <definedName name="_718__123Graph_BCHART_149" localSheetId="4" hidden="1">#REF!</definedName>
    <definedName name="_718__123Graph_BCHART_149" localSheetId="41" hidden="1">#REF!</definedName>
    <definedName name="_718__123Graph_BCHART_149" localSheetId="43" hidden="1">#REF!</definedName>
    <definedName name="_718__123Graph_BCHART_149" localSheetId="56" hidden="1">#REF!</definedName>
    <definedName name="_718__123Graph_BCHART_149" localSheetId="57" hidden="1">#REF!</definedName>
    <definedName name="_718__123Graph_BCHART_149" hidden="1">#REF!</definedName>
    <definedName name="_72__123Graph_ACHART_12" localSheetId="5" hidden="1">#REF!</definedName>
    <definedName name="_72__123Graph_ACHART_12" localSheetId="6" hidden="1">#REF!</definedName>
    <definedName name="_72__123Graph_ACHART_12" localSheetId="3" hidden="1">#REF!</definedName>
    <definedName name="_72__123Graph_ACHART_12" localSheetId="4" hidden="1">#REF!</definedName>
    <definedName name="_72__123Graph_ACHART_12" localSheetId="41" hidden="1">#REF!</definedName>
    <definedName name="_72__123Graph_ACHART_12" localSheetId="43" hidden="1">#REF!</definedName>
    <definedName name="_72__123Graph_ACHART_12" localSheetId="56" hidden="1">#REF!</definedName>
    <definedName name="_72__123Graph_ACHART_12" localSheetId="57" hidden="1">#REF!</definedName>
    <definedName name="_72__123Graph_ACHART_12" hidden="1">#REF!</definedName>
    <definedName name="_722__123Graph_BCHART_15" localSheetId="5" hidden="1">#REF!</definedName>
    <definedName name="_722__123Graph_BCHART_15" localSheetId="6" hidden="1">#REF!</definedName>
    <definedName name="_722__123Graph_BCHART_15" localSheetId="3" hidden="1">#REF!</definedName>
    <definedName name="_722__123Graph_BCHART_15" localSheetId="4" hidden="1">#REF!</definedName>
    <definedName name="_722__123Graph_BCHART_15" localSheetId="41" hidden="1">#REF!</definedName>
    <definedName name="_722__123Graph_BCHART_15" localSheetId="43" hidden="1">#REF!</definedName>
    <definedName name="_722__123Graph_BCHART_15" localSheetId="56" hidden="1">#REF!</definedName>
    <definedName name="_722__123Graph_BCHART_15" localSheetId="57" hidden="1">#REF!</definedName>
    <definedName name="_722__123Graph_BCHART_15" hidden="1">#REF!</definedName>
    <definedName name="_726__123Graph_BCHART_150" localSheetId="5" hidden="1">#REF!</definedName>
    <definedName name="_726__123Graph_BCHART_150" localSheetId="6" hidden="1">#REF!</definedName>
    <definedName name="_726__123Graph_BCHART_150" localSheetId="3" hidden="1">#REF!</definedName>
    <definedName name="_726__123Graph_BCHART_150" localSheetId="4" hidden="1">#REF!</definedName>
    <definedName name="_726__123Graph_BCHART_150" localSheetId="41" hidden="1">#REF!</definedName>
    <definedName name="_726__123Graph_BCHART_150" localSheetId="43" hidden="1">#REF!</definedName>
    <definedName name="_726__123Graph_BCHART_150" localSheetId="56" hidden="1">#REF!</definedName>
    <definedName name="_726__123Graph_BCHART_150" localSheetId="57" hidden="1">#REF!</definedName>
    <definedName name="_726__123Graph_BCHART_150" hidden="1">#REF!</definedName>
    <definedName name="_730__123Graph_BCHART_151" localSheetId="5" hidden="1">#REF!</definedName>
    <definedName name="_730__123Graph_BCHART_151" localSheetId="6" hidden="1">#REF!</definedName>
    <definedName name="_730__123Graph_BCHART_151" localSheetId="3" hidden="1">#REF!</definedName>
    <definedName name="_730__123Graph_BCHART_151" localSheetId="4" hidden="1">#REF!</definedName>
    <definedName name="_730__123Graph_BCHART_151" localSheetId="41" hidden="1">#REF!</definedName>
    <definedName name="_730__123Graph_BCHART_151" localSheetId="43" hidden="1">#REF!</definedName>
    <definedName name="_730__123Graph_BCHART_151" localSheetId="56" hidden="1">#REF!</definedName>
    <definedName name="_730__123Graph_BCHART_151" localSheetId="57" hidden="1">#REF!</definedName>
    <definedName name="_730__123Graph_BCHART_151" hidden="1">#REF!</definedName>
    <definedName name="_734__123Graph_BCHART_152" localSheetId="5" hidden="1">#REF!</definedName>
    <definedName name="_734__123Graph_BCHART_152" localSheetId="6" hidden="1">#REF!</definedName>
    <definedName name="_734__123Graph_BCHART_152" localSheetId="3" hidden="1">#REF!</definedName>
    <definedName name="_734__123Graph_BCHART_152" localSheetId="4" hidden="1">#REF!</definedName>
    <definedName name="_734__123Graph_BCHART_152" localSheetId="41" hidden="1">#REF!</definedName>
    <definedName name="_734__123Graph_BCHART_152" localSheetId="43" hidden="1">#REF!</definedName>
    <definedName name="_734__123Graph_BCHART_152" localSheetId="56" hidden="1">#REF!</definedName>
    <definedName name="_734__123Graph_BCHART_152" localSheetId="57" hidden="1">#REF!</definedName>
    <definedName name="_734__123Graph_BCHART_152" hidden="1">#REF!</definedName>
    <definedName name="_738__123Graph_BCHART_153" localSheetId="5" hidden="1">#REF!</definedName>
    <definedName name="_738__123Graph_BCHART_153" localSheetId="6" hidden="1">#REF!</definedName>
    <definedName name="_738__123Graph_BCHART_153" localSheetId="3" hidden="1">#REF!</definedName>
    <definedName name="_738__123Graph_BCHART_153" localSheetId="4" hidden="1">#REF!</definedName>
    <definedName name="_738__123Graph_BCHART_153" localSheetId="41" hidden="1">#REF!</definedName>
    <definedName name="_738__123Graph_BCHART_153" localSheetId="43" hidden="1">#REF!</definedName>
    <definedName name="_738__123Graph_BCHART_153" localSheetId="56" hidden="1">#REF!</definedName>
    <definedName name="_738__123Graph_BCHART_153" localSheetId="57" hidden="1">#REF!</definedName>
    <definedName name="_738__123Graph_BCHART_153" hidden="1">#REF!</definedName>
    <definedName name="_74__123Graph_ACHART_120" localSheetId="5" hidden="1">#REF!</definedName>
    <definedName name="_74__123Graph_ACHART_120" localSheetId="6" hidden="1">#REF!</definedName>
    <definedName name="_74__123Graph_ACHART_120" localSheetId="3" hidden="1">#REF!</definedName>
    <definedName name="_74__123Graph_ACHART_120" localSheetId="4" hidden="1">#REF!</definedName>
    <definedName name="_74__123Graph_ACHART_120" localSheetId="41" hidden="1">#REF!</definedName>
    <definedName name="_74__123Graph_ACHART_120" localSheetId="43" hidden="1">#REF!</definedName>
    <definedName name="_74__123Graph_ACHART_120" localSheetId="56" hidden="1">#REF!</definedName>
    <definedName name="_74__123Graph_ACHART_120" localSheetId="57" hidden="1">#REF!</definedName>
    <definedName name="_74__123Graph_ACHART_120" hidden="1">#REF!</definedName>
    <definedName name="_742__123Graph_BCHART_154" localSheetId="5" hidden="1">#REF!</definedName>
    <definedName name="_742__123Graph_BCHART_154" localSheetId="6" hidden="1">#REF!</definedName>
    <definedName name="_742__123Graph_BCHART_154" localSheetId="3" hidden="1">#REF!</definedName>
    <definedName name="_742__123Graph_BCHART_154" localSheetId="4" hidden="1">#REF!</definedName>
    <definedName name="_742__123Graph_BCHART_154" localSheetId="41" hidden="1">#REF!</definedName>
    <definedName name="_742__123Graph_BCHART_154" localSheetId="43" hidden="1">#REF!</definedName>
    <definedName name="_742__123Graph_BCHART_154" localSheetId="56" hidden="1">#REF!</definedName>
    <definedName name="_742__123Graph_BCHART_154" localSheetId="57" hidden="1">#REF!</definedName>
    <definedName name="_742__123Graph_BCHART_154" hidden="1">#REF!</definedName>
    <definedName name="_746__123Graph_BCHART_155" localSheetId="5" hidden="1">#REF!</definedName>
    <definedName name="_746__123Graph_BCHART_155" localSheetId="6" hidden="1">#REF!</definedName>
    <definedName name="_746__123Graph_BCHART_155" localSheetId="3" hidden="1">#REF!</definedName>
    <definedName name="_746__123Graph_BCHART_155" localSheetId="4" hidden="1">#REF!</definedName>
    <definedName name="_746__123Graph_BCHART_155" localSheetId="41" hidden="1">#REF!</definedName>
    <definedName name="_746__123Graph_BCHART_155" localSheetId="43" hidden="1">#REF!</definedName>
    <definedName name="_746__123Graph_BCHART_155" localSheetId="56" hidden="1">#REF!</definedName>
    <definedName name="_746__123Graph_BCHART_155" localSheetId="57" hidden="1">#REF!</definedName>
    <definedName name="_746__123Graph_BCHART_155" hidden="1">#REF!</definedName>
    <definedName name="_750__123Graph_BCHART_156" localSheetId="5" hidden="1">#REF!</definedName>
    <definedName name="_750__123Graph_BCHART_156" localSheetId="6" hidden="1">#REF!</definedName>
    <definedName name="_750__123Graph_BCHART_156" localSheetId="3" hidden="1">#REF!</definedName>
    <definedName name="_750__123Graph_BCHART_156" localSheetId="4" hidden="1">#REF!</definedName>
    <definedName name="_750__123Graph_BCHART_156" localSheetId="41" hidden="1">#REF!</definedName>
    <definedName name="_750__123Graph_BCHART_156" localSheetId="43" hidden="1">#REF!</definedName>
    <definedName name="_750__123Graph_BCHART_156" localSheetId="56" hidden="1">#REF!</definedName>
    <definedName name="_750__123Graph_BCHART_156" localSheetId="57" hidden="1">#REF!</definedName>
    <definedName name="_750__123Graph_BCHART_156" hidden="1">#REF!</definedName>
    <definedName name="_754__123Graph_BCHART_16" localSheetId="5" hidden="1">#REF!</definedName>
    <definedName name="_754__123Graph_BCHART_16" localSheetId="6" hidden="1">#REF!</definedName>
    <definedName name="_754__123Graph_BCHART_16" localSheetId="3" hidden="1">#REF!</definedName>
    <definedName name="_754__123Graph_BCHART_16" localSheetId="4" hidden="1">#REF!</definedName>
    <definedName name="_754__123Graph_BCHART_16" localSheetId="41" hidden="1">#REF!</definedName>
    <definedName name="_754__123Graph_BCHART_16" localSheetId="43" hidden="1">#REF!</definedName>
    <definedName name="_754__123Graph_BCHART_16" localSheetId="56" hidden="1">#REF!</definedName>
    <definedName name="_754__123Graph_BCHART_16" localSheetId="57" hidden="1">#REF!</definedName>
    <definedName name="_754__123Graph_BCHART_16" hidden="1">#REF!</definedName>
    <definedName name="_758__123Graph_BCHART_18" localSheetId="5" hidden="1">#REF!</definedName>
    <definedName name="_758__123Graph_BCHART_18" localSheetId="6" hidden="1">#REF!</definedName>
    <definedName name="_758__123Graph_BCHART_18" localSheetId="3" hidden="1">#REF!</definedName>
    <definedName name="_758__123Graph_BCHART_18" localSheetId="4" hidden="1">#REF!</definedName>
    <definedName name="_758__123Graph_BCHART_18" localSheetId="41" hidden="1">#REF!</definedName>
    <definedName name="_758__123Graph_BCHART_18" localSheetId="43" hidden="1">#REF!</definedName>
    <definedName name="_758__123Graph_BCHART_18" localSheetId="56" hidden="1">#REF!</definedName>
    <definedName name="_758__123Graph_BCHART_18" localSheetId="57" hidden="1">#REF!</definedName>
    <definedName name="_758__123Graph_BCHART_18" hidden="1">#REF!</definedName>
    <definedName name="_762__123Graph_BCHART_19" localSheetId="5" hidden="1">#REF!</definedName>
    <definedName name="_762__123Graph_BCHART_19" localSheetId="6" hidden="1">#REF!</definedName>
    <definedName name="_762__123Graph_BCHART_19" localSheetId="3" hidden="1">#REF!</definedName>
    <definedName name="_762__123Graph_BCHART_19" localSheetId="4" hidden="1">#REF!</definedName>
    <definedName name="_762__123Graph_BCHART_19" localSheetId="41" hidden="1">#REF!</definedName>
    <definedName name="_762__123Graph_BCHART_19" localSheetId="43" hidden="1">#REF!</definedName>
    <definedName name="_762__123Graph_BCHART_19" localSheetId="56" hidden="1">#REF!</definedName>
    <definedName name="_762__123Graph_BCHART_19" localSheetId="57" hidden="1">#REF!</definedName>
    <definedName name="_762__123Graph_BCHART_19" hidden="1">#REF!</definedName>
    <definedName name="_766__123Graph_BCHART_20" localSheetId="5" hidden="1">#REF!</definedName>
    <definedName name="_766__123Graph_BCHART_20" localSheetId="6" hidden="1">#REF!</definedName>
    <definedName name="_766__123Graph_BCHART_20" localSheetId="3" hidden="1">#REF!</definedName>
    <definedName name="_766__123Graph_BCHART_20" localSheetId="4" hidden="1">#REF!</definedName>
    <definedName name="_766__123Graph_BCHART_20" localSheetId="41" hidden="1">#REF!</definedName>
    <definedName name="_766__123Graph_BCHART_20" localSheetId="43" hidden="1">#REF!</definedName>
    <definedName name="_766__123Graph_BCHART_20" localSheetId="56" hidden="1">#REF!</definedName>
    <definedName name="_766__123Graph_BCHART_20" localSheetId="57" hidden="1">#REF!</definedName>
    <definedName name="_766__123Graph_BCHART_20" hidden="1">#REF!</definedName>
    <definedName name="_770__123Graph_BCHART_21" localSheetId="5" hidden="1">#REF!</definedName>
    <definedName name="_770__123Graph_BCHART_21" localSheetId="6" hidden="1">#REF!</definedName>
    <definedName name="_770__123Graph_BCHART_21" localSheetId="3" hidden="1">#REF!</definedName>
    <definedName name="_770__123Graph_BCHART_21" localSheetId="4" hidden="1">#REF!</definedName>
    <definedName name="_770__123Graph_BCHART_21" localSheetId="41" hidden="1">#REF!</definedName>
    <definedName name="_770__123Graph_BCHART_21" localSheetId="43" hidden="1">#REF!</definedName>
    <definedName name="_770__123Graph_BCHART_21" localSheetId="56" hidden="1">#REF!</definedName>
    <definedName name="_770__123Graph_BCHART_21" localSheetId="57" hidden="1">#REF!</definedName>
    <definedName name="_770__123Graph_BCHART_21" hidden="1">#REF!</definedName>
    <definedName name="_774__123Graph_BCHART_22" localSheetId="5" hidden="1">#REF!</definedName>
    <definedName name="_774__123Graph_BCHART_22" localSheetId="6" hidden="1">#REF!</definedName>
    <definedName name="_774__123Graph_BCHART_22" localSheetId="3" hidden="1">#REF!</definedName>
    <definedName name="_774__123Graph_BCHART_22" localSheetId="4" hidden="1">#REF!</definedName>
    <definedName name="_774__123Graph_BCHART_22" localSheetId="41" hidden="1">#REF!</definedName>
    <definedName name="_774__123Graph_BCHART_22" localSheetId="43" hidden="1">#REF!</definedName>
    <definedName name="_774__123Graph_BCHART_22" localSheetId="56" hidden="1">#REF!</definedName>
    <definedName name="_774__123Graph_BCHART_22" localSheetId="57" hidden="1">#REF!</definedName>
    <definedName name="_774__123Graph_BCHART_22" hidden="1">#REF!</definedName>
    <definedName name="_778__123Graph_BCHART_27" localSheetId="5" hidden="1">#REF!</definedName>
    <definedName name="_778__123Graph_BCHART_27" localSheetId="6" hidden="1">#REF!</definedName>
    <definedName name="_778__123Graph_BCHART_27" localSheetId="3" hidden="1">#REF!</definedName>
    <definedName name="_778__123Graph_BCHART_27" localSheetId="4" hidden="1">#REF!</definedName>
    <definedName name="_778__123Graph_BCHART_27" localSheetId="41" hidden="1">#REF!</definedName>
    <definedName name="_778__123Graph_BCHART_27" localSheetId="43" hidden="1">#REF!</definedName>
    <definedName name="_778__123Graph_BCHART_27" localSheetId="56" hidden="1">#REF!</definedName>
    <definedName name="_778__123Graph_BCHART_27" localSheetId="57" hidden="1">#REF!</definedName>
    <definedName name="_778__123Graph_BCHART_27" hidden="1">#REF!</definedName>
    <definedName name="_782__123Graph_BCHART_28" localSheetId="5" hidden="1">#REF!</definedName>
    <definedName name="_782__123Graph_BCHART_28" localSheetId="6" hidden="1">#REF!</definedName>
    <definedName name="_782__123Graph_BCHART_28" localSheetId="3" hidden="1">#REF!</definedName>
    <definedName name="_782__123Graph_BCHART_28" localSheetId="4" hidden="1">#REF!</definedName>
    <definedName name="_782__123Graph_BCHART_28" localSheetId="41" hidden="1">#REF!</definedName>
    <definedName name="_782__123Graph_BCHART_28" localSheetId="43" hidden="1">#REF!</definedName>
    <definedName name="_782__123Graph_BCHART_28" localSheetId="56" hidden="1">#REF!</definedName>
    <definedName name="_782__123Graph_BCHART_28" localSheetId="57" hidden="1">#REF!</definedName>
    <definedName name="_782__123Graph_BCHART_28" hidden="1">#REF!</definedName>
    <definedName name="_786__123Graph_BCHART_31" localSheetId="5" hidden="1">#REF!</definedName>
    <definedName name="_786__123Graph_BCHART_31" localSheetId="6" hidden="1">#REF!</definedName>
    <definedName name="_786__123Graph_BCHART_31" localSheetId="3" hidden="1">#REF!</definedName>
    <definedName name="_786__123Graph_BCHART_31" localSheetId="4" hidden="1">#REF!</definedName>
    <definedName name="_786__123Graph_BCHART_31" localSheetId="41" hidden="1">#REF!</definedName>
    <definedName name="_786__123Graph_BCHART_31" localSheetId="43" hidden="1">#REF!</definedName>
    <definedName name="_786__123Graph_BCHART_31" localSheetId="56" hidden="1">#REF!</definedName>
    <definedName name="_786__123Graph_BCHART_31" localSheetId="57" hidden="1">#REF!</definedName>
    <definedName name="_786__123Graph_BCHART_31" hidden="1">#REF!</definedName>
    <definedName name="_790__123Graph_BCHART_32" localSheetId="5" hidden="1">#REF!</definedName>
    <definedName name="_790__123Graph_BCHART_32" localSheetId="6" hidden="1">#REF!</definedName>
    <definedName name="_790__123Graph_BCHART_32" localSheetId="3" hidden="1">#REF!</definedName>
    <definedName name="_790__123Graph_BCHART_32" localSheetId="4" hidden="1">#REF!</definedName>
    <definedName name="_790__123Graph_BCHART_32" localSheetId="41" hidden="1">#REF!</definedName>
    <definedName name="_790__123Graph_BCHART_32" localSheetId="43" hidden="1">#REF!</definedName>
    <definedName name="_790__123Graph_BCHART_32" localSheetId="56" hidden="1">#REF!</definedName>
    <definedName name="_790__123Graph_BCHART_32" localSheetId="57" hidden="1">#REF!</definedName>
    <definedName name="_790__123Graph_BCHART_32" hidden="1">#REF!</definedName>
    <definedName name="_794__123Graph_BCHART_33" localSheetId="5" hidden="1">#REF!</definedName>
    <definedName name="_794__123Graph_BCHART_33" localSheetId="6" hidden="1">#REF!</definedName>
    <definedName name="_794__123Graph_BCHART_33" localSheetId="3" hidden="1">#REF!</definedName>
    <definedName name="_794__123Graph_BCHART_33" localSheetId="4" hidden="1">#REF!</definedName>
    <definedName name="_794__123Graph_BCHART_33" localSheetId="41" hidden="1">#REF!</definedName>
    <definedName name="_794__123Graph_BCHART_33" localSheetId="43" hidden="1">#REF!</definedName>
    <definedName name="_794__123Graph_BCHART_33" localSheetId="56" hidden="1">#REF!</definedName>
    <definedName name="_794__123Graph_BCHART_33" localSheetId="57" hidden="1">#REF!</definedName>
    <definedName name="_794__123Graph_BCHART_33" hidden="1">#REF!</definedName>
    <definedName name="_798__123Graph_BCHART_34" localSheetId="5" hidden="1">#REF!</definedName>
    <definedName name="_798__123Graph_BCHART_34" localSheetId="6" hidden="1">#REF!</definedName>
    <definedName name="_798__123Graph_BCHART_34" localSheetId="3" hidden="1">#REF!</definedName>
    <definedName name="_798__123Graph_BCHART_34" localSheetId="4" hidden="1">#REF!</definedName>
    <definedName name="_798__123Graph_BCHART_34" localSheetId="41" hidden="1">#REF!</definedName>
    <definedName name="_798__123Graph_BCHART_34" localSheetId="43" hidden="1">#REF!</definedName>
    <definedName name="_798__123Graph_BCHART_34" localSheetId="56" hidden="1">#REF!</definedName>
    <definedName name="_798__123Graph_BCHART_34" localSheetId="57" hidden="1">#REF!</definedName>
    <definedName name="_798__123Graph_BCHART_34" hidden="1">#REF!</definedName>
    <definedName name="_8___123Graph_XChart_1A" localSheetId="5">#REF!</definedName>
    <definedName name="_8___123Graph_XChart_1A" localSheetId="6">#REF!</definedName>
    <definedName name="_8___123Graph_XChart_1A" localSheetId="4">#REF!</definedName>
    <definedName name="_8___123Graph_XChart_1A" localSheetId="56">#REF!</definedName>
    <definedName name="_8___123Graph_XChart_1A">#REF!</definedName>
    <definedName name="_8__123Graph_ACHART_10" localSheetId="5" hidden="1">#REF!</definedName>
    <definedName name="_8__123Graph_ACHART_10" localSheetId="6" hidden="1">#REF!</definedName>
    <definedName name="_8__123Graph_ACHART_10" localSheetId="3" hidden="1">#REF!</definedName>
    <definedName name="_8__123Graph_ACHART_10" localSheetId="4" hidden="1">#REF!</definedName>
    <definedName name="_8__123Graph_ACHART_10" localSheetId="7" hidden="1">#REF!</definedName>
    <definedName name="_8__123Graph_ACHART_10" localSheetId="8" hidden="1">#REF!</definedName>
    <definedName name="_8__123Graph_ACHART_10" localSheetId="32" hidden="1">#REF!</definedName>
    <definedName name="_8__123Graph_ACHART_10" localSheetId="41" hidden="1">#REF!</definedName>
    <definedName name="_8__123Graph_ACHART_10" localSheetId="43" hidden="1">#REF!</definedName>
    <definedName name="_8__123Graph_ACHART_10" localSheetId="56" hidden="1">#REF!</definedName>
    <definedName name="_8__123Graph_ACHART_10" localSheetId="57" hidden="1">#REF!</definedName>
    <definedName name="_8__123Graph_ACHART_10" hidden="1">#REF!</definedName>
    <definedName name="_802__123Graph_BCHART_35" localSheetId="5" hidden="1">#REF!</definedName>
    <definedName name="_802__123Graph_BCHART_35" localSheetId="6" hidden="1">#REF!</definedName>
    <definedName name="_802__123Graph_BCHART_35" localSheetId="3" hidden="1">#REF!</definedName>
    <definedName name="_802__123Graph_BCHART_35" localSheetId="4" hidden="1">#REF!</definedName>
    <definedName name="_802__123Graph_BCHART_35" localSheetId="7" hidden="1">#REF!</definedName>
    <definedName name="_802__123Graph_BCHART_35" localSheetId="8" hidden="1">#REF!</definedName>
    <definedName name="_802__123Graph_BCHART_35" localSheetId="32" hidden="1">#REF!</definedName>
    <definedName name="_802__123Graph_BCHART_35" localSheetId="41" hidden="1">#REF!</definedName>
    <definedName name="_802__123Graph_BCHART_35" localSheetId="43" hidden="1">#REF!</definedName>
    <definedName name="_802__123Graph_BCHART_35" localSheetId="56" hidden="1">#REF!</definedName>
    <definedName name="_802__123Graph_BCHART_35" localSheetId="57" hidden="1">#REF!</definedName>
    <definedName name="_802__123Graph_BCHART_35" hidden="1">#REF!</definedName>
    <definedName name="_806__123Graph_BCHART_36" localSheetId="5" hidden="1">#REF!</definedName>
    <definedName name="_806__123Graph_BCHART_36" localSheetId="6" hidden="1">#REF!</definedName>
    <definedName name="_806__123Graph_BCHART_36" localSheetId="3" hidden="1">#REF!</definedName>
    <definedName name="_806__123Graph_BCHART_36" localSheetId="4" hidden="1">#REF!</definedName>
    <definedName name="_806__123Graph_BCHART_36" localSheetId="41" hidden="1">#REF!</definedName>
    <definedName name="_806__123Graph_BCHART_36" localSheetId="43" hidden="1">#REF!</definedName>
    <definedName name="_806__123Graph_BCHART_36" localSheetId="56" hidden="1">#REF!</definedName>
    <definedName name="_806__123Graph_BCHART_36" localSheetId="57" hidden="1">#REF!</definedName>
    <definedName name="_806__123Graph_BCHART_36" hidden="1">#REF!</definedName>
    <definedName name="_810__123Graph_BCHART_37" localSheetId="5" hidden="1">#REF!</definedName>
    <definedName name="_810__123Graph_BCHART_37" localSheetId="6" hidden="1">#REF!</definedName>
    <definedName name="_810__123Graph_BCHART_37" localSheetId="3" hidden="1">#REF!</definedName>
    <definedName name="_810__123Graph_BCHART_37" localSheetId="4" hidden="1">#REF!</definedName>
    <definedName name="_810__123Graph_BCHART_37" localSheetId="41" hidden="1">#REF!</definedName>
    <definedName name="_810__123Graph_BCHART_37" localSheetId="43" hidden="1">#REF!</definedName>
    <definedName name="_810__123Graph_BCHART_37" localSheetId="56" hidden="1">#REF!</definedName>
    <definedName name="_810__123Graph_BCHART_37" localSheetId="57" hidden="1">#REF!</definedName>
    <definedName name="_810__123Graph_BCHART_37" hidden="1">#REF!</definedName>
    <definedName name="_814__123Graph_BCHART_38" localSheetId="5" hidden="1">#REF!</definedName>
    <definedName name="_814__123Graph_BCHART_38" localSheetId="6" hidden="1">#REF!</definedName>
    <definedName name="_814__123Graph_BCHART_38" localSheetId="3" hidden="1">#REF!</definedName>
    <definedName name="_814__123Graph_BCHART_38" localSheetId="4" hidden="1">#REF!</definedName>
    <definedName name="_814__123Graph_BCHART_38" localSheetId="41" hidden="1">#REF!</definedName>
    <definedName name="_814__123Graph_BCHART_38" localSheetId="43" hidden="1">#REF!</definedName>
    <definedName name="_814__123Graph_BCHART_38" localSheetId="56" hidden="1">#REF!</definedName>
    <definedName name="_814__123Graph_BCHART_38" localSheetId="57" hidden="1">#REF!</definedName>
    <definedName name="_814__123Graph_BCHART_38" hidden="1">#REF!</definedName>
    <definedName name="_818__123Graph_BCHART_39" localSheetId="5" hidden="1">#REF!</definedName>
    <definedName name="_818__123Graph_BCHART_39" localSheetId="6" hidden="1">#REF!</definedName>
    <definedName name="_818__123Graph_BCHART_39" localSheetId="3" hidden="1">#REF!</definedName>
    <definedName name="_818__123Graph_BCHART_39" localSheetId="4" hidden="1">#REF!</definedName>
    <definedName name="_818__123Graph_BCHART_39" localSheetId="41" hidden="1">#REF!</definedName>
    <definedName name="_818__123Graph_BCHART_39" localSheetId="43" hidden="1">#REF!</definedName>
    <definedName name="_818__123Graph_BCHART_39" localSheetId="56" hidden="1">#REF!</definedName>
    <definedName name="_818__123Graph_BCHART_39" localSheetId="57" hidden="1">#REF!</definedName>
    <definedName name="_818__123Graph_BCHART_39" hidden="1">#REF!</definedName>
    <definedName name="_82__123Graph_ACHART_123" localSheetId="5" hidden="1">#REF!</definedName>
    <definedName name="_82__123Graph_ACHART_123" localSheetId="6" hidden="1">#REF!</definedName>
    <definedName name="_82__123Graph_ACHART_123" localSheetId="3" hidden="1">#REF!</definedName>
    <definedName name="_82__123Graph_ACHART_123" localSheetId="4" hidden="1">#REF!</definedName>
    <definedName name="_82__123Graph_ACHART_123" localSheetId="41" hidden="1">#REF!</definedName>
    <definedName name="_82__123Graph_ACHART_123" localSheetId="43" hidden="1">#REF!</definedName>
    <definedName name="_82__123Graph_ACHART_123" localSheetId="56" hidden="1">#REF!</definedName>
    <definedName name="_82__123Graph_ACHART_123" localSheetId="57" hidden="1">#REF!</definedName>
    <definedName name="_82__123Graph_ACHART_123" hidden="1">#REF!</definedName>
    <definedName name="_822__123Graph_BCHART_42" localSheetId="5" hidden="1">#REF!</definedName>
    <definedName name="_822__123Graph_BCHART_42" localSheetId="6" hidden="1">#REF!</definedName>
    <definedName name="_822__123Graph_BCHART_42" localSheetId="3" hidden="1">#REF!</definedName>
    <definedName name="_822__123Graph_BCHART_42" localSheetId="4" hidden="1">#REF!</definedName>
    <definedName name="_822__123Graph_BCHART_42" localSheetId="41" hidden="1">#REF!</definedName>
    <definedName name="_822__123Graph_BCHART_42" localSheetId="43" hidden="1">#REF!</definedName>
    <definedName name="_822__123Graph_BCHART_42" localSheetId="56" hidden="1">#REF!</definedName>
    <definedName name="_822__123Graph_BCHART_42" localSheetId="57" hidden="1">#REF!</definedName>
    <definedName name="_822__123Graph_BCHART_42" hidden="1">#REF!</definedName>
    <definedName name="_826__123Graph_BCHART_43" localSheetId="5" hidden="1">#REF!</definedName>
    <definedName name="_826__123Graph_BCHART_43" localSheetId="6" hidden="1">#REF!</definedName>
    <definedName name="_826__123Graph_BCHART_43" localSheetId="3" hidden="1">#REF!</definedName>
    <definedName name="_826__123Graph_BCHART_43" localSheetId="4" hidden="1">#REF!</definedName>
    <definedName name="_826__123Graph_BCHART_43" localSheetId="41" hidden="1">#REF!</definedName>
    <definedName name="_826__123Graph_BCHART_43" localSheetId="43" hidden="1">#REF!</definedName>
    <definedName name="_826__123Graph_BCHART_43" localSheetId="56" hidden="1">#REF!</definedName>
    <definedName name="_826__123Graph_BCHART_43" localSheetId="57" hidden="1">#REF!</definedName>
    <definedName name="_826__123Graph_BCHART_43" hidden="1">#REF!</definedName>
    <definedName name="_830__123Graph_BCHART_44" localSheetId="5" hidden="1">#REF!</definedName>
    <definedName name="_830__123Graph_BCHART_44" localSheetId="6" hidden="1">#REF!</definedName>
    <definedName name="_830__123Graph_BCHART_44" localSheetId="3" hidden="1">#REF!</definedName>
    <definedName name="_830__123Graph_BCHART_44" localSheetId="4" hidden="1">#REF!</definedName>
    <definedName name="_830__123Graph_BCHART_44" localSheetId="41" hidden="1">#REF!</definedName>
    <definedName name="_830__123Graph_BCHART_44" localSheetId="43" hidden="1">#REF!</definedName>
    <definedName name="_830__123Graph_BCHART_44" localSheetId="56" hidden="1">#REF!</definedName>
    <definedName name="_830__123Graph_BCHART_44" localSheetId="57" hidden="1">#REF!</definedName>
    <definedName name="_830__123Graph_BCHART_44" hidden="1">#REF!</definedName>
    <definedName name="_834__123Graph_BCHART_46" localSheetId="5" hidden="1">#REF!</definedName>
    <definedName name="_834__123Graph_BCHART_46" localSheetId="6" hidden="1">#REF!</definedName>
    <definedName name="_834__123Graph_BCHART_46" localSheetId="3" hidden="1">#REF!</definedName>
    <definedName name="_834__123Graph_BCHART_46" localSheetId="4" hidden="1">#REF!</definedName>
    <definedName name="_834__123Graph_BCHART_46" localSheetId="41" hidden="1">#REF!</definedName>
    <definedName name="_834__123Graph_BCHART_46" localSheetId="43" hidden="1">#REF!</definedName>
    <definedName name="_834__123Graph_BCHART_46" localSheetId="56" hidden="1">#REF!</definedName>
    <definedName name="_834__123Graph_BCHART_46" localSheetId="57" hidden="1">#REF!</definedName>
    <definedName name="_834__123Graph_BCHART_46" hidden="1">#REF!</definedName>
    <definedName name="_838__123Graph_BCHART_48" localSheetId="5" hidden="1">#REF!</definedName>
    <definedName name="_838__123Graph_BCHART_48" localSheetId="6" hidden="1">#REF!</definedName>
    <definedName name="_838__123Graph_BCHART_48" localSheetId="3" hidden="1">#REF!</definedName>
    <definedName name="_838__123Graph_BCHART_48" localSheetId="4" hidden="1">#REF!</definedName>
    <definedName name="_838__123Graph_BCHART_48" localSheetId="41" hidden="1">#REF!</definedName>
    <definedName name="_838__123Graph_BCHART_48" localSheetId="43" hidden="1">#REF!</definedName>
    <definedName name="_838__123Graph_BCHART_48" localSheetId="56" hidden="1">#REF!</definedName>
    <definedName name="_838__123Graph_BCHART_48" localSheetId="57" hidden="1">#REF!</definedName>
    <definedName name="_838__123Graph_BCHART_48" hidden="1">#REF!</definedName>
    <definedName name="_842__123Graph_BCHART_52" localSheetId="5" hidden="1">#REF!</definedName>
    <definedName name="_842__123Graph_BCHART_52" localSheetId="6" hidden="1">#REF!</definedName>
    <definedName name="_842__123Graph_BCHART_52" localSheetId="3" hidden="1">#REF!</definedName>
    <definedName name="_842__123Graph_BCHART_52" localSheetId="4" hidden="1">#REF!</definedName>
    <definedName name="_842__123Graph_BCHART_52" localSheetId="41" hidden="1">#REF!</definedName>
    <definedName name="_842__123Graph_BCHART_52" localSheetId="43" hidden="1">#REF!</definedName>
    <definedName name="_842__123Graph_BCHART_52" localSheetId="56" hidden="1">#REF!</definedName>
    <definedName name="_842__123Graph_BCHART_52" localSheetId="57" hidden="1">#REF!</definedName>
    <definedName name="_842__123Graph_BCHART_52" hidden="1">#REF!</definedName>
    <definedName name="_846__123Graph_BCHART_54" localSheetId="5" hidden="1">#REF!</definedName>
    <definedName name="_846__123Graph_BCHART_54" localSheetId="6" hidden="1">#REF!</definedName>
    <definedName name="_846__123Graph_BCHART_54" localSheetId="3" hidden="1">#REF!</definedName>
    <definedName name="_846__123Graph_BCHART_54" localSheetId="4" hidden="1">#REF!</definedName>
    <definedName name="_846__123Graph_BCHART_54" localSheetId="41" hidden="1">#REF!</definedName>
    <definedName name="_846__123Graph_BCHART_54" localSheetId="43" hidden="1">#REF!</definedName>
    <definedName name="_846__123Graph_BCHART_54" localSheetId="56" hidden="1">#REF!</definedName>
    <definedName name="_846__123Graph_BCHART_54" localSheetId="57" hidden="1">#REF!</definedName>
    <definedName name="_846__123Graph_BCHART_54" hidden="1">#REF!</definedName>
    <definedName name="_850__123Graph_BCHART_56" localSheetId="5" hidden="1">#REF!</definedName>
    <definedName name="_850__123Graph_BCHART_56" localSheetId="6" hidden="1">#REF!</definedName>
    <definedName name="_850__123Graph_BCHART_56" localSheetId="3" hidden="1">#REF!</definedName>
    <definedName name="_850__123Graph_BCHART_56" localSheetId="4" hidden="1">#REF!</definedName>
    <definedName name="_850__123Graph_BCHART_56" localSheetId="41" hidden="1">#REF!</definedName>
    <definedName name="_850__123Graph_BCHART_56" localSheetId="43" hidden="1">#REF!</definedName>
    <definedName name="_850__123Graph_BCHART_56" localSheetId="56" hidden="1">#REF!</definedName>
    <definedName name="_850__123Graph_BCHART_56" localSheetId="57" hidden="1">#REF!</definedName>
    <definedName name="_850__123Graph_BCHART_56" hidden="1">#REF!</definedName>
    <definedName name="_856__123Graph_BCHART_61" localSheetId="5" hidden="1">#REF!</definedName>
    <definedName name="_856__123Graph_BCHART_61" localSheetId="6" hidden="1">#REF!</definedName>
    <definedName name="_856__123Graph_BCHART_61" localSheetId="3" hidden="1">#REF!</definedName>
    <definedName name="_856__123Graph_BCHART_61" localSheetId="4" hidden="1">#REF!</definedName>
    <definedName name="_856__123Graph_BCHART_61" localSheetId="41" hidden="1">#REF!</definedName>
    <definedName name="_856__123Graph_BCHART_61" localSheetId="43" hidden="1">#REF!</definedName>
    <definedName name="_856__123Graph_BCHART_61" localSheetId="56" hidden="1">#REF!</definedName>
    <definedName name="_856__123Graph_BCHART_61" localSheetId="57" hidden="1">#REF!</definedName>
    <definedName name="_856__123Graph_BCHART_61" hidden="1">#REF!</definedName>
    <definedName name="_86__123Graph_ACHART_124" localSheetId="5" hidden="1">#REF!</definedName>
    <definedName name="_86__123Graph_ACHART_124" localSheetId="6" hidden="1">#REF!</definedName>
    <definedName name="_86__123Graph_ACHART_124" localSheetId="3" hidden="1">#REF!</definedName>
    <definedName name="_86__123Graph_ACHART_124" localSheetId="4" hidden="1">#REF!</definedName>
    <definedName name="_86__123Graph_ACHART_124" localSheetId="41" hidden="1">#REF!</definedName>
    <definedName name="_86__123Graph_ACHART_124" localSheetId="43" hidden="1">#REF!</definedName>
    <definedName name="_86__123Graph_ACHART_124" localSheetId="56" hidden="1">#REF!</definedName>
    <definedName name="_86__123Graph_ACHART_124" localSheetId="57" hidden="1">#REF!</definedName>
    <definedName name="_86__123Graph_ACHART_124" hidden="1">#REF!</definedName>
    <definedName name="_860__123Graph_BCHART_62" localSheetId="5" hidden="1">#REF!</definedName>
    <definedName name="_860__123Graph_BCHART_62" localSheetId="6" hidden="1">#REF!</definedName>
    <definedName name="_860__123Graph_BCHART_62" localSheetId="3" hidden="1">#REF!</definedName>
    <definedName name="_860__123Graph_BCHART_62" localSheetId="4" hidden="1">#REF!</definedName>
    <definedName name="_860__123Graph_BCHART_62" localSheetId="41" hidden="1">#REF!</definedName>
    <definedName name="_860__123Graph_BCHART_62" localSheetId="43" hidden="1">#REF!</definedName>
    <definedName name="_860__123Graph_BCHART_62" localSheetId="56" hidden="1">#REF!</definedName>
    <definedName name="_860__123Graph_BCHART_62" localSheetId="57" hidden="1">#REF!</definedName>
    <definedName name="_860__123Graph_BCHART_62" hidden="1">#REF!</definedName>
    <definedName name="_868__123Graph_BCHART_65" localSheetId="5" hidden="1">#REF!</definedName>
    <definedName name="_868__123Graph_BCHART_65" localSheetId="6" hidden="1">#REF!</definedName>
    <definedName name="_868__123Graph_BCHART_65" localSheetId="3" hidden="1">#REF!</definedName>
    <definedName name="_868__123Graph_BCHART_65" localSheetId="4" hidden="1">#REF!</definedName>
    <definedName name="_868__123Graph_BCHART_65" localSheetId="41" hidden="1">#REF!</definedName>
    <definedName name="_868__123Graph_BCHART_65" localSheetId="43" hidden="1">#REF!</definedName>
    <definedName name="_868__123Graph_BCHART_65" localSheetId="56" hidden="1">#REF!</definedName>
    <definedName name="_868__123Graph_BCHART_65" localSheetId="57" hidden="1">#REF!</definedName>
    <definedName name="_868__123Graph_BCHART_65" hidden="1">#REF!</definedName>
    <definedName name="_872__123Graph_BCHART_66" localSheetId="5" hidden="1">#REF!</definedName>
    <definedName name="_872__123Graph_BCHART_66" localSheetId="6" hidden="1">#REF!</definedName>
    <definedName name="_872__123Graph_BCHART_66" localSheetId="3" hidden="1">#REF!</definedName>
    <definedName name="_872__123Graph_BCHART_66" localSheetId="4" hidden="1">#REF!</definedName>
    <definedName name="_872__123Graph_BCHART_66" localSheetId="41" hidden="1">#REF!</definedName>
    <definedName name="_872__123Graph_BCHART_66" localSheetId="43" hidden="1">#REF!</definedName>
    <definedName name="_872__123Graph_BCHART_66" localSheetId="56" hidden="1">#REF!</definedName>
    <definedName name="_872__123Graph_BCHART_66" localSheetId="57" hidden="1">#REF!</definedName>
    <definedName name="_872__123Graph_BCHART_66" hidden="1">#REF!</definedName>
    <definedName name="_876__123Graph_BCHART_68" localSheetId="5" hidden="1">#REF!</definedName>
    <definedName name="_876__123Graph_BCHART_68" localSheetId="6" hidden="1">#REF!</definedName>
    <definedName name="_876__123Graph_BCHART_68" localSheetId="3" hidden="1">#REF!</definedName>
    <definedName name="_876__123Graph_BCHART_68" localSheetId="4" hidden="1">#REF!</definedName>
    <definedName name="_876__123Graph_BCHART_68" localSheetId="41" hidden="1">#REF!</definedName>
    <definedName name="_876__123Graph_BCHART_68" localSheetId="43" hidden="1">#REF!</definedName>
    <definedName name="_876__123Graph_BCHART_68" localSheetId="56" hidden="1">#REF!</definedName>
    <definedName name="_876__123Graph_BCHART_68" localSheetId="57" hidden="1">#REF!</definedName>
    <definedName name="_876__123Graph_BCHART_68" hidden="1">#REF!</definedName>
    <definedName name="_880__123Graph_BCHART_69" localSheetId="5" hidden="1">#REF!</definedName>
    <definedName name="_880__123Graph_BCHART_69" localSheetId="6" hidden="1">#REF!</definedName>
    <definedName name="_880__123Graph_BCHART_69" localSheetId="3" hidden="1">#REF!</definedName>
    <definedName name="_880__123Graph_BCHART_69" localSheetId="4" hidden="1">#REF!</definedName>
    <definedName name="_880__123Graph_BCHART_69" localSheetId="41" hidden="1">#REF!</definedName>
    <definedName name="_880__123Graph_BCHART_69" localSheetId="43" hidden="1">#REF!</definedName>
    <definedName name="_880__123Graph_BCHART_69" localSheetId="56" hidden="1">#REF!</definedName>
    <definedName name="_880__123Graph_BCHART_69" localSheetId="57" hidden="1">#REF!</definedName>
    <definedName name="_880__123Graph_BCHART_69" hidden="1">#REF!</definedName>
    <definedName name="_884__123Graph_BCHART_73" localSheetId="5" hidden="1">#REF!</definedName>
    <definedName name="_884__123Graph_BCHART_73" localSheetId="6" hidden="1">#REF!</definedName>
    <definedName name="_884__123Graph_BCHART_73" localSheetId="3" hidden="1">#REF!</definedName>
    <definedName name="_884__123Graph_BCHART_73" localSheetId="4" hidden="1">#REF!</definedName>
    <definedName name="_884__123Graph_BCHART_73" localSheetId="41" hidden="1">#REF!</definedName>
    <definedName name="_884__123Graph_BCHART_73" localSheetId="43" hidden="1">#REF!</definedName>
    <definedName name="_884__123Graph_BCHART_73" localSheetId="56" hidden="1">#REF!</definedName>
    <definedName name="_884__123Graph_BCHART_73" localSheetId="57" hidden="1">#REF!</definedName>
    <definedName name="_884__123Graph_BCHART_73" hidden="1">#REF!</definedName>
    <definedName name="_888__123Graph_BCHART_74" localSheetId="5" hidden="1">#REF!</definedName>
    <definedName name="_888__123Graph_BCHART_74" localSheetId="6" hidden="1">#REF!</definedName>
    <definedName name="_888__123Graph_BCHART_74" localSheetId="3" hidden="1">#REF!</definedName>
    <definedName name="_888__123Graph_BCHART_74" localSheetId="4" hidden="1">#REF!</definedName>
    <definedName name="_888__123Graph_BCHART_74" localSheetId="41" hidden="1">#REF!</definedName>
    <definedName name="_888__123Graph_BCHART_74" localSheetId="43" hidden="1">#REF!</definedName>
    <definedName name="_888__123Graph_BCHART_74" localSheetId="56" hidden="1">#REF!</definedName>
    <definedName name="_888__123Graph_BCHART_74" localSheetId="57" hidden="1">#REF!</definedName>
    <definedName name="_888__123Graph_BCHART_74" hidden="1">#REF!</definedName>
    <definedName name="_892__123Graph_BCHART_75" localSheetId="5" hidden="1">#REF!</definedName>
    <definedName name="_892__123Graph_BCHART_75" localSheetId="6" hidden="1">#REF!</definedName>
    <definedName name="_892__123Graph_BCHART_75" localSheetId="3" hidden="1">#REF!</definedName>
    <definedName name="_892__123Graph_BCHART_75" localSheetId="4" hidden="1">#REF!</definedName>
    <definedName name="_892__123Graph_BCHART_75" localSheetId="41" hidden="1">#REF!</definedName>
    <definedName name="_892__123Graph_BCHART_75" localSheetId="43" hidden="1">#REF!</definedName>
    <definedName name="_892__123Graph_BCHART_75" localSheetId="56" hidden="1">#REF!</definedName>
    <definedName name="_892__123Graph_BCHART_75" localSheetId="57" hidden="1">#REF!</definedName>
    <definedName name="_892__123Graph_BCHART_75" hidden="1">#REF!</definedName>
    <definedName name="_896__123Graph_BCHART_76" localSheetId="5" hidden="1">#REF!</definedName>
    <definedName name="_896__123Graph_BCHART_76" localSheetId="6" hidden="1">#REF!</definedName>
    <definedName name="_896__123Graph_BCHART_76" localSheetId="3" hidden="1">#REF!</definedName>
    <definedName name="_896__123Graph_BCHART_76" localSheetId="4" hidden="1">#REF!</definedName>
    <definedName name="_896__123Graph_BCHART_76" localSheetId="41" hidden="1">#REF!</definedName>
    <definedName name="_896__123Graph_BCHART_76" localSheetId="43" hidden="1">#REF!</definedName>
    <definedName name="_896__123Graph_BCHART_76" localSheetId="56" hidden="1">#REF!</definedName>
    <definedName name="_896__123Graph_BCHART_76" localSheetId="57" hidden="1">#REF!</definedName>
    <definedName name="_896__123Graph_BCHART_76" hidden="1">#REF!</definedName>
    <definedName name="_8BOLEC" localSheetId="5">#REF!</definedName>
    <definedName name="_8BOLEC" localSheetId="6">#REF!</definedName>
    <definedName name="_8BOLEC" localSheetId="4">#REF!</definedName>
    <definedName name="_8BOLEC" localSheetId="56">#REF!</definedName>
    <definedName name="_8BOLEC" localSheetId="57">#REF!</definedName>
    <definedName name="_8BOLEC">#REF!</definedName>
    <definedName name="_9___123Graph_XChart_2A" localSheetId="5">#REF!</definedName>
    <definedName name="_9___123Graph_XChart_2A" localSheetId="6">#REF!</definedName>
    <definedName name="_9___123Graph_XChart_2A" localSheetId="4">#REF!</definedName>
    <definedName name="_9___123Graph_XChart_2A" localSheetId="56">#REF!</definedName>
    <definedName name="_9___123Graph_XChart_2A">#REF!</definedName>
    <definedName name="_9_2">#REF!</definedName>
    <definedName name="_90__123Graph_ACHART_125" localSheetId="5" hidden="1">#REF!</definedName>
    <definedName name="_90__123Graph_ACHART_125" localSheetId="6" hidden="1">#REF!</definedName>
    <definedName name="_90__123Graph_ACHART_125" localSheetId="3" hidden="1">#REF!</definedName>
    <definedName name="_90__123Graph_ACHART_125" localSheetId="4" hidden="1">#REF!</definedName>
    <definedName name="_90__123Graph_ACHART_125" localSheetId="7" hidden="1">#REF!</definedName>
    <definedName name="_90__123Graph_ACHART_125" localSheetId="8" hidden="1">#REF!</definedName>
    <definedName name="_90__123Graph_ACHART_125" localSheetId="32" hidden="1">#REF!</definedName>
    <definedName name="_90__123Graph_ACHART_125" localSheetId="41" hidden="1">#REF!</definedName>
    <definedName name="_90__123Graph_ACHART_125" localSheetId="43" hidden="1">#REF!</definedName>
    <definedName name="_90__123Graph_ACHART_125" localSheetId="56" hidden="1">#REF!</definedName>
    <definedName name="_90__123Graph_ACHART_125" localSheetId="57" hidden="1">#REF!</definedName>
    <definedName name="_90__123Graph_ACHART_125" hidden="1">#REF!</definedName>
    <definedName name="_900__123Graph_BCHART_77" localSheetId="5" hidden="1">#REF!</definedName>
    <definedName name="_900__123Graph_BCHART_77" localSheetId="6" hidden="1">#REF!</definedName>
    <definedName name="_900__123Graph_BCHART_77" localSheetId="3" hidden="1">#REF!</definedName>
    <definedName name="_900__123Graph_BCHART_77" localSheetId="4" hidden="1">#REF!</definedName>
    <definedName name="_900__123Graph_BCHART_77" localSheetId="7" hidden="1">#REF!</definedName>
    <definedName name="_900__123Graph_BCHART_77" localSheetId="8" hidden="1">#REF!</definedName>
    <definedName name="_900__123Graph_BCHART_77" localSheetId="32" hidden="1">#REF!</definedName>
    <definedName name="_900__123Graph_BCHART_77" localSheetId="41" hidden="1">#REF!</definedName>
    <definedName name="_900__123Graph_BCHART_77" localSheetId="43" hidden="1">#REF!</definedName>
    <definedName name="_900__123Graph_BCHART_77" localSheetId="56" hidden="1">#REF!</definedName>
    <definedName name="_900__123Graph_BCHART_77" localSheetId="57" hidden="1">#REF!</definedName>
    <definedName name="_900__123Graph_BCHART_77" hidden="1">#REF!</definedName>
    <definedName name="_904__123Graph_BCHART_78" localSheetId="5" hidden="1">#REF!</definedName>
    <definedName name="_904__123Graph_BCHART_78" localSheetId="6" hidden="1">#REF!</definedName>
    <definedName name="_904__123Graph_BCHART_78" localSheetId="3" hidden="1">#REF!</definedName>
    <definedName name="_904__123Graph_BCHART_78" localSheetId="4" hidden="1">#REF!</definedName>
    <definedName name="_904__123Graph_BCHART_78" localSheetId="41" hidden="1">#REF!</definedName>
    <definedName name="_904__123Graph_BCHART_78" localSheetId="43" hidden="1">#REF!</definedName>
    <definedName name="_904__123Graph_BCHART_78" localSheetId="56" hidden="1">#REF!</definedName>
    <definedName name="_904__123Graph_BCHART_78" localSheetId="57" hidden="1">#REF!</definedName>
    <definedName name="_904__123Graph_BCHART_78" hidden="1">#REF!</definedName>
    <definedName name="_910__123Graph_BCHART_80" localSheetId="5" hidden="1">#REF!</definedName>
    <definedName name="_910__123Graph_BCHART_80" localSheetId="6" hidden="1">#REF!</definedName>
    <definedName name="_910__123Graph_BCHART_80" localSheetId="3" hidden="1">#REF!</definedName>
    <definedName name="_910__123Graph_BCHART_80" localSheetId="4" hidden="1">#REF!</definedName>
    <definedName name="_910__123Graph_BCHART_80" localSheetId="41" hidden="1">#REF!</definedName>
    <definedName name="_910__123Graph_BCHART_80" localSheetId="43" hidden="1">#REF!</definedName>
    <definedName name="_910__123Graph_BCHART_80" localSheetId="56" hidden="1">#REF!</definedName>
    <definedName name="_910__123Graph_BCHART_80" localSheetId="57" hidden="1">#REF!</definedName>
    <definedName name="_910__123Graph_BCHART_80" hidden="1">#REF!</definedName>
    <definedName name="_914__123Graph_BCHART_81" localSheetId="5" hidden="1">#REF!</definedName>
    <definedName name="_914__123Graph_BCHART_81" localSheetId="6" hidden="1">#REF!</definedName>
    <definedName name="_914__123Graph_BCHART_81" localSheetId="3" hidden="1">#REF!</definedName>
    <definedName name="_914__123Graph_BCHART_81" localSheetId="4" hidden="1">#REF!</definedName>
    <definedName name="_914__123Graph_BCHART_81" localSheetId="41" hidden="1">#REF!</definedName>
    <definedName name="_914__123Graph_BCHART_81" localSheetId="43" hidden="1">#REF!</definedName>
    <definedName name="_914__123Graph_BCHART_81" localSheetId="56" hidden="1">#REF!</definedName>
    <definedName name="_914__123Graph_BCHART_81" localSheetId="57" hidden="1">#REF!</definedName>
    <definedName name="_914__123Graph_BCHART_81" hidden="1">#REF!</definedName>
    <definedName name="_918__123Graph_BCHART_82" localSheetId="5" hidden="1">#REF!</definedName>
    <definedName name="_918__123Graph_BCHART_82" localSheetId="6" hidden="1">#REF!</definedName>
    <definedName name="_918__123Graph_BCHART_82" localSheetId="3" hidden="1">#REF!</definedName>
    <definedName name="_918__123Graph_BCHART_82" localSheetId="4" hidden="1">#REF!</definedName>
    <definedName name="_918__123Graph_BCHART_82" localSheetId="41" hidden="1">#REF!</definedName>
    <definedName name="_918__123Graph_BCHART_82" localSheetId="43" hidden="1">#REF!</definedName>
    <definedName name="_918__123Graph_BCHART_82" localSheetId="56" hidden="1">#REF!</definedName>
    <definedName name="_918__123Graph_BCHART_82" localSheetId="57" hidden="1">#REF!</definedName>
    <definedName name="_918__123Graph_BCHART_82" hidden="1">#REF!</definedName>
    <definedName name="_936__123Graph_BCHART_90" localSheetId="5" hidden="1">#REF!</definedName>
    <definedName name="_936__123Graph_BCHART_90" localSheetId="6" hidden="1">#REF!</definedName>
    <definedName name="_936__123Graph_BCHART_90" localSheetId="3" hidden="1">#REF!</definedName>
    <definedName name="_936__123Graph_BCHART_90" localSheetId="4" hidden="1">#REF!</definedName>
    <definedName name="_936__123Graph_BCHART_90" localSheetId="41" hidden="1">#REF!</definedName>
    <definedName name="_936__123Graph_BCHART_90" localSheetId="43" hidden="1">#REF!</definedName>
    <definedName name="_936__123Graph_BCHART_90" localSheetId="56" hidden="1">#REF!</definedName>
    <definedName name="_936__123Graph_BCHART_90" localSheetId="57" hidden="1">#REF!</definedName>
    <definedName name="_936__123Graph_BCHART_90" hidden="1">#REF!</definedName>
    <definedName name="_94__123Graph_ACHART_126" localSheetId="5" hidden="1">#REF!</definedName>
    <definedName name="_94__123Graph_ACHART_126" localSheetId="6" hidden="1">#REF!</definedName>
    <definedName name="_94__123Graph_ACHART_126" localSheetId="3" hidden="1">#REF!</definedName>
    <definedName name="_94__123Graph_ACHART_126" localSheetId="4" hidden="1">#REF!</definedName>
    <definedName name="_94__123Graph_ACHART_126" localSheetId="41" hidden="1">#REF!</definedName>
    <definedName name="_94__123Graph_ACHART_126" localSheetId="43" hidden="1">#REF!</definedName>
    <definedName name="_94__123Graph_ACHART_126" localSheetId="56" hidden="1">#REF!</definedName>
    <definedName name="_94__123Graph_ACHART_126" localSheetId="57" hidden="1">#REF!</definedName>
    <definedName name="_94__123Graph_ACHART_126" hidden="1">#REF!</definedName>
    <definedName name="_940__123Graph_BCHART_91" localSheetId="5" hidden="1">#REF!</definedName>
    <definedName name="_940__123Graph_BCHART_91" localSheetId="6" hidden="1">#REF!</definedName>
    <definedName name="_940__123Graph_BCHART_91" localSheetId="3" hidden="1">#REF!</definedName>
    <definedName name="_940__123Graph_BCHART_91" localSheetId="4" hidden="1">#REF!</definedName>
    <definedName name="_940__123Graph_BCHART_91" localSheetId="41" hidden="1">#REF!</definedName>
    <definedName name="_940__123Graph_BCHART_91" localSheetId="43" hidden="1">#REF!</definedName>
    <definedName name="_940__123Graph_BCHART_91" localSheetId="56" hidden="1">#REF!</definedName>
    <definedName name="_940__123Graph_BCHART_91" localSheetId="57" hidden="1">#REF!</definedName>
    <definedName name="_940__123Graph_BCHART_91" hidden="1">#REF!</definedName>
    <definedName name="_946__123Graph_BCHART_93" localSheetId="5" hidden="1">#REF!</definedName>
    <definedName name="_946__123Graph_BCHART_93" localSheetId="6" hidden="1">#REF!</definedName>
    <definedName name="_946__123Graph_BCHART_93" localSheetId="3" hidden="1">#REF!</definedName>
    <definedName name="_946__123Graph_BCHART_93" localSheetId="4" hidden="1">#REF!</definedName>
    <definedName name="_946__123Graph_BCHART_93" localSheetId="41" hidden="1">#REF!</definedName>
    <definedName name="_946__123Graph_BCHART_93" localSheetId="43" hidden="1">#REF!</definedName>
    <definedName name="_946__123Graph_BCHART_93" localSheetId="56" hidden="1">#REF!</definedName>
    <definedName name="_946__123Graph_BCHART_93" localSheetId="57" hidden="1">#REF!</definedName>
    <definedName name="_946__123Graph_BCHART_93" hidden="1">#REF!</definedName>
    <definedName name="_950__123Graph_BCHART_94" localSheetId="5" hidden="1">#REF!</definedName>
    <definedName name="_950__123Graph_BCHART_94" localSheetId="6" hidden="1">#REF!</definedName>
    <definedName name="_950__123Graph_BCHART_94" localSheetId="3" hidden="1">#REF!</definedName>
    <definedName name="_950__123Graph_BCHART_94" localSheetId="4" hidden="1">#REF!</definedName>
    <definedName name="_950__123Graph_BCHART_94" localSheetId="41" hidden="1">#REF!</definedName>
    <definedName name="_950__123Graph_BCHART_94" localSheetId="43" hidden="1">#REF!</definedName>
    <definedName name="_950__123Graph_BCHART_94" localSheetId="56" hidden="1">#REF!</definedName>
    <definedName name="_950__123Graph_BCHART_94" localSheetId="57" hidden="1">#REF!</definedName>
    <definedName name="_950__123Graph_BCHART_94" hidden="1">#REF!</definedName>
    <definedName name="_962__123Graph_BCHART_99" localSheetId="5" hidden="1">#REF!</definedName>
    <definedName name="_962__123Graph_BCHART_99" localSheetId="6" hidden="1">#REF!</definedName>
    <definedName name="_962__123Graph_BCHART_99" localSheetId="3" hidden="1">#REF!</definedName>
    <definedName name="_962__123Graph_BCHART_99" localSheetId="4" hidden="1">#REF!</definedName>
    <definedName name="_962__123Graph_BCHART_99" localSheetId="41" hidden="1">#REF!</definedName>
    <definedName name="_962__123Graph_BCHART_99" localSheetId="43" hidden="1">#REF!</definedName>
    <definedName name="_962__123Graph_BCHART_99" localSheetId="56" hidden="1">#REF!</definedName>
    <definedName name="_962__123Graph_BCHART_99" localSheetId="57" hidden="1">#REF!</definedName>
    <definedName name="_962__123Graph_BCHART_99" hidden="1">#REF!</definedName>
    <definedName name="_966__123Graph_CCHART_18" localSheetId="5" hidden="1">#REF!</definedName>
    <definedName name="_966__123Graph_CCHART_18" localSheetId="6" hidden="1">#REF!</definedName>
    <definedName name="_966__123Graph_CCHART_18" localSheetId="3" hidden="1">#REF!</definedName>
    <definedName name="_966__123Graph_CCHART_18" localSheetId="4" hidden="1">#REF!</definedName>
    <definedName name="_966__123Graph_CCHART_18" localSheetId="41" hidden="1">#REF!</definedName>
    <definedName name="_966__123Graph_CCHART_18" localSheetId="43" hidden="1">#REF!</definedName>
    <definedName name="_966__123Graph_CCHART_18" localSheetId="56" hidden="1">#REF!</definedName>
    <definedName name="_966__123Graph_CCHART_18" localSheetId="57" hidden="1">#REF!</definedName>
    <definedName name="_966__123Graph_CCHART_18" hidden="1">#REF!</definedName>
    <definedName name="_970__123Graph_CCHART_19" localSheetId="5" hidden="1">#REF!</definedName>
    <definedName name="_970__123Graph_CCHART_19" localSheetId="6" hidden="1">#REF!</definedName>
    <definedName name="_970__123Graph_CCHART_19" localSheetId="3" hidden="1">#REF!</definedName>
    <definedName name="_970__123Graph_CCHART_19" localSheetId="4" hidden="1">#REF!</definedName>
    <definedName name="_970__123Graph_CCHART_19" localSheetId="41" hidden="1">#REF!</definedName>
    <definedName name="_970__123Graph_CCHART_19" localSheetId="43" hidden="1">#REF!</definedName>
    <definedName name="_970__123Graph_CCHART_19" localSheetId="56" hidden="1">#REF!</definedName>
    <definedName name="_970__123Graph_CCHART_19" localSheetId="57" hidden="1">#REF!</definedName>
    <definedName name="_970__123Graph_CCHART_19" hidden="1">#REF!</definedName>
    <definedName name="_974__123Graph_CCHART_20" localSheetId="5" hidden="1">#REF!</definedName>
    <definedName name="_974__123Graph_CCHART_20" localSheetId="6" hidden="1">#REF!</definedName>
    <definedName name="_974__123Graph_CCHART_20" localSheetId="3" hidden="1">#REF!</definedName>
    <definedName name="_974__123Graph_CCHART_20" localSheetId="4" hidden="1">#REF!</definedName>
    <definedName name="_974__123Graph_CCHART_20" localSheetId="41" hidden="1">#REF!</definedName>
    <definedName name="_974__123Graph_CCHART_20" localSheetId="43" hidden="1">#REF!</definedName>
    <definedName name="_974__123Graph_CCHART_20" localSheetId="56" hidden="1">#REF!</definedName>
    <definedName name="_974__123Graph_CCHART_20" localSheetId="57" hidden="1">#REF!</definedName>
    <definedName name="_974__123Graph_CCHART_20" hidden="1">#REF!</definedName>
    <definedName name="_978__123Graph_CCHART_21" localSheetId="5" hidden="1">#REF!</definedName>
    <definedName name="_978__123Graph_CCHART_21" localSheetId="6" hidden="1">#REF!</definedName>
    <definedName name="_978__123Graph_CCHART_21" localSheetId="3" hidden="1">#REF!</definedName>
    <definedName name="_978__123Graph_CCHART_21" localSheetId="4" hidden="1">#REF!</definedName>
    <definedName name="_978__123Graph_CCHART_21" localSheetId="41" hidden="1">#REF!</definedName>
    <definedName name="_978__123Graph_CCHART_21" localSheetId="43" hidden="1">#REF!</definedName>
    <definedName name="_978__123Graph_CCHART_21" localSheetId="56" hidden="1">#REF!</definedName>
    <definedName name="_978__123Graph_CCHART_21" localSheetId="57" hidden="1">#REF!</definedName>
    <definedName name="_978__123Graph_CCHART_21" hidden="1">#REF!</definedName>
    <definedName name="_98__123Graph_ACHART_127" localSheetId="5" hidden="1">#REF!</definedName>
    <definedName name="_98__123Graph_ACHART_127" localSheetId="6" hidden="1">#REF!</definedName>
    <definedName name="_98__123Graph_ACHART_127" localSheetId="3" hidden="1">#REF!</definedName>
    <definedName name="_98__123Graph_ACHART_127" localSheetId="4" hidden="1">#REF!</definedName>
    <definedName name="_98__123Graph_ACHART_127" localSheetId="41" hidden="1">#REF!</definedName>
    <definedName name="_98__123Graph_ACHART_127" localSheetId="43" hidden="1">#REF!</definedName>
    <definedName name="_98__123Graph_ACHART_127" localSheetId="56" hidden="1">#REF!</definedName>
    <definedName name="_98__123Graph_ACHART_127" localSheetId="57" hidden="1">#REF!</definedName>
    <definedName name="_98__123Graph_ACHART_127" hidden="1">#REF!</definedName>
    <definedName name="_982__123Graph_CCHART_22" localSheetId="5" hidden="1">#REF!</definedName>
    <definedName name="_982__123Graph_CCHART_22" localSheetId="6" hidden="1">#REF!</definedName>
    <definedName name="_982__123Graph_CCHART_22" localSheetId="3" hidden="1">#REF!</definedName>
    <definedName name="_982__123Graph_CCHART_22" localSheetId="4" hidden="1">#REF!</definedName>
    <definedName name="_982__123Graph_CCHART_22" localSheetId="41" hidden="1">#REF!</definedName>
    <definedName name="_982__123Graph_CCHART_22" localSheetId="43" hidden="1">#REF!</definedName>
    <definedName name="_982__123Graph_CCHART_22" localSheetId="56" hidden="1">#REF!</definedName>
    <definedName name="_982__123Graph_CCHART_22" localSheetId="57" hidden="1">#REF!</definedName>
    <definedName name="_982__123Graph_CCHART_22" hidden="1">#REF!</definedName>
    <definedName name="_986__123Graph_CCHART_34" localSheetId="5" hidden="1">#REF!</definedName>
    <definedName name="_986__123Graph_CCHART_34" localSheetId="6" hidden="1">#REF!</definedName>
    <definedName name="_986__123Graph_CCHART_34" localSheetId="3" hidden="1">#REF!</definedName>
    <definedName name="_986__123Graph_CCHART_34" localSheetId="4" hidden="1">#REF!</definedName>
    <definedName name="_986__123Graph_CCHART_34" localSheetId="41" hidden="1">#REF!</definedName>
    <definedName name="_986__123Graph_CCHART_34" localSheetId="43" hidden="1">#REF!</definedName>
    <definedName name="_986__123Graph_CCHART_34" localSheetId="56" hidden="1">#REF!</definedName>
    <definedName name="_986__123Graph_CCHART_34" localSheetId="57" hidden="1">#REF!</definedName>
    <definedName name="_986__123Graph_CCHART_34" hidden="1">#REF!</definedName>
    <definedName name="_990__123Graph_CCHART_35" localSheetId="5" hidden="1">#REF!</definedName>
    <definedName name="_990__123Graph_CCHART_35" localSheetId="6" hidden="1">#REF!</definedName>
    <definedName name="_990__123Graph_CCHART_35" localSheetId="3" hidden="1">#REF!</definedName>
    <definedName name="_990__123Graph_CCHART_35" localSheetId="4" hidden="1">#REF!</definedName>
    <definedName name="_990__123Graph_CCHART_35" localSheetId="41" hidden="1">#REF!</definedName>
    <definedName name="_990__123Graph_CCHART_35" localSheetId="43" hidden="1">#REF!</definedName>
    <definedName name="_990__123Graph_CCHART_35" localSheetId="56" hidden="1">#REF!</definedName>
    <definedName name="_990__123Graph_CCHART_35" localSheetId="57" hidden="1">#REF!</definedName>
    <definedName name="_990__123Graph_CCHART_35" hidden="1">#REF!</definedName>
    <definedName name="_994__123Graph_CCHART_39" localSheetId="5" hidden="1">#REF!</definedName>
    <definedName name="_994__123Graph_CCHART_39" localSheetId="6" hidden="1">#REF!</definedName>
    <definedName name="_994__123Graph_CCHART_39" localSheetId="3" hidden="1">#REF!</definedName>
    <definedName name="_994__123Graph_CCHART_39" localSheetId="4" hidden="1">#REF!</definedName>
    <definedName name="_994__123Graph_CCHART_39" localSheetId="41" hidden="1">#REF!</definedName>
    <definedName name="_994__123Graph_CCHART_39" localSheetId="43" hidden="1">#REF!</definedName>
    <definedName name="_994__123Graph_CCHART_39" localSheetId="56" hidden="1">#REF!</definedName>
    <definedName name="_994__123Graph_CCHART_39" localSheetId="57" hidden="1">#REF!</definedName>
    <definedName name="_994__123Graph_CCHART_39" hidden="1">#REF!</definedName>
    <definedName name="_998__123Graph_CCHART_45" localSheetId="5" hidden="1">#REF!</definedName>
    <definedName name="_998__123Graph_CCHART_45" localSheetId="6" hidden="1">#REF!</definedName>
    <definedName name="_998__123Graph_CCHART_45" localSheetId="3" hidden="1">#REF!</definedName>
    <definedName name="_998__123Graph_CCHART_45" localSheetId="4" hidden="1">#REF!</definedName>
    <definedName name="_998__123Graph_CCHART_45" localSheetId="41" hidden="1">#REF!</definedName>
    <definedName name="_998__123Graph_CCHART_45" localSheetId="43" hidden="1">#REF!</definedName>
    <definedName name="_998__123Graph_CCHART_45" localSheetId="56" hidden="1">#REF!</definedName>
    <definedName name="_998__123Graph_CCHART_45" localSheetId="57" hidden="1">#REF!</definedName>
    <definedName name="_998__123Graph_CCHART_45" hidden="1">#REF!</definedName>
    <definedName name="_9a11" localSheetId="5">#REF!</definedName>
    <definedName name="_9a11" localSheetId="6">#REF!</definedName>
    <definedName name="_9a11" localSheetId="3">#REF!</definedName>
    <definedName name="_9a11" localSheetId="4">#REF!</definedName>
    <definedName name="_9a11" localSheetId="41">#REF!</definedName>
    <definedName name="_9a11" localSheetId="43">#REF!</definedName>
    <definedName name="_9a11" localSheetId="56">#REF!</definedName>
    <definedName name="_9a11">#REF!</definedName>
    <definedName name="_a" localSheetId="57">#REF!</definedName>
    <definedName name="_a">#REF!</definedName>
    <definedName name="_aaa2" localSheetId="5">#REF!</definedName>
    <definedName name="_aaa2" localSheetId="6">#REF!</definedName>
    <definedName name="_aaa2" localSheetId="3">#REF!</definedName>
    <definedName name="_aaa2" localSheetId="4">#REF!</definedName>
    <definedName name="_aaa2" localSheetId="7">#REF!</definedName>
    <definedName name="_aaa2" localSheetId="8">#REF!</definedName>
    <definedName name="_aaa2" localSheetId="12">#REF!</definedName>
    <definedName name="_aaa2" localSheetId="32">#REF!</definedName>
    <definedName name="_aaa2" localSheetId="41">#REF!</definedName>
    <definedName name="_aaa2" localSheetId="43">#REF!</definedName>
    <definedName name="_aaa2" localSheetId="56">#REF!</definedName>
    <definedName name="_aaa2" localSheetId="57">#REF!</definedName>
    <definedName name="_aaa2">#REF!</definedName>
    <definedName name="_abc1" localSheetId="5">#REF!</definedName>
    <definedName name="_abc1" localSheetId="6">#REF!</definedName>
    <definedName name="_abc1" localSheetId="3">#REF!</definedName>
    <definedName name="_abc1" localSheetId="4">#REF!</definedName>
    <definedName name="_abc1" localSheetId="41">#REF!</definedName>
    <definedName name="_abc1" localSheetId="43">#REF!</definedName>
    <definedName name="_abc1" localSheetId="56">#REF!</definedName>
    <definedName name="_abc1">#REF!</definedName>
    <definedName name="_abc2" localSheetId="5">#REF!</definedName>
    <definedName name="_abc2" localSheetId="6">#REF!</definedName>
    <definedName name="_abc2" localSheetId="3">#REF!</definedName>
    <definedName name="_abc2" localSheetId="4">#REF!</definedName>
    <definedName name="_abc2" localSheetId="41">#REF!</definedName>
    <definedName name="_abc2" localSheetId="43">#REF!</definedName>
    <definedName name="_abc2" localSheetId="56">#REF!</definedName>
    <definedName name="_abc2">#REF!</definedName>
    <definedName name="_abc3" localSheetId="5">#REF!</definedName>
    <definedName name="_abc3" localSheetId="6">#REF!</definedName>
    <definedName name="_abc3" localSheetId="3">#REF!</definedName>
    <definedName name="_abc3" localSheetId="4">#REF!</definedName>
    <definedName name="_abc3" localSheetId="41">#REF!</definedName>
    <definedName name="_abc3" localSheetId="43">#REF!</definedName>
    <definedName name="_abc3" localSheetId="56">#REF!</definedName>
    <definedName name="_abc3">#REF!</definedName>
    <definedName name="_abc4" localSheetId="5">#REF!</definedName>
    <definedName name="_abc4" localSheetId="6">#REF!</definedName>
    <definedName name="_abc4" localSheetId="3">#REF!</definedName>
    <definedName name="_abc4" localSheetId="4">#REF!</definedName>
    <definedName name="_abc4" localSheetId="7">#REF!</definedName>
    <definedName name="_abc4" localSheetId="8">#REF!</definedName>
    <definedName name="_abc4" localSheetId="12">#REF!</definedName>
    <definedName name="_abc4" localSheetId="32">#REF!</definedName>
    <definedName name="_abc4" localSheetId="41">#REF!</definedName>
    <definedName name="_abc4" localSheetId="43">#REF!</definedName>
    <definedName name="_abc4" localSheetId="56">#REF!</definedName>
    <definedName name="_abc4" localSheetId="57">#REF!</definedName>
    <definedName name="_abc4">#REF!</definedName>
    <definedName name="_abc5" localSheetId="5">#REF!</definedName>
    <definedName name="_abc5" localSheetId="6">#REF!</definedName>
    <definedName name="_abc5" localSheetId="3">#REF!</definedName>
    <definedName name="_abc5" localSheetId="4">#REF!</definedName>
    <definedName name="_abc5" localSheetId="7">#REF!</definedName>
    <definedName name="_abc5" localSheetId="8">#REF!</definedName>
    <definedName name="_abc5" localSheetId="12">#REF!</definedName>
    <definedName name="_abc5" localSheetId="32">#REF!</definedName>
    <definedName name="_abc5" localSheetId="41">#REF!</definedName>
    <definedName name="_abc5" localSheetId="43">#REF!</definedName>
    <definedName name="_abc5" localSheetId="56">#REF!</definedName>
    <definedName name="_abc5" localSheetId="57">#REF!</definedName>
    <definedName name="_abc5">#REF!</definedName>
    <definedName name="_abc6" localSheetId="5">#REF!</definedName>
    <definedName name="_abc6" localSheetId="6">#REF!</definedName>
    <definedName name="_abc6" localSheetId="3">#REF!</definedName>
    <definedName name="_abc6" localSheetId="4">#REF!</definedName>
    <definedName name="_abc6" localSheetId="7">#REF!</definedName>
    <definedName name="_abc6" localSheetId="8">#REF!</definedName>
    <definedName name="_abc6" localSheetId="12">#REF!</definedName>
    <definedName name="_abc6" localSheetId="32">#REF!</definedName>
    <definedName name="_abc6" localSheetId="41">#REF!</definedName>
    <definedName name="_abc6" localSheetId="43">#REF!</definedName>
    <definedName name="_abc6" localSheetId="56">#REF!</definedName>
    <definedName name="_abc6" localSheetId="57">#REF!</definedName>
    <definedName name="_abc6">#REF!</definedName>
    <definedName name="_abc7" localSheetId="5">#REF!</definedName>
    <definedName name="_abc7" localSheetId="6">#REF!</definedName>
    <definedName name="_abc7" localSheetId="3">#REF!</definedName>
    <definedName name="_abc7" localSheetId="4">#REF!</definedName>
    <definedName name="_abc7" localSheetId="7">#REF!</definedName>
    <definedName name="_abc7" localSheetId="8">#REF!</definedName>
    <definedName name="_abc7" localSheetId="12">#REF!</definedName>
    <definedName name="_abc7" localSheetId="32">#REF!</definedName>
    <definedName name="_abc7" localSheetId="41">#REF!</definedName>
    <definedName name="_abc7" localSheetId="43">#REF!</definedName>
    <definedName name="_abc7" localSheetId="56">#REF!</definedName>
    <definedName name="_abc7" localSheetId="57">#REF!</definedName>
    <definedName name="_abc7">#REF!</definedName>
    <definedName name="_aux10">#REF!</definedName>
    <definedName name="_aux11">#REF!</definedName>
    <definedName name="_aux20">#REF!</definedName>
    <definedName name="_aux21">#REF!</definedName>
    <definedName name="_aux30">#REF!</definedName>
    <definedName name="_aux31">#REF!</definedName>
    <definedName name="_aux32">#REF!</definedName>
    <definedName name="_aux42">#REF!</definedName>
    <definedName name="_aux52">#REF!</definedName>
    <definedName name="_BOP1" localSheetId="5">#REF!</definedName>
    <definedName name="_BOP1" localSheetId="6">#REF!</definedName>
    <definedName name="_BOP1" localSheetId="4">#REF!</definedName>
    <definedName name="_BOP1" localSheetId="56">#REF!</definedName>
    <definedName name="_BOP1" localSheetId="57">#REF!</definedName>
    <definedName name="_BOP1">#REF!</definedName>
    <definedName name="_BOP2" localSheetId="5">#REF!</definedName>
    <definedName name="_BOP2" localSheetId="6">#REF!</definedName>
    <definedName name="_BOP2" localSheetId="4">#REF!</definedName>
    <definedName name="_BOP2" localSheetId="56">#REF!</definedName>
    <definedName name="_BOP2" localSheetId="57">#REF!</definedName>
    <definedName name="_BOP2">#REF!</definedName>
    <definedName name="_cd1" localSheetId="5" hidden="1">{"'cua 42'!$A$1:$O$40"}</definedName>
    <definedName name="_cd1" localSheetId="6" hidden="1">{"'cua 42'!$A$1:$O$40"}</definedName>
    <definedName name="_cd1" localSheetId="3" hidden="1">{"'cua 42'!$A$1:$O$40"}</definedName>
    <definedName name="_cd1" localSheetId="4" hidden="1">{"'cua 42'!$A$1:$O$40"}</definedName>
    <definedName name="_cd1" localSheetId="7" hidden="1">{"'cua 42'!$A$1:$O$40"}</definedName>
    <definedName name="_cd1" localSheetId="8" hidden="1">{"'cua 42'!$A$1:$O$40"}</definedName>
    <definedName name="_cd1" localSheetId="9" hidden="1">{"'cua 42'!$A$1:$O$40"}</definedName>
    <definedName name="_cd1" localSheetId="12" hidden="1">{"'cua 42'!$A$1:$O$40"}</definedName>
    <definedName name="_cd1" localSheetId="13" hidden="1">{"'cua 42'!$A$1:$O$40"}</definedName>
    <definedName name="_cd1" localSheetId="14" hidden="1">{"'cua 42'!$A$1:$O$40"}</definedName>
    <definedName name="_cd1" localSheetId="15" hidden="1">{"'cua 42'!$A$1:$O$40"}</definedName>
    <definedName name="_cd1" localSheetId="32" hidden="1">{"'cua 42'!$A$1:$O$40"}</definedName>
    <definedName name="_cd1" localSheetId="41" hidden="1">{"'cua 42'!$A$1:$O$40"}</definedName>
    <definedName name="_cd1" localSheetId="43" hidden="1">{"'cua 42'!$A$1:$O$40"}</definedName>
    <definedName name="_cd1" localSheetId="56" hidden="1">{"'cua 42'!$A$1:$O$40"}</definedName>
    <definedName name="_cd1" localSheetId="57" hidden="1">{"'cua 42'!$A$1:$O$40"}</definedName>
    <definedName name="_cd1" localSheetId="64" hidden="1">{"'cua 42'!$A$1:$O$40"}</definedName>
    <definedName name="_cd1" hidden="1">{"'cua 42'!$A$1:$O$40"}</definedName>
    <definedName name="_con1">#REF!</definedName>
    <definedName name="_con2">#REF!</definedName>
    <definedName name="_con3">#REF!</definedName>
    <definedName name="_con4">#REF!</definedName>
    <definedName name="_CV2">#REF!</definedName>
    <definedName name="_dat1">#REF!</definedName>
    <definedName name="_dat2">#REF!</definedName>
    <definedName name="_dat3">#REF!</definedName>
    <definedName name="_dat4">#REF!</definedName>
    <definedName name="_DIR1" localSheetId="5">#REF!</definedName>
    <definedName name="_DIR1" localSheetId="6">#REF!</definedName>
    <definedName name="_DIR1" localSheetId="3">#REF!</definedName>
    <definedName name="_DIR1" localSheetId="4">#REF!</definedName>
    <definedName name="_DIR1" localSheetId="32">#REF!</definedName>
    <definedName name="_DIR1" localSheetId="41">#REF!</definedName>
    <definedName name="_DIR1" localSheetId="43">#REF!</definedName>
    <definedName name="_DIR1" localSheetId="56">#REF!</definedName>
    <definedName name="_DIR1" localSheetId="57">#REF!</definedName>
    <definedName name="_DIR1">#REF!</definedName>
    <definedName name="_DIR2" localSheetId="5">#REF!</definedName>
    <definedName name="_DIR2" localSheetId="6">#REF!</definedName>
    <definedName name="_DIR2" localSheetId="3">#REF!</definedName>
    <definedName name="_DIR2" localSheetId="4">#REF!</definedName>
    <definedName name="_DIR2" localSheetId="32">#REF!</definedName>
    <definedName name="_DIR2" localSheetId="41">#REF!</definedName>
    <definedName name="_DIR2" localSheetId="43">#REF!</definedName>
    <definedName name="_DIR2" localSheetId="56">#REF!</definedName>
    <definedName name="_DIR2" localSheetId="57">#REF!</definedName>
    <definedName name="_DIR2">#REF!</definedName>
    <definedName name="_DIR3" localSheetId="5">#REF!</definedName>
    <definedName name="_DIR3" localSheetId="6">#REF!</definedName>
    <definedName name="_DIR3" localSheetId="3">#REF!</definedName>
    <definedName name="_DIR3" localSheetId="4">#REF!</definedName>
    <definedName name="_DIR3" localSheetId="41">#REF!</definedName>
    <definedName name="_DIR3" localSheetId="43">#REF!</definedName>
    <definedName name="_DIR3" localSheetId="56">#REF!</definedName>
    <definedName name="_DIR3" localSheetId="57">#REF!</definedName>
    <definedName name="_DIR3">#REF!</definedName>
    <definedName name="_DIR4" localSheetId="5">#REF!</definedName>
    <definedName name="_DIR4" localSheetId="6">#REF!</definedName>
    <definedName name="_DIR4" localSheetId="3">#REF!</definedName>
    <definedName name="_DIR4" localSheetId="4">#REF!</definedName>
    <definedName name="_DIR4" localSheetId="41">#REF!</definedName>
    <definedName name="_DIR4" localSheetId="43">#REF!</definedName>
    <definedName name="_DIR4" localSheetId="56">#REF!</definedName>
    <definedName name="_DIR4" localSheetId="57">#REF!</definedName>
    <definedName name="_DIR4">#REF!</definedName>
    <definedName name="_Dist_Bin" localSheetId="5" hidden="1">#REF!</definedName>
    <definedName name="_Dist_Bin" localSheetId="6" hidden="1">#REF!</definedName>
    <definedName name="_Dist_Bin" localSheetId="3" hidden="1">#REF!</definedName>
    <definedName name="_Dist_Bin" localSheetId="4" hidden="1">#REF!</definedName>
    <definedName name="_Dist_Bin" localSheetId="7" hidden="1">#REF!</definedName>
    <definedName name="_Dist_Bin" localSheetId="8" hidden="1">#REF!</definedName>
    <definedName name="_Dist_Bin" localSheetId="12" hidden="1">#REF!</definedName>
    <definedName name="_Dist_Bin" localSheetId="32" hidden="1">#REF!</definedName>
    <definedName name="_Dist_Bin" localSheetId="41" hidden="1">#REF!</definedName>
    <definedName name="_Dist_Bin" localSheetId="43" hidden="1">#REF!</definedName>
    <definedName name="_Dist_Bin" localSheetId="56" hidden="1">#REF!</definedName>
    <definedName name="_Dist_Bin" localSheetId="57" hidden="1">#REF!</definedName>
    <definedName name="_Dist_Bin" hidden="1">#REF!</definedName>
    <definedName name="_Dist_Values" localSheetId="5" hidden="1">#REF!</definedName>
    <definedName name="_Dist_Values" localSheetId="6" hidden="1">#REF!</definedName>
    <definedName name="_Dist_Values" localSheetId="3" hidden="1">#REF!</definedName>
    <definedName name="_Dist_Values" localSheetId="4" hidden="1">#REF!</definedName>
    <definedName name="_Dist_Values" localSheetId="7" hidden="1">#REF!</definedName>
    <definedName name="_Dist_Values" localSheetId="8" hidden="1">#REF!</definedName>
    <definedName name="_Dist_Values" localSheetId="12" hidden="1">#REF!</definedName>
    <definedName name="_Dist_Values" localSheetId="32" hidden="1">#REF!</definedName>
    <definedName name="_Dist_Values" localSheetId="56" hidden="1">#REF!</definedName>
    <definedName name="_Dist_Values" localSheetId="57" hidden="1">#REF!</definedName>
    <definedName name="_Dist_Values" hidden="1">#REF!</definedName>
    <definedName name="_DLX1.USE" localSheetId="5">#REF!</definedName>
    <definedName name="_DLX1.USE" localSheetId="6">#REF!</definedName>
    <definedName name="_DLX1.USE" localSheetId="4">#REF!</definedName>
    <definedName name="_DLX1.USE" localSheetId="56">#REF!</definedName>
    <definedName name="_DLX1.USE" localSheetId="57">#REF!</definedName>
    <definedName name="_DLX1.USE">#REF!</definedName>
    <definedName name="_DLX10.USE" localSheetId="5">#REF!</definedName>
    <definedName name="_DLX10.USE" localSheetId="6">#REF!</definedName>
    <definedName name="_DLX10.USE" localSheetId="4">#REF!</definedName>
    <definedName name="_DLX10.USE" localSheetId="56">#REF!</definedName>
    <definedName name="_DLX10.USE" localSheetId="57">#REF!</definedName>
    <definedName name="_DLX10.USE">#REF!</definedName>
    <definedName name="_DLX11.USE" localSheetId="56">#REF!</definedName>
    <definedName name="_DLX11.USE" localSheetId="57">#REF!</definedName>
    <definedName name="_DLX11.USE">#REF!</definedName>
    <definedName name="_DLX12.USE" localSheetId="56">#REF!</definedName>
    <definedName name="_DLX12.USE" localSheetId="57">#REF!</definedName>
    <definedName name="_DLX12.USE">#REF!</definedName>
    <definedName name="_DLX13.USE" localSheetId="56">#REF!</definedName>
    <definedName name="_DLX13.USE" localSheetId="57">#REF!</definedName>
    <definedName name="_DLX13.USE">#REF!</definedName>
    <definedName name="_DLX14.USE" localSheetId="56">#REF!</definedName>
    <definedName name="_DLX14.USE" localSheetId="57">#REF!</definedName>
    <definedName name="_DLX14.USE">#REF!</definedName>
    <definedName name="_DLX15.USE" localSheetId="56">#REF!</definedName>
    <definedName name="_DLX15.USE" localSheetId="57">#REF!</definedName>
    <definedName name="_DLX15.USE">#REF!</definedName>
    <definedName name="_DLX16.USE" localSheetId="56">#REF!</definedName>
    <definedName name="_DLX16.USE" localSheetId="57">#REF!</definedName>
    <definedName name="_DLX16.USE">#REF!</definedName>
    <definedName name="_DLX17.USE" localSheetId="56">#REF!</definedName>
    <definedName name="_DLX17.USE" localSheetId="57">#REF!</definedName>
    <definedName name="_DLX17.USE">#REF!</definedName>
    <definedName name="_DLX18.USE" localSheetId="56">#REF!</definedName>
    <definedName name="_DLX18.USE" localSheetId="57">#REF!</definedName>
    <definedName name="_DLX18.USE">#REF!</definedName>
    <definedName name="_DLX19.USE" localSheetId="56">#REF!</definedName>
    <definedName name="_DLX19.USE" localSheetId="57">#REF!</definedName>
    <definedName name="_DLX19.USE">#REF!</definedName>
    <definedName name="_DLX2.USE" localSheetId="56">#REF!</definedName>
    <definedName name="_DLX2.USE">#REF!</definedName>
    <definedName name="_DLX20.USE" localSheetId="5">#REF!</definedName>
    <definedName name="_DLX20.USE" localSheetId="6">#REF!</definedName>
    <definedName name="_DLX20.USE" localSheetId="4">#REF!</definedName>
    <definedName name="_DLX20.USE" localSheetId="56">#REF!</definedName>
    <definedName name="_DLX20.USE" localSheetId="57">#REF!</definedName>
    <definedName name="_DLX20.USE">#REF!</definedName>
    <definedName name="_DLX21.USE" localSheetId="5">#REF!</definedName>
    <definedName name="_DLX21.USE" localSheetId="6">#REF!</definedName>
    <definedName name="_DLX21.USE" localSheetId="4">#REF!</definedName>
    <definedName name="_DLX21.USE" localSheetId="56">#REF!</definedName>
    <definedName name="_DLX21.USE" localSheetId="57">#REF!</definedName>
    <definedName name="_DLX21.USE">#REF!</definedName>
    <definedName name="_DLX22.USE" localSheetId="5">#REF!</definedName>
    <definedName name="_DLX22.USE" localSheetId="6">#REF!</definedName>
    <definedName name="_DLX22.USE" localSheetId="4">#REF!</definedName>
    <definedName name="_DLX22.USE" localSheetId="56">#REF!</definedName>
    <definedName name="_DLX22.USE" localSheetId="57">#REF!</definedName>
    <definedName name="_DLX22.USE">#REF!</definedName>
    <definedName name="_DLX23.USE" localSheetId="56">#REF!</definedName>
    <definedName name="_DLX23.USE" localSheetId="57">#REF!</definedName>
    <definedName name="_DLX23.USE">#REF!</definedName>
    <definedName name="_DLX25.USE" localSheetId="56">#REF!</definedName>
    <definedName name="_DLX25.USE" localSheetId="57">#REF!</definedName>
    <definedName name="_DLX25.USE">#REF!</definedName>
    <definedName name="_DLX27.USE" localSheetId="56">#REF!</definedName>
    <definedName name="_DLX27.USE" localSheetId="57">#REF!</definedName>
    <definedName name="_DLX27.USE">#REF!</definedName>
    <definedName name="_DLX3.USE" localSheetId="56">#REF!</definedName>
    <definedName name="_DLX3.USE" localSheetId="57">#REF!</definedName>
    <definedName name="_DLX3.USE">#REF!</definedName>
    <definedName name="_DLX4.USE" localSheetId="56">#REF!</definedName>
    <definedName name="_DLX4.USE" localSheetId="57">#REF!</definedName>
    <definedName name="_DLX4.USE">#REF!</definedName>
    <definedName name="_DLX5.USE" localSheetId="56">#REF!</definedName>
    <definedName name="_DLX5.USE" localSheetId="57">#REF!</definedName>
    <definedName name="_DLX5.USE">#REF!</definedName>
    <definedName name="_DLX6.USE" localSheetId="56">#REF!</definedName>
    <definedName name="_DLX6.USE" localSheetId="57">#REF!</definedName>
    <definedName name="_DLX6.USE">#REF!</definedName>
    <definedName name="_DLX7.USE" localSheetId="56">#REF!</definedName>
    <definedName name="_DLX7.USE" localSheetId="57">#REF!</definedName>
    <definedName name="_DLX7.USE">#REF!</definedName>
    <definedName name="_DLX8.USE" localSheetId="5">#REF!</definedName>
    <definedName name="_DLX8.USE" localSheetId="6">#REF!</definedName>
    <definedName name="_DLX8.USE" localSheetId="4">#REF!</definedName>
    <definedName name="_DLX8.USE" localSheetId="56">#REF!</definedName>
    <definedName name="_DLX8.USE" localSheetId="57">#REF!</definedName>
    <definedName name="_DLX8.USE">#REF!</definedName>
    <definedName name="_DLX9.USE" localSheetId="5">#REF!</definedName>
    <definedName name="_DLX9.USE" localSheetId="6">#REF!</definedName>
    <definedName name="_DLX9.USE" localSheetId="4">#REF!</definedName>
    <definedName name="_DLX9.USE" localSheetId="56">#REF!</definedName>
    <definedName name="_DLX9.USE" localSheetId="57">#REF!</definedName>
    <definedName name="_DLX9.USE">#REF!</definedName>
    <definedName name="_ent1">#REF!</definedName>
    <definedName name="_ent2">#REF!</definedName>
    <definedName name="_ent3">#REF!</definedName>
    <definedName name="_ent4">#REF!</definedName>
    <definedName name="_EXP5" localSheetId="5">#REF!</definedName>
    <definedName name="_EXP5" localSheetId="6">#REF!</definedName>
    <definedName name="_EXP5" localSheetId="4">#REF!</definedName>
    <definedName name="_EXP5" localSheetId="56">#REF!</definedName>
    <definedName name="_EXP5" localSheetId="57">#REF!</definedName>
    <definedName name="_EXP5">#REF!</definedName>
    <definedName name="_EXP6" localSheetId="56">#REF!</definedName>
    <definedName name="_EXP6" localSheetId="57">#REF!</definedName>
    <definedName name="_EXP6">#REF!</definedName>
    <definedName name="_EXP7" localSheetId="56">#REF!</definedName>
    <definedName name="_EXP7" localSheetId="57">#REF!</definedName>
    <definedName name="_EXP7">#REF!</definedName>
    <definedName name="_EXP9" localSheetId="56">#REF!</definedName>
    <definedName name="_EXP9" localSheetId="57">#REF!</definedName>
    <definedName name="_EXP9">#REF!</definedName>
    <definedName name="_f" localSheetId="5" hidden="1">{"'Consu_Mundial'!$B$2:$H$33"}</definedName>
    <definedName name="_f" localSheetId="6" hidden="1">{"'Consu_Mundial'!$B$2:$H$33"}</definedName>
    <definedName name="_f" localSheetId="3" hidden="1">{"'Consu_Mundial'!$B$2:$H$33"}</definedName>
    <definedName name="_f" localSheetId="4" hidden="1">{"'Consu_Mundial'!$B$2:$H$33"}</definedName>
    <definedName name="_f" localSheetId="7" hidden="1">{"'Consu_Mundial'!$B$2:$H$33"}</definedName>
    <definedName name="_f" localSheetId="8" hidden="1">{"'Consu_Mundial'!$B$2:$H$33"}</definedName>
    <definedName name="_f" localSheetId="9" hidden="1">{"'Consu_Mundial'!$B$2:$H$33"}</definedName>
    <definedName name="_f" localSheetId="12" hidden="1">{"'Consu_Mundial'!$B$2:$H$33"}</definedName>
    <definedName name="_f" localSheetId="13" hidden="1">{"'Consu_Mundial'!$B$2:$H$33"}</definedName>
    <definedName name="_f" localSheetId="14" hidden="1">{"'Consu_Mundial'!$B$2:$H$33"}</definedName>
    <definedName name="_f" localSheetId="15" hidden="1">{"'Consu_Mundial'!$B$2:$H$33"}</definedName>
    <definedName name="_f" localSheetId="32" hidden="1">{"'Consu_Mundial'!$B$2:$H$33"}</definedName>
    <definedName name="_f" localSheetId="41" hidden="1">{"'Consu_Mundial'!$B$2:$H$33"}</definedName>
    <definedName name="_f" localSheetId="43" hidden="1">{"'Consu_Mundial'!$B$2:$H$33"}</definedName>
    <definedName name="_f" localSheetId="56" hidden="1">{"'Consu_Mundial'!$B$2:$H$33"}</definedName>
    <definedName name="_f" localSheetId="57" hidden="1">{"'Consu_Mundial'!$B$2:$H$33"}</definedName>
    <definedName name="_f" localSheetId="64" hidden="1">{"'Consu_Mundial'!$B$2:$H$33"}</definedName>
    <definedName name="_f" hidden="1">{"'Consu_Mundial'!$B$2:$H$33"}</definedName>
    <definedName name="_Fill" hidden="1">#REF!</definedName>
    <definedName name="_Fill1" localSheetId="56">#REF!</definedName>
    <definedName name="_Fill1" localSheetId="57">#REF!</definedName>
    <definedName name="_Fill1">#REF!</definedName>
    <definedName name="_Filler" localSheetId="5" hidden="1">#REF!</definedName>
    <definedName name="_Filler" localSheetId="6" hidden="1">#REF!</definedName>
    <definedName name="_Filler" localSheetId="3" hidden="1">#REF!</definedName>
    <definedName name="_Filler" localSheetId="4" hidden="1">#REF!</definedName>
    <definedName name="_Filler" localSheetId="41" hidden="1">#REF!</definedName>
    <definedName name="_Filler" localSheetId="43" hidden="1">#REF!</definedName>
    <definedName name="_Filler" localSheetId="56" hidden="1">#REF!</definedName>
    <definedName name="_Filler" hidden="1">#REF!</definedName>
    <definedName name="_FILLL" localSheetId="5">#REF!</definedName>
    <definedName name="_FILLL" localSheetId="6">#REF!</definedName>
    <definedName name="_FILLL" localSheetId="4">#REF!</definedName>
    <definedName name="_FILLL" localSheetId="56">#REF!</definedName>
    <definedName name="_FILLL">#REF!</definedName>
    <definedName name="_filterd" localSheetId="5">#REF!</definedName>
    <definedName name="_filterd" localSheetId="6">#REF!</definedName>
    <definedName name="_filterd" localSheetId="4">#REF!</definedName>
    <definedName name="_filterd" localSheetId="56">#REF!</definedName>
    <definedName name="_filterd">#REF!</definedName>
    <definedName name="_xlnm._FilterDatabase" localSheetId="56">#REF!</definedName>
    <definedName name="_xlnm._FilterDatabase" localSheetId="61" hidden="1">'A4.4'!#REF!</definedName>
    <definedName name="_xlnm._FilterDatabase">#REF!</definedName>
    <definedName name="_fim1" localSheetId="5">#REF!</definedName>
    <definedName name="_fim1" localSheetId="6">#REF!</definedName>
    <definedName name="_fim1" localSheetId="3">#REF!</definedName>
    <definedName name="_fim1" localSheetId="4">#REF!</definedName>
    <definedName name="_fim1" localSheetId="7">#REF!</definedName>
    <definedName name="_fim1" localSheetId="8">#REF!</definedName>
    <definedName name="_fim1" localSheetId="12">#REF!</definedName>
    <definedName name="_fim1" localSheetId="32">#REF!</definedName>
    <definedName name="_fim1" localSheetId="41">#REF!</definedName>
    <definedName name="_fim1" localSheetId="43">#REF!</definedName>
    <definedName name="_fim1" localSheetId="56">#REF!</definedName>
    <definedName name="_fim1" localSheetId="57">#REF!</definedName>
    <definedName name="_fim1">#REF!</definedName>
    <definedName name="_fim2" localSheetId="5">#REF!</definedName>
    <definedName name="_fim2" localSheetId="6">#REF!</definedName>
    <definedName name="_fim2" localSheetId="3">#REF!</definedName>
    <definedName name="_fim2" localSheetId="4">#REF!</definedName>
    <definedName name="_fim2" localSheetId="7">#REF!</definedName>
    <definedName name="_fim2" localSheetId="8">#REF!</definedName>
    <definedName name="_fim2" localSheetId="12">#REF!</definedName>
    <definedName name="_fim2" localSheetId="32">#REF!</definedName>
    <definedName name="_fim2" localSheetId="41">#REF!</definedName>
    <definedName name="_fim2" localSheetId="43">#REF!</definedName>
    <definedName name="_fim2" localSheetId="56">#REF!</definedName>
    <definedName name="_fim2" localSheetId="57">#REF!</definedName>
    <definedName name="_fim2">#REF!</definedName>
    <definedName name="_fin2004" localSheetId="5">#REF!</definedName>
    <definedName name="_fin2004" localSheetId="6">#REF!</definedName>
    <definedName name="_fin2004" localSheetId="3">#REF!</definedName>
    <definedName name="_fin2004" localSheetId="4">#REF!</definedName>
    <definedName name="_fin2004" localSheetId="7">#REF!</definedName>
    <definedName name="_fin2004" localSheetId="8">#REF!</definedName>
    <definedName name="_fin2004" localSheetId="12">#REF!</definedName>
    <definedName name="_fin2004" localSheetId="13">#REF!</definedName>
    <definedName name="_fin2004" localSheetId="14">#REF!</definedName>
    <definedName name="_fin2004" localSheetId="15">#REF!</definedName>
    <definedName name="_fin2004" localSheetId="32">#REF!</definedName>
    <definedName name="_fin2004" localSheetId="41">#REF!</definedName>
    <definedName name="_fin2004" localSheetId="43">#REF!</definedName>
    <definedName name="_fin2004" localSheetId="56">#REF!</definedName>
    <definedName name="_fin2004" localSheetId="57">#REF!</definedName>
    <definedName name="_fin2004">#REF!</definedName>
    <definedName name="_fin2005" localSheetId="5">#REF!</definedName>
    <definedName name="_fin2005" localSheetId="6">#REF!</definedName>
    <definedName name="_fin2005" localSheetId="3">#REF!</definedName>
    <definedName name="_fin2005" localSheetId="4">#REF!</definedName>
    <definedName name="_fin2005" localSheetId="7">#REF!</definedName>
    <definedName name="_fin2005" localSheetId="8">#REF!</definedName>
    <definedName name="_fin2005" localSheetId="13">#REF!</definedName>
    <definedName name="_fin2005" localSheetId="14">#REF!</definedName>
    <definedName name="_fin2005" localSheetId="15">#REF!</definedName>
    <definedName name="_fin2005" localSheetId="32">#REF!</definedName>
    <definedName name="_fin2005" localSheetId="56">#REF!</definedName>
    <definedName name="_fin2005" localSheetId="57">#REF!</definedName>
    <definedName name="_fin2005">#REF!</definedName>
    <definedName name="_G78" localSheetId="5" hidden="1">{"'Consu_Mundial'!$B$2:$H$33"}</definedName>
    <definedName name="_G78" localSheetId="6" hidden="1">{"'Consu_Mundial'!$B$2:$H$33"}</definedName>
    <definedName name="_G78" localSheetId="3" hidden="1">{"'Consu_Mundial'!$B$2:$H$33"}</definedName>
    <definedName name="_G78" localSheetId="4" hidden="1">{"'Consu_Mundial'!$B$2:$H$33"}</definedName>
    <definedName name="_G78" localSheetId="7" hidden="1">{"'Consu_Mundial'!$B$2:$H$33"}</definedName>
    <definedName name="_G78" localSheetId="8" hidden="1">{"'Consu_Mundial'!$B$2:$H$33"}</definedName>
    <definedName name="_G78" localSheetId="9" hidden="1">{"'Consu_Mundial'!$B$2:$H$33"}</definedName>
    <definedName name="_G78" localSheetId="12" hidden="1">{"'Consu_Mundial'!$B$2:$H$33"}</definedName>
    <definedName name="_G78" localSheetId="13" hidden="1">{"'Consu_Mundial'!$B$2:$H$33"}</definedName>
    <definedName name="_G78" localSheetId="14" hidden="1">{"'Consu_Mundial'!$B$2:$H$33"}</definedName>
    <definedName name="_G78" localSheetId="15" hidden="1">{"'Consu_Mundial'!$B$2:$H$33"}</definedName>
    <definedName name="_G78" localSheetId="32" hidden="1">{"'Consu_Mundial'!$B$2:$H$33"}</definedName>
    <definedName name="_G78" localSheetId="41" hidden="1">{"'Consu_Mundial'!$B$2:$H$33"}</definedName>
    <definedName name="_G78" localSheetId="43" hidden="1">{"'Consu_Mundial'!$B$2:$H$33"}</definedName>
    <definedName name="_G78" localSheetId="56" hidden="1">{"'Consu_Mundial'!$B$2:$H$33"}</definedName>
    <definedName name="_G78" localSheetId="57" hidden="1">{"'Consu_Mundial'!$B$2:$H$33"}</definedName>
    <definedName name="_G78" localSheetId="64" hidden="1">{"'Consu_Mundial'!$B$2:$H$33"}</definedName>
    <definedName name="_G78" hidden="1">{"'Consu_Mundial'!$B$2:$H$33"}</definedName>
    <definedName name="_HOJ1" localSheetId="5">#REF!</definedName>
    <definedName name="_HOJ1" localSheetId="6">#REF!</definedName>
    <definedName name="_HOJ1" localSheetId="4">#REF!</definedName>
    <definedName name="_HOJ1">#REF!</definedName>
    <definedName name="_HOJ10" localSheetId="5">#REF!</definedName>
    <definedName name="_HOJ10" localSheetId="6">#REF!</definedName>
    <definedName name="_HOJ10" localSheetId="4">#REF!</definedName>
    <definedName name="_HOJ10" localSheetId="56">#REF!</definedName>
    <definedName name="_HOJ10" localSheetId="57">#REF!</definedName>
    <definedName name="_HOJ10">#REF!</definedName>
    <definedName name="_HOJ11" localSheetId="5">#REF!</definedName>
    <definedName name="_HOJ11" localSheetId="6">#REF!</definedName>
    <definedName name="_HOJ11" localSheetId="4">#REF!</definedName>
    <definedName name="_HOJ11" localSheetId="56">#REF!</definedName>
    <definedName name="_HOJ11" localSheetId="57">#REF!</definedName>
    <definedName name="_HOJ11">#REF!</definedName>
    <definedName name="_HOJ12" localSheetId="5">#REF!</definedName>
    <definedName name="_HOJ12" localSheetId="6">#REF!</definedName>
    <definedName name="_HOJ12" localSheetId="4">#REF!</definedName>
    <definedName name="_HOJ12" localSheetId="56">#REF!</definedName>
    <definedName name="_HOJ12" localSheetId="57">#REF!</definedName>
    <definedName name="_HOJ12">#REF!</definedName>
    <definedName name="_HOJ2" localSheetId="5">#REF!</definedName>
    <definedName name="_HOJ2" localSheetId="6">#REF!</definedName>
    <definedName name="_HOJ2" localSheetId="4">#REF!</definedName>
    <definedName name="_HOJ2" localSheetId="56">#REF!</definedName>
    <definedName name="_HOJ2" localSheetId="57">#REF!</definedName>
    <definedName name="_HOJ2">#REF!</definedName>
    <definedName name="_HOJ3" localSheetId="5">#REF!</definedName>
    <definedName name="_HOJ3" localSheetId="6">#REF!</definedName>
    <definedName name="_HOJ3" localSheetId="4">#REF!</definedName>
    <definedName name="_HOJ3" localSheetId="56">#REF!</definedName>
    <definedName name="_HOJ3" localSheetId="57">#REF!</definedName>
    <definedName name="_HOJ3">#REF!</definedName>
    <definedName name="_HOJ4" localSheetId="5">#REF!</definedName>
    <definedName name="_HOJ4" localSheetId="6">#REF!</definedName>
    <definedName name="_HOJ4" localSheetId="4">#REF!</definedName>
    <definedName name="_HOJ4" localSheetId="56">#REF!</definedName>
    <definedName name="_HOJ4" localSheetId="57">#REF!</definedName>
    <definedName name="_HOJ4">#REF!</definedName>
    <definedName name="_HOJ5" localSheetId="5">#REF!</definedName>
    <definedName name="_HOJ5" localSheetId="6">#REF!</definedName>
    <definedName name="_HOJ5" localSheetId="4">#REF!</definedName>
    <definedName name="_HOJ5" localSheetId="56">#REF!</definedName>
    <definedName name="_HOJ5" localSheetId="57">#REF!</definedName>
    <definedName name="_HOJ5">#REF!</definedName>
    <definedName name="_HOJ6" localSheetId="5">#REF!</definedName>
    <definedName name="_HOJ6" localSheetId="6">#REF!</definedName>
    <definedName name="_HOJ6" localSheetId="4">#REF!</definedName>
    <definedName name="_HOJ6" localSheetId="56">#REF!</definedName>
    <definedName name="_HOJ6" localSheetId="57">#REF!</definedName>
    <definedName name="_HOJ6">#REF!</definedName>
    <definedName name="_HOJ7" localSheetId="5">#REF!</definedName>
    <definedName name="_HOJ7" localSheetId="6">#REF!</definedName>
    <definedName name="_HOJ7" localSheetId="4">#REF!</definedName>
    <definedName name="_HOJ7" localSheetId="56">#REF!</definedName>
    <definedName name="_HOJ7" localSheetId="57">#REF!</definedName>
    <definedName name="_HOJ7">#REF!</definedName>
    <definedName name="_HOJ8" localSheetId="5">#REF!</definedName>
    <definedName name="_HOJ8" localSheetId="6">#REF!</definedName>
    <definedName name="_HOJ8" localSheetId="4">#REF!</definedName>
    <definedName name="_HOJ8" localSheetId="56">#REF!</definedName>
    <definedName name="_HOJ8" localSheetId="57">#REF!</definedName>
    <definedName name="_HOJ8">#REF!</definedName>
    <definedName name="_HOJ9" localSheetId="5">#REF!</definedName>
    <definedName name="_HOJ9" localSheetId="6">#REF!</definedName>
    <definedName name="_HOJ9" localSheetId="4">#REF!</definedName>
    <definedName name="_HOJ9" localSheetId="56">#REF!</definedName>
    <definedName name="_HOJ9" localSheetId="57">#REF!</definedName>
    <definedName name="_HOJ9">#REF!</definedName>
    <definedName name="_i" localSheetId="57">#REF!</definedName>
    <definedName name="_i">#REF!</definedName>
    <definedName name="_ID">"II.19 BACEN balancete passivo(5)"</definedName>
    <definedName name="_ids1">#REF!</definedName>
    <definedName name="_IFR2" localSheetId="56">#REF!</definedName>
    <definedName name="_IFR2">#REF!</definedName>
    <definedName name="_IFR22" localSheetId="56">#REF!</definedName>
    <definedName name="_IFR22">#REF!</definedName>
    <definedName name="_IFR23" localSheetId="56">#REF!</definedName>
    <definedName name="_IFR23">#REF!</definedName>
    <definedName name="_IMP10" localSheetId="5">#REF!</definedName>
    <definedName name="_IMP10" localSheetId="6">#REF!</definedName>
    <definedName name="_IMP10" localSheetId="4">#REF!</definedName>
    <definedName name="_IMP10" localSheetId="56">#REF!</definedName>
    <definedName name="_IMP10" localSheetId="57">#REF!</definedName>
    <definedName name="_IMP10">#REF!</definedName>
    <definedName name="_IMP2" localSheetId="5">#REF!</definedName>
    <definedName name="_IMP2" localSheetId="6">#REF!</definedName>
    <definedName name="_IMP2" localSheetId="4">#REF!</definedName>
    <definedName name="_IMP2" localSheetId="56">#REF!</definedName>
    <definedName name="_IMP2" localSheetId="57">#REF!</definedName>
    <definedName name="_IMP2">#REF!</definedName>
    <definedName name="_IMP4" localSheetId="5">#REF!</definedName>
    <definedName name="_IMP4" localSheetId="6">#REF!</definedName>
    <definedName name="_IMP4" localSheetId="4">#REF!</definedName>
    <definedName name="_IMP4" localSheetId="56">#REF!</definedName>
    <definedName name="_IMP4" localSheetId="57">#REF!</definedName>
    <definedName name="_IMP4">#REF!</definedName>
    <definedName name="_IMP6" localSheetId="56">#REF!</definedName>
    <definedName name="_IMP6" localSheetId="57">#REF!</definedName>
    <definedName name="_IMP6">#REF!</definedName>
    <definedName name="_IMP7" localSheetId="56">#REF!</definedName>
    <definedName name="_IMP7" localSheetId="57">#REF!</definedName>
    <definedName name="_IMP7">#REF!</definedName>
    <definedName name="_IMP8" localSheetId="56">#REF!</definedName>
    <definedName name="_IMP8" localSheetId="57">#REF!</definedName>
    <definedName name="_IMP8">#REF!</definedName>
    <definedName name="_Jan2004" localSheetId="57">#REF!</definedName>
    <definedName name="_Jan2004">#REF!</definedName>
    <definedName name="_k" localSheetId="57">#REF!</definedName>
    <definedName name="_k">#REF!</definedName>
    <definedName name="_Key1" localSheetId="5" hidden="1">#REF!</definedName>
    <definedName name="_Key1" localSheetId="6" hidden="1">#REF!</definedName>
    <definedName name="_Key1" localSheetId="3" hidden="1">#REF!</definedName>
    <definedName name="_Key1" localSheetId="4" hidden="1">#REF!</definedName>
    <definedName name="_Key1" localSheetId="7" hidden="1">#REF!</definedName>
    <definedName name="_Key1" localSheetId="8" hidden="1">#REF!</definedName>
    <definedName name="_Key1" localSheetId="12" hidden="1">#REF!</definedName>
    <definedName name="_Key1" localSheetId="13" hidden="1">#REF!</definedName>
    <definedName name="_Key1" localSheetId="14" hidden="1">#REF!</definedName>
    <definedName name="_Key1" localSheetId="15" hidden="1">#REF!</definedName>
    <definedName name="_Key1" localSheetId="32" hidden="1">#REF!</definedName>
    <definedName name="_Key1" localSheetId="41" hidden="1">#REF!</definedName>
    <definedName name="_Key1" localSheetId="43" hidden="1">#REF!</definedName>
    <definedName name="_Key1" localSheetId="56" hidden="1">#REF!</definedName>
    <definedName name="_Key1" localSheetId="57" hidden="1">#REF!</definedName>
    <definedName name="_Key1" hidden="1">#REF!</definedName>
    <definedName name="_Key2" localSheetId="5">#REF!</definedName>
    <definedName name="_Key2" localSheetId="6">#REF!</definedName>
    <definedName name="_Key2" localSheetId="4">#REF!</definedName>
    <definedName name="_Key2" localSheetId="56">#REF!</definedName>
    <definedName name="_Key2" localSheetId="57">#REF!</definedName>
    <definedName name="_Key2">#REF!</definedName>
    <definedName name="_lim1" localSheetId="5">#REF!</definedName>
    <definedName name="_lim1" localSheetId="6">#REF!</definedName>
    <definedName name="_lim1" localSheetId="3">#REF!</definedName>
    <definedName name="_lim1" localSheetId="4">#REF!</definedName>
    <definedName name="_lim1" localSheetId="7">#REF!</definedName>
    <definedName name="_lim1" localSheetId="8">#REF!</definedName>
    <definedName name="_lim1" localSheetId="12">#REF!</definedName>
    <definedName name="_lim1" localSheetId="32">#REF!</definedName>
    <definedName name="_lim1" localSheetId="41">#REF!</definedName>
    <definedName name="_lim1" localSheetId="43">#REF!</definedName>
    <definedName name="_lim1" localSheetId="56">#REF!</definedName>
    <definedName name="_lim1" localSheetId="57">#REF!</definedName>
    <definedName name="_lim1">#REF!</definedName>
    <definedName name="_lim2" localSheetId="5">#REF!</definedName>
    <definedName name="_lim2" localSheetId="6">#REF!</definedName>
    <definedName name="_lim2" localSheetId="3">#REF!</definedName>
    <definedName name="_lim2" localSheetId="4">#REF!</definedName>
    <definedName name="_lim2" localSheetId="7">#REF!</definedName>
    <definedName name="_lim2" localSheetId="8">#REF!</definedName>
    <definedName name="_lim2" localSheetId="12">#REF!</definedName>
    <definedName name="_lim2" localSheetId="32">#REF!</definedName>
    <definedName name="_lim2" localSheetId="41">#REF!</definedName>
    <definedName name="_lim2" localSheetId="43">#REF!</definedName>
    <definedName name="_lim2" localSheetId="56">#REF!</definedName>
    <definedName name="_lim2" localSheetId="57">#REF!</definedName>
    <definedName name="_lim2">#REF!</definedName>
    <definedName name="_lim3" localSheetId="5">#REF!</definedName>
    <definedName name="_lim3" localSheetId="6">#REF!</definedName>
    <definedName name="_lim3" localSheetId="3">#REF!</definedName>
    <definedName name="_lim3" localSheetId="4">#REF!</definedName>
    <definedName name="_lim3" localSheetId="7">#REF!</definedName>
    <definedName name="_lim3" localSheetId="8">#REF!</definedName>
    <definedName name="_lim3" localSheetId="12">#REF!</definedName>
    <definedName name="_lim3" localSheetId="32">#REF!</definedName>
    <definedName name="_lim3" localSheetId="41">#REF!</definedName>
    <definedName name="_lim3" localSheetId="43">#REF!</definedName>
    <definedName name="_lim3" localSheetId="56">#REF!</definedName>
    <definedName name="_lim3" localSheetId="57">#REF!</definedName>
    <definedName name="_lim3">#REF!</definedName>
    <definedName name="_lim4" localSheetId="5">#REF!</definedName>
    <definedName name="_lim4" localSheetId="6">#REF!</definedName>
    <definedName name="_lim4" localSheetId="3">#REF!</definedName>
    <definedName name="_lim4" localSheetId="4">#REF!</definedName>
    <definedName name="_lim4" localSheetId="7">#REF!</definedName>
    <definedName name="_lim4" localSheetId="8">#REF!</definedName>
    <definedName name="_lim4" localSheetId="32">#REF!</definedName>
    <definedName name="_lim4" localSheetId="41">#REF!</definedName>
    <definedName name="_lim4" localSheetId="43">#REF!</definedName>
    <definedName name="_lim4" localSheetId="56">#REF!</definedName>
    <definedName name="_lim4" localSheetId="57">#REF!</definedName>
    <definedName name="_lim4">#REF!</definedName>
    <definedName name="_Lin1">8</definedName>
    <definedName name="_Lin2">12</definedName>
    <definedName name="_Lin3">42</definedName>
    <definedName name="_LL2" localSheetId="5">{FALSE,FALSE,-1.25,-15.5,484.5,276.75,FALSE,FALSE,TRUE,TRUE,0,12,#N/A,46,#N/A,2.93460490463215,15.35,1,FALSE,FALSE,3,TRUE,1,FALSE,100,"Swvu.PLA1.","ACwvu.PLA1.",#N/A,FALSE,FALSE,0,0,0,0,2,"","",TRUE,TRUE,FALSE,FALSE,1,60,#N/A,#N/A,FALSE,FALSE,FALSE,FALSE,FALSE,FALSE,FALSE,9,65532,65532,FALSE,FALSE,TRUE,TRUE,TRUE}</definedName>
    <definedName name="_LL2" localSheetId="6">{FALSE,FALSE,-1.25,-15.5,484.5,276.75,FALSE,FALSE,TRUE,TRUE,0,12,#N/A,46,#N/A,2.93460490463215,15.35,1,FALSE,FALSE,3,TRUE,1,FALSE,100,"Swvu.PLA1.","ACwvu.PLA1.",#N/A,FALSE,FALSE,0,0,0,0,2,"","",TRUE,TRUE,FALSE,FALSE,1,60,#N/A,#N/A,FALSE,FALSE,FALSE,FALSE,FALSE,FALSE,FALSE,9,65532,65532,FALSE,FALSE,TRUE,TRUE,TRUE}</definedName>
    <definedName name="_LL2" localSheetId="4">{FALSE,FALSE,-1.25,-15.5,484.5,276.75,FALSE,FALSE,TRUE,TRUE,0,12,#N/A,46,#N/A,2.93460490463215,15.35,1,FALSE,FALSE,3,TRUE,1,FALSE,100,"Swvu.PLA1.","ACwvu.PLA1.",#N/A,FALSE,FALSE,0,0,0,0,2,"","",TRUE,TRUE,FALSE,FALSE,1,60,#N/A,#N/A,FALSE,FALSE,FALSE,FALSE,FALSE,FALSE,FALSE,9,65532,65532,FALSE,FALSE,TRUE,TRUE,TRUE}</definedName>
    <definedName name="_LL2" localSheetId="32">{FALSE,FALSE,-1.25,-15.5,484.5,276.75,FALSE,FALSE,TRUE,TRUE,0,12,#N/A,46,#N/A,2.93460490463215,15.35,1,FALSE,FALSE,3,TRUE,1,FALSE,100,"Swvu.PLA1.","ACwvu.PLA1.",#N/A,FALSE,FALSE,0,0,0,0,2,"","",TRUE,TRUE,FALSE,FALSE,1,60,#N/A,#N/A,FALSE,FALSE,FALSE,FALSE,FALSE,FALSE,FALSE,9,65532,65532,FALSE,FALSE,TRUE,TRUE,TRUE}</definedName>
    <definedName name="_LL2" localSheetId="43">{FALSE,FALSE,-1.25,-15.5,484.5,276.75,FALSE,FALSE,TRUE,TRUE,0,12,#N/A,46,#N/A,2.93460490463215,15.35,1,FALSE,FALSE,3,TRUE,1,FALSE,100,"Swvu.PLA1.","ACwvu.PLA1.",#N/A,FALSE,FALSE,0,0,0,0,2,"","",TRUE,TRUE,FALSE,FALSE,1,60,#N/A,#N/A,FALSE,FALSE,FALSE,FALSE,FALSE,FALSE,FALSE,9,65532,65532,FALSE,FALSE,TRUE,TRUE,TRUE}</definedName>
    <definedName name="_LL2" localSheetId="56">{FALSE,FALSE,-1.25,-15.5,484.5,276.75,FALSE,FALSE,TRUE,TRUE,0,12,#N/A,46,#N/A,2.93460490463215,15.35,1,FALSE,FALSE,3,TRUE,1,FALSE,100,"Swvu.PLA1.","ACwvu.PLA1.",#N/A,FALSE,FALSE,0,0,0,0,2,"","",TRUE,TRUE,FALSE,FALSE,1,60,#N/A,#N/A,FALSE,FALSE,FALSE,FALSE,FALSE,FALSE,FALSE,9,65532,65532,FALSE,FALSE,TRUE,TRUE,TRUE}</definedName>
    <definedName name="_LL2" localSheetId="57">{FALSE,FALSE,-1.25,-15.5,484.5,276.75,FALSE,FALSE,TRUE,TRUE,0,12,#N/A,46,#N/A,2.93460490463215,15.35,1,FALSE,FALSE,3,TRUE,1,FALSE,100,"Swvu.PLA1.","ACwvu.PLA1.",#N/A,FALSE,FALSE,0,0,0,0,2,"","",TRUE,TRUE,FALSE,FALSE,1,60,#N/A,#N/A,FALSE,FALSE,FALSE,FALSE,FALSE,FALSE,FALSE,9,65532,65532,FALSE,FALSE,TRUE,TRUE,TRUE}</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m1.00" localSheetId="56">#REF!</definedName>
    <definedName name="_m1.00">#REF!</definedName>
    <definedName name="_m1.01" localSheetId="56">#REF!</definedName>
    <definedName name="_m1.01">#REF!</definedName>
    <definedName name="_m1.02" localSheetId="56">#REF!</definedName>
    <definedName name="_m1.02">#REF!</definedName>
    <definedName name="_m1.03" localSheetId="56">#REF!</definedName>
    <definedName name="_m1.03">#REF!</definedName>
    <definedName name="_m1.04" localSheetId="56">#REF!</definedName>
    <definedName name="_m1.04">#REF!</definedName>
    <definedName name="_m1.05" localSheetId="56">#REF!</definedName>
    <definedName name="_m1.05">#REF!</definedName>
    <definedName name="_m1.06" localSheetId="56">#REF!</definedName>
    <definedName name="_m1.06">#REF!</definedName>
    <definedName name="_m1.91" localSheetId="56">#REF!</definedName>
    <definedName name="_m1.91">#REF!</definedName>
    <definedName name="_m1.92" localSheetId="56">#REF!</definedName>
    <definedName name="_m1.92">#REF!</definedName>
    <definedName name="_m1.93" localSheetId="56">#REF!</definedName>
    <definedName name="_m1.93">#REF!</definedName>
    <definedName name="_m1.94" localSheetId="56">#REF!</definedName>
    <definedName name="_m1.94">#REF!</definedName>
    <definedName name="_m1.95" localSheetId="56">#REF!</definedName>
    <definedName name="_m1.95">#REF!</definedName>
    <definedName name="_m1.96" localSheetId="56">#REF!</definedName>
    <definedName name="_m1.96">#REF!</definedName>
    <definedName name="_m1.97" localSheetId="56">#REF!</definedName>
    <definedName name="_m1.97">#REF!</definedName>
    <definedName name="_m1.98" localSheetId="56">#REF!</definedName>
    <definedName name="_m1.98">#REF!</definedName>
    <definedName name="_m1.99" localSheetId="56">#REF!</definedName>
    <definedName name="_m1.99">#REF!</definedName>
    <definedName name="_m10.00" localSheetId="56">#REF!</definedName>
    <definedName name="_m10.00">#REF!</definedName>
    <definedName name="_m10.01" localSheetId="56">#REF!</definedName>
    <definedName name="_m10.01">#REF!</definedName>
    <definedName name="_m10.02" localSheetId="56">#REF!</definedName>
    <definedName name="_m10.02">#REF!</definedName>
    <definedName name="_m10.03" localSheetId="56">#REF!</definedName>
    <definedName name="_m10.03">#REF!</definedName>
    <definedName name="_m10.04" localSheetId="56">#REF!</definedName>
    <definedName name="_m10.04">#REF!</definedName>
    <definedName name="_m10.05" localSheetId="56">#REF!</definedName>
    <definedName name="_m10.05">#REF!</definedName>
    <definedName name="_m10.06" localSheetId="56">#REF!</definedName>
    <definedName name="_m10.06">#REF!</definedName>
    <definedName name="_m10.91" localSheetId="56">#REF!</definedName>
    <definedName name="_m10.91">#REF!</definedName>
    <definedName name="_m10.92" localSheetId="56">#REF!</definedName>
    <definedName name="_m10.92">#REF!</definedName>
    <definedName name="_m10.93" localSheetId="56">#REF!</definedName>
    <definedName name="_m10.93">#REF!</definedName>
    <definedName name="_m10.94" localSheetId="56">#REF!</definedName>
    <definedName name="_m10.94">#REF!</definedName>
    <definedName name="_m10.95" localSheetId="56">#REF!</definedName>
    <definedName name="_m10.95">#REF!</definedName>
    <definedName name="_m10.96" localSheetId="56">#REF!</definedName>
    <definedName name="_m10.96">#REF!</definedName>
    <definedName name="_m10.97" localSheetId="56">#REF!</definedName>
    <definedName name="_m10.97">#REF!</definedName>
    <definedName name="_m10.98" localSheetId="56">#REF!</definedName>
    <definedName name="_m10.98">#REF!</definedName>
    <definedName name="_m10.99" localSheetId="56">#REF!</definedName>
    <definedName name="_m10.99">#REF!</definedName>
    <definedName name="_m11.00" localSheetId="56">#REF!</definedName>
    <definedName name="_m11.00">#REF!</definedName>
    <definedName name="_m11.01" localSheetId="56">#REF!</definedName>
    <definedName name="_m11.01">#REF!</definedName>
    <definedName name="_m11.02" localSheetId="56">#REF!</definedName>
    <definedName name="_m11.02">#REF!</definedName>
    <definedName name="_m11.03" localSheetId="56">#REF!</definedName>
    <definedName name="_m11.03">#REF!</definedName>
    <definedName name="_m11.04" localSheetId="56">#REF!</definedName>
    <definedName name="_m11.04">#REF!</definedName>
    <definedName name="_m11.05" localSheetId="56">#REF!</definedName>
    <definedName name="_m11.05">#REF!</definedName>
    <definedName name="_m11.06" localSheetId="56">#REF!</definedName>
    <definedName name="_m11.06">#REF!</definedName>
    <definedName name="_m11.91" localSheetId="56">#REF!</definedName>
    <definedName name="_m11.91">#REF!</definedName>
    <definedName name="_m11.92" localSheetId="56">#REF!</definedName>
    <definedName name="_m11.92">#REF!</definedName>
    <definedName name="_m11.93" localSheetId="56">#REF!</definedName>
    <definedName name="_m11.93">#REF!</definedName>
    <definedName name="_m11.94" localSheetId="56">#REF!</definedName>
    <definedName name="_m11.94">#REF!</definedName>
    <definedName name="_m11.95" localSheetId="56">#REF!</definedName>
    <definedName name="_m11.95">#REF!</definedName>
    <definedName name="_m11.96" localSheetId="56">#REF!</definedName>
    <definedName name="_m11.96">#REF!</definedName>
    <definedName name="_m11.97" localSheetId="56">#REF!</definedName>
    <definedName name="_m11.97">#REF!</definedName>
    <definedName name="_m11.98" localSheetId="56">#REF!</definedName>
    <definedName name="_m11.98">#REF!</definedName>
    <definedName name="_m11.99" localSheetId="56">#REF!</definedName>
    <definedName name="_m11.99">#REF!</definedName>
    <definedName name="_m12.00" localSheetId="56">#REF!</definedName>
    <definedName name="_m12.00">#REF!</definedName>
    <definedName name="_m12.01" localSheetId="56">#REF!</definedName>
    <definedName name="_m12.01">#REF!</definedName>
    <definedName name="_m12.02" localSheetId="56">#REF!</definedName>
    <definedName name="_m12.02">#REF!</definedName>
    <definedName name="_m12.03" localSheetId="56">#REF!</definedName>
    <definedName name="_m12.03">#REF!</definedName>
    <definedName name="_m12.04" localSheetId="56">#REF!</definedName>
    <definedName name="_m12.04">#REF!</definedName>
    <definedName name="_m12.05" localSheetId="56">#REF!</definedName>
    <definedName name="_m12.05">#REF!</definedName>
    <definedName name="_m12.06" localSheetId="56">#REF!</definedName>
    <definedName name="_m12.06">#REF!</definedName>
    <definedName name="_m12.91" localSheetId="56">#REF!</definedName>
    <definedName name="_m12.91">#REF!</definedName>
    <definedName name="_m12.92" localSheetId="56">#REF!</definedName>
    <definedName name="_m12.92">#REF!</definedName>
    <definedName name="_m12.93" localSheetId="56">#REF!</definedName>
    <definedName name="_m12.93">#REF!</definedName>
    <definedName name="_m12.94" localSheetId="56">#REF!</definedName>
    <definedName name="_m12.94">#REF!</definedName>
    <definedName name="_m12.95" localSheetId="56">#REF!</definedName>
    <definedName name="_m12.95">#REF!</definedName>
    <definedName name="_m12.96" localSheetId="56">#REF!</definedName>
    <definedName name="_m12.96">#REF!</definedName>
    <definedName name="_m12.97" localSheetId="56">#REF!</definedName>
    <definedName name="_m12.97">#REF!</definedName>
    <definedName name="_m12.98" localSheetId="56">#REF!</definedName>
    <definedName name="_m12.98">#REF!</definedName>
    <definedName name="_m12.99" localSheetId="56">#REF!</definedName>
    <definedName name="_m12.99">#REF!</definedName>
    <definedName name="_m2.00" localSheetId="56">#REF!</definedName>
    <definedName name="_m2.00">#REF!</definedName>
    <definedName name="_m2.01" localSheetId="56">#REF!</definedName>
    <definedName name="_m2.01">#REF!</definedName>
    <definedName name="_m2.02" localSheetId="56">#REF!</definedName>
    <definedName name="_m2.02">#REF!</definedName>
    <definedName name="_m2.03" localSheetId="56">#REF!</definedName>
    <definedName name="_m2.03">#REF!</definedName>
    <definedName name="_m2.04" localSheetId="56">#REF!</definedName>
    <definedName name="_m2.04">#REF!</definedName>
    <definedName name="_m2.05" localSheetId="56">#REF!</definedName>
    <definedName name="_m2.05">#REF!</definedName>
    <definedName name="_m2.06" localSheetId="56">#REF!</definedName>
    <definedName name="_m2.06">#REF!</definedName>
    <definedName name="_m2.91" localSheetId="56">#REF!</definedName>
    <definedName name="_m2.91">#REF!</definedName>
    <definedName name="_m2.92" localSheetId="56">#REF!</definedName>
    <definedName name="_m2.92">#REF!</definedName>
    <definedName name="_m2.93" localSheetId="56">#REF!</definedName>
    <definedName name="_m2.93">#REF!</definedName>
    <definedName name="_m2.94" localSheetId="56">#REF!</definedName>
    <definedName name="_m2.94">#REF!</definedName>
    <definedName name="_m2.95" localSheetId="56">#REF!</definedName>
    <definedName name="_m2.95">#REF!</definedName>
    <definedName name="_m2.96" localSheetId="56">#REF!</definedName>
    <definedName name="_m2.96">#REF!</definedName>
    <definedName name="_m2.97" localSheetId="56">#REF!</definedName>
    <definedName name="_m2.97">#REF!</definedName>
    <definedName name="_m2.98" localSheetId="56">#REF!</definedName>
    <definedName name="_m2.98">#REF!</definedName>
    <definedName name="_m2.99" localSheetId="56">#REF!</definedName>
    <definedName name="_m2.99">#REF!</definedName>
    <definedName name="_m3.00" localSheetId="56">#REF!</definedName>
    <definedName name="_m3.00">#REF!</definedName>
    <definedName name="_m3.01" localSheetId="56">#REF!</definedName>
    <definedName name="_m3.01">#REF!</definedName>
    <definedName name="_m3.02" localSheetId="56">#REF!</definedName>
    <definedName name="_m3.02">#REF!</definedName>
    <definedName name="_m3.03" localSheetId="56">#REF!</definedName>
    <definedName name="_m3.03">#REF!</definedName>
    <definedName name="_m3.04" localSheetId="56">#REF!</definedName>
    <definedName name="_m3.04">#REF!</definedName>
    <definedName name="_m3.05" localSheetId="56">#REF!</definedName>
    <definedName name="_m3.05">#REF!</definedName>
    <definedName name="_m3.06" localSheetId="56">#REF!</definedName>
    <definedName name="_m3.06">#REF!</definedName>
    <definedName name="_m3.91" localSheetId="56">#REF!</definedName>
    <definedName name="_m3.91">#REF!</definedName>
    <definedName name="_m3.92" localSheetId="56">#REF!</definedName>
    <definedName name="_m3.92">#REF!</definedName>
    <definedName name="_m3.93" localSheetId="56">#REF!</definedName>
    <definedName name="_m3.93">#REF!</definedName>
    <definedName name="_m3.94" localSheetId="56">#REF!</definedName>
    <definedName name="_m3.94">#REF!</definedName>
    <definedName name="_m3.95" localSheetId="56">#REF!</definedName>
    <definedName name="_m3.95">#REF!</definedName>
    <definedName name="_m3.96" localSheetId="56">#REF!</definedName>
    <definedName name="_m3.96">#REF!</definedName>
    <definedName name="_m3.97" localSheetId="56">#REF!</definedName>
    <definedName name="_m3.97">#REF!</definedName>
    <definedName name="_m3.98" localSheetId="56">#REF!</definedName>
    <definedName name="_m3.98">#REF!</definedName>
    <definedName name="_m3.99" localSheetId="56">#REF!</definedName>
    <definedName name="_m3.99">#REF!</definedName>
    <definedName name="_m4.00" localSheetId="56">#REF!</definedName>
    <definedName name="_m4.00">#REF!</definedName>
    <definedName name="_m4.01" localSheetId="56">#REF!</definedName>
    <definedName name="_m4.01">#REF!</definedName>
    <definedName name="_m4.02" localSheetId="56">#REF!</definedName>
    <definedName name="_m4.02">#REF!</definedName>
    <definedName name="_m4.03" localSheetId="56">#REF!</definedName>
    <definedName name="_m4.03">#REF!</definedName>
    <definedName name="_m4.04" localSheetId="56">#REF!</definedName>
    <definedName name="_m4.04">#REF!</definedName>
    <definedName name="_m4.05" localSheetId="56">#REF!</definedName>
    <definedName name="_m4.05">#REF!</definedName>
    <definedName name="_m4.06" localSheetId="56">#REF!</definedName>
    <definedName name="_m4.06">#REF!</definedName>
    <definedName name="_m4.91" localSheetId="56">#REF!</definedName>
    <definedName name="_m4.91">#REF!</definedName>
    <definedName name="_m4.92" localSheetId="56">#REF!</definedName>
    <definedName name="_m4.92">#REF!</definedName>
    <definedName name="_m4.93" localSheetId="56">#REF!</definedName>
    <definedName name="_m4.93">#REF!</definedName>
    <definedName name="_m4.94" localSheetId="56">#REF!</definedName>
    <definedName name="_m4.94">#REF!</definedName>
    <definedName name="_m4.95" localSheetId="56">#REF!</definedName>
    <definedName name="_m4.95">#REF!</definedName>
    <definedName name="_m4.96" localSheetId="56">#REF!</definedName>
    <definedName name="_m4.96">#REF!</definedName>
    <definedName name="_m4.97" localSheetId="56">#REF!</definedName>
    <definedName name="_m4.97">#REF!</definedName>
    <definedName name="_m4.98" localSheetId="56">#REF!</definedName>
    <definedName name="_m4.98">#REF!</definedName>
    <definedName name="_m4.99" localSheetId="56">#REF!</definedName>
    <definedName name="_m4.99">#REF!</definedName>
    <definedName name="_m5.00" localSheetId="56">#REF!</definedName>
    <definedName name="_m5.00">#REF!</definedName>
    <definedName name="_m5.01" localSheetId="56">#REF!</definedName>
    <definedName name="_m5.01">#REF!</definedName>
    <definedName name="_m5.02" localSheetId="56">#REF!</definedName>
    <definedName name="_m5.02">#REF!</definedName>
    <definedName name="_m5.03" localSheetId="56">#REF!</definedName>
    <definedName name="_m5.03">#REF!</definedName>
    <definedName name="_m5.04" localSheetId="56">#REF!</definedName>
    <definedName name="_m5.04">#REF!</definedName>
    <definedName name="_m5.05" localSheetId="56">#REF!</definedName>
    <definedName name="_m5.05">#REF!</definedName>
    <definedName name="_m5.06" localSheetId="56">#REF!</definedName>
    <definedName name="_m5.06">#REF!</definedName>
    <definedName name="_m5.91" localSheetId="56">#REF!</definedName>
    <definedName name="_m5.91">#REF!</definedName>
    <definedName name="_m5.92" localSheetId="56">#REF!</definedName>
    <definedName name="_m5.92">#REF!</definedName>
    <definedName name="_m5.93" localSheetId="56">#REF!</definedName>
    <definedName name="_m5.93">#REF!</definedName>
    <definedName name="_m5.94" localSheetId="56">#REF!</definedName>
    <definedName name="_m5.94">#REF!</definedName>
    <definedName name="_m5.95" localSheetId="56">#REF!</definedName>
    <definedName name="_m5.95">#REF!</definedName>
    <definedName name="_m5.96" localSheetId="56">#REF!</definedName>
    <definedName name="_m5.96">#REF!</definedName>
    <definedName name="_m5.97" localSheetId="56">#REF!</definedName>
    <definedName name="_m5.97">#REF!</definedName>
    <definedName name="_m5.98" localSheetId="56">#REF!</definedName>
    <definedName name="_m5.98">#REF!</definedName>
    <definedName name="_m5.99" localSheetId="56">#REF!</definedName>
    <definedName name="_m5.99">#REF!</definedName>
    <definedName name="_m6.00" localSheetId="56">#REF!</definedName>
    <definedName name="_m6.00">#REF!</definedName>
    <definedName name="_m6.01" localSheetId="56">#REF!</definedName>
    <definedName name="_m6.01">#REF!</definedName>
    <definedName name="_m6.02" localSheetId="56">#REF!</definedName>
    <definedName name="_m6.02">#REF!</definedName>
    <definedName name="_m6.03" localSheetId="56">#REF!</definedName>
    <definedName name="_m6.03">#REF!</definedName>
    <definedName name="_m6.04" localSheetId="56">#REF!</definedName>
    <definedName name="_m6.04">#REF!</definedName>
    <definedName name="_m6.05" localSheetId="56">#REF!</definedName>
    <definedName name="_m6.05">#REF!</definedName>
    <definedName name="_m6.06" localSheetId="56">#REF!</definedName>
    <definedName name="_m6.06">#REF!</definedName>
    <definedName name="_m6.91" localSheetId="56">#REF!</definedName>
    <definedName name="_m6.91">#REF!</definedName>
    <definedName name="_m6.92" localSheetId="56">#REF!</definedName>
    <definedName name="_m6.92">#REF!</definedName>
    <definedName name="_m6.93" localSheetId="56">#REF!</definedName>
    <definedName name="_m6.93">#REF!</definedName>
    <definedName name="_m6.94" localSheetId="56">#REF!</definedName>
    <definedName name="_m6.94">#REF!</definedName>
    <definedName name="_m6.95" localSheetId="56">#REF!</definedName>
    <definedName name="_m6.95">#REF!</definedName>
    <definedName name="_m6.96" localSheetId="56">#REF!</definedName>
    <definedName name="_m6.96">#REF!</definedName>
    <definedName name="_m6.97" localSheetId="56">#REF!</definedName>
    <definedName name="_m6.97">#REF!</definedName>
    <definedName name="_m6.98" localSheetId="56">#REF!</definedName>
    <definedName name="_m6.98">#REF!</definedName>
    <definedName name="_m6.99" localSheetId="56">#REF!</definedName>
    <definedName name="_m6.99">#REF!</definedName>
    <definedName name="_m7.00" localSheetId="56">#REF!</definedName>
    <definedName name="_m7.00">#REF!</definedName>
    <definedName name="_m7.01" localSheetId="56">#REF!</definedName>
    <definedName name="_m7.01">#REF!</definedName>
    <definedName name="_m7.02" localSheetId="56">#REF!</definedName>
    <definedName name="_m7.02">#REF!</definedName>
    <definedName name="_m7.03" localSheetId="56">#REF!</definedName>
    <definedName name="_m7.03">#REF!</definedName>
    <definedName name="_m7.04" localSheetId="56">#REF!</definedName>
    <definedName name="_m7.04">#REF!</definedName>
    <definedName name="_m7.05" localSheetId="56">#REF!</definedName>
    <definedName name="_m7.05">#REF!</definedName>
    <definedName name="_m7.06" localSheetId="56">#REF!</definedName>
    <definedName name="_m7.06">#REF!</definedName>
    <definedName name="_m7.91" localSheetId="56">#REF!</definedName>
    <definedName name="_m7.91">#REF!</definedName>
    <definedName name="_m7.92" localSheetId="56">#REF!</definedName>
    <definedName name="_m7.92">#REF!</definedName>
    <definedName name="_m7.93" localSheetId="56">#REF!</definedName>
    <definedName name="_m7.93">#REF!</definedName>
    <definedName name="_m7.94" localSheetId="56">#REF!</definedName>
    <definedName name="_m7.94">#REF!</definedName>
    <definedName name="_m7.95" localSheetId="56">#REF!</definedName>
    <definedName name="_m7.95">#REF!</definedName>
    <definedName name="_m7.96" localSheetId="56">#REF!</definedName>
    <definedName name="_m7.96">#REF!</definedName>
    <definedName name="_m7.97" localSheetId="56">#REF!</definedName>
    <definedName name="_m7.97">#REF!</definedName>
    <definedName name="_m7.98" localSheetId="56">#REF!</definedName>
    <definedName name="_m7.98">#REF!</definedName>
    <definedName name="_m7.99" localSheetId="56">#REF!</definedName>
    <definedName name="_m7.99">#REF!</definedName>
    <definedName name="_m8.00" localSheetId="56">#REF!</definedName>
    <definedName name="_m8.00">#REF!</definedName>
    <definedName name="_m8.01" localSheetId="56">#REF!</definedName>
    <definedName name="_m8.01">#REF!</definedName>
    <definedName name="_m8.02" localSheetId="56">#REF!</definedName>
    <definedName name="_m8.02">#REF!</definedName>
    <definedName name="_m8.03" localSheetId="56">#REF!</definedName>
    <definedName name="_m8.03">#REF!</definedName>
    <definedName name="_m8.04" localSheetId="56">#REF!</definedName>
    <definedName name="_m8.04">#REF!</definedName>
    <definedName name="_m8.05" localSheetId="56">#REF!</definedName>
    <definedName name="_m8.05">#REF!</definedName>
    <definedName name="_m8.06" localSheetId="56">#REF!</definedName>
    <definedName name="_m8.06">#REF!</definedName>
    <definedName name="_m8.91" localSheetId="56">#REF!</definedName>
    <definedName name="_m8.91">#REF!</definedName>
    <definedName name="_m8.92" localSheetId="56">#REF!</definedName>
    <definedName name="_m8.92">#REF!</definedName>
    <definedName name="_m8.93" localSheetId="56">#REF!</definedName>
    <definedName name="_m8.93">#REF!</definedName>
    <definedName name="_m8.94" localSheetId="56">#REF!</definedName>
    <definedName name="_m8.94">#REF!</definedName>
    <definedName name="_m8.95" localSheetId="56">#REF!</definedName>
    <definedName name="_m8.95">#REF!</definedName>
    <definedName name="_m8.96" localSheetId="56">#REF!</definedName>
    <definedName name="_m8.96">#REF!</definedName>
    <definedName name="_m8.97" localSheetId="56">#REF!</definedName>
    <definedName name="_m8.97">#REF!</definedName>
    <definedName name="_m8.98" localSheetId="56">#REF!</definedName>
    <definedName name="_m8.98">#REF!</definedName>
    <definedName name="_m8.99" localSheetId="56">#REF!</definedName>
    <definedName name="_m8.99">#REF!</definedName>
    <definedName name="_m9.00" localSheetId="56">#REF!</definedName>
    <definedName name="_m9.00">#REF!</definedName>
    <definedName name="_m9.01" localSheetId="56">#REF!</definedName>
    <definedName name="_m9.01">#REF!</definedName>
    <definedName name="_m9.02" localSheetId="56">#REF!</definedName>
    <definedName name="_m9.02">#REF!</definedName>
    <definedName name="_m9.03" localSheetId="56">#REF!</definedName>
    <definedName name="_m9.03">#REF!</definedName>
    <definedName name="_m9.04" localSheetId="56">#REF!</definedName>
    <definedName name="_m9.04">#REF!</definedName>
    <definedName name="_m9.05" localSheetId="56">#REF!</definedName>
    <definedName name="_m9.05">#REF!</definedName>
    <definedName name="_m9.06" localSheetId="56">#REF!</definedName>
    <definedName name="_m9.06">#REF!</definedName>
    <definedName name="_m9.91" localSheetId="56">#REF!</definedName>
    <definedName name="_m9.91">#REF!</definedName>
    <definedName name="_m9.92" localSheetId="56">#REF!</definedName>
    <definedName name="_m9.92">#REF!</definedName>
    <definedName name="_m9.93" localSheetId="56">#REF!</definedName>
    <definedName name="_m9.93">#REF!</definedName>
    <definedName name="_m9.94" localSheetId="56">#REF!</definedName>
    <definedName name="_m9.94">#REF!</definedName>
    <definedName name="_m9.95" localSheetId="56">#REF!</definedName>
    <definedName name="_m9.95">#REF!</definedName>
    <definedName name="_m9.96" localSheetId="56">#REF!</definedName>
    <definedName name="_m9.96">#REF!</definedName>
    <definedName name="_m9.97" localSheetId="56">#REF!</definedName>
    <definedName name="_m9.97">#REF!</definedName>
    <definedName name="_m9.98" localSheetId="56">#REF!</definedName>
    <definedName name="_m9.98">#REF!</definedName>
    <definedName name="_m9.99" localSheetId="56">#REF!</definedName>
    <definedName name="_m9.99">#REF!</definedName>
    <definedName name="_MES1" localSheetId="5">#REF!</definedName>
    <definedName name="_MES1" localSheetId="6">#REF!</definedName>
    <definedName name="_MES1" localSheetId="3">#REF!</definedName>
    <definedName name="_MES1" localSheetId="4">#REF!</definedName>
    <definedName name="_MES1" localSheetId="7">#REF!</definedName>
    <definedName name="_MES1" localSheetId="8">#REF!</definedName>
    <definedName name="_MES1" localSheetId="12">#REF!</definedName>
    <definedName name="_MES1" localSheetId="32">#REF!</definedName>
    <definedName name="_MES1" localSheetId="41">#REF!</definedName>
    <definedName name="_MES1" localSheetId="43">#REF!</definedName>
    <definedName name="_MES1" localSheetId="56">#REF!</definedName>
    <definedName name="_MES1" localSheetId="57">#REF!</definedName>
    <definedName name="_MES1">#REF!</definedName>
    <definedName name="_mex_GC_ResFin_1991" localSheetId="5">#REF!</definedName>
    <definedName name="_mex_GC_ResFin_1991" localSheetId="6">#REF!</definedName>
    <definedName name="_mex_GC_ResFin_1991" localSheetId="3">#REF!</definedName>
    <definedName name="_mex_GC_ResFin_1991" localSheetId="4">#REF!</definedName>
    <definedName name="_mex_GC_ResFin_1991" localSheetId="7">#REF!</definedName>
    <definedName name="_mex_GC_ResFin_1991" localSheetId="8">#REF!</definedName>
    <definedName name="_mex_GC_ResFin_1991" localSheetId="12">#REF!</definedName>
    <definedName name="_mex_GC_ResFin_1991" localSheetId="32">#REF!</definedName>
    <definedName name="_mex_GC_ResFin_1991" localSheetId="41">#REF!</definedName>
    <definedName name="_mex_GC_ResFin_1991" localSheetId="43">#REF!</definedName>
    <definedName name="_mex_GC_ResFin_1991" localSheetId="56">#REF!</definedName>
    <definedName name="_mex_GC_ResFin_1991" localSheetId="57">#REF!</definedName>
    <definedName name="_mex_GC_ResFin_1991">#REF!</definedName>
    <definedName name="_mex_GC_ResFin_1992" localSheetId="5">#REF!</definedName>
    <definedName name="_mex_GC_ResFin_1992" localSheetId="6">#REF!</definedName>
    <definedName name="_mex_GC_ResFin_1992" localSheetId="3">#REF!</definedName>
    <definedName name="_mex_GC_ResFin_1992" localSheetId="4">#REF!</definedName>
    <definedName name="_mex_GC_ResFin_1992" localSheetId="7">#REF!</definedName>
    <definedName name="_mex_GC_ResFin_1992" localSheetId="8">#REF!</definedName>
    <definedName name="_mex_GC_ResFin_1992" localSheetId="12">#REF!</definedName>
    <definedName name="_mex_GC_ResFin_1992" localSheetId="32">#REF!</definedName>
    <definedName name="_mex_GC_ResFin_1992" localSheetId="41">#REF!</definedName>
    <definedName name="_mex_GC_ResFin_1992" localSheetId="43">#REF!</definedName>
    <definedName name="_mex_GC_ResFin_1992" localSheetId="56">#REF!</definedName>
    <definedName name="_mex_GC_ResFin_1992" localSheetId="57">#REF!</definedName>
    <definedName name="_mex_GC_ResFin_1992">#REF!</definedName>
    <definedName name="_mex_GC_ResFin_1993" localSheetId="5">#REF!</definedName>
    <definedName name="_mex_GC_ResFin_1993" localSheetId="6">#REF!</definedName>
    <definedName name="_mex_GC_ResFin_1993" localSheetId="3">#REF!</definedName>
    <definedName name="_mex_GC_ResFin_1993" localSheetId="4">#REF!</definedName>
    <definedName name="_mex_GC_ResFin_1993" localSheetId="7">#REF!</definedName>
    <definedName name="_mex_GC_ResFin_1993" localSheetId="8">#REF!</definedName>
    <definedName name="_mex_GC_ResFin_1993" localSheetId="32">#REF!</definedName>
    <definedName name="_mex_GC_ResFin_1993" localSheetId="41">#REF!</definedName>
    <definedName name="_mex_GC_ResFin_1993" localSheetId="43">#REF!</definedName>
    <definedName name="_mex_GC_ResFin_1993" localSheetId="56">#REF!</definedName>
    <definedName name="_mex_GC_ResFin_1993" localSheetId="57">#REF!</definedName>
    <definedName name="_mex_GC_ResFin_1993">#REF!</definedName>
    <definedName name="_mex_GC_ResFin_1994" localSheetId="5">#REF!</definedName>
    <definedName name="_mex_GC_ResFin_1994" localSheetId="6">#REF!</definedName>
    <definedName name="_mex_GC_ResFin_1994" localSheetId="3">#REF!</definedName>
    <definedName name="_mex_GC_ResFin_1994" localSheetId="4">#REF!</definedName>
    <definedName name="_mex_GC_ResFin_1994" localSheetId="7">#REF!</definedName>
    <definedName name="_mex_GC_ResFin_1994" localSheetId="8">#REF!</definedName>
    <definedName name="_mex_GC_ResFin_1994" localSheetId="32">#REF!</definedName>
    <definedName name="_mex_GC_ResFin_1994" localSheetId="41">#REF!</definedName>
    <definedName name="_mex_GC_ResFin_1994" localSheetId="43">#REF!</definedName>
    <definedName name="_mex_GC_ResFin_1994" localSheetId="56">#REF!</definedName>
    <definedName name="_mex_GC_ResFin_1994" localSheetId="57">#REF!</definedName>
    <definedName name="_mex_GC_ResFin_1994">#REF!</definedName>
    <definedName name="_mex_GC_ResFin_1995" localSheetId="5">#REF!</definedName>
    <definedName name="_mex_GC_ResFin_1995" localSheetId="6">#REF!</definedName>
    <definedName name="_mex_GC_ResFin_1995" localSheetId="3">#REF!</definedName>
    <definedName name="_mex_GC_ResFin_1995" localSheetId="4">#REF!</definedName>
    <definedName name="_mex_GC_ResFin_1995" localSheetId="7">#REF!</definedName>
    <definedName name="_mex_GC_ResFin_1995" localSheetId="8">#REF!</definedName>
    <definedName name="_mex_GC_ResFin_1995" localSheetId="32">#REF!</definedName>
    <definedName name="_mex_GC_ResFin_1995" localSheetId="41">#REF!</definedName>
    <definedName name="_mex_GC_ResFin_1995" localSheetId="43">#REF!</definedName>
    <definedName name="_mex_GC_ResFin_1995" localSheetId="56">#REF!</definedName>
    <definedName name="_mex_GC_ResFin_1995" localSheetId="57">#REF!</definedName>
    <definedName name="_mex_GC_ResFin_1995">#REF!</definedName>
    <definedName name="_mex_GC_ResFin_1996" localSheetId="5">#REF!</definedName>
    <definedName name="_mex_GC_ResFin_1996" localSheetId="6">#REF!</definedName>
    <definedName name="_mex_GC_ResFin_1996" localSheetId="3">#REF!</definedName>
    <definedName name="_mex_GC_ResFin_1996" localSheetId="4">#REF!</definedName>
    <definedName name="_mex_GC_ResFin_1996" localSheetId="7">#REF!</definedName>
    <definedName name="_mex_GC_ResFin_1996" localSheetId="8">#REF!</definedName>
    <definedName name="_mex_GC_ResFin_1996" localSheetId="32">#REF!</definedName>
    <definedName name="_mex_GC_ResFin_1996" localSheetId="41">#REF!</definedName>
    <definedName name="_mex_GC_ResFin_1996" localSheetId="43">#REF!</definedName>
    <definedName name="_mex_GC_ResFin_1996" localSheetId="56">#REF!</definedName>
    <definedName name="_mex_GC_ResFin_1996" localSheetId="57">#REF!</definedName>
    <definedName name="_mex_GC_ResFin_1996">#REF!</definedName>
    <definedName name="_mex_GC_ResFin_1997" localSheetId="5">#REF!</definedName>
    <definedName name="_mex_GC_ResFin_1997" localSheetId="6">#REF!</definedName>
    <definedName name="_mex_GC_ResFin_1997" localSheetId="3">#REF!</definedName>
    <definedName name="_mex_GC_ResFin_1997" localSheetId="4">#REF!</definedName>
    <definedName name="_mex_GC_ResFin_1997" localSheetId="7">#REF!</definedName>
    <definedName name="_mex_GC_ResFin_1997" localSheetId="8">#REF!</definedName>
    <definedName name="_mex_GC_ResFin_1997" localSheetId="32">#REF!</definedName>
    <definedName name="_mex_GC_ResFin_1997" localSheetId="41">#REF!</definedName>
    <definedName name="_mex_GC_ResFin_1997" localSheetId="43">#REF!</definedName>
    <definedName name="_mex_GC_ResFin_1997" localSheetId="56">#REF!</definedName>
    <definedName name="_mex_GC_ResFin_1997" localSheetId="57">#REF!</definedName>
    <definedName name="_mex_GC_ResFin_1997">#REF!</definedName>
    <definedName name="_mex_GC_ResFin_1998" localSheetId="5">#REF!</definedName>
    <definedName name="_mex_GC_ResFin_1998" localSheetId="6">#REF!</definedName>
    <definedName name="_mex_GC_ResFin_1998" localSheetId="3">#REF!</definedName>
    <definedName name="_mex_GC_ResFin_1998" localSheetId="4">#REF!</definedName>
    <definedName name="_mex_GC_ResFin_1998" localSheetId="7">#REF!</definedName>
    <definedName name="_mex_GC_ResFin_1998" localSheetId="8">#REF!</definedName>
    <definedName name="_mex_GC_ResFin_1998" localSheetId="32">#REF!</definedName>
    <definedName name="_mex_GC_ResFin_1998" localSheetId="41">#REF!</definedName>
    <definedName name="_mex_GC_ResFin_1998" localSheetId="43">#REF!</definedName>
    <definedName name="_mex_GC_ResFin_1998" localSheetId="56">#REF!</definedName>
    <definedName name="_mex_GC_ResFin_1998" localSheetId="57">#REF!</definedName>
    <definedName name="_mex_GC_ResFin_1998">#REF!</definedName>
    <definedName name="_mex_GC_ResFin_1999" localSheetId="5">#REF!</definedName>
    <definedName name="_mex_GC_ResFin_1999" localSheetId="6">#REF!</definedName>
    <definedName name="_mex_GC_ResFin_1999" localSheetId="3">#REF!</definedName>
    <definedName name="_mex_GC_ResFin_1999" localSheetId="4">#REF!</definedName>
    <definedName name="_mex_GC_ResFin_1999" localSheetId="7">#REF!</definedName>
    <definedName name="_mex_GC_ResFin_1999" localSheetId="8">#REF!</definedName>
    <definedName name="_mex_GC_ResFin_1999" localSheetId="32">#REF!</definedName>
    <definedName name="_mex_GC_ResFin_1999" localSheetId="41">#REF!</definedName>
    <definedName name="_mex_GC_ResFin_1999" localSheetId="43">#REF!</definedName>
    <definedName name="_mex_GC_ResFin_1999" localSheetId="56">#REF!</definedName>
    <definedName name="_mex_GC_ResFin_1999" localSheetId="57">#REF!</definedName>
    <definedName name="_mex_GC_ResFin_1999">#REF!</definedName>
    <definedName name="_mex_GC_ResFin_2000" localSheetId="5">#REF!</definedName>
    <definedName name="_mex_GC_ResFin_2000" localSheetId="6">#REF!</definedName>
    <definedName name="_mex_GC_ResFin_2000" localSheetId="3">#REF!</definedName>
    <definedName name="_mex_GC_ResFin_2000" localSheetId="4">#REF!</definedName>
    <definedName name="_mex_GC_ResFin_2000" localSheetId="7">#REF!</definedName>
    <definedName name="_mex_GC_ResFin_2000" localSheetId="8">#REF!</definedName>
    <definedName name="_mex_GC_ResFin_2000" localSheetId="32">#REF!</definedName>
    <definedName name="_mex_GC_ResFin_2000" localSheetId="41">#REF!</definedName>
    <definedName name="_mex_GC_ResFin_2000" localSheetId="43">#REF!</definedName>
    <definedName name="_mex_GC_ResFin_2000" localSheetId="56">#REF!</definedName>
    <definedName name="_mex_GC_ResFin_2000" localSheetId="57">#REF!</definedName>
    <definedName name="_mex_GC_ResFin_2000">#REF!</definedName>
    <definedName name="_Mex_pib_mn_1991" localSheetId="5">#REF!</definedName>
    <definedName name="_Mex_pib_mn_1991" localSheetId="6">#REF!</definedName>
    <definedName name="_Mex_pib_mn_1991" localSheetId="3">#REF!</definedName>
    <definedName name="_Mex_pib_mn_1991" localSheetId="4">#REF!</definedName>
    <definedName name="_Mex_pib_mn_1991" localSheetId="7">#REF!</definedName>
    <definedName name="_Mex_pib_mn_1991" localSheetId="8">#REF!</definedName>
    <definedName name="_Mex_pib_mn_1991" localSheetId="32">#REF!</definedName>
    <definedName name="_Mex_pib_mn_1991" localSheetId="41">#REF!</definedName>
    <definedName name="_Mex_pib_mn_1991" localSheetId="43">#REF!</definedName>
    <definedName name="_Mex_pib_mn_1991" localSheetId="56">#REF!</definedName>
    <definedName name="_Mex_pib_mn_1991" localSheetId="57">#REF!</definedName>
    <definedName name="_Mex_pib_mn_1991">#REF!</definedName>
    <definedName name="_Mex_pib_mn_1992" localSheetId="5">#REF!</definedName>
    <definedName name="_Mex_pib_mn_1992" localSheetId="6">#REF!</definedName>
    <definedName name="_Mex_pib_mn_1992" localSheetId="3">#REF!</definedName>
    <definedName name="_Mex_pib_mn_1992" localSheetId="4">#REF!</definedName>
    <definedName name="_Mex_pib_mn_1992" localSheetId="7">#REF!</definedName>
    <definedName name="_Mex_pib_mn_1992" localSheetId="8">#REF!</definedName>
    <definedName name="_Mex_pib_mn_1992" localSheetId="32">#REF!</definedName>
    <definedName name="_Mex_pib_mn_1992" localSheetId="41">#REF!</definedName>
    <definedName name="_Mex_pib_mn_1992" localSheetId="43">#REF!</definedName>
    <definedName name="_Mex_pib_mn_1992" localSheetId="56">#REF!</definedName>
    <definedName name="_Mex_pib_mn_1992" localSheetId="57">#REF!</definedName>
    <definedName name="_Mex_pib_mn_1992">#REF!</definedName>
    <definedName name="_Mex_pib_mn_1993" localSheetId="5">#REF!</definedName>
    <definedName name="_Mex_pib_mn_1993" localSheetId="6">#REF!</definedName>
    <definedName name="_Mex_pib_mn_1993" localSheetId="3">#REF!</definedName>
    <definedName name="_Mex_pib_mn_1993" localSheetId="4">#REF!</definedName>
    <definedName name="_Mex_pib_mn_1993" localSheetId="7">#REF!</definedName>
    <definedName name="_Mex_pib_mn_1993" localSheetId="8">#REF!</definedName>
    <definedName name="_Mex_pib_mn_1993" localSheetId="32">#REF!</definedName>
    <definedName name="_Mex_pib_mn_1993" localSheetId="41">#REF!</definedName>
    <definedName name="_Mex_pib_mn_1993" localSheetId="43">#REF!</definedName>
    <definedName name="_Mex_pib_mn_1993" localSheetId="56">#REF!</definedName>
    <definedName name="_Mex_pib_mn_1993" localSheetId="57">#REF!</definedName>
    <definedName name="_Mex_pib_mn_1993">#REF!</definedName>
    <definedName name="_Mex_pib_mn_1994" localSheetId="5">#REF!</definedName>
    <definedName name="_Mex_pib_mn_1994" localSheetId="6">#REF!</definedName>
    <definedName name="_Mex_pib_mn_1994" localSheetId="3">#REF!</definedName>
    <definedName name="_Mex_pib_mn_1994" localSheetId="4">#REF!</definedName>
    <definedName name="_Mex_pib_mn_1994" localSheetId="7">#REF!</definedName>
    <definedName name="_Mex_pib_mn_1994" localSheetId="8">#REF!</definedName>
    <definedName name="_Mex_pib_mn_1994" localSheetId="32">#REF!</definedName>
    <definedName name="_Mex_pib_mn_1994" localSheetId="41">#REF!</definedName>
    <definedName name="_Mex_pib_mn_1994" localSheetId="43">#REF!</definedName>
    <definedName name="_Mex_pib_mn_1994" localSheetId="56">#REF!</definedName>
    <definedName name="_Mex_pib_mn_1994" localSheetId="57">#REF!</definedName>
    <definedName name="_Mex_pib_mn_1994">#REF!</definedName>
    <definedName name="_Mex_pib_mn_1995" localSheetId="5">#REF!</definedName>
    <definedName name="_Mex_pib_mn_1995" localSheetId="6">#REF!</definedName>
    <definedName name="_Mex_pib_mn_1995" localSheetId="3">#REF!</definedName>
    <definedName name="_Mex_pib_mn_1995" localSheetId="4">#REF!</definedName>
    <definedName name="_Mex_pib_mn_1995" localSheetId="7">#REF!</definedName>
    <definedName name="_Mex_pib_mn_1995" localSheetId="8">#REF!</definedName>
    <definedName name="_Mex_pib_mn_1995" localSheetId="32">#REF!</definedName>
    <definedName name="_Mex_pib_mn_1995" localSheetId="41">#REF!</definedName>
    <definedName name="_Mex_pib_mn_1995" localSheetId="43">#REF!</definedName>
    <definedName name="_Mex_pib_mn_1995" localSheetId="56">#REF!</definedName>
    <definedName name="_Mex_pib_mn_1995" localSheetId="57">#REF!</definedName>
    <definedName name="_Mex_pib_mn_1995">#REF!</definedName>
    <definedName name="_Mex_pib_mn_1996" localSheetId="5">#REF!</definedName>
    <definedName name="_Mex_pib_mn_1996" localSheetId="6">#REF!</definedName>
    <definedName name="_Mex_pib_mn_1996" localSheetId="3">#REF!</definedName>
    <definedName name="_Mex_pib_mn_1996" localSheetId="4">#REF!</definedName>
    <definedName name="_Mex_pib_mn_1996" localSheetId="7">#REF!</definedName>
    <definedName name="_Mex_pib_mn_1996" localSheetId="8">#REF!</definedName>
    <definedName name="_Mex_pib_mn_1996" localSheetId="32">#REF!</definedName>
    <definedName name="_Mex_pib_mn_1996" localSheetId="41">#REF!</definedName>
    <definedName name="_Mex_pib_mn_1996" localSheetId="43">#REF!</definedName>
    <definedName name="_Mex_pib_mn_1996" localSheetId="56">#REF!</definedName>
    <definedName name="_Mex_pib_mn_1996" localSheetId="57">#REF!</definedName>
    <definedName name="_Mex_pib_mn_1996">#REF!</definedName>
    <definedName name="_Mex_pib_mn_1997" localSheetId="5">#REF!</definedName>
    <definedName name="_Mex_pib_mn_1997" localSheetId="6">#REF!</definedName>
    <definedName name="_Mex_pib_mn_1997" localSheetId="3">#REF!</definedName>
    <definedName name="_Mex_pib_mn_1997" localSheetId="4">#REF!</definedName>
    <definedName name="_Mex_pib_mn_1997" localSheetId="7">#REF!</definedName>
    <definedName name="_Mex_pib_mn_1997" localSheetId="8">#REF!</definedName>
    <definedName name="_Mex_pib_mn_1997" localSheetId="32">#REF!</definedName>
    <definedName name="_Mex_pib_mn_1997" localSheetId="41">#REF!</definedName>
    <definedName name="_Mex_pib_mn_1997" localSheetId="43">#REF!</definedName>
    <definedName name="_Mex_pib_mn_1997" localSheetId="56">#REF!</definedName>
    <definedName name="_Mex_pib_mn_1997" localSheetId="57">#REF!</definedName>
    <definedName name="_Mex_pib_mn_1997">#REF!</definedName>
    <definedName name="_Mex_pib_mn_1998" localSheetId="5">#REF!</definedName>
    <definedName name="_Mex_pib_mn_1998" localSheetId="6">#REF!</definedName>
    <definedName name="_Mex_pib_mn_1998" localSheetId="3">#REF!</definedName>
    <definedName name="_Mex_pib_mn_1998" localSheetId="4">#REF!</definedName>
    <definedName name="_Mex_pib_mn_1998" localSheetId="7">#REF!</definedName>
    <definedName name="_Mex_pib_mn_1998" localSheetId="8">#REF!</definedName>
    <definedName name="_Mex_pib_mn_1998" localSheetId="32">#REF!</definedName>
    <definedName name="_Mex_pib_mn_1998" localSheetId="41">#REF!</definedName>
    <definedName name="_Mex_pib_mn_1998" localSheetId="43">#REF!</definedName>
    <definedName name="_Mex_pib_mn_1998" localSheetId="56">#REF!</definedName>
    <definedName name="_Mex_pib_mn_1998" localSheetId="57">#REF!</definedName>
    <definedName name="_Mex_pib_mn_1998">#REF!</definedName>
    <definedName name="_Mex_pib_mn_1999" localSheetId="5">#REF!</definedName>
    <definedName name="_Mex_pib_mn_1999" localSheetId="6">#REF!</definedName>
    <definedName name="_Mex_pib_mn_1999" localSheetId="3">#REF!</definedName>
    <definedName name="_Mex_pib_mn_1999" localSheetId="4">#REF!</definedName>
    <definedName name="_Mex_pib_mn_1999" localSheetId="7">#REF!</definedName>
    <definedName name="_Mex_pib_mn_1999" localSheetId="8">#REF!</definedName>
    <definedName name="_Mex_pib_mn_1999" localSheetId="32">#REF!</definedName>
    <definedName name="_Mex_pib_mn_1999" localSheetId="41">#REF!</definedName>
    <definedName name="_Mex_pib_mn_1999" localSheetId="43">#REF!</definedName>
    <definedName name="_Mex_pib_mn_1999" localSheetId="56">#REF!</definedName>
    <definedName name="_Mex_pib_mn_1999" localSheetId="57">#REF!</definedName>
    <definedName name="_Mex_pib_mn_1999">#REF!</definedName>
    <definedName name="_Mex_pib_mn_2000" localSheetId="5">#REF!</definedName>
    <definedName name="_Mex_pib_mn_2000" localSheetId="6">#REF!</definedName>
    <definedName name="_Mex_pib_mn_2000" localSheetId="3">#REF!</definedName>
    <definedName name="_Mex_pib_mn_2000" localSheetId="4">#REF!</definedName>
    <definedName name="_Mex_pib_mn_2000" localSheetId="7">#REF!</definedName>
    <definedName name="_Mex_pib_mn_2000" localSheetId="8">#REF!</definedName>
    <definedName name="_Mex_pib_mn_2000" localSheetId="32">#REF!</definedName>
    <definedName name="_Mex_pib_mn_2000" localSheetId="41">#REF!</definedName>
    <definedName name="_Mex_pib_mn_2000" localSheetId="43">#REF!</definedName>
    <definedName name="_Mex_pib_mn_2000" localSheetId="56">#REF!</definedName>
    <definedName name="_Mex_pib_mn_2000" localSheetId="57">#REF!</definedName>
    <definedName name="_Mex_pib_mn_2000">#REF!</definedName>
    <definedName name="_mof2" localSheetId="5">#REF!</definedName>
    <definedName name="_mof2" localSheetId="6">#REF!</definedName>
    <definedName name="_mof2" localSheetId="4">#REF!</definedName>
    <definedName name="_mof2" localSheetId="56">#REF!</definedName>
    <definedName name="_mof2" localSheetId="57">#REF!</definedName>
    <definedName name="_mof2">#REF!</definedName>
    <definedName name="_MTS2" localSheetId="56">#REF!</definedName>
    <definedName name="_MTS2" localSheetId="57">#REF!</definedName>
    <definedName name="_MTS2">#REF!</definedName>
    <definedName name="_NCol">7</definedName>
    <definedName name="_Order1" hidden="1">255</definedName>
    <definedName name="_Order2" hidden="1">255</definedName>
    <definedName name="_p" localSheetId="57">#REF!</definedName>
    <definedName name="_p">#REF!</definedName>
    <definedName name="_PAG2" localSheetId="56">#REF!</definedName>
    <definedName name="_PAG2" localSheetId="57">#REF!</definedName>
    <definedName name="_PAG2">#REF!</definedName>
    <definedName name="_PAG3" localSheetId="56">#REF!</definedName>
    <definedName name="_PAG3" localSheetId="57">#REF!</definedName>
    <definedName name="_PAG3">#REF!</definedName>
    <definedName name="_PAG4" localSheetId="56">#REF!</definedName>
    <definedName name="_PAG4" localSheetId="57">#REF!</definedName>
    <definedName name="_PAG4">#REF!</definedName>
    <definedName name="_PAG5" localSheetId="56">#REF!</definedName>
    <definedName name="_PAG5">#REF!</definedName>
    <definedName name="_PAG6" localSheetId="56">#REF!</definedName>
    <definedName name="_PAG6">#REF!</definedName>
    <definedName name="_PAG7" localSheetId="5">#REF!</definedName>
    <definedName name="_PAG7" localSheetId="6">#REF!</definedName>
    <definedName name="_PAG7" localSheetId="4">#REF!</definedName>
    <definedName name="_PAG7" localSheetId="56">#REF!</definedName>
    <definedName name="_PAG7" localSheetId="57">#REF!</definedName>
    <definedName name="_PAG7">#REF!</definedName>
    <definedName name="_PAI1" localSheetId="5">#REF!</definedName>
    <definedName name="_PAI1" localSheetId="6">#REF!</definedName>
    <definedName name="_PAI1" localSheetId="3">#REF!</definedName>
    <definedName name="_PAI1" localSheetId="4">#REF!</definedName>
    <definedName name="_PAI1" localSheetId="7">#REF!</definedName>
    <definedName name="_PAI1" localSheetId="8">#REF!</definedName>
    <definedName name="_PAI1" localSheetId="32">#REF!</definedName>
    <definedName name="_PAI1" localSheetId="41">#REF!</definedName>
    <definedName name="_PAI1" localSheetId="43">#REF!</definedName>
    <definedName name="_PAI1" localSheetId="56">#REF!</definedName>
    <definedName name="_PAI1" localSheetId="57">#REF!</definedName>
    <definedName name="_PAI1">#REF!</definedName>
    <definedName name="_PAI2" localSheetId="5">#REF!</definedName>
    <definedName name="_PAI2" localSheetId="6">#REF!</definedName>
    <definedName name="_PAI2" localSheetId="3">#REF!</definedName>
    <definedName name="_PAI2" localSheetId="4">#REF!</definedName>
    <definedName name="_PAI2" localSheetId="7">#REF!</definedName>
    <definedName name="_PAI2" localSheetId="8">#REF!</definedName>
    <definedName name="_PAI2" localSheetId="32">#REF!</definedName>
    <definedName name="_PAI2" localSheetId="41">#REF!</definedName>
    <definedName name="_PAI2" localSheetId="43">#REF!</definedName>
    <definedName name="_PAI2" localSheetId="56">#REF!</definedName>
    <definedName name="_PAI2" localSheetId="57">#REF!</definedName>
    <definedName name="_PAI2">#REF!</definedName>
    <definedName name="_PAI3" localSheetId="5">#REF!</definedName>
    <definedName name="_PAI3" localSheetId="6">#REF!</definedName>
    <definedName name="_PAI3" localSheetId="3">#REF!</definedName>
    <definedName name="_PAI3" localSheetId="4">#REF!</definedName>
    <definedName name="_PAI3" localSheetId="7">#REF!</definedName>
    <definedName name="_PAI3" localSheetId="8">#REF!</definedName>
    <definedName name="_PAI3" localSheetId="32">#REF!</definedName>
    <definedName name="_PAI3" localSheetId="41">#REF!</definedName>
    <definedName name="_PAI3" localSheetId="43">#REF!</definedName>
    <definedName name="_PAI3" localSheetId="56">#REF!</definedName>
    <definedName name="_PAI3" localSheetId="57">#REF!</definedName>
    <definedName name="_PAI3">#REF!</definedName>
    <definedName name="_PAI4" localSheetId="5">#REF!</definedName>
    <definedName name="_PAI4" localSheetId="6">#REF!</definedName>
    <definedName name="_PAI4" localSheetId="3">#REF!</definedName>
    <definedName name="_PAI4" localSheetId="4">#REF!</definedName>
    <definedName name="_PAI4" localSheetId="7">#REF!</definedName>
    <definedName name="_PAI4" localSheetId="8">#REF!</definedName>
    <definedName name="_PAI4" localSheetId="32">#REF!</definedName>
    <definedName name="_PAI4" localSheetId="41">#REF!</definedName>
    <definedName name="_PAI4" localSheetId="43">#REF!</definedName>
    <definedName name="_PAI4" localSheetId="56">#REF!</definedName>
    <definedName name="_PAI4" localSheetId="57">#REF!</definedName>
    <definedName name="_PAI4">#REF!</definedName>
    <definedName name="_PAI5" localSheetId="5">#REF!</definedName>
    <definedName name="_PAI5" localSheetId="6">#REF!</definedName>
    <definedName name="_PAI5" localSheetId="3">#REF!</definedName>
    <definedName name="_PAI5" localSheetId="4">#REF!</definedName>
    <definedName name="_PAI5" localSheetId="7">#REF!</definedName>
    <definedName name="_PAI5" localSheetId="8">#REF!</definedName>
    <definedName name="_PAI5" localSheetId="32">#REF!</definedName>
    <definedName name="_PAI5" localSheetId="41">#REF!</definedName>
    <definedName name="_PAI5" localSheetId="43">#REF!</definedName>
    <definedName name="_PAI5" localSheetId="56">#REF!</definedName>
    <definedName name="_PAI5" localSheetId="57">#REF!</definedName>
    <definedName name="_PAI5">#REF!</definedName>
    <definedName name="_PAI6" localSheetId="5">#REF!</definedName>
    <definedName name="_PAI6" localSheetId="6">#REF!</definedName>
    <definedName name="_PAI6" localSheetId="3">#REF!</definedName>
    <definedName name="_PAI6" localSheetId="4">#REF!</definedName>
    <definedName name="_PAI6" localSheetId="7">#REF!</definedName>
    <definedName name="_PAI6" localSheetId="8">#REF!</definedName>
    <definedName name="_PAI6" localSheetId="32">#REF!</definedName>
    <definedName name="_PAI6" localSheetId="41">#REF!</definedName>
    <definedName name="_PAI6" localSheetId="43">#REF!</definedName>
    <definedName name="_PAI6" localSheetId="56">#REF!</definedName>
    <definedName name="_PAI6" localSheetId="57">#REF!</definedName>
    <definedName name="_PAI6">#REF!</definedName>
    <definedName name="_PAI7" localSheetId="5">#REF!</definedName>
    <definedName name="_PAI7" localSheetId="6">#REF!</definedName>
    <definedName name="_PAI7" localSheetId="3">#REF!</definedName>
    <definedName name="_PAI7" localSheetId="4">#REF!</definedName>
    <definedName name="_PAI7" localSheetId="7">#REF!</definedName>
    <definedName name="_PAI7" localSheetId="8">#REF!</definedName>
    <definedName name="_PAI7" localSheetId="12">#REF!</definedName>
    <definedName name="_PAI7" localSheetId="32">#REF!</definedName>
    <definedName name="_PAI7" localSheetId="41">#REF!</definedName>
    <definedName name="_PAI7" localSheetId="43">#REF!</definedName>
    <definedName name="_PAI7" localSheetId="56">#REF!</definedName>
    <definedName name="_PAI7" localSheetId="57">#REF!</definedName>
    <definedName name="_PAI7">#REF!</definedName>
    <definedName name="_Parse_In" localSheetId="5" hidden="1">#REF!</definedName>
    <definedName name="_Parse_In" localSheetId="6" hidden="1">#REF!</definedName>
    <definedName name="_Parse_In" localSheetId="3" hidden="1">#REF!</definedName>
    <definedName name="_Parse_In" localSheetId="4" hidden="1">#REF!</definedName>
    <definedName name="_Parse_In" localSheetId="7" hidden="1">#REF!</definedName>
    <definedName name="_Parse_In" localSheetId="8" hidden="1">#REF!</definedName>
    <definedName name="_Parse_In" localSheetId="12" hidden="1">#REF!</definedName>
    <definedName name="_Parse_In" localSheetId="13" hidden="1">#REF!</definedName>
    <definedName name="_Parse_In" localSheetId="14" hidden="1">#REF!</definedName>
    <definedName name="_Parse_In" localSheetId="15" hidden="1">#REF!</definedName>
    <definedName name="_Parse_In" localSheetId="32" hidden="1">#REF!</definedName>
    <definedName name="_Parse_In" localSheetId="41" hidden="1">#REF!</definedName>
    <definedName name="_Parse_In" localSheetId="43" hidden="1">#REF!</definedName>
    <definedName name="_Parse_In" localSheetId="56" hidden="1">#REF!</definedName>
    <definedName name="_Parse_In" localSheetId="57" hidden="1">#REF!</definedName>
    <definedName name="_Parse_In" hidden="1">#REF!</definedName>
    <definedName name="_Parse_Out" localSheetId="5" hidden="1">#REF!</definedName>
    <definedName name="_Parse_Out" localSheetId="6" hidden="1">#REF!</definedName>
    <definedName name="_Parse_Out" localSheetId="3" hidden="1">#REF!</definedName>
    <definedName name="_Parse_Out" localSheetId="4" hidden="1">#REF!</definedName>
    <definedName name="_Parse_Out" localSheetId="7" hidden="1">#REF!</definedName>
    <definedName name="_Parse_Out" localSheetId="8" hidden="1">#REF!</definedName>
    <definedName name="_Parse_Out" localSheetId="12" hidden="1">#REF!</definedName>
    <definedName name="_Parse_Out" localSheetId="13" hidden="1">#REF!</definedName>
    <definedName name="_Parse_Out" localSheetId="14" hidden="1">#REF!</definedName>
    <definedName name="_Parse_Out" localSheetId="15" hidden="1">#REF!</definedName>
    <definedName name="_Parse_Out" localSheetId="32" hidden="1">#REF!</definedName>
    <definedName name="_Parse_Out" localSheetId="41" hidden="1">#REF!</definedName>
    <definedName name="_Parse_Out" localSheetId="43" hidden="1">#REF!</definedName>
    <definedName name="_Parse_Out" localSheetId="56" hidden="1">#REF!</definedName>
    <definedName name="_Parse_Out" localSheetId="57" hidden="1">#REF!</definedName>
    <definedName name="_Parse_Out" hidden="1">#REF!</definedName>
    <definedName name="_PG4">#REF!</definedName>
    <definedName name="_PG5">#REF!</definedName>
    <definedName name="_PG6">#REF!</definedName>
    <definedName name="_pm201" localSheetId="57">#REF!</definedName>
    <definedName name="_pm201">#REF!</definedName>
    <definedName name="_pm202" localSheetId="57">#REF!</definedName>
    <definedName name="_pm202">#REF!</definedName>
    <definedName name="_pm203" localSheetId="57">#REF!</definedName>
    <definedName name="_pm203">#REF!</definedName>
    <definedName name="_pm204" localSheetId="57">#REF!</definedName>
    <definedName name="_pm204">#REF!</definedName>
    <definedName name="_pm205" localSheetId="57">#REF!</definedName>
    <definedName name="_pm205">#REF!</definedName>
    <definedName name="_pm206" localSheetId="57">#REF!</definedName>
    <definedName name="_pm206">#REF!</definedName>
    <definedName name="_pm207" localSheetId="57">#REF!</definedName>
    <definedName name="_pm207">#REF!</definedName>
    <definedName name="_pm208" localSheetId="57">#REF!</definedName>
    <definedName name="_pm208">#REF!</definedName>
    <definedName name="_pm209" localSheetId="57">#REF!</definedName>
    <definedName name="_pm209">#REF!</definedName>
    <definedName name="_pm210" localSheetId="57">#REF!</definedName>
    <definedName name="_pm210">#REF!</definedName>
    <definedName name="_pm211" localSheetId="57">#REF!</definedName>
    <definedName name="_pm211">#REF!</definedName>
    <definedName name="_pm212" localSheetId="57">#REF!</definedName>
    <definedName name="_pm212">#REF!</definedName>
    <definedName name="_pm213" localSheetId="57">#REF!</definedName>
    <definedName name="_pm213">#REF!</definedName>
    <definedName name="_pm214" localSheetId="57">#REF!</definedName>
    <definedName name="_pm214">#REF!</definedName>
    <definedName name="_pm215" localSheetId="57">#REF!</definedName>
    <definedName name="_pm215">#REF!</definedName>
    <definedName name="_pm216" localSheetId="57">#REF!</definedName>
    <definedName name="_pm216">#REF!</definedName>
    <definedName name="_pm217" localSheetId="57">#REF!</definedName>
    <definedName name="_pm217">#REF!</definedName>
    <definedName name="_pm218" localSheetId="57">#REF!</definedName>
    <definedName name="_pm218">#REF!</definedName>
    <definedName name="_pm219" localSheetId="57">#REF!</definedName>
    <definedName name="_pm219">#REF!</definedName>
    <definedName name="_pm220" localSheetId="57">#REF!</definedName>
    <definedName name="_pm220">#REF!</definedName>
    <definedName name="_pm221" localSheetId="57">#REF!</definedName>
    <definedName name="_pm221">#REF!</definedName>
    <definedName name="_pm222" localSheetId="57">#REF!</definedName>
    <definedName name="_pm222">#REF!</definedName>
    <definedName name="_pm223" localSheetId="57">#REF!</definedName>
    <definedName name="_pm223">#REF!</definedName>
    <definedName name="_pm224" localSheetId="57">#REF!</definedName>
    <definedName name="_pm224">#REF!</definedName>
    <definedName name="_pm225" localSheetId="57">#REF!</definedName>
    <definedName name="_pm225">#REF!</definedName>
    <definedName name="_pm226" localSheetId="57">#REF!</definedName>
    <definedName name="_pm226">#REF!</definedName>
    <definedName name="_q1.00" localSheetId="56">#REF!</definedName>
    <definedName name="_q1.00">#REF!</definedName>
    <definedName name="_q1.01" localSheetId="56">#REF!</definedName>
    <definedName name="_q1.01">#REF!</definedName>
    <definedName name="_q1.02" localSheetId="56">#REF!</definedName>
    <definedName name="_q1.02">#REF!</definedName>
    <definedName name="_q1.03" localSheetId="56">#REF!</definedName>
    <definedName name="_q1.03">#REF!</definedName>
    <definedName name="_q1.04" localSheetId="56">#REF!</definedName>
    <definedName name="_q1.04">#REF!</definedName>
    <definedName name="_q1.05" localSheetId="56">#REF!</definedName>
    <definedName name="_q1.05">#REF!</definedName>
    <definedName name="_q1.06" localSheetId="56">#REF!</definedName>
    <definedName name="_q1.06">#REF!</definedName>
    <definedName name="_q1.07" localSheetId="56">#REF!</definedName>
    <definedName name="_q1.07">#REF!</definedName>
    <definedName name="_q1.08" localSheetId="56">#REF!</definedName>
    <definedName name="_q1.08">#REF!</definedName>
    <definedName name="_q1.09" localSheetId="56">#REF!</definedName>
    <definedName name="_q1.09">#REF!</definedName>
    <definedName name="_q1.91" localSheetId="56">#REF!</definedName>
    <definedName name="_q1.91">#REF!</definedName>
    <definedName name="_q1.92" localSheetId="56">#REF!</definedName>
    <definedName name="_q1.92">#REF!</definedName>
    <definedName name="_q1.93" localSheetId="56">#REF!</definedName>
    <definedName name="_q1.93">#REF!</definedName>
    <definedName name="_q1.94" localSheetId="56">#REF!</definedName>
    <definedName name="_q1.94">#REF!</definedName>
    <definedName name="_q1.95" localSheetId="56">#REF!</definedName>
    <definedName name="_q1.95">#REF!</definedName>
    <definedName name="_q1.96" localSheetId="56">#REF!</definedName>
    <definedName name="_q1.96">#REF!</definedName>
    <definedName name="_q1.97" localSheetId="56">#REF!</definedName>
    <definedName name="_q1.97">#REF!</definedName>
    <definedName name="_q1.98" localSheetId="56">#REF!</definedName>
    <definedName name="_q1.98">#REF!</definedName>
    <definedName name="_q1.99" localSheetId="56">#REF!</definedName>
    <definedName name="_q1.99">#REF!</definedName>
    <definedName name="_q2.00" localSheetId="56">#REF!</definedName>
    <definedName name="_q2.00">#REF!</definedName>
    <definedName name="_q2.01" localSheetId="56">#REF!</definedName>
    <definedName name="_q2.01">#REF!</definedName>
    <definedName name="_q2.02" localSheetId="56">#REF!</definedName>
    <definedName name="_q2.02">#REF!</definedName>
    <definedName name="_q2.03" localSheetId="56">#REF!</definedName>
    <definedName name="_q2.03">#REF!</definedName>
    <definedName name="_q2.04" localSheetId="56">#REF!</definedName>
    <definedName name="_q2.04">#REF!</definedName>
    <definedName name="_q2.05" localSheetId="56">#REF!</definedName>
    <definedName name="_q2.05">#REF!</definedName>
    <definedName name="_q2.06" localSheetId="56">#REF!</definedName>
    <definedName name="_q2.06">#REF!</definedName>
    <definedName name="_q2.07" localSheetId="56">#REF!</definedName>
    <definedName name="_q2.07">#REF!</definedName>
    <definedName name="_q2.08" localSheetId="56">#REF!</definedName>
    <definedName name="_q2.08">#REF!</definedName>
    <definedName name="_q2.09" localSheetId="56">#REF!</definedName>
    <definedName name="_q2.09">#REF!</definedName>
    <definedName name="_q2.91" localSheetId="56">#REF!</definedName>
    <definedName name="_q2.91">#REF!</definedName>
    <definedName name="_q2.92" localSheetId="56">#REF!</definedName>
    <definedName name="_q2.92">#REF!</definedName>
    <definedName name="_q2.93" localSheetId="56">#REF!</definedName>
    <definedName name="_q2.93">#REF!</definedName>
    <definedName name="_q2.94" localSheetId="56">#REF!</definedName>
    <definedName name="_q2.94">#REF!</definedName>
    <definedName name="_q2.95" localSheetId="56">#REF!</definedName>
    <definedName name="_q2.95">#REF!</definedName>
    <definedName name="_q2.96" localSheetId="56">#REF!</definedName>
    <definedName name="_q2.96">#REF!</definedName>
    <definedName name="_q2.97" localSheetId="56">#REF!</definedName>
    <definedName name="_q2.97">#REF!</definedName>
    <definedName name="_q2.98" localSheetId="56">#REF!</definedName>
    <definedName name="_q2.98">#REF!</definedName>
    <definedName name="_q2.99" localSheetId="56">#REF!</definedName>
    <definedName name="_q2.99">#REF!</definedName>
    <definedName name="_q3.00" localSheetId="56">#REF!</definedName>
    <definedName name="_q3.00">#REF!</definedName>
    <definedName name="_q3.01" localSheetId="56">#REF!</definedName>
    <definedName name="_q3.01">#REF!</definedName>
    <definedName name="_q3.02" localSheetId="56">#REF!</definedName>
    <definedName name="_q3.02">#REF!</definedName>
    <definedName name="_q3.03" localSheetId="56">#REF!</definedName>
    <definedName name="_q3.03">#REF!</definedName>
    <definedName name="_q3.04" localSheetId="56">#REF!</definedName>
    <definedName name="_q3.04">#REF!</definedName>
    <definedName name="_q3.05" localSheetId="56">#REF!</definedName>
    <definedName name="_q3.05">#REF!</definedName>
    <definedName name="_q3.06" localSheetId="56">#REF!</definedName>
    <definedName name="_q3.06">#REF!</definedName>
    <definedName name="_q3.07" localSheetId="56">#REF!</definedName>
    <definedName name="_q3.07">#REF!</definedName>
    <definedName name="_q3.08" localSheetId="56">#REF!</definedName>
    <definedName name="_q3.08">#REF!</definedName>
    <definedName name="_q3.09" localSheetId="56">#REF!</definedName>
    <definedName name="_q3.09">#REF!</definedName>
    <definedName name="_q3.91" localSheetId="56">#REF!</definedName>
    <definedName name="_q3.91">#REF!</definedName>
    <definedName name="_q3.92" localSheetId="56">#REF!</definedName>
    <definedName name="_q3.92">#REF!</definedName>
    <definedName name="_q3.93" localSheetId="56">#REF!</definedName>
    <definedName name="_q3.93">#REF!</definedName>
    <definedName name="_q3.94" localSheetId="56">#REF!</definedName>
    <definedName name="_q3.94">#REF!</definedName>
    <definedName name="_q3.95" localSheetId="56">#REF!</definedName>
    <definedName name="_q3.95">#REF!</definedName>
    <definedName name="_q3.96" localSheetId="56">#REF!</definedName>
    <definedName name="_q3.96">#REF!</definedName>
    <definedName name="_q3.97" localSheetId="56">#REF!</definedName>
    <definedName name="_q3.97">#REF!</definedName>
    <definedName name="_q3.98" localSheetId="56">#REF!</definedName>
    <definedName name="_q3.98">#REF!</definedName>
    <definedName name="_q3.99" localSheetId="56">#REF!</definedName>
    <definedName name="_q3.99">#REF!</definedName>
    <definedName name="_q4.00" localSheetId="56">#REF!</definedName>
    <definedName name="_q4.00">#REF!</definedName>
    <definedName name="_q4.01" localSheetId="56">#REF!</definedName>
    <definedName name="_q4.01">#REF!</definedName>
    <definedName name="_q4.02" localSheetId="56">#REF!</definedName>
    <definedName name="_q4.02">#REF!</definedName>
    <definedName name="_q4.03" localSheetId="56">#REF!</definedName>
    <definedName name="_q4.03">#REF!</definedName>
    <definedName name="_q4.04" localSheetId="56">#REF!</definedName>
    <definedName name="_q4.04">#REF!</definedName>
    <definedName name="_q4.05" localSheetId="56">#REF!</definedName>
    <definedName name="_q4.05">#REF!</definedName>
    <definedName name="_q4.06" localSheetId="56">#REF!</definedName>
    <definedName name="_q4.06">#REF!</definedName>
    <definedName name="_q4.07" localSheetId="56">#REF!</definedName>
    <definedName name="_q4.07">#REF!</definedName>
    <definedName name="_q4.08" localSheetId="56">#REF!</definedName>
    <definedName name="_q4.08">#REF!</definedName>
    <definedName name="_q4.09" localSheetId="56">#REF!</definedName>
    <definedName name="_q4.09">#REF!</definedName>
    <definedName name="_q4.91" localSheetId="56">#REF!</definedName>
    <definedName name="_q4.91">#REF!</definedName>
    <definedName name="_q4.92" localSheetId="56">#REF!</definedName>
    <definedName name="_q4.92">#REF!</definedName>
    <definedName name="_q4.93" localSheetId="56">#REF!</definedName>
    <definedName name="_q4.93">#REF!</definedName>
    <definedName name="_q4.94" localSheetId="56">#REF!</definedName>
    <definedName name="_q4.94">#REF!</definedName>
    <definedName name="_q4.95" localSheetId="56">#REF!</definedName>
    <definedName name="_q4.95">#REF!</definedName>
    <definedName name="_q4.96" localSheetId="56">#REF!</definedName>
    <definedName name="_q4.96">#REF!</definedName>
    <definedName name="_q4.97" localSheetId="56">#REF!</definedName>
    <definedName name="_q4.97">#REF!</definedName>
    <definedName name="_q4.98" localSheetId="56">#REF!</definedName>
    <definedName name="_q4.98">#REF!</definedName>
    <definedName name="_q4.99" localSheetId="56">#REF!</definedName>
    <definedName name="_q4.99">#REF!</definedName>
    <definedName name="_r" localSheetId="5" hidden="1">{"'Consu_Mundial'!$B$2:$H$33"}</definedName>
    <definedName name="_r" localSheetId="6" hidden="1">{"'Consu_Mundial'!$B$2:$H$33"}</definedName>
    <definedName name="_r" localSheetId="3" hidden="1">{"'Consu_Mundial'!$B$2:$H$33"}</definedName>
    <definedName name="_r" localSheetId="4" hidden="1">{"'Consu_Mundial'!$B$2:$H$33"}</definedName>
    <definedName name="_r" localSheetId="7" hidden="1">{"'Consu_Mundial'!$B$2:$H$33"}</definedName>
    <definedName name="_r" localSheetId="8" hidden="1">{"'Consu_Mundial'!$B$2:$H$33"}</definedName>
    <definedName name="_r" localSheetId="9" hidden="1">{"'Consu_Mundial'!$B$2:$H$33"}</definedName>
    <definedName name="_r" localSheetId="12" hidden="1">{"'Consu_Mundial'!$B$2:$H$33"}</definedName>
    <definedName name="_r" localSheetId="13" hidden="1">{"'Consu_Mundial'!$B$2:$H$33"}</definedName>
    <definedName name="_r" localSheetId="14" hidden="1">{"'Consu_Mundial'!$B$2:$H$33"}</definedName>
    <definedName name="_r" localSheetId="15" hidden="1">{"'Consu_Mundial'!$B$2:$H$33"}</definedName>
    <definedName name="_r" localSheetId="32" hidden="1">{"'Consu_Mundial'!$B$2:$H$33"}</definedName>
    <definedName name="_r" localSheetId="41" hidden="1">{"'Consu_Mundial'!$B$2:$H$33"}</definedName>
    <definedName name="_r" localSheetId="43" hidden="1">{"'Consu_Mundial'!$B$2:$H$33"}</definedName>
    <definedName name="_r" localSheetId="56" hidden="1">{"'Consu_Mundial'!$B$2:$H$33"}</definedName>
    <definedName name="_r" localSheetId="57" hidden="1">{"'Consu_Mundial'!$B$2:$H$33"}</definedName>
    <definedName name="_r" localSheetId="64" hidden="1">{"'Consu_Mundial'!$B$2:$H$33"}</definedName>
    <definedName name="_r" hidden="1">{"'Consu_Mundial'!$B$2:$H$33"}</definedName>
    <definedName name="_RED3">"Check Box 8"</definedName>
    <definedName name="_Regression_Int" hidden="1">1</definedName>
    <definedName name="_Regression_Out" localSheetId="5" hidden="1">#REF!</definedName>
    <definedName name="_Regression_Out" localSheetId="6" hidden="1">#REF!</definedName>
    <definedName name="_Regression_Out" localSheetId="3" hidden="1">#REF!</definedName>
    <definedName name="_Regression_Out" localSheetId="4" hidden="1">#REF!</definedName>
    <definedName name="_Regression_Out" localSheetId="7" hidden="1">#REF!</definedName>
    <definedName name="_Regression_Out" localSheetId="8" hidden="1">#REF!</definedName>
    <definedName name="_Regression_Out" localSheetId="32" hidden="1">#REF!</definedName>
    <definedName name="_Regression_Out" localSheetId="41" hidden="1">#REF!</definedName>
    <definedName name="_Regression_Out" localSheetId="43" hidden="1">#REF!</definedName>
    <definedName name="_Regression_Out" localSheetId="56" hidden="1">#REF!</definedName>
    <definedName name="_Regression_Out" localSheetId="57" hidden="1">#REF!</definedName>
    <definedName name="_Regression_Out" hidden="1">#REF!</definedName>
    <definedName name="_Regression_X" localSheetId="5" hidden="1">#REF!</definedName>
    <definedName name="_Regression_X" localSheetId="6" hidden="1">#REF!</definedName>
    <definedName name="_Regression_X" localSheetId="3" hidden="1">#REF!</definedName>
    <definedName name="_Regression_X" localSheetId="4" hidden="1">#REF!</definedName>
    <definedName name="_Regression_X" localSheetId="7" hidden="1">#REF!</definedName>
    <definedName name="_Regression_X" localSheetId="8" hidden="1">#REF!</definedName>
    <definedName name="_Regression_X" localSheetId="32" hidden="1">#REF!</definedName>
    <definedName name="_Regression_X" localSheetId="41" hidden="1">#REF!</definedName>
    <definedName name="_Regression_X" localSheetId="43" hidden="1">#REF!</definedName>
    <definedName name="_Regression_X" localSheetId="56" hidden="1">#REF!</definedName>
    <definedName name="_Regression_X" localSheetId="57" hidden="1">#REF!</definedName>
    <definedName name="_Regression_X" hidden="1">#REF!</definedName>
    <definedName name="_Regression_Y" localSheetId="5">#REF!</definedName>
    <definedName name="_Regression_Y" localSheetId="6">#REF!</definedName>
    <definedName name="_Regression_Y" localSheetId="4">#REF!</definedName>
    <definedName name="_Regression_Y" localSheetId="56">#REF!</definedName>
    <definedName name="_Regression_Y" localSheetId="57">#REF!</definedName>
    <definedName name="_Regression_Y">#REF!</definedName>
    <definedName name="_RES2" localSheetId="5">#REF!</definedName>
    <definedName name="_RES2" localSheetId="6">#REF!</definedName>
    <definedName name="_RES2" localSheetId="4">#REF!</definedName>
    <definedName name="_RES2" localSheetId="56">#REF!</definedName>
    <definedName name="_RES2" localSheetId="57">#REF!</definedName>
    <definedName name="_RES2">#REF!</definedName>
    <definedName name="_Sort" localSheetId="5" hidden="1">#REF!</definedName>
    <definedName name="_Sort" localSheetId="6" hidden="1">#REF!</definedName>
    <definedName name="_Sort" localSheetId="3" hidden="1">#REF!</definedName>
    <definedName name="_Sort" localSheetId="4" hidden="1">#REF!</definedName>
    <definedName name="_Sort" localSheetId="7" hidden="1">#REF!</definedName>
    <definedName name="_Sort" localSheetId="8" hidden="1">#REF!</definedName>
    <definedName name="_Sort" localSheetId="32" hidden="1">#REF!</definedName>
    <definedName name="_Sort" localSheetId="41" hidden="1">#REF!</definedName>
    <definedName name="_Sort" localSheetId="43" hidden="1">#REF!</definedName>
    <definedName name="_Sort" localSheetId="56" hidden="1">#REF!</definedName>
    <definedName name="_Sort" localSheetId="57" hidden="1">#REF!</definedName>
    <definedName name="_Sort" hidden="1">#REF!</definedName>
    <definedName name="_SOY1">#REF!</definedName>
    <definedName name="_SOY2">#REF!</definedName>
    <definedName name="_SOY3">#REF!</definedName>
    <definedName name="_SOY6087">#REF!</definedName>
    <definedName name="_SUN1">#REF!</definedName>
    <definedName name="_SUN2">#REF!</definedName>
    <definedName name="_SUN3">#REF!</definedName>
    <definedName name="_tab06" localSheetId="5">#REF!</definedName>
    <definedName name="_tab06" localSheetId="6">#REF!</definedName>
    <definedName name="_tab06" localSheetId="4">#REF!</definedName>
    <definedName name="_tab06" localSheetId="56">#REF!</definedName>
    <definedName name="_tab06" localSheetId="57">#REF!</definedName>
    <definedName name="_tab06">#REF!</definedName>
    <definedName name="_tab07" localSheetId="5">#REF!</definedName>
    <definedName name="_tab07" localSheetId="6">#REF!</definedName>
    <definedName name="_tab07" localSheetId="4">#REF!</definedName>
    <definedName name="_tab07" localSheetId="56">#REF!</definedName>
    <definedName name="_tab07" localSheetId="57">#REF!</definedName>
    <definedName name="_tab07">#REF!</definedName>
    <definedName name="_Tab1" localSheetId="5">#REF!</definedName>
    <definedName name="_Tab1" localSheetId="6">#REF!</definedName>
    <definedName name="_Tab1" localSheetId="3">#REF!</definedName>
    <definedName name="_Tab1" localSheetId="4">#REF!</definedName>
    <definedName name="_Tab1" localSheetId="7">#REF!</definedName>
    <definedName name="_Tab1" localSheetId="8">#REF!</definedName>
    <definedName name="_Tab1" localSheetId="12">#REF!</definedName>
    <definedName name="_Tab1" localSheetId="32">#REF!</definedName>
    <definedName name="_Tab1" localSheetId="41">#REF!</definedName>
    <definedName name="_Tab1" localSheetId="43">#REF!</definedName>
    <definedName name="_Tab1" localSheetId="56">#REF!</definedName>
    <definedName name="_Tab1" localSheetId="57">#REF!</definedName>
    <definedName name="_Tab1">#REF!</definedName>
    <definedName name="_Tab10" localSheetId="5">#REF!</definedName>
    <definedName name="_Tab10" localSheetId="6">#REF!</definedName>
    <definedName name="_Tab10" localSheetId="3">#REF!</definedName>
    <definedName name="_Tab10" localSheetId="4">#REF!</definedName>
    <definedName name="_Tab10" localSheetId="7">#REF!</definedName>
    <definedName name="_Tab10" localSheetId="8">#REF!</definedName>
    <definedName name="_Tab10" localSheetId="12">#REF!</definedName>
    <definedName name="_Tab10" localSheetId="32">#REF!</definedName>
    <definedName name="_Tab10" localSheetId="56">#REF!</definedName>
    <definedName name="_Tab10" localSheetId="57">#REF!</definedName>
    <definedName name="_Tab10">#REF!</definedName>
    <definedName name="_Tab11" localSheetId="5">#REF!</definedName>
    <definedName name="_Tab11" localSheetId="6">#REF!</definedName>
    <definedName name="_Tab11" localSheetId="3">#REF!</definedName>
    <definedName name="_Tab11" localSheetId="4">#REF!</definedName>
    <definedName name="_Tab11" localSheetId="7">#REF!</definedName>
    <definedName name="_Tab11" localSheetId="8">#REF!</definedName>
    <definedName name="_Tab11" localSheetId="12">#REF!</definedName>
    <definedName name="_Tab11" localSheetId="32">#REF!</definedName>
    <definedName name="_Tab11" localSheetId="56">#REF!</definedName>
    <definedName name="_Tab11" localSheetId="57">#REF!</definedName>
    <definedName name="_Tab11">#REF!</definedName>
    <definedName name="_Tab12" localSheetId="5">#REF!</definedName>
    <definedName name="_Tab12" localSheetId="6">#REF!</definedName>
    <definedName name="_Tab12" localSheetId="4">#REF!</definedName>
    <definedName name="_Tab12" localSheetId="56">#REF!</definedName>
    <definedName name="_Tab12" localSheetId="57">#REF!</definedName>
    <definedName name="_Tab12">#REF!</definedName>
    <definedName name="_Tab13" localSheetId="5">#REF!</definedName>
    <definedName name="_Tab13" localSheetId="6">#REF!</definedName>
    <definedName name="_Tab13" localSheetId="4">#REF!</definedName>
    <definedName name="_Tab13" localSheetId="56">#REF!</definedName>
    <definedName name="_Tab13" localSheetId="57">#REF!</definedName>
    <definedName name="_Tab13">#REF!</definedName>
    <definedName name="_Tab14" localSheetId="5">#REF!</definedName>
    <definedName name="_Tab14" localSheetId="6">#REF!</definedName>
    <definedName name="_Tab14" localSheetId="4">#REF!</definedName>
    <definedName name="_Tab14" localSheetId="56">#REF!</definedName>
    <definedName name="_Tab14" localSheetId="57">#REF!</definedName>
    <definedName name="_Tab14">#REF!</definedName>
    <definedName name="_Tab15" localSheetId="5">#REF!</definedName>
    <definedName name="_Tab15" localSheetId="6">#REF!</definedName>
    <definedName name="_Tab15" localSheetId="4">#REF!</definedName>
    <definedName name="_Tab15" localSheetId="56">#REF!</definedName>
    <definedName name="_Tab15" localSheetId="57">#REF!</definedName>
    <definedName name="_Tab15">#REF!</definedName>
    <definedName name="_tab156456" localSheetId="5">#REF!</definedName>
    <definedName name="_tab156456" localSheetId="6">#REF!</definedName>
    <definedName name="_tab156456" localSheetId="4">#REF!</definedName>
    <definedName name="_tab156456" localSheetId="56">#REF!</definedName>
    <definedName name="_tab156456" localSheetId="57">#REF!</definedName>
    <definedName name="_tab156456">#REF!</definedName>
    <definedName name="_Tab16" localSheetId="5">#REF!</definedName>
    <definedName name="_Tab16" localSheetId="6">#REF!</definedName>
    <definedName name="_Tab16" localSheetId="4">#REF!</definedName>
    <definedName name="_Tab16" localSheetId="56">#REF!</definedName>
    <definedName name="_Tab16" localSheetId="57">#REF!</definedName>
    <definedName name="_Tab16">#REF!</definedName>
    <definedName name="_Tab17" localSheetId="5">#REF!</definedName>
    <definedName name="_Tab17" localSheetId="6">#REF!</definedName>
    <definedName name="_Tab17" localSheetId="4">#REF!</definedName>
    <definedName name="_Tab17" localSheetId="56">#REF!</definedName>
    <definedName name="_Tab17" localSheetId="57">#REF!</definedName>
    <definedName name="_Tab17">#REF!</definedName>
    <definedName name="_Tab18" localSheetId="5">#REF!</definedName>
    <definedName name="_Tab18" localSheetId="6">#REF!</definedName>
    <definedName name="_Tab18" localSheetId="4">#REF!</definedName>
    <definedName name="_Tab18" localSheetId="56">#REF!</definedName>
    <definedName name="_Tab18" localSheetId="57">#REF!</definedName>
    <definedName name="_Tab18">#REF!</definedName>
    <definedName name="_Tab19" localSheetId="5">#REF!</definedName>
    <definedName name="_Tab19" localSheetId="6">#REF!</definedName>
    <definedName name="_Tab19" localSheetId="4">#REF!</definedName>
    <definedName name="_Tab19" localSheetId="56">#REF!</definedName>
    <definedName name="_Tab19" localSheetId="57">#REF!</definedName>
    <definedName name="_Tab19">#REF!</definedName>
    <definedName name="_Tab2" localSheetId="5">#REF!</definedName>
    <definedName name="_Tab2" localSheetId="6">#REF!</definedName>
    <definedName name="_Tab2" localSheetId="4">#REF!</definedName>
    <definedName name="_Tab2" localSheetId="56">#REF!</definedName>
    <definedName name="_Tab2" localSheetId="57">#REF!</definedName>
    <definedName name="_Tab2">#REF!</definedName>
    <definedName name="_Tab20" localSheetId="5">#REF!</definedName>
    <definedName name="_Tab20" localSheetId="6">#REF!</definedName>
    <definedName name="_Tab20" localSheetId="4">#REF!</definedName>
    <definedName name="_Tab20" localSheetId="56">#REF!</definedName>
    <definedName name="_Tab20" localSheetId="57">#REF!</definedName>
    <definedName name="_Tab20">#REF!</definedName>
    <definedName name="_tab21" localSheetId="5">#REF!</definedName>
    <definedName name="_tab21" localSheetId="6">#REF!</definedName>
    <definedName name="_tab21" localSheetId="4">#REF!</definedName>
    <definedName name="_tab21" localSheetId="56">#REF!</definedName>
    <definedName name="_tab21" localSheetId="57">#REF!</definedName>
    <definedName name="_tab21">#REF!</definedName>
    <definedName name="_tab22" localSheetId="56">#REF!</definedName>
    <definedName name="_tab22" localSheetId="57">#REF!</definedName>
    <definedName name="_tab22">#REF!</definedName>
    <definedName name="_tab23" localSheetId="56">#REF!</definedName>
    <definedName name="_tab23" localSheetId="57">#REF!</definedName>
    <definedName name="_tab23">#REF!</definedName>
    <definedName name="_tab24" localSheetId="56">#REF!</definedName>
    <definedName name="_tab24" localSheetId="57">#REF!</definedName>
    <definedName name="_tab24">#REF!</definedName>
    <definedName name="_tab25" localSheetId="56">#REF!</definedName>
    <definedName name="_tab25" localSheetId="57">#REF!</definedName>
    <definedName name="_tab25">#REF!</definedName>
    <definedName name="_tab26" localSheetId="56">#REF!</definedName>
    <definedName name="_tab26" localSheetId="57">#REF!</definedName>
    <definedName name="_tab26">#REF!</definedName>
    <definedName name="_tab27" localSheetId="56">#REF!</definedName>
    <definedName name="_tab27" localSheetId="57">#REF!</definedName>
    <definedName name="_tab27">#REF!</definedName>
    <definedName name="_tab28" localSheetId="56">#REF!</definedName>
    <definedName name="_tab28" localSheetId="57">#REF!</definedName>
    <definedName name="_tab28">#REF!</definedName>
    <definedName name="_tab29" localSheetId="56">#REF!</definedName>
    <definedName name="_tab29" localSheetId="57">#REF!</definedName>
    <definedName name="_tab29">#REF!</definedName>
    <definedName name="_Tab3" localSheetId="5">#REF!</definedName>
    <definedName name="_Tab3" localSheetId="6">#REF!</definedName>
    <definedName name="_Tab3" localSheetId="4">#REF!</definedName>
    <definedName name="_Tab3" localSheetId="56">#REF!</definedName>
    <definedName name="_Tab3" localSheetId="57">#REF!</definedName>
    <definedName name="_Tab3">#REF!</definedName>
    <definedName name="_tab30" localSheetId="5">#REF!</definedName>
    <definedName name="_tab30" localSheetId="6">#REF!</definedName>
    <definedName name="_tab30" localSheetId="4">#REF!</definedName>
    <definedName name="_tab30" localSheetId="56">#REF!</definedName>
    <definedName name="_tab30" localSheetId="57">#REF!</definedName>
    <definedName name="_tab30">#REF!</definedName>
    <definedName name="_tab31" localSheetId="56">#REF!</definedName>
    <definedName name="_tab31" localSheetId="57">#REF!</definedName>
    <definedName name="_tab31">#REF!</definedName>
    <definedName name="_tab32" localSheetId="56">#REF!</definedName>
    <definedName name="_tab32" localSheetId="57">#REF!</definedName>
    <definedName name="_tab32">#REF!</definedName>
    <definedName name="_tab33" localSheetId="56">#REF!</definedName>
    <definedName name="_tab33" localSheetId="57">#REF!</definedName>
    <definedName name="_tab33">#REF!</definedName>
    <definedName name="_tab34" localSheetId="56">#REF!</definedName>
    <definedName name="_tab34" localSheetId="57">#REF!</definedName>
    <definedName name="_tab34">#REF!</definedName>
    <definedName name="_tab35" localSheetId="56">#REF!</definedName>
    <definedName name="_tab35" localSheetId="57">#REF!</definedName>
    <definedName name="_tab35">#REF!</definedName>
    <definedName name="_tab36" localSheetId="56">#REF!</definedName>
    <definedName name="_tab36" localSheetId="57">#REF!</definedName>
    <definedName name="_tab36">#REF!</definedName>
    <definedName name="_tab37" localSheetId="56">#REF!</definedName>
    <definedName name="_tab37" localSheetId="57">#REF!</definedName>
    <definedName name="_tab37">#REF!</definedName>
    <definedName name="_tab38" localSheetId="56">#REF!</definedName>
    <definedName name="_tab38" localSheetId="57">#REF!</definedName>
    <definedName name="_tab38">#REF!</definedName>
    <definedName name="_tab39" localSheetId="56">#REF!</definedName>
    <definedName name="_tab39" localSheetId="57">#REF!</definedName>
    <definedName name="_tab39">#REF!</definedName>
    <definedName name="_Tab4" localSheetId="5">#REF!</definedName>
    <definedName name="_Tab4" localSheetId="6">#REF!</definedName>
    <definedName name="_Tab4" localSheetId="4">#REF!</definedName>
    <definedName name="_Tab4" localSheetId="56">#REF!</definedName>
    <definedName name="_Tab4" localSheetId="57">#REF!</definedName>
    <definedName name="_Tab4">#REF!</definedName>
    <definedName name="_tab40" localSheetId="5">#REF!</definedName>
    <definedName name="_tab40" localSheetId="6">#REF!</definedName>
    <definedName name="_tab40" localSheetId="4">#REF!</definedName>
    <definedName name="_tab40" localSheetId="56">#REF!</definedName>
    <definedName name="_tab40" localSheetId="57">#REF!</definedName>
    <definedName name="_tab40">#REF!</definedName>
    <definedName name="_tab41" localSheetId="56">#REF!</definedName>
    <definedName name="_tab41" localSheetId="57">#REF!</definedName>
    <definedName name="_tab41">#REF!</definedName>
    <definedName name="_tab42" localSheetId="56">#REF!</definedName>
    <definedName name="_tab42" localSheetId="57">#REF!</definedName>
    <definedName name="_tab42">#REF!</definedName>
    <definedName name="_tab44" localSheetId="56">#REF!</definedName>
    <definedName name="_tab44" localSheetId="57">#REF!</definedName>
    <definedName name="_tab44">#REF!</definedName>
    <definedName name="_tab45" localSheetId="56">#REF!</definedName>
    <definedName name="_tab45" localSheetId="57">#REF!</definedName>
    <definedName name="_tab45">#REF!</definedName>
    <definedName name="_tab47" localSheetId="56">#REF!</definedName>
    <definedName name="_tab47" localSheetId="57">#REF!</definedName>
    <definedName name="_tab47">#REF!</definedName>
    <definedName name="_tab48" localSheetId="56">#REF!</definedName>
    <definedName name="_tab48" localSheetId="57">#REF!</definedName>
    <definedName name="_tab48">#REF!</definedName>
    <definedName name="_tab49" localSheetId="56">#REF!</definedName>
    <definedName name="_tab49" localSheetId="57">#REF!</definedName>
    <definedName name="_tab49">#REF!</definedName>
    <definedName name="_Tab5" localSheetId="5">#REF!</definedName>
    <definedName name="_Tab5" localSheetId="6">#REF!</definedName>
    <definedName name="_Tab5" localSheetId="4">#REF!</definedName>
    <definedName name="_Tab5" localSheetId="56">#REF!</definedName>
    <definedName name="_Tab5" localSheetId="57">#REF!</definedName>
    <definedName name="_Tab5">#REF!</definedName>
    <definedName name="_tab50" localSheetId="5">#REF!</definedName>
    <definedName name="_tab50" localSheetId="6">#REF!</definedName>
    <definedName name="_tab50" localSheetId="4">#REF!</definedName>
    <definedName name="_tab50" localSheetId="56">#REF!</definedName>
    <definedName name="_tab50" localSheetId="57">#REF!</definedName>
    <definedName name="_tab50">#REF!</definedName>
    <definedName name="_tab51" localSheetId="56">#REF!</definedName>
    <definedName name="_tab51" localSheetId="57">#REF!</definedName>
    <definedName name="_tab51">#REF!</definedName>
    <definedName name="_tab52" localSheetId="56">#REF!</definedName>
    <definedName name="_tab52" localSheetId="57">#REF!</definedName>
    <definedName name="_tab52">#REF!</definedName>
    <definedName name="_tab53" localSheetId="56">#REF!</definedName>
    <definedName name="_tab53" localSheetId="57">#REF!</definedName>
    <definedName name="_tab53">#REF!</definedName>
    <definedName name="_Tab6" localSheetId="5">#REF!</definedName>
    <definedName name="_Tab6" localSheetId="6">#REF!</definedName>
    <definedName name="_Tab6" localSheetId="4">#REF!</definedName>
    <definedName name="_Tab6" localSheetId="56">#REF!</definedName>
    <definedName name="_Tab6" localSheetId="57">#REF!</definedName>
    <definedName name="_Tab6">#REF!</definedName>
    <definedName name="_Tab7" localSheetId="5">#REF!</definedName>
    <definedName name="_Tab7" localSheetId="6">#REF!</definedName>
    <definedName name="_Tab7" localSheetId="4">#REF!</definedName>
    <definedName name="_Tab7" localSheetId="56">#REF!</definedName>
    <definedName name="_Tab7" localSheetId="57">#REF!</definedName>
    <definedName name="_Tab7">#REF!</definedName>
    <definedName name="_Tab8" localSheetId="5">#REF!</definedName>
    <definedName name="_Tab8" localSheetId="6">#REF!</definedName>
    <definedName name="_Tab8" localSheetId="4">#REF!</definedName>
    <definedName name="_Tab8" localSheetId="56">#REF!</definedName>
    <definedName name="_Tab8" localSheetId="57">#REF!</definedName>
    <definedName name="_Tab8">#REF!</definedName>
    <definedName name="_Tab9" localSheetId="5">#REF!</definedName>
    <definedName name="_Tab9" localSheetId="6">#REF!</definedName>
    <definedName name="_Tab9" localSheetId="4">#REF!</definedName>
    <definedName name="_Tab9" localSheetId="56">#REF!</definedName>
    <definedName name="_Tab9" localSheetId="57">#REF!</definedName>
    <definedName name="_Tab9">#REF!</definedName>
    <definedName name="_Table2_In1" localSheetId="5" hidden="1">#REF!</definedName>
    <definedName name="_Table2_In1" localSheetId="6" hidden="1">#REF!</definedName>
    <definedName name="_Table2_In1" localSheetId="4" hidden="1">#REF!</definedName>
    <definedName name="_Table2_In1" localSheetId="13" hidden="1">#REF!</definedName>
    <definedName name="_Table2_In1" localSheetId="14" hidden="1">#REF!</definedName>
    <definedName name="_Table2_In1" localSheetId="15" hidden="1">#REF!</definedName>
    <definedName name="_Table2_In1" localSheetId="56" hidden="1">#REF!</definedName>
    <definedName name="_Table2_In1" localSheetId="57" hidden="1">#REF!</definedName>
    <definedName name="_Table2_In1" hidden="1">#REF!</definedName>
    <definedName name="_Table2_In2" localSheetId="5" hidden="1">#REF!</definedName>
    <definedName name="_Table2_In2" localSheetId="6" hidden="1">#REF!</definedName>
    <definedName name="_Table2_In2" localSheetId="4" hidden="1">#REF!</definedName>
    <definedName name="_Table2_In2" localSheetId="56" hidden="1">#REF!</definedName>
    <definedName name="_Table2_In2" localSheetId="57" hidden="1">#REF!</definedName>
    <definedName name="_Table2_In2" hidden="1">#REF!</definedName>
    <definedName name="_Table2_Out" localSheetId="5" hidden="1">#REF!</definedName>
    <definedName name="_Table2_Out" localSheetId="6" hidden="1">#REF!</definedName>
    <definedName name="_Table2_Out" localSheetId="4" hidden="1">#REF!</definedName>
    <definedName name="_Table2_Out" localSheetId="56" hidden="1">#REF!</definedName>
    <definedName name="_Table2_Out" localSheetId="57" hidden="1">#REF!</definedName>
    <definedName name="_Table2_Out" hidden="1">#REF!</definedName>
    <definedName name="_TB1" localSheetId="5">#REF!</definedName>
    <definedName name="_TB1" localSheetId="6">#REF!</definedName>
    <definedName name="_TB1" localSheetId="4">#REF!</definedName>
    <definedName name="_TB1" localSheetId="56">#REF!</definedName>
    <definedName name="_TB1">#REF!</definedName>
    <definedName name="_TB2" localSheetId="56">#REF!</definedName>
    <definedName name="_TB2">#REF!</definedName>
    <definedName name="_TB3" localSheetId="56">#REF!</definedName>
    <definedName name="_TB3">#REF!</definedName>
    <definedName name="_TB4" localSheetId="56">#REF!</definedName>
    <definedName name="_TB4">#REF!</definedName>
    <definedName name="_TB5" localSheetId="56">#REF!</definedName>
    <definedName name="_TB5">#REF!</definedName>
    <definedName name="_TB6" localSheetId="56">#REF!</definedName>
    <definedName name="_TB6">#REF!</definedName>
    <definedName name="_TB7" localSheetId="56">#REF!</definedName>
    <definedName name="_TB7">#REF!</definedName>
    <definedName name="_TB8" localSheetId="56">#REF!</definedName>
    <definedName name="_TB8">#REF!</definedName>
    <definedName name="_Tipo">1</definedName>
    <definedName name="_TOP1" localSheetId="5">#REF!</definedName>
    <definedName name="_TOP1" localSheetId="6">#REF!</definedName>
    <definedName name="_TOP1" localSheetId="3">#REF!</definedName>
    <definedName name="_TOP1" localSheetId="4">#REF!</definedName>
    <definedName name="_TOP1" localSheetId="7">#REF!</definedName>
    <definedName name="_TOP1" localSheetId="8">#REF!</definedName>
    <definedName name="_TOP1" localSheetId="32">#REF!</definedName>
    <definedName name="_TOP1" localSheetId="41">#REF!</definedName>
    <definedName name="_TOP1" localSheetId="43">#REF!</definedName>
    <definedName name="_TOP1" localSheetId="56">#REF!</definedName>
    <definedName name="_TOP1" localSheetId="57">#REF!</definedName>
    <definedName name="_TOP1">#REF!</definedName>
    <definedName name="_TOP2" localSheetId="5">#REF!</definedName>
    <definedName name="_TOP2" localSheetId="6">#REF!</definedName>
    <definedName name="_TOP2" localSheetId="3">#REF!</definedName>
    <definedName name="_TOP2" localSheetId="4">#REF!</definedName>
    <definedName name="_TOP2" localSheetId="7">#REF!</definedName>
    <definedName name="_TOP2" localSheetId="8">#REF!</definedName>
    <definedName name="_TOP2" localSheetId="32">#REF!</definedName>
    <definedName name="_TOP2" localSheetId="41">#REF!</definedName>
    <definedName name="_TOP2" localSheetId="43">#REF!</definedName>
    <definedName name="_TOP2" localSheetId="56">#REF!</definedName>
    <definedName name="_TOP2" localSheetId="57">#REF!</definedName>
    <definedName name="_TOP2">#REF!</definedName>
    <definedName name="_top22" localSheetId="5">#REF!</definedName>
    <definedName name="_top22" localSheetId="6">#REF!</definedName>
    <definedName name="_top22" localSheetId="3">#REF!</definedName>
    <definedName name="_top22" localSheetId="4">#REF!</definedName>
    <definedName name="_top22" localSheetId="41">#REF!</definedName>
    <definedName name="_top22" localSheetId="43">#REF!</definedName>
    <definedName name="_top22" localSheetId="56">#REF!</definedName>
    <definedName name="_top22">#REF!</definedName>
    <definedName name="_TOP3" localSheetId="5">#REF!</definedName>
    <definedName name="_TOP3" localSheetId="6">#REF!</definedName>
    <definedName name="_TOP3" localSheetId="3">#REF!</definedName>
    <definedName name="_TOP3" localSheetId="4">#REF!</definedName>
    <definedName name="_TOP3" localSheetId="7">#REF!</definedName>
    <definedName name="_TOP3" localSheetId="8">#REF!</definedName>
    <definedName name="_TOP3" localSheetId="12">#REF!</definedName>
    <definedName name="_TOP3" localSheetId="32">#REF!</definedName>
    <definedName name="_TOP3" localSheetId="41">#REF!</definedName>
    <definedName name="_TOP3" localSheetId="43">#REF!</definedName>
    <definedName name="_TOP3" localSheetId="56">#REF!</definedName>
    <definedName name="_TOP3" localSheetId="57">#REF!</definedName>
    <definedName name="_TOP3">#REF!</definedName>
    <definedName name="_TOP4" localSheetId="5">#REF!</definedName>
    <definedName name="_TOP4" localSheetId="6">#REF!</definedName>
    <definedName name="_TOP4" localSheetId="3">#REF!</definedName>
    <definedName name="_TOP4" localSheetId="4">#REF!</definedName>
    <definedName name="_TOP4" localSheetId="7">#REF!</definedName>
    <definedName name="_TOP4" localSheetId="8">#REF!</definedName>
    <definedName name="_TOP4" localSheetId="12">#REF!</definedName>
    <definedName name="_TOP4" localSheetId="32">#REF!</definedName>
    <definedName name="_TOP4" localSheetId="41">#REF!</definedName>
    <definedName name="_TOP4" localSheetId="43">#REF!</definedName>
    <definedName name="_TOP4" localSheetId="56">#REF!</definedName>
    <definedName name="_TOP4" localSheetId="57">#REF!</definedName>
    <definedName name="_TOP4">#REF!</definedName>
    <definedName name="_TOP5" localSheetId="5">#REF!</definedName>
    <definedName name="_TOP5" localSheetId="6">#REF!</definedName>
    <definedName name="_TOP5" localSheetId="3">#REF!</definedName>
    <definedName name="_TOP5" localSheetId="4">#REF!</definedName>
    <definedName name="_TOP5" localSheetId="7">#REF!</definedName>
    <definedName name="_TOP5" localSheetId="8">#REF!</definedName>
    <definedName name="_TOP5" localSheetId="12">#REF!</definedName>
    <definedName name="_TOP5" localSheetId="32">#REF!</definedName>
    <definedName name="_TOP5" localSheetId="41">#REF!</definedName>
    <definedName name="_TOP5" localSheetId="43">#REF!</definedName>
    <definedName name="_TOP5" localSheetId="56">#REF!</definedName>
    <definedName name="_TOP5" localSheetId="57">#REF!</definedName>
    <definedName name="_TOP5">#REF!</definedName>
    <definedName name="_TOP6" localSheetId="5">#REF!</definedName>
    <definedName name="_TOP6" localSheetId="6">#REF!</definedName>
    <definedName name="_TOP6" localSheetId="3">#REF!</definedName>
    <definedName name="_TOP6" localSheetId="4">#REF!</definedName>
    <definedName name="_TOP6" localSheetId="7">#REF!</definedName>
    <definedName name="_TOP6" localSheetId="8">#REF!</definedName>
    <definedName name="_TOP6" localSheetId="12">#REF!</definedName>
    <definedName name="_TOP6" localSheetId="32">#REF!</definedName>
    <definedName name="_TOP6" localSheetId="41">#REF!</definedName>
    <definedName name="_TOP6" localSheetId="43">#REF!</definedName>
    <definedName name="_TOP6" localSheetId="56">#REF!</definedName>
    <definedName name="_TOP6" localSheetId="57">#REF!</definedName>
    <definedName name="_TOP6">#REF!</definedName>
    <definedName name="_TOP7" localSheetId="5">#REF!</definedName>
    <definedName name="_TOP7" localSheetId="6">#REF!</definedName>
    <definedName name="_TOP7" localSheetId="3">#REF!</definedName>
    <definedName name="_TOP7" localSheetId="4">#REF!</definedName>
    <definedName name="_TOP7" localSheetId="41">#REF!</definedName>
    <definedName name="_TOP7" localSheetId="43">#REF!</definedName>
    <definedName name="_TOP7" localSheetId="56">#REF!</definedName>
    <definedName name="_TOP7" localSheetId="57">#REF!</definedName>
    <definedName name="_TOP7">#REF!</definedName>
    <definedName name="_TOP8" localSheetId="5">#REF!</definedName>
    <definedName name="_TOP8" localSheetId="6">#REF!</definedName>
    <definedName name="_TOP8" localSheetId="3">#REF!</definedName>
    <definedName name="_TOP8" localSheetId="4">#REF!</definedName>
    <definedName name="_TOP8" localSheetId="41">#REF!</definedName>
    <definedName name="_TOP8" localSheetId="43">#REF!</definedName>
    <definedName name="_TOP8" localSheetId="56">#REF!</definedName>
    <definedName name="_TOP8">#REF!</definedName>
    <definedName name="_TOP9" localSheetId="5">#REF!</definedName>
    <definedName name="_TOP9" localSheetId="6">#REF!</definedName>
    <definedName name="_TOP9" localSheetId="3">#REF!</definedName>
    <definedName name="_TOP9" localSheetId="4">#REF!</definedName>
    <definedName name="_TOP9" localSheetId="41">#REF!</definedName>
    <definedName name="_TOP9" localSheetId="43">#REF!</definedName>
    <definedName name="_TOP9" localSheetId="56">#REF!</definedName>
    <definedName name="_TOP9">#REF!</definedName>
    <definedName name="_ty" localSheetId="5">#REF!</definedName>
    <definedName name="_ty" localSheetId="6">#REF!</definedName>
    <definedName name="_ty" localSheetId="4">#REF!</definedName>
    <definedName name="_ty" localSheetId="56">#REF!</definedName>
    <definedName name="_ty">#REF!</definedName>
    <definedName name="_UK1" localSheetId="5">#REF!</definedName>
    <definedName name="_UK1" localSheetId="6">#REF!</definedName>
    <definedName name="_UK1" localSheetId="4">#REF!</definedName>
    <definedName name="_UK1" localSheetId="56">#REF!</definedName>
    <definedName name="_UK1" localSheetId="57">#REF!</definedName>
    <definedName name="_UK1">#REF!</definedName>
    <definedName name="_v1" localSheetId="5">#REF!</definedName>
    <definedName name="_v1" localSheetId="6">#REF!</definedName>
    <definedName name="_v1" localSheetId="3">#REF!</definedName>
    <definedName name="_v1" localSheetId="4">#REF!</definedName>
    <definedName name="_v1" localSheetId="7">#REF!</definedName>
    <definedName name="_v1" localSheetId="8">#REF!</definedName>
    <definedName name="_v1" localSheetId="12">#REF!</definedName>
    <definedName name="_v1" localSheetId="41">#REF!</definedName>
    <definedName name="_v1" localSheetId="43">#REF!</definedName>
    <definedName name="_v1" localSheetId="56">#REF!</definedName>
    <definedName name="_v1" localSheetId="57">#REF!</definedName>
    <definedName name="_v1">#REF!</definedName>
    <definedName name="_v2" localSheetId="5">#REF!</definedName>
    <definedName name="_v2" localSheetId="6">#REF!</definedName>
    <definedName name="_v2" localSheetId="3">#REF!</definedName>
    <definedName name="_v2" localSheetId="4">#REF!</definedName>
    <definedName name="_v2" localSheetId="7">#REF!</definedName>
    <definedName name="_v2" localSheetId="8">#REF!</definedName>
    <definedName name="_v2" localSheetId="12">#REF!</definedName>
    <definedName name="_v2" localSheetId="32">#REF!</definedName>
    <definedName name="_v2" localSheetId="41">#REF!</definedName>
    <definedName name="_v2" localSheetId="43">#REF!</definedName>
    <definedName name="_v2" localSheetId="56">#REF!</definedName>
    <definedName name="_v2" localSheetId="57">#REF!</definedName>
    <definedName name="_v2">#REF!</definedName>
    <definedName name="_v3" localSheetId="5">#REF!</definedName>
    <definedName name="_v3" localSheetId="6">#REF!</definedName>
    <definedName name="_v3" localSheetId="3">#REF!</definedName>
    <definedName name="_v3" localSheetId="4">#REF!</definedName>
    <definedName name="_v3" localSheetId="7">#REF!</definedName>
    <definedName name="_v3" localSheetId="8">#REF!</definedName>
    <definedName name="_v3" localSheetId="12">#REF!</definedName>
    <definedName name="_v3" localSheetId="32">#REF!</definedName>
    <definedName name="_v3" localSheetId="41">#REF!</definedName>
    <definedName name="_v3" localSheetId="43">#REF!</definedName>
    <definedName name="_v3" localSheetId="56">#REF!</definedName>
    <definedName name="_v3" localSheetId="57">#REF!</definedName>
    <definedName name="_v3">#REF!</definedName>
    <definedName name="_v4" localSheetId="5">#REF!</definedName>
    <definedName name="_v4" localSheetId="6">#REF!</definedName>
    <definedName name="_v4" localSheetId="3">#REF!</definedName>
    <definedName name="_v4" localSheetId="4">#REF!</definedName>
    <definedName name="_v4" localSheetId="7">#REF!</definedName>
    <definedName name="_v4" localSheetId="8">#REF!</definedName>
    <definedName name="_v4" localSheetId="12">#REF!</definedName>
    <definedName name="_v4" localSheetId="32">#REF!</definedName>
    <definedName name="_v4" localSheetId="41">#REF!</definedName>
    <definedName name="_v4" localSheetId="43">#REF!</definedName>
    <definedName name="_v4" localSheetId="56">#REF!</definedName>
    <definedName name="_v4" localSheetId="57">#REF!</definedName>
    <definedName name="_v4">#REF!</definedName>
    <definedName name="_var1" localSheetId="5">#REF!</definedName>
    <definedName name="_var1" localSheetId="6">#REF!</definedName>
    <definedName name="_var1" localSheetId="3">#REF!</definedName>
    <definedName name="_var1" localSheetId="4">#REF!</definedName>
    <definedName name="_var1" localSheetId="41">#REF!</definedName>
    <definedName name="_var1" localSheetId="43">#REF!</definedName>
    <definedName name="_var1" localSheetId="56">#REF!</definedName>
    <definedName name="_var1" localSheetId="57">#REF!</definedName>
    <definedName name="_var1">#REF!</definedName>
    <definedName name="_var2" localSheetId="5">#REF!</definedName>
    <definedName name="_var2" localSheetId="6">#REF!</definedName>
    <definedName name="_var2" localSheetId="3">#REF!</definedName>
    <definedName name="_var2" localSheetId="4">#REF!</definedName>
    <definedName name="_var2" localSheetId="41">#REF!</definedName>
    <definedName name="_var2" localSheetId="43">#REF!</definedName>
    <definedName name="_var2" localSheetId="56">#REF!</definedName>
    <definedName name="_var2" localSheetId="57">#REF!</definedName>
    <definedName name="_var2">#REF!</definedName>
    <definedName name="_var3" localSheetId="5">#REF!</definedName>
    <definedName name="_var3" localSheetId="6">#REF!</definedName>
    <definedName name="_var3" localSheetId="3">#REF!</definedName>
    <definedName name="_var3" localSheetId="4">#REF!</definedName>
    <definedName name="_var3" localSheetId="41">#REF!</definedName>
    <definedName name="_var3" localSheetId="43">#REF!</definedName>
    <definedName name="_var3" localSheetId="56">#REF!</definedName>
    <definedName name="_var3" localSheetId="57">#REF!</definedName>
    <definedName name="_var3">#REF!</definedName>
    <definedName name="_var4" localSheetId="5">#REF!</definedName>
    <definedName name="_var4" localSheetId="6">#REF!</definedName>
    <definedName name="_var4" localSheetId="3">#REF!</definedName>
    <definedName name="_var4" localSheetId="4">#REF!</definedName>
    <definedName name="_var4" localSheetId="41">#REF!</definedName>
    <definedName name="_var4" localSheetId="43">#REF!</definedName>
    <definedName name="_var4" localSheetId="56">#REF!</definedName>
    <definedName name="_var4" localSheetId="57">#REF!</definedName>
    <definedName name="_var4">#REF!</definedName>
    <definedName name="_VER2" localSheetId="5">#REF!</definedName>
    <definedName name="_VER2" localSheetId="6">#REF!</definedName>
    <definedName name="_VER2" localSheetId="3">#REF!</definedName>
    <definedName name="_VER2" localSheetId="4">#REF!</definedName>
    <definedName name="_VER2" localSheetId="7">#REF!</definedName>
    <definedName name="_VER2" localSheetId="8">#REF!</definedName>
    <definedName name="_VER2" localSheetId="12">#REF!</definedName>
    <definedName name="_VER2" localSheetId="32">#REF!</definedName>
    <definedName name="_VER2" localSheetId="41">#REF!</definedName>
    <definedName name="_VER2" localSheetId="43">#REF!</definedName>
    <definedName name="_VER2" localSheetId="56">#REF!</definedName>
    <definedName name="_VER2" localSheetId="57">#REF!</definedName>
    <definedName name="_VER2">#REF!</definedName>
    <definedName name="_WEO1" localSheetId="5">#REF!</definedName>
    <definedName name="_WEO1" localSheetId="6">#REF!</definedName>
    <definedName name="_WEO1" localSheetId="4">#REF!</definedName>
    <definedName name="_WEO1" localSheetId="56">#REF!</definedName>
    <definedName name="_WEO1" localSheetId="57">#REF!</definedName>
    <definedName name="_WEO1">#REF!</definedName>
    <definedName name="_WEO2" localSheetId="5">#REF!</definedName>
    <definedName name="_WEO2" localSheetId="6">#REF!</definedName>
    <definedName name="_WEO2" localSheetId="4">#REF!</definedName>
    <definedName name="_WEO2" localSheetId="56">#REF!</definedName>
    <definedName name="_WEO2" localSheetId="57">#REF!</definedName>
    <definedName name="_WEO2">#REF!</definedName>
    <definedName name="\a" localSheetId="5">#REF!</definedName>
    <definedName name="\a" localSheetId="6">#REF!</definedName>
    <definedName name="\a" localSheetId="3">#REF!</definedName>
    <definedName name="\a" localSheetId="4">#REF!</definedName>
    <definedName name="\a" localSheetId="7">#REF!</definedName>
    <definedName name="\a" localSheetId="8">#REF!</definedName>
    <definedName name="\a" localSheetId="32">#REF!</definedName>
    <definedName name="\a" localSheetId="56">#REF!</definedName>
    <definedName name="\a" localSheetId="57">#REF!</definedName>
    <definedName name="\a" localSheetId="64">'A5.3'!#REF!</definedName>
    <definedName name="\a">#REF!</definedName>
    <definedName name="\a1234" localSheetId="5">#REF!</definedName>
    <definedName name="\a1234" localSheetId="6">#REF!</definedName>
    <definedName name="\a1234" localSheetId="4">#REF!</definedName>
    <definedName name="\a1234" localSheetId="56">#REF!</definedName>
    <definedName name="\a1234" localSheetId="57">#REF!</definedName>
    <definedName name="\a1234">#REF!</definedName>
    <definedName name="\b" localSheetId="5">#REF!</definedName>
    <definedName name="\b" localSheetId="6">#REF!</definedName>
    <definedName name="\b" localSheetId="3">#REF!</definedName>
    <definedName name="\b" localSheetId="4">#REF!</definedName>
    <definedName name="\b" localSheetId="7">#REF!</definedName>
    <definedName name="\b" localSheetId="8">#REF!</definedName>
    <definedName name="\b" localSheetId="32">#REF!</definedName>
    <definedName name="\b" localSheetId="56">#REF!</definedName>
    <definedName name="\b" localSheetId="57">#REF!</definedName>
    <definedName name="\b" localSheetId="64">'A5.3'!#REF!</definedName>
    <definedName name="\b">#REF!</definedName>
    <definedName name="\bb" localSheetId="5">#REF!</definedName>
    <definedName name="\bb" localSheetId="6">#REF!</definedName>
    <definedName name="\bb" localSheetId="4">#REF!</definedName>
    <definedName name="\bb" localSheetId="56">#REF!</definedName>
    <definedName name="\bb" localSheetId="57">#REF!</definedName>
    <definedName name="\bb">#REF!</definedName>
    <definedName name="\c" localSheetId="5">#REF!</definedName>
    <definedName name="\c" localSheetId="6">#REF!</definedName>
    <definedName name="\c" localSheetId="3">#REF!</definedName>
    <definedName name="\c" localSheetId="4">#REF!</definedName>
    <definedName name="\c" localSheetId="7">#REF!</definedName>
    <definedName name="\c" localSheetId="8">#REF!</definedName>
    <definedName name="\c" localSheetId="32">#REF!</definedName>
    <definedName name="\c" localSheetId="41">#REF!</definedName>
    <definedName name="\c" localSheetId="43">#REF!</definedName>
    <definedName name="\c" localSheetId="56">#REF!</definedName>
    <definedName name="\c" localSheetId="57">#REF!</definedName>
    <definedName name="\c" localSheetId="64">#REF!</definedName>
    <definedName name="\c">#REF!</definedName>
    <definedName name="\d" localSheetId="5">#REF!</definedName>
    <definedName name="\d" localSheetId="6">#REF!</definedName>
    <definedName name="\d" localSheetId="3">#REF!</definedName>
    <definedName name="\d" localSheetId="4">#REF!</definedName>
    <definedName name="\d" localSheetId="7">#REF!</definedName>
    <definedName name="\d" localSheetId="8">#REF!</definedName>
    <definedName name="\d" localSheetId="32">#REF!</definedName>
    <definedName name="\d" localSheetId="41">#REF!</definedName>
    <definedName name="\d" localSheetId="43">#REF!</definedName>
    <definedName name="\d" localSheetId="56">#REF!</definedName>
    <definedName name="\d" localSheetId="57">#REF!</definedName>
    <definedName name="\d" localSheetId="64">#REF!</definedName>
    <definedName name="\d">#REF!</definedName>
    <definedName name="\e" localSheetId="5">#REF!</definedName>
    <definedName name="\e" localSheetId="6">#REF!</definedName>
    <definedName name="\e" localSheetId="3">#REF!</definedName>
    <definedName name="\e" localSheetId="4">#REF!</definedName>
    <definedName name="\e" localSheetId="7">#REF!</definedName>
    <definedName name="\e" localSheetId="8">#REF!</definedName>
    <definedName name="\e" localSheetId="12">#REF!</definedName>
    <definedName name="\e" localSheetId="32">#REF!</definedName>
    <definedName name="\e" localSheetId="41">#REF!</definedName>
    <definedName name="\e" localSheetId="43">#REF!</definedName>
    <definedName name="\e" localSheetId="56">#REF!</definedName>
    <definedName name="\e" localSheetId="57">#REF!</definedName>
    <definedName name="\e">#REF!</definedName>
    <definedName name="\f" localSheetId="5">#REF!</definedName>
    <definedName name="\f" localSheetId="6">#REF!</definedName>
    <definedName name="\f" localSheetId="3">#REF!</definedName>
    <definedName name="\f" localSheetId="4">#REF!</definedName>
    <definedName name="\f" localSheetId="7">#REF!</definedName>
    <definedName name="\f" localSheetId="8">#REF!</definedName>
    <definedName name="\f" localSheetId="32">#REF!</definedName>
    <definedName name="\f" localSheetId="56">#REF!</definedName>
    <definedName name="\f" localSheetId="57">#REF!</definedName>
    <definedName name="\f">#REF!</definedName>
    <definedName name="\g" localSheetId="5">#REF!</definedName>
    <definedName name="\g" localSheetId="6">#REF!</definedName>
    <definedName name="\g" localSheetId="3">#REF!</definedName>
    <definedName name="\g" localSheetId="4">#REF!</definedName>
    <definedName name="\g" localSheetId="7">#REF!</definedName>
    <definedName name="\g" localSheetId="8">#REF!</definedName>
    <definedName name="\g" localSheetId="32">#REF!</definedName>
    <definedName name="\g" localSheetId="41">#REF!</definedName>
    <definedName name="\g" localSheetId="43">#REF!</definedName>
    <definedName name="\g" localSheetId="56">#REF!</definedName>
    <definedName name="\g" localSheetId="57">#REF!</definedName>
    <definedName name="\g" localSheetId="64">#REF!</definedName>
    <definedName name="\g">#REF!</definedName>
    <definedName name="\h" localSheetId="5">#REF!</definedName>
    <definedName name="\h" localSheetId="6">#REF!</definedName>
    <definedName name="\h" localSheetId="3">#REF!</definedName>
    <definedName name="\h" localSheetId="4">#REF!</definedName>
    <definedName name="\h" localSheetId="7">#REF!</definedName>
    <definedName name="\h" localSheetId="8">#REF!</definedName>
    <definedName name="\h" localSheetId="32">#REF!</definedName>
    <definedName name="\h" localSheetId="41">#REF!</definedName>
    <definedName name="\h" localSheetId="43">#REF!</definedName>
    <definedName name="\h" localSheetId="56">#REF!</definedName>
    <definedName name="\h" localSheetId="57">#REF!</definedName>
    <definedName name="\h" localSheetId="64">#REF!</definedName>
    <definedName name="\h">#REF!</definedName>
    <definedName name="\i" localSheetId="5">#REF!</definedName>
    <definedName name="\i" localSheetId="6">#REF!</definedName>
    <definedName name="\i" localSheetId="3">#REF!</definedName>
    <definedName name="\i" localSheetId="4">#REF!</definedName>
    <definedName name="\i" localSheetId="7">#REF!</definedName>
    <definedName name="\i" localSheetId="8">#REF!</definedName>
    <definedName name="\i" localSheetId="32">#REF!</definedName>
    <definedName name="\i" localSheetId="41">#REF!</definedName>
    <definedName name="\i" localSheetId="43">#REF!</definedName>
    <definedName name="\i" localSheetId="56">#REF!</definedName>
    <definedName name="\i" localSheetId="57">#REF!</definedName>
    <definedName name="\i" localSheetId="64">#REF!</definedName>
    <definedName name="\i">#REF!</definedName>
    <definedName name="\j" localSheetId="5">#REF!</definedName>
    <definedName name="\j" localSheetId="6">#REF!</definedName>
    <definedName name="\j" localSheetId="3">#REF!</definedName>
    <definedName name="\j" localSheetId="4">#REF!</definedName>
    <definedName name="\j" localSheetId="7">#REF!</definedName>
    <definedName name="\j" localSheetId="8">#REF!</definedName>
    <definedName name="\j" localSheetId="12">#REF!</definedName>
    <definedName name="\j" localSheetId="32">#REF!</definedName>
    <definedName name="\j" localSheetId="41">#REF!</definedName>
    <definedName name="\j" localSheetId="43">#REF!</definedName>
    <definedName name="\j" localSheetId="56">#REF!</definedName>
    <definedName name="\j" localSheetId="57">#REF!</definedName>
    <definedName name="\j">#REF!</definedName>
    <definedName name="\k" localSheetId="5">#REF!</definedName>
    <definedName name="\k" localSheetId="6">#REF!</definedName>
    <definedName name="\k" localSheetId="3">#REF!</definedName>
    <definedName name="\k" localSheetId="4">#REF!</definedName>
    <definedName name="\k" localSheetId="7">#REF!</definedName>
    <definedName name="\k" localSheetId="8">#REF!</definedName>
    <definedName name="\k" localSheetId="12">#REF!</definedName>
    <definedName name="\k" localSheetId="32">#REF!</definedName>
    <definedName name="\k" localSheetId="41">#REF!</definedName>
    <definedName name="\k" localSheetId="43">#REF!</definedName>
    <definedName name="\k" localSheetId="56">#REF!</definedName>
    <definedName name="\k" localSheetId="57">#REF!</definedName>
    <definedName name="\k" localSheetId="64">#REF!</definedName>
    <definedName name="\k">#REF!</definedName>
    <definedName name="\l" localSheetId="5">#REF!</definedName>
    <definedName name="\l" localSheetId="6">#REF!</definedName>
    <definedName name="\l" localSheetId="3">#REF!</definedName>
    <definedName name="\l" localSheetId="4">#REF!</definedName>
    <definedName name="\l" localSheetId="7">#REF!</definedName>
    <definedName name="\l" localSheetId="8">#REF!</definedName>
    <definedName name="\l" localSheetId="32">#REF!</definedName>
    <definedName name="\l" localSheetId="41">#REF!</definedName>
    <definedName name="\l" localSheetId="43">#REF!</definedName>
    <definedName name="\l" localSheetId="56">#REF!</definedName>
    <definedName name="\l" localSheetId="57">#REF!</definedName>
    <definedName name="\l" localSheetId="64">#REF!</definedName>
    <definedName name="\l">#REF!</definedName>
    <definedName name="\m" localSheetId="5">#REF!</definedName>
    <definedName name="\m" localSheetId="6">#REF!</definedName>
    <definedName name="\m" localSheetId="3">#REF!</definedName>
    <definedName name="\m" localSheetId="4">#REF!</definedName>
    <definedName name="\m" localSheetId="7">#REF!</definedName>
    <definedName name="\m" localSheetId="8">#REF!</definedName>
    <definedName name="\m" localSheetId="12">#REF!</definedName>
    <definedName name="\m" localSheetId="32">#REF!</definedName>
    <definedName name="\m" localSheetId="41">#REF!</definedName>
    <definedName name="\m" localSheetId="43">#REF!</definedName>
    <definedName name="\m" localSheetId="56">#REF!</definedName>
    <definedName name="\m" localSheetId="57">#REF!</definedName>
    <definedName name="\m">#REF!</definedName>
    <definedName name="\N" localSheetId="5">#REF!</definedName>
    <definedName name="\N" localSheetId="6">#REF!</definedName>
    <definedName name="\N" localSheetId="4">#REF!</definedName>
    <definedName name="\N" localSheetId="56">#REF!</definedName>
    <definedName name="\N" localSheetId="57">#REF!</definedName>
    <definedName name="\N">#REF!</definedName>
    <definedName name="\O" localSheetId="5">#REF!</definedName>
    <definedName name="\O" localSheetId="6">#REF!</definedName>
    <definedName name="\O" localSheetId="4">#REF!</definedName>
    <definedName name="\O" localSheetId="56">#REF!</definedName>
    <definedName name="\O" localSheetId="57">#REF!</definedName>
    <definedName name="\O">#REF!</definedName>
    <definedName name="\P" localSheetId="5">#REF!</definedName>
    <definedName name="\P" localSheetId="6">#REF!</definedName>
    <definedName name="\P" localSheetId="3">#REF!</definedName>
    <definedName name="\P" localSheetId="4">#REF!</definedName>
    <definedName name="\P" localSheetId="7">#REF!</definedName>
    <definedName name="\P" localSheetId="8">#REF!</definedName>
    <definedName name="\P" localSheetId="32">#REF!</definedName>
    <definedName name="\P" localSheetId="56">#REF!</definedName>
    <definedName name="\P" localSheetId="57">#REF!</definedName>
    <definedName name="\P">#REF!</definedName>
    <definedName name="\Q" localSheetId="5">#REF!</definedName>
    <definedName name="\Q" localSheetId="6">#REF!</definedName>
    <definedName name="\Q" localSheetId="4">#REF!</definedName>
    <definedName name="\Q" localSheetId="56">#REF!</definedName>
    <definedName name="\Q" localSheetId="57">#REF!</definedName>
    <definedName name="\Q">#REF!</definedName>
    <definedName name="\R" localSheetId="5">#REF!</definedName>
    <definedName name="\R" localSheetId="6">#REF!</definedName>
    <definedName name="\R" localSheetId="4">#REF!</definedName>
    <definedName name="\R" localSheetId="56">#REF!</definedName>
    <definedName name="\R" localSheetId="57">#REF!</definedName>
    <definedName name="\R">#REF!</definedName>
    <definedName name="\s" localSheetId="5">#REF!</definedName>
    <definedName name="\s" localSheetId="6">#REF!</definedName>
    <definedName name="\s" localSheetId="3">#REF!</definedName>
    <definedName name="\s" localSheetId="4">#REF!</definedName>
    <definedName name="\s" localSheetId="7">#REF!</definedName>
    <definedName name="\s" localSheetId="8">#REF!</definedName>
    <definedName name="\s" localSheetId="32">#REF!</definedName>
    <definedName name="\s" localSheetId="41">#REF!</definedName>
    <definedName name="\s" localSheetId="43">#REF!</definedName>
    <definedName name="\s" localSheetId="56">#REF!</definedName>
    <definedName name="\s" localSheetId="57">#REF!</definedName>
    <definedName name="\s" localSheetId="64">#REF!</definedName>
    <definedName name="\s">#REF!</definedName>
    <definedName name="\t" localSheetId="5">#REF!</definedName>
    <definedName name="\t" localSheetId="6">#REF!</definedName>
    <definedName name="\t" localSheetId="3">#REF!</definedName>
    <definedName name="\t" localSheetId="4">#REF!</definedName>
    <definedName name="\t" localSheetId="7">#REF!</definedName>
    <definedName name="\t" localSheetId="8">#REF!</definedName>
    <definedName name="\t" localSheetId="12">#REF!</definedName>
    <definedName name="\t" localSheetId="32">#REF!</definedName>
    <definedName name="\t" localSheetId="41">#REF!</definedName>
    <definedName name="\t" localSheetId="43">#REF!</definedName>
    <definedName name="\t" localSheetId="56">#REF!</definedName>
    <definedName name="\t" localSheetId="57">#REF!</definedName>
    <definedName name="\t">#REF!</definedName>
    <definedName name="\U" localSheetId="5">#REF!</definedName>
    <definedName name="\U" localSheetId="6">#REF!</definedName>
    <definedName name="\U" localSheetId="4">#REF!</definedName>
    <definedName name="\U" localSheetId="56">#REF!</definedName>
    <definedName name="\U" localSheetId="57">#REF!</definedName>
    <definedName name="\U">#REF!</definedName>
    <definedName name="\USPROD">#REF!</definedName>
    <definedName name="\V" localSheetId="5">#REF!</definedName>
    <definedName name="\V" localSheetId="6">#REF!</definedName>
    <definedName name="\V" localSheetId="4">#REF!</definedName>
    <definedName name="\V" localSheetId="56">#REF!</definedName>
    <definedName name="\V" localSheetId="57">#REF!</definedName>
    <definedName name="\V">#REF!</definedName>
    <definedName name="\w" localSheetId="5">#REF!</definedName>
    <definedName name="\w" localSheetId="6">#REF!</definedName>
    <definedName name="\w" localSheetId="3">#REF!</definedName>
    <definedName name="\w" localSheetId="4">#REF!</definedName>
    <definedName name="\w" localSheetId="7">#REF!</definedName>
    <definedName name="\w" localSheetId="8">#REF!</definedName>
    <definedName name="\w" localSheetId="32">#REF!</definedName>
    <definedName name="\w" localSheetId="41">#REF!</definedName>
    <definedName name="\w" localSheetId="43">#REF!</definedName>
    <definedName name="\w" localSheetId="56">#REF!</definedName>
    <definedName name="\w" localSheetId="57">#REF!</definedName>
    <definedName name="\w" localSheetId="64">#REF!</definedName>
    <definedName name="\w">#REF!</definedName>
    <definedName name="\x" localSheetId="5">#REF!</definedName>
    <definedName name="\x" localSheetId="6">#REF!</definedName>
    <definedName name="\x" localSheetId="3">#REF!</definedName>
    <definedName name="\x" localSheetId="4">#REF!</definedName>
    <definedName name="\x" localSheetId="7">#REF!</definedName>
    <definedName name="\x" localSheetId="8">#REF!</definedName>
    <definedName name="\x" localSheetId="32">#REF!</definedName>
    <definedName name="\x" localSheetId="41">#REF!</definedName>
    <definedName name="\x" localSheetId="43">#REF!</definedName>
    <definedName name="\x" localSheetId="56">#REF!</definedName>
    <definedName name="\x" localSheetId="57">#REF!</definedName>
    <definedName name="\x" localSheetId="64">#REF!</definedName>
    <definedName name="\x">#REF!</definedName>
    <definedName name="\Y" localSheetId="5">#REF!</definedName>
    <definedName name="\Y" localSheetId="6">#REF!</definedName>
    <definedName name="\Y" localSheetId="4">#REF!</definedName>
    <definedName name="\Y" localSheetId="56">#REF!</definedName>
    <definedName name="\Y" localSheetId="57">#REF!</definedName>
    <definedName name="\Y">#REF!</definedName>
    <definedName name="\z" localSheetId="5">#REF!</definedName>
    <definedName name="\z" localSheetId="6">#REF!</definedName>
    <definedName name="\z" localSheetId="3">#REF!</definedName>
    <definedName name="\z" localSheetId="4">#REF!</definedName>
    <definedName name="\z" localSheetId="7">#REF!</definedName>
    <definedName name="\z" localSheetId="8">#REF!</definedName>
    <definedName name="\z" localSheetId="12">#REF!</definedName>
    <definedName name="\z" localSheetId="32">#REF!</definedName>
    <definedName name="\z" localSheetId="41">#REF!</definedName>
    <definedName name="\z" localSheetId="43">#REF!</definedName>
    <definedName name="\z" localSheetId="56">#REF!</definedName>
    <definedName name="\z" localSheetId="57">#REF!</definedName>
    <definedName name="\z">#REF!</definedName>
    <definedName name="a" localSheetId="5" hidden="1">{"'Consu_Mundial'!$B$2:$H$33"}</definedName>
    <definedName name="a" localSheetId="6" hidden="1">{"'Consu_Mundial'!$B$2:$H$33"}</definedName>
    <definedName name="a" localSheetId="3" hidden="1">{"'Consu_Mundial'!$B$2:$H$33"}</definedName>
    <definedName name="a" localSheetId="4" hidden="1">{"'Consu_Mundial'!$B$2:$H$33"}</definedName>
    <definedName name="a" localSheetId="7" hidden="1">{"'Consu_Mundial'!$B$2:$H$33"}</definedName>
    <definedName name="a" localSheetId="8" hidden="1">{"'Consu_Mundial'!$B$2:$H$33"}</definedName>
    <definedName name="a" localSheetId="9" hidden="1">{"'Consu_Mundial'!$B$2:$H$33"}</definedName>
    <definedName name="a" localSheetId="12" hidden="1">{"'Consu_Mundial'!$B$2:$H$33"}</definedName>
    <definedName name="a" localSheetId="13" hidden="1">{"'Consu_Mundial'!$B$2:$H$33"}</definedName>
    <definedName name="a" localSheetId="14" hidden="1">{"'Consu_Mundial'!$B$2:$H$33"}</definedName>
    <definedName name="a" localSheetId="15" hidden="1">{"'Consu_Mundial'!$B$2:$H$33"}</definedName>
    <definedName name="a" localSheetId="32">{"'Consu_Mundial'!$B$2:$H$33"}</definedName>
    <definedName name="a" localSheetId="41" hidden="1">{"'Consu_Mundial'!$B$2:$H$33"}</definedName>
    <definedName name="a" localSheetId="43" hidden="1">{"'Consu_Mundial'!$B$2:$H$33"}</definedName>
    <definedName name="a" localSheetId="56" hidden="1">{"'Consu_Mundial'!$B$2:$H$33"}</definedName>
    <definedName name="a" localSheetId="57" hidden="1">{"'Consu_Mundial'!$B$2:$H$33"}</definedName>
    <definedName name="a" localSheetId="64" hidden="1">{"'Consu_Mundial'!$B$2:$H$33"}</definedName>
    <definedName name="a" hidden="1">{"'Consu_Mundial'!$B$2:$H$33"}</definedName>
    <definedName name="A_IMPRESIÓN_IM" localSheetId="5">#REF!</definedName>
    <definedName name="A_IMPRESIÓN_IM" localSheetId="6">#REF!</definedName>
    <definedName name="A_IMPRESIÓN_IM" localSheetId="4">#REF!</definedName>
    <definedName name="A_IMPRESIÓN_IM">#REF!</definedName>
    <definedName name="A09C_NoSP">#REF!</definedName>
    <definedName name="A09V_NoSP">#REF!</definedName>
    <definedName name="A11V">#REF!</definedName>
    <definedName name="aa" localSheetId="5" hidden="1">{"'Consu_Mundial'!$B$2:$H$33"}</definedName>
    <definedName name="aa" localSheetId="6" hidden="1">{"'Consu_Mundial'!$B$2:$H$33"}</definedName>
    <definedName name="aa" localSheetId="3" hidden="1">{"'Consu_Mundial'!$B$2:$H$33"}</definedName>
    <definedName name="aa" localSheetId="4" hidden="1">{"'Consu_Mundial'!$B$2:$H$33"}</definedName>
    <definedName name="aa" localSheetId="7" hidden="1">{"'Consu_Mundial'!$B$2:$H$33"}</definedName>
    <definedName name="aa" localSheetId="8" hidden="1">{"'Consu_Mundial'!$B$2:$H$33"}</definedName>
    <definedName name="aa" localSheetId="9" hidden="1">{"'Consu_Mundial'!$B$2:$H$33"}</definedName>
    <definedName name="aa" localSheetId="12" hidden="1">{"'Consu_Mundial'!$B$2:$H$33"}</definedName>
    <definedName name="aa" localSheetId="13" hidden="1">{"'Consu_Mundial'!$B$2:$H$33"}</definedName>
    <definedName name="aa" localSheetId="14" hidden="1">{"'Consu_Mundial'!$B$2:$H$33"}</definedName>
    <definedName name="aa" localSheetId="15" hidden="1">{"'Consu_Mundial'!$B$2:$H$33"}</definedName>
    <definedName name="aa" localSheetId="32">{"'Consu_Mundial'!$B$2:$H$33"}</definedName>
    <definedName name="aa" localSheetId="41" hidden="1">{"'Consu_Mundial'!$B$2:$H$33"}</definedName>
    <definedName name="aa" localSheetId="43" hidden="1">{"'Consu_Mundial'!$B$2:$H$33"}</definedName>
    <definedName name="aa" localSheetId="56" hidden="1">{"'Consu_Mundial'!$B$2:$H$33"}</definedName>
    <definedName name="aa" localSheetId="57" hidden="1">{"'Consu_Mundial'!$B$2:$H$33"}</definedName>
    <definedName name="aa" localSheetId="64" hidden="1">{"'Consu_Mundial'!$B$2:$H$33"}</definedName>
    <definedName name="aa" hidden="1">{"'Consu_Mundial'!$B$2:$H$33"}</definedName>
    <definedName name="aa0" localSheetId="56">#REF!</definedName>
    <definedName name="aa0">#REF!</definedName>
    <definedName name="aaa" localSheetId="5" hidden="1">{"'RELATÓRIO'!$A$1:$E$20","'RELATÓRIO'!$A$22:$D$34","'INTERNET'!$A$31:$G$58","'INTERNET'!$A$1:$G$28","'SÉRIE HISTÓRICA'!$A$167:$H$212","'SÉRIE HISTÓRICA'!$A$56:$H$101"}</definedName>
    <definedName name="aaa" localSheetId="6" hidden="1">{"'RELATÓRIO'!$A$1:$E$20","'RELATÓRIO'!$A$22:$D$34","'INTERNET'!$A$31:$G$58","'INTERNET'!$A$1:$G$28","'SÉRIE HISTÓRICA'!$A$167:$H$212","'SÉRIE HISTÓRICA'!$A$56:$H$101"}</definedName>
    <definedName name="aaa" localSheetId="3" hidden="1">{"'RELATÓRIO'!$A$1:$E$20","'RELATÓRIO'!$A$22:$D$34","'INTERNET'!$A$31:$G$58","'INTERNET'!$A$1:$G$28","'SÉRIE HISTÓRICA'!$A$167:$H$212","'SÉRIE HISTÓRICA'!$A$56:$H$101"}</definedName>
    <definedName name="aaa" localSheetId="4" hidden="1">{"'RELATÓRIO'!$A$1:$E$20","'RELATÓRIO'!$A$22:$D$34","'INTERNET'!$A$31:$G$58","'INTERNET'!$A$1:$G$28","'SÉRIE HISTÓRICA'!$A$167:$H$212","'SÉRIE HISTÓRICA'!$A$56:$H$101"}</definedName>
    <definedName name="aaa" localSheetId="7" hidden="1">{"'RELATÓRIO'!$A$1:$E$20","'RELATÓRIO'!$A$22:$D$34","'INTERNET'!$A$31:$G$58","'INTERNET'!$A$1:$G$28","'SÉRIE HISTÓRICA'!$A$167:$H$212","'SÉRIE HISTÓRICA'!$A$56:$H$101"}</definedName>
    <definedName name="aaa" localSheetId="8" hidden="1">{"'RELATÓRIO'!$A$1:$E$20","'RELATÓRIO'!$A$22:$D$34","'INTERNET'!$A$31:$G$58","'INTERNET'!$A$1:$G$28","'SÉRIE HISTÓRICA'!$A$167:$H$212","'SÉRIE HISTÓRICA'!$A$56:$H$101"}</definedName>
    <definedName name="aaa" localSheetId="9" hidden="1">{"'RELATÓRIO'!$A$1:$E$20","'RELATÓRIO'!$A$22:$D$34","'INTERNET'!$A$31:$G$58","'INTERNET'!$A$1:$G$28","'SÉRIE HISTÓRICA'!$A$167:$H$212","'SÉRIE HISTÓRICA'!$A$56:$H$101"}</definedName>
    <definedName name="aaa" localSheetId="12" hidden="1">{"'RELATÓRIO'!$A$1:$E$20","'RELATÓRIO'!$A$22:$D$34","'INTERNET'!$A$31:$G$58","'INTERNET'!$A$1:$G$28","'SÉRIE HISTÓRICA'!$A$167:$H$212","'SÉRIE HISTÓRICA'!$A$56:$H$101"}</definedName>
    <definedName name="aaa" localSheetId="13" hidden="1">{"'RELATÓRIO'!$A$1:$E$20","'RELATÓRIO'!$A$22:$D$34","'INTERNET'!$A$31:$G$58","'INTERNET'!$A$1:$G$28","'SÉRIE HISTÓRICA'!$A$167:$H$212","'SÉRIE HISTÓRICA'!$A$56:$H$101"}</definedName>
    <definedName name="aaa" localSheetId="14" hidden="1">{"'RELATÓRIO'!$A$1:$E$20","'RELATÓRIO'!$A$22:$D$34","'INTERNET'!$A$31:$G$58","'INTERNET'!$A$1:$G$28","'SÉRIE HISTÓRICA'!$A$167:$H$212","'SÉRIE HISTÓRICA'!$A$56:$H$101"}</definedName>
    <definedName name="aaa" localSheetId="15" hidden="1">{"'RELATÓRIO'!$A$1:$E$20","'RELATÓRIO'!$A$22:$D$34","'INTERNET'!$A$31:$G$58","'INTERNET'!$A$1:$G$28","'SÉRIE HISTÓRICA'!$A$167:$H$212","'SÉRIE HISTÓRICA'!$A$56:$H$101"}</definedName>
    <definedName name="aaa" localSheetId="32" hidden="1">{"'RELATÓRIO'!$A$1:$E$20","'RELATÓRIO'!$A$22:$D$34","'INTERNET'!$A$31:$G$58","'INTERNET'!$A$1:$G$28","'SÉRIE HISTÓRICA'!$A$167:$H$212","'SÉRIE HISTÓRICA'!$A$56:$H$101"}</definedName>
    <definedName name="aaa" localSheetId="41" hidden="1">{"'RELATÓRIO'!$A$1:$E$20","'RELATÓRIO'!$A$22:$D$34","'INTERNET'!$A$31:$G$58","'INTERNET'!$A$1:$G$28","'SÉRIE HISTÓRICA'!$A$167:$H$212","'SÉRIE HISTÓRICA'!$A$56:$H$101"}</definedName>
    <definedName name="aaa" localSheetId="43" hidden="1">{"'RELATÓRIO'!$A$1:$E$20","'RELATÓRIO'!$A$22:$D$34","'INTERNET'!$A$31:$G$58","'INTERNET'!$A$1:$G$28","'SÉRIE HISTÓRICA'!$A$167:$H$212","'SÉRIE HISTÓRICA'!$A$56:$H$101"}</definedName>
    <definedName name="aaa" localSheetId="56" hidden="1">{"'RELATÓRIO'!$A$1:$E$20","'RELATÓRIO'!$A$22:$D$34","'INTERNET'!$A$31:$G$58","'INTERNET'!$A$1:$G$28","'SÉRIE HISTÓRICA'!$A$167:$H$212","'SÉRIE HISTÓRICA'!$A$56:$H$101"}</definedName>
    <definedName name="aaa" localSheetId="57" hidden="1">{"'RELATÓRIO'!$A$1:$E$20","'RELATÓRIO'!$A$22:$D$34","'INTERNET'!$A$31:$G$58","'INTERNET'!$A$1:$G$28","'SÉRIE HISTÓRICA'!$A$167:$H$212","'SÉRIE HISTÓRICA'!$A$56:$H$101"}</definedName>
    <definedName name="aaa" localSheetId="64" hidden="1">{"'RELATÓRIO'!$A$1:$E$20","'RELATÓRIO'!$A$22:$D$34","'INTERNET'!$A$31:$G$58","'INTERNET'!$A$1:$G$28","'SÉRIE HISTÓRICA'!$A$167:$H$212","'SÉRIE HISTÓRICA'!$A$56:$H$101"}</definedName>
    <definedName name="aaa" hidden="1">{"'RELATÓRIO'!$A$1:$E$20","'RELATÓRIO'!$A$22:$D$34","'INTERNET'!$A$31:$G$58","'INTERNET'!$A$1:$G$28","'SÉRIE HISTÓRICA'!$A$167:$H$212","'SÉRIE HISTÓRICA'!$A$56:$H$101"}</definedName>
    <definedName name="AAAA">#REF!</definedName>
    <definedName name="aaaaa" localSheetId="5" hidden="1">{"'RELATÓRIO'!$A$1:$E$20","'RELATÓRIO'!$A$22:$D$34","'INTERNET'!$A$31:$G$58","'INTERNET'!$A$1:$G$28","'SÉRIE HISTÓRICA'!$A$167:$H$212","'SÉRIE HISTÓRICA'!$A$56:$H$101"}</definedName>
    <definedName name="aaaaa" localSheetId="6" hidden="1">{"'RELATÓRIO'!$A$1:$E$20","'RELATÓRIO'!$A$22:$D$34","'INTERNET'!$A$31:$G$58","'INTERNET'!$A$1:$G$28","'SÉRIE HISTÓRICA'!$A$167:$H$212","'SÉRIE HISTÓRICA'!$A$56:$H$101"}</definedName>
    <definedName name="aaaaa" localSheetId="3" hidden="1">{"'RELATÓRIO'!$A$1:$E$20","'RELATÓRIO'!$A$22:$D$34","'INTERNET'!$A$31:$G$58","'INTERNET'!$A$1:$G$28","'SÉRIE HISTÓRICA'!$A$167:$H$212","'SÉRIE HISTÓRICA'!$A$56:$H$101"}</definedName>
    <definedName name="aaaaa" localSheetId="4" hidden="1">{"'RELATÓRIO'!$A$1:$E$20","'RELATÓRIO'!$A$22:$D$34","'INTERNET'!$A$31:$G$58","'INTERNET'!$A$1:$G$28","'SÉRIE HISTÓRICA'!$A$167:$H$212","'SÉRIE HISTÓRICA'!$A$56:$H$101"}</definedName>
    <definedName name="aaaaa" localSheetId="7" hidden="1">{"'RELATÓRIO'!$A$1:$E$20","'RELATÓRIO'!$A$22:$D$34","'INTERNET'!$A$31:$G$58","'INTERNET'!$A$1:$G$28","'SÉRIE HISTÓRICA'!$A$167:$H$212","'SÉRIE HISTÓRICA'!$A$56:$H$101"}</definedName>
    <definedName name="aaaaa" localSheetId="8" hidden="1">{"'RELATÓRIO'!$A$1:$E$20","'RELATÓRIO'!$A$22:$D$34","'INTERNET'!$A$31:$G$58","'INTERNET'!$A$1:$G$28","'SÉRIE HISTÓRICA'!$A$167:$H$212","'SÉRIE HISTÓRICA'!$A$56:$H$101"}</definedName>
    <definedName name="aaaaa" localSheetId="9" hidden="1">{"'RELATÓRIO'!$A$1:$E$20","'RELATÓRIO'!$A$22:$D$34","'INTERNET'!$A$31:$G$58","'INTERNET'!$A$1:$G$28","'SÉRIE HISTÓRICA'!$A$167:$H$212","'SÉRIE HISTÓRICA'!$A$56:$H$101"}</definedName>
    <definedName name="aaaaa" localSheetId="12" hidden="1">{"'RELATÓRIO'!$A$1:$E$20","'RELATÓRIO'!$A$22:$D$34","'INTERNET'!$A$31:$G$58","'INTERNET'!$A$1:$G$28","'SÉRIE HISTÓRICA'!$A$167:$H$212","'SÉRIE HISTÓRICA'!$A$56:$H$101"}</definedName>
    <definedName name="aaaaa" localSheetId="13" hidden="1">{"'RELATÓRIO'!$A$1:$E$20","'RELATÓRIO'!$A$22:$D$34","'INTERNET'!$A$31:$G$58","'INTERNET'!$A$1:$G$28","'SÉRIE HISTÓRICA'!$A$167:$H$212","'SÉRIE HISTÓRICA'!$A$56:$H$101"}</definedName>
    <definedName name="aaaaa" localSheetId="14" hidden="1">{"'RELATÓRIO'!$A$1:$E$20","'RELATÓRIO'!$A$22:$D$34","'INTERNET'!$A$31:$G$58","'INTERNET'!$A$1:$G$28","'SÉRIE HISTÓRICA'!$A$167:$H$212","'SÉRIE HISTÓRICA'!$A$56:$H$101"}</definedName>
    <definedName name="aaaaa" localSheetId="15" hidden="1">{"'RELATÓRIO'!$A$1:$E$20","'RELATÓRIO'!$A$22:$D$34","'INTERNET'!$A$31:$G$58","'INTERNET'!$A$1:$G$28","'SÉRIE HISTÓRICA'!$A$167:$H$212","'SÉRIE HISTÓRICA'!$A$56:$H$101"}</definedName>
    <definedName name="aaaaa" localSheetId="32" hidden="1">{"'RELATÓRIO'!$A$1:$E$20","'RELATÓRIO'!$A$22:$D$34","'INTERNET'!$A$31:$G$58","'INTERNET'!$A$1:$G$28","'SÉRIE HISTÓRICA'!$A$167:$H$212","'SÉRIE HISTÓRICA'!$A$56:$H$101"}</definedName>
    <definedName name="aaaaa" localSheetId="41" hidden="1">{"'RELATÓRIO'!$A$1:$E$20","'RELATÓRIO'!$A$22:$D$34","'INTERNET'!$A$31:$G$58","'INTERNET'!$A$1:$G$28","'SÉRIE HISTÓRICA'!$A$167:$H$212","'SÉRIE HISTÓRICA'!$A$56:$H$101"}</definedName>
    <definedName name="aaaaa" localSheetId="43" hidden="1">{"'RELATÓRIO'!$A$1:$E$20","'RELATÓRIO'!$A$22:$D$34","'INTERNET'!$A$31:$G$58","'INTERNET'!$A$1:$G$28","'SÉRIE HISTÓRICA'!$A$167:$H$212","'SÉRIE HISTÓRICA'!$A$56:$H$101"}</definedName>
    <definedName name="aaaaa" localSheetId="56" hidden="1">{"'RELATÓRIO'!$A$1:$E$20","'RELATÓRIO'!$A$22:$D$34","'INTERNET'!$A$31:$G$58","'INTERNET'!$A$1:$G$28","'SÉRIE HISTÓRICA'!$A$167:$H$212","'SÉRIE HISTÓRICA'!$A$56:$H$101"}</definedName>
    <definedName name="aaaaa" localSheetId="57" hidden="1">{"'RELATÓRIO'!$A$1:$E$20","'RELATÓRIO'!$A$22:$D$34","'INTERNET'!$A$31:$G$58","'INTERNET'!$A$1:$G$28","'SÉRIE HISTÓRICA'!$A$167:$H$212","'SÉRIE HISTÓRICA'!$A$56:$H$101"}</definedName>
    <definedName name="aaaaa" localSheetId="64" hidden="1">{"'RELATÓRIO'!$A$1:$E$20","'RELATÓRIO'!$A$22:$D$34","'INTERNET'!$A$31:$G$58","'INTERNET'!$A$1:$G$28","'SÉRIE HISTÓRICA'!$A$167:$H$212","'SÉRIE HISTÓRICA'!$A$56:$H$101"}</definedName>
    <definedName name="aaaaa" hidden="1">{"'RELATÓRIO'!$A$1:$E$20","'RELATÓRIO'!$A$22:$D$34","'INTERNET'!$A$31:$G$58","'INTERNET'!$A$1:$G$28","'SÉRIE HISTÓRICA'!$A$167:$H$212","'SÉRIE HISTÓRICA'!$A$56:$H$101"}</definedName>
    <definedName name="aaaaaaa" localSheetId="5" hidden="1">{"'RELATÓRIO'!$A$1:$E$20","'RELATÓRIO'!$A$22:$D$34","'INTERNET'!$A$31:$G$58","'INTERNET'!$A$1:$G$28","'SÉRIE HISTÓRICA'!$A$167:$H$212","'SÉRIE HISTÓRICA'!$A$56:$H$101"}</definedName>
    <definedName name="aaaaaaa" localSheetId="6" hidden="1">{"'RELATÓRIO'!$A$1:$E$20","'RELATÓRIO'!$A$22:$D$34","'INTERNET'!$A$31:$G$58","'INTERNET'!$A$1:$G$28","'SÉRIE HISTÓRICA'!$A$167:$H$212","'SÉRIE HISTÓRICA'!$A$56:$H$101"}</definedName>
    <definedName name="aaaaaaa" localSheetId="3" hidden="1">{"'RELATÓRIO'!$A$1:$E$20","'RELATÓRIO'!$A$22:$D$34","'INTERNET'!$A$31:$G$58","'INTERNET'!$A$1:$G$28","'SÉRIE HISTÓRICA'!$A$167:$H$212","'SÉRIE HISTÓRICA'!$A$56:$H$101"}</definedName>
    <definedName name="aaaaaaa" localSheetId="4" hidden="1">{"'RELATÓRIO'!$A$1:$E$20","'RELATÓRIO'!$A$22:$D$34","'INTERNET'!$A$31:$G$58","'INTERNET'!$A$1:$G$28","'SÉRIE HISTÓRICA'!$A$167:$H$212","'SÉRIE HISTÓRICA'!$A$56:$H$101"}</definedName>
    <definedName name="aaaaaaa" localSheetId="7" hidden="1">{"'RELATÓRIO'!$A$1:$E$20","'RELATÓRIO'!$A$22:$D$34","'INTERNET'!$A$31:$G$58","'INTERNET'!$A$1:$G$28","'SÉRIE HISTÓRICA'!$A$167:$H$212","'SÉRIE HISTÓRICA'!$A$56:$H$101"}</definedName>
    <definedName name="aaaaaaa" localSheetId="8" hidden="1">{"'RELATÓRIO'!$A$1:$E$20","'RELATÓRIO'!$A$22:$D$34","'INTERNET'!$A$31:$G$58","'INTERNET'!$A$1:$G$28","'SÉRIE HISTÓRICA'!$A$167:$H$212","'SÉRIE HISTÓRICA'!$A$56:$H$101"}</definedName>
    <definedName name="aaaaaaa" localSheetId="9" hidden="1">{"'RELATÓRIO'!$A$1:$E$20","'RELATÓRIO'!$A$22:$D$34","'INTERNET'!$A$31:$G$58","'INTERNET'!$A$1:$G$28","'SÉRIE HISTÓRICA'!$A$167:$H$212","'SÉRIE HISTÓRICA'!$A$56:$H$101"}</definedName>
    <definedName name="aaaaaaa" localSheetId="12" hidden="1">{"'RELATÓRIO'!$A$1:$E$20","'RELATÓRIO'!$A$22:$D$34","'INTERNET'!$A$31:$G$58","'INTERNET'!$A$1:$G$28","'SÉRIE HISTÓRICA'!$A$167:$H$212","'SÉRIE HISTÓRICA'!$A$56:$H$101"}</definedName>
    <definedName name="aaaaaaa" localSheetId="13" hidden="1">{"'RELATÓRIO'!$A$1:$E$20","'RELATÓRIO'!$A$22:$D$34","'INTERNET'!$A$31:$G$58","'INTERNET'!$A$1:$G$28","'SÉRIE HISTÓRICA'!$A$167:$H$212","'SÉRIE HISTÓRICA'!$A$56:$H$101"}</definedName>
    <definedName name="aaaaaaa" localSheetId="14" hidden="1">{"'RELATÓRIO'!$A$1:$E$20","'RELATÓRIO'!$A$22:$D$34","'INTERNET'!$A$31:$G$58","'INTERNET'!$A$1:$G$28","'SÉRIE HISTÓRICA'!$A$167:$H$212","'SÉRIE HISTÓRICA'!$A$56:$H$101"}</definedName>
    <definedName name="aaaaaaa" localSheetId="15" hidden="1">{"'RELATÓRIO'!$A$1:$E$20","'RELATÓRIO'!$A$22:$D$34","'INTERNET'!$A$31:$G$58","'INTERNET'!$A$1:$G$28","'SÉRIE HISTÓRICA'!$A$167:$H$212","'SÉRIE HISTÓRICA'!$A$56:$H$101"}</definedName>
    <definedName name="aaaaaaa" localSheetId="32" hidden="1">{"'RELATÓRIO'!$A$1:$E$20","'RELATÓRIO'!$A$22:$D$34","'INTERNET'!$A$31:$G$58","'INTERNET'!$A$1:$G$28","'SÉRIE HISTÓRICA'!$A$167:$H$212","'SÉRIE HISTÓRICA'!$A$56:$H$101"}</definedName>
    <definedName name="aaaaaaa" localSheetId="41" hidden="1">{"'RELATÓRIO'!$A$1:$E$20","'RELATÓRIO'!$A$22:$D$34","'INTERNET'!$A$31:$G$58","'INTERNET'!$A$1:$G$28","'SÉRIE HISTÓRICA'!$A$167:$H$212","'SÉRIE HISTÓRICA'!$A$56:$H$101"}</definedName>
    <definedName name="aaaaaaa" localSheetId="43" hidden="1">{"'RELATÓRIO'!$A$1:$E$20","'RELATÓRIO'!$A$22:$D$34","'INTERNET'!$A$31:$G$58","'INTERNET'!$A$1:$G$28","'SÉRIE HISTÓRICA'!$A$167:$H$212","'SÉRIE HISTÓRICA'!$A$56:$H$101"}</definedName>
    <definedName name="aaaaaaa" localSheetId="56" hidden="1">{"'RELATÓRIO'!$A$1:$E$20","'RELATÓRIO'!$A$22:$D$34","'INTERNET'!$A$31:$G$58","'INTERNET'!$A$1:$G$28","'SÉRIE HISTÓRICA'!$A$167:$H$212","'SÉRIE HISTÓRICA'!$A$56:$H$101"}</definedName>
    <definedName name="aaaaaaa" localSheetId="57" hidden="1">{"'RELATÓRIO'!$A$1:$E$20","'RELATÓRIO'!$A$22:$D$34","'INTERNET'!$A$31:$G$58","'INTERNET'!$A$1:$G$28","'SÉRIE HISTÓRICA'!$A$167:$H$212","'SÉRIE HISTÓRICA'!$A$56:$H$101"}</definedName>
    <definedName name="aaaaaaa" localSheetId="64" hidden="1">{"'RELATÓRIO'!$A$1:$E$20","'RELATÓRIO'!$A$22:$D$34","'INTERNET'!$A$31:$G$58","'INTERNET'!$A$1:$G$28","'SÉRIE HISTÓRICA'!$A$167:$H$212","'SÉRIE HISTÓRICA'!$A$56:$H$101"}</definedName>
    <definedName name="aaaaaaa" hidden="1">{"'RELATÓRIO'!$A$1:$E$20","'RELATÓRIO'!$A$22:$D$34","'INTERNET'!$A$31:$G$58","'INTERNET'!$A$1:$G$28","'SÉRIE HISTÓRICA'!$A$167:$H$212","'SÉRIE HISTÓRICA'!$A$56:$H$101"}</definedName>
    <definedName name="aaaaaaaaa" localSheetId="5" hidden="1">{"'Consu_Mundial'!$B$2:$H$33"}</definedName>
    <definedName name="aaaaaaaaa" localSheetId="6" hidden="1">{"'Consu_Mundial'!$B$2:$H$33"}</definedName>
    <definedName name="aaaaaaaaa" localSheetId="3" hidden="1">{"'Consu_Mundial'!$B$2:$H$33"}</definedName>
    <definedName name="aaaaaaaaa" localSheetId="4" hidden="1">{"'Consu_Mundial'!$B$2:$H$33"}</definedName>
    <definedName name="aaaaaaaaa" localSheetId="7" hidden="1">{"'Consu_Mundial'!$B$2:$H$33"}</definedName>
    <definedName name="aaaaaaaaa" localSheetId="8" hidden="1">{"'Consu_Mundial'!$B$2:$H$33"}</definedName>
    <definedName name="aaaaaaaaa" localSheetId="9" hidden="1">{"'Consu_Mundial'!$B$2:$H$33"}</definedName>
    <definedName name="aaaaaaaaa" localSheetId="12" hidden="1">{"'Consu_Mundial'!$B$2:$H$33"}</definedName>
    <definedName name="aaaaaaaaa" localSheetId="13" hidden="1">{"'Consu_Mundial'!$B$2:$H$33"}</definedName>
    <definedName name="aaaaaaaaa" localSheetId="14" hidden="1">{"'Consu_Mundial'!$B$2:$H$33"}</definedName>
    <definedName name="aaaaaaaaa" localSheetId="15" hidden="1">{"'Consu_Mundial'!$B$2:$H$33"}</definedName>
    <definedName name="aaaaaaaaa" localSheetId="32" hidden="1">{"'Consu_Mundial'!$B$2:$H$33"}</definedName>
    <definedName name="aaaaaaaaa" localSheetId="41" hidden="1">{"'Consu_Mundial'!$B$2:$H$33"}</definedName>
    <definedName name="aaaaaaaaa" localSheetId="43" hidden="1">{"'Consu_Mundial'!$B$2:$H$33"}</definedName>
    <definedName name="aaaaaaaaa" localSheetId="56" hidden="1">{"'Consu_Mundial'!$B$2:$H$33"}</definedName>
    <definedName name="aaaaaaaaa" localSheetId="57" hidden="1">{"'Consu_Mundial'!$B$2:$H$33"}</definedName>
    <definedName name="aaaaaaaaa" localSheetId="64" hidden="1">{"'Consu_Mundial'!$B$2:$H$33"}</definedName>
    <definedName name="aaaaaaaaa" hidden="1">{"'Consu_Mundial'!$B$2:$H$33"}</definedName>
    <definedName name="aaaaaaaaaa">#N/A</definedName>
    <definedName name="aaaaaaaaaaa" localSheetId="5" hidden="1">{"'Consu_Mundial'!$B$2:$H$33"}</definedName>
    <definedName name="aaaaaaaaaaa" localSheetId="6" hidden="1">{"'Consu_Mundial'!$B$2:$H$33"}</definedName>
    <definedName name="aaaaaaaaaaa" localSheetId="3" hidden="1">{"'Consu_Mundial'!$B$2:$H$33"}</definedName>
    <definedName name="aaaaaaaaaaa" localSheetId="4" hidden="1">{"'Consu_Mundial'!$B$2:$H$33"}</definedName>
    <definedName name="aaaaaaaaaaa" localSheetId="7" hidden="1">{"'Consu_Mundial'!$B$2:$H$33"}</definedName>
    <definedName name="aaaaaaaaaaa" localSheetId="8" hidden="1">{"'Consu_Mundial'!$B$2:$H$33"}</definedName>
    <definedName name="aaaaaaaaaaa" localSheetId="9" hidden="1">{"'Consu_Mundial'!$B$2:$H$33"}</definedName>
    <definedName name="aaaaaaaaaaa" localSheetId="12" hidden="1">{"'Consu_Mundial'!$B$2:$H$33"}</definedName>
    <definedName name="aaaaaaaaaaa" localSheetId="13" hidden="1">{"'Consu_Mundial'!$B$2:$H$33"}</definedName>
    <definedName name="aaaaaaaaaaa" localSheetId="14" hidden="1">{"'Consu_Mundial'!$B$2:$H$33"}</definedName>
    <definedName name="aaaaaaaaaaa" localSheetId="15" hidden="1">{"'Consu_Mundial'!$B$2:$H$33"}</definedName>
    <definedName name="aaaaaaaaaaa" localSheetId="32" hidden="1">{"'Consu_Mundial'!$B$2:$H$33"}</definedName>
    <definedName name="aaaaaaaaaaa" localSheetId="41" hidden="1">{"'Consu_Mundial'!$B$2:$H$33"}</definedName>
    <definedName name="aaaaaaaaaaa" localSheetId="43" hidden="1">{"'Consu_Mundial'!$B$2:$H$33"}</definedName>
    <definedName name="aaaaaaaaaaa" localSheetId="56" hidden="1">{"'Consu_Mundial'!$B$2:$H$33"}</definedName>
    <definedName name="aaaaaaaaaaa" localSheetId="57" hidden="1">{"'Consu_Mundial'!$B$2:$H$33"}</definedName>
    <definedName name="aaaaaaaaaaa" localSheetId="64" hidden="1">{"'Consu_Mundial'!$B$2:$H$33"}</definedName>
    <definedName name="aaaaaaaaaaa" hidden="1">{"'Consu_Mundial'!$B$2:$H$33"}</definedName>
    <definedName name="aaaaaaaaaaaaaaaaaa" localSheetId="5" hidden="1">#REF!</definedName>
    <definedName name="aaaaaaaaaaaaaaaaaa" localSheetId="6" hidden="1">#REF!</definedName>
    <definedName name="aaaaaaaaaaaaaaaaaa" localSheetId="3" hidden="1">#REF!</definedName>
    <definedName name="aaaaaaaaaaaaaaaaaa" localSheetId="4" hidden="1">#REF!</definedName>
    <definedName name="aaaaaaaaaaaaaaaaaa" localSheetId="41" hidden="1">#REF!</definedName>
    <definedName name="aaaaaaaaaaaaaaaaaa" localSheetId="43" hidden="1">#REF!</definedName>
    <definedName name="aaaaaaaaaaaaaaaaaa" localSheetId="56" hidden="1">#REF!</definedName>
    <definedName name="aaaaaaaaaaaaaaaaaa" hidden="1">#REF!</definedName>
    <definedName name="aaaaaaaaaaas" localSheetId="5" hidden="1">{"'Consu_Mundial'!$B$2:$H$33"}</definedName>
    <definedName name="aaaaaaaaaaas" localSheetId="6" hidden="1">{"'Consu_Mundial'!$B$2:$H$33"}</definedName>
    <definedName name="aaaaaaaaaaas" localSheetId="3" hidden="1">{"'Consu_Mundial'!$B$2:$H$33"}</definedName>
    <definedName name="aaaaaaaaaaas" localSheetId="4" hidden="1">{"'Consu_Mundial'!$B$2:$H$33"}</definedName>
    <definedName name="aaaaaaaaaaas" localSheetId="7" hidden="1">{"'Consu_Mundial'!$B$2:$H$33"}</definedName>
    <definedName name="aaaaaaaaaaas" localSheetId="8" hidden="1">{"'Consu_Mundial'!$B$2:$H$33"}</definedName>
    <definedName name="aaaaaaaaaaas" localSheetId="9" hidden="1">{"'Consu_Mundial'!$B$2:$H$33"}</definedName>
    <definedName name="aaaaaaaaaaas" localSheetId="12" hidden="1">{"'Consu_Mundial'!$B$2:$H$33"}</definedName>
    <definedName name="aaaaaaaaaaas" localSheetId="13" hidden="1">{"'Consu_Mundial'!$B$2:$H$33"}</definedName>
    <definedName name="aaaaaaaaaaas" localSheetId="14" hidden="1">{"'Consu_Mundial'!$B$2:$H$33"}</definedName>
    <definedName name="aaaaaaaaaaas" localSheetId="15" hidden="1">{"'Consu_Mundial'!$B$2:$H$33"}</definedName>
    <definedName name="aaaaaaaaaaas" localSheetId="32" hidden="1">{"'Consu_Mundial'!$B$2:$H$33"}</definedName>
    <definedName name="aaaaaaaaaaas" localSheetId="41" hidden="1">{"'Consu_Mundial'!$B$2:$H$33"}</definedName>
    <definedName name="aaaaaaaaaaas" localSheetId="43" hidden="1">{"'Consu_Mundial'!$B$2:$H$33"}</definedName>
    <definedName name="aaaaaaaaaaas" localSheetId="56" hidden="1">{"'Consu_Mundial'!$B$2:$H$33"}</definedName>
    <definedName name="aaaaaaaaaaas" localSheetId="57" hidden="1">{"'Consu_Mundial'!$B$2:$H$33"}</definedName>
    <definedName name="aaaaaaaaaaas" localSheetId="64" hidden="1">{"'Consu_Mundial'!$B$2:$H$33"}</definedName>
    <definedName name="aaaaaaaaaaas" hidden="1">{"'Consu_Mundial'!$B$2:$H$33"}</definedName>
    <definedName name="aaaaeeeeeeeeeiiiiiii" localSheetId="5" hidden="1">{"'Consu_Mundial'!$B$2:$H$33"}</definedName>
    <definedName name="aaaaeeeeeeeeeiiiiiii" localSheetId="6" hidden="1">{"'Consu_Mundial'!$B$2:$H$33"}</definedName>
    <definedName name="aaaaeeeeeeeeeiiiiiii" localSheetId="3" hidden="1">{"'Consu_Mundial'!$B$2:$H$33"}</definedName>
    <definedName name="aaaaeeeeeeeeeiiiiiii" localSheetId="4" hidden="1">{"'Consu_Mundial'!$B$2:$H$33"}</definedName>
    <definedName name="aaaaeeeeeeeeeiiiiiii" localSheetId="7" hidden="1">{"'Consu_Mundial'!$B$2:$H$33"}</definedName>
    <definedName name="aaaaeeeeeeeeeiiiiiii" localSheetId="8" hidden="1">{"'Consu_Mundial'!$B$2:$H$33"}</definedName>
    <definedName name="aaaaeeeeeeeeeiiiiiii" localSheetId="9" hidden="1">{"'Consu_Mundial'!$B$2:$H$33"}</definedName>
    <definedName name="aaaaeeeeeeeeeiiiiiii" localSheetId="12" hidden="1">{"'Consu_Mundial'!$B$2:$H$33"}</definedName>
    <definedName name="aaaaeeeeeeeeeiiiiiii" localSheetId="13" hidden="1">{"'Consu_Mundial'!$B$2:$H$33"}</definedName>
    <definedName name="aaaaeeeeeeeeeiiiiiii" localSheetId="14" hidden="1">{"'Consu_Mundial'!$B$2:$H$33"}</definedName>
    <definedName name="aaaaeeeeeeeeeiiiiiii" localSheetId="15" hidden="1">{"'Consu_Mundial'!$B$2:$H$33"}</definedName>
    <definedName name="aaaaeeeeeeeeeiiiiiii" localSheetId="32" hidden="1">{"'Consu_Mundial'!$B$2:$H$33"}</definedName>
    <definedName name="aaaaeeeeeeeeeiiiiiii" localSheetId="41" hidden="1">{"'Consu_Mundial'!$B$2:$H$33"}</definedName>
    <definedName name="aaaaeeeeeeeeeiiiiiii" localSheetId="43" hidden="1">{"'Consu_Mundial'!$B$2:$H$33"}</definedName>
    <definedName name="aaaaeeeeeeeeeiiiiiii" localSheetId="56" hidden="1">{"'Consu_Mundial'!$B$2:$H$33"}</definedName>
    <definedName name="aaaaeeeeeeeeeiiiiiii" localSheetId="57" hidden="1">{"'Consu_Mundial'!$B$2:$H$33"}</definedName>
    <definedName name="aaaaeeeeeeeeeiiiiiii" localSheetId="64" hidden="1">{"'Consu_Mundial'!$B$2:$H$33"}</definedName>
    <definedName name="aaaaeeeeeeeeeiiiiiii" hidden="1">{"'Consu_Mundial'!$B$2:$H$33"}</definedName>
    <definedName name="ab" localSheetId="5" hidden="1">{"'cua 42'!$A$1:$O$40"}</definedName>
    <definedName name="ab" localSheetId="6" hidden="1">{"'cua 42'!$A$1:$O$40"}</definedName>
    <definedName name="ab" localSheetId="3" hidden="1">{"'cua 42'!$A$1:$O$40"}</definedName>
    <definedName name="ab" localSheetId="4" hidden="1">{"'cua 42'!$A$1:$O$40"}</definedName>
    <definedName name="ab" localSheetId="7" hidden="1">{"'cua 42'!$A$1:$O$40"}</definedName>
    <definedName name="ab" localSheetId="8" hidden="1">{"'cua 42'!$A$1:$O$40"}</definedName>
    <definedName name="ab" localSheetId="9" hidden="1">{"'cua 42'!$A$1:$O$40"}</definedName>
    <definedName name="ab" localSheetId="12" hidden="1">{"'cua 42'!$A$1:$O$40"}</definedName>
    <definedName name="ab" localSheetId="13" hidden="1">{"'cua 42'!$A$1:$O$40"}</definedName>
    <definedName name="ab" localSheetId="14" hidden="1">{"'cua 42'!$A$1:$O$40"}</definedName>
    <definedName name="ab" localSheetId="15" hidden="1">{"'cua 42'!$A$1:$O$40"}</definedName>
    <definedName name="ab" localSheetId="32" hidden="1">{"'cua 42'!$A$1:$O$40"}</definedName>
    <definedName name="ab" localSheetId="41" hidden="1">{"'cua 42'!$A$1:$O$40"}</definedName>
    <definedName name="ab" localSheetId="43" hidden="1">{"'cua 42'!$A$1:$O$40"}</definedName>
    <definedName name="ab" localSheetId="56" hidden="1">{"'cua 42'!$A$1:$O$40"}</definedName>
    <definedName name="ab" localSheetId="57" hidden="1">{"'cua 42'!$A$1:$O$40"}</definedName>
    <definedName name="ab" localSheetId="64" hidden="1">{"'cua 42'!$A$1:$O$40"}</definedName>
    <definedName name="ab" hidden="1">{"'cua 42'!$A$1:$O$40"}</definedName>
    <definedName name="abc" localSheetId="5">#REF!</definedName>
    <definedName name="abc" localSheetId="6">#REF!</definedName>
    <definedName name="abc" localSheetId="3">#REF!</definedName>
    <definedName name="abc" localSheetId="4">#REF!</definedName>
    <definedName name="abc" localSheetId="32">#REF!</definedName>
    <definedName name="abc" localSheetId="41">#REF!</definedName>
    <definedName name="abc" localSheetId="43">#REF!</definedName>
    <definedName name="abc" localSheetId="56">#REF!</definedName>
    <definedName name="abc" localSheetId="57">#REF!</definedName>
    <definedName name="abc">#REF!</definedName>
    <definedName name="abr_96" localSheetId="5">#REF!</definedName>
    <definedName name="abr_96" localSheetId="6">#REF!</definedName>
    <definedName name="abr_96" localSheetId="3">#REF!</definedName>
    <definedName name="abr_96" localSheetId="4">#REF!</definedName>
    <definedName name="abr_96" localSheetId="7">#REF!</definedName>
    <definedName name="abr_96" localSheetId="8">#REF!</definedName>
    <definedName name="abr_96" localSheetId="12">#REF!</definedName>
    <definedName name="abr_96" localSheetId="32">#REF!</definedName>
    <definedName name="abr_96" localSheetId="41">#REF!</definedName>
    <definedName name="abr_96" localSheetId="43">#REF!</definedName>
    <definedName name="abr_96" localSheetId="56">#REF!</definedName>
    <definedName name="abr_96" localSheetId="57">#REF!</definedName>
    <definedName name="abr_96">#REF!</definedName>
    <definedName name="abril" localSheetId="5" hidden="1">{"'Consu_Mundial'!$B$2:$H$33"}</definedName>
    <definedName name="abril" localSheetId="6" hidden="1">{"'Consu_Mundial'!$B$2:$H$33"}</definedName>
    <definedName name="abril" localSheetId="3" hidden="1">{"'Consu_Mundial'!$B$2:$H$33"}</definedName>
    <definedName name="abril" localSheetId="4" hidden="1">{"'Consu_Mundial'!$B$2:$H$33"}</definedName>
    <definedName name="abril" localSheetId="7" hidden="1">{"'Consu_Mundial'!$B$2:$H$33"}</definedName>
    <definedName name="abril" localSheetId="8" hidden="1">{"'Consu_Mundial'!$B$2:$H$33"}</definedName>
    <definedName name="abril" localSheetId="9" hidden="1">{"'Consu_Mundial'!$B$2:$H$33"}</definedName>
    <definedName name="abril" localSheetId="12" hidden="1">{"'Consu_Mundial'!$B$2:$H$33"}</definedName>
    <definedName name="abril" localSheetId="13" hidden="1">{"'Consu_Mundial'!$B$2:$H$33"}</definedName>
    <definedName name="abril" localSheetId="14" hidden="1">{"'Consu_Mundial'!$B$2:$H$33"}</definedName>
    <definedName name="abril" localSheetId="15" hidden="1">{"'Consu_Mundial'!$B$2:$H$33"}</definedName>
    <definedName name="abril" localSheetId="32" hidden="1">{"'Consu_Mundial'!$B$2:$H$33"}</definedName>
    <definedName name="abril" localSheetId="41" hidden="1">{"'Consu_Mundial'!$B$2:$H$33"}</definedName>
    <definedName name="abril" localSheetId="43" hidden="1">{"'Consu_Mundial'!$B$2:$H$33"}</definedName>
    <definedName name="abril" localSheetId="56" hidden="1">{"'Consu_Mundial'!$B$2:$H$33"}</definedName>
    <definedName name="abril" localSheetId="57" hidden="1">{"'Consu_Mundial'!$B$2:$H$33"}</definedName>
    <definedName name="abril" localSheetId="64" hidden="1">{"'Consu_Mundial'!$B$2:$H$33"}</definedName>
    <definedName name="abril" hidden="1">{"'Consu_Mundial'!$B$2:$H$33"}</definedName>
    <definedName name="abs" localSheetId="5" hidden="1">{"3",#N/A,FALSE,"BASE MONETARIA";"4",#N/A,FALSE,"BASE MONETARIA"}</definedName>
    <definedName name="abs" localSheetId="6" hidden="1">{"3",#N/A,FALSE,"BASE MONETARIA";"4",#N/A,FALSE,"BASE MONETARIA"}</definedName>
    <definedName name="abs" localSheetId="3" hidden="1">{"3",#N/A,FALSE,"BASE MONETARIA";"4",#N/A,FALSE,"BASE MONETARIA"}</definedName>
    <definedName name="abs" localSheetId="4" hidden="1">{"3",#N/A,FALSE,"BASE MONETARIA";"4",#N/A,FALSE,"BASE MONETARIA"}</definedName>
    <definedName name="abs" localSheetId="7" hidden="1">{"3",#N/A,FALSE,"BASE MONETARIA";"4",#N/A,FALSE,"BASE MONETARIA"}</definedName>
    <definedName name="abs" localSheetId="8" hidden="1">{"3",#N/A,FALSE,"BASE MONETARIA";"4",#N/A,FALSE,"BASE MONETARIA"}</definedName>
    <definedName name="abs" localSheetId="9" hidden="1">{"3",#N/A,FALSE,"BASE MONETARIA";"4",#N/A,FALSE,"BASE MONETARIA"}</definedName>
    <definedName name="abs" localSheetId="12" hidden="1">{"3",#N/A,FALSE,"BASE MONETARIA";"4",#N/A,FALSE,"BASE MONETARIA"}</definedName>
    <definedName name="abs" localSheetId="13" hidden="1">{"3",#N/A,FALSE,"BASE MONETARIA";"4",#N/A,FALSE,"BASE MONETARIA"}</definedName>
    <definedName name="abs" localSheetId="14" hidden="1">{"3",#N/A,FALSE,"BASE MONETARIA";"4",#N/A,FALSE,"BASE MONETARIA"}</definedName>
    <definedName name="abs" localSheetId="15" hidden="1">{"3",#N/A,FALSE,"BASE MONETARIA";"4",#N/A,FALSE,"BASE MONETARIA"}</definedName>
    <definedName name="abs" localSheetId="32" hidden="1">{"3",#N/A,FALSE,"BASE MONETARIA";"4",#N/A,FALSE,"BASE MONETARIA"}</definedName>
    <definedName name="abs" localSheetId="41" hidden="1">{"3",#N/A,FALSE,"BASE MONETARIA";"4",#N/A,FALSE,"BASE MONETARIA"}</definedName>
    <definedName name="abs" localSheetId="43" hidden="1">{"3",#N/A,FALSE,"BASE MONETARIA";"4",#N/A,FALSE,"BASE MONETARIA"}</definedName>
    <definedName name="abs" localSheetId="56" hidden="1">{"3",#N/A,FALSE,"BASE MONETARIA";"4",#N/A,FALSE,"BASE MONETARIA"}</definedName>
    <definedName name="abs" localSheetId="57" hidden="1">{"3",#N/A,FALSE,"BASE MONETARIA";"4",#N/A,FALSE,"BASE MONETARIA"}</definedName>
    <definedName name="abs" localSheetId="64" hidden="1">{"3",#N/A,FALSE,"BASE MONETARIA";"4",#N/A,FALSE,"BASE MONETARIA"}</definedName>
    <definedName name="abs" hidden="1">{"3",#N/A,FALSE,"BASE MONETARIA";"4",#N/A,FALSE,"BASE MONETARIA"}</definedName>
    <definedName name="abu" localSheetId="5">{FALSE,FALSE,-1.25,-15.5,484.5,276.75,FALSE,FALSE,TRUE,TRUE,0,12,#N/A,46,#N/A,2.93460490463215,15.35,1,FALSE,FALSE,3,TRUE,1,FALSE,100,"Swvu.PLA1.","ACwvu.PLA1.",#N/A,FALSE,FALSE,0,0,0,0,2,"","",TRUE,TRUE,FALSE,FALSE,1,60,#N/A,#N/A,FALSE,FALSE,FALSE,FALSE,FALSE,FALSE,FALSE,9,65532,65532,FALSE,FALSE,TRUE,TRUE,TRUE}</definedName>
    <definedName name="abu" localSheetId="6">{FALSE,FALSE,-1.25,-15.5,484.5,276.75,FALSE,FALSE,TRUE,TRUE,0,12,#N/A,46,#N/A,2.93460490463215,15.35,1,FALSE,FALSE,3,TRUE,1,FALSE,100,"Swvu.PLA1.","ACwvu.PLA1.",#N/A,FALSE,FALSE,0,0,0,0,2,"","",TRUE,TRUE,FALSE,FALSE,1,60,#N/A,#N/A,FALSE,FALSE,FALSE,FALSE,FALSE,FALSE,FALSE,9,65532,65532,FALSE,FALSE,TRUE,TRUE,TRUE}</definedName>
    <definedName name="abu" localSheetId="4">{FALSE,FALSE,-1.25,-15.5,484.5,276.75,FALSE,FALSE,TRUE,TRUE,0,12,#N/A,46,#N/A,2.93460490463215,15.35,1,FALSE,FALSE,3,TRUE,1,FALSE,100,"Swvu.PLA1.","ACwvu.PLA1.",#N/A,FALSE,FALSE,0,0,0,0,2,"","",TRUE,TRUE,FALSE,FALSE,1,60,#N/A,#N/A,FALSE,FALSE,FALSE,FALSE,FALSE,FALSE,FALSE,9,65532,65532,FALSE,FALSE,TRUE,TRUE,TRUE}</definedName>
    <definedName name="abu" localSheetId="32">{FALSE,FALSE,-1.25,-15.5,484.5,276.75,FALSE,FALSE,TRUE,TRUE,0,12,#N/A,46,#N/A,2.93460490463215,15.35,1,FALSE,FALSE,3,TRUE,1,FALSE,100,"Swvu.PLA1.","ACwvu.PLA1.",#N/A,FALSE,FALSE,0,0,0,0,2,"","",TRUE,TRUE,FALSE,FALSE,1,60,#N/A,#N/A,FALSE,FALSE,FALSE,FALSE,FALSE,FALSE,FALSE,9,65532,65532,FALSE,FALSE,TRUE,TRUE,TRUE}</definedName>
    <definedName name="abu" localSheetId="43">{FALSE,FALSE,-1.25,-15.5,484.5,276.75,FALSE,FALSE,TRUE,TRUE,0,12,#N/A,46,#N/A,2.93460490463215,15.35,1,FALSE,FALSE,3,TRUE,1,FALSE,100,"Swvu.PLA1.","ACwvu.PLA1.",#N/A,FALSE,FALSE,0,0,0,0,2,"","",TRUE,TRUE,FALSE,FALSE,1,60,#N/A,#N/A,FALSE,FALSE,FALSE,FALSE,FALSE,FALSE,FALSE,9,65532,65532,FALSE,FALSE,TRUE,TRUE,TRUE}</definedName>
    <definedName name="abu" localSheetId="56">{FALSE,FALSE,-1.25,-15.5,484.5,276.75,FALSE,FALSE,TRUE,TRUE,0,12,#N/A,46,#N/A,2.93460490463215,15.35,1,FALSE,FALSE,3,TRUE,1,FALSE,100,"Swvu.PLA1.","ACwvu.PLA1.",#N/A,FALSE,FALSE,0,0,0,0,2,"","",TRUE,TRUE,FALSE,FALSE,1,60,#N/A,#N/A,FALSE,FALSE,FALSE,FALSE,FALSE,FALSE,FALSE,9,65532,65532,FALSE,FALSE,TRUE,TRUE,TRUE}</definedName>
    <definedName name="abu" localSheetId="57">{FALSE,FALSE,-1.25,-15.5,484.5,276.75,FALSE,FALSE,TRUE,TRUE,0,12,#N/A,46,#N/A,2.93460490463215,15.35,1,FALSE,FALSE,3,TRUE,1,FALSE,100,"Swvu.PLA1.","ACwvu.PLA1.",#N/A,FALSE,FALSE,0,0,0,0,2,"","",TRUE,TRUE,FALSE,FALSE,1,60,#N/A,#N/A,FALSE,FALSE,FALSE,FALSE,FALSE,FALSE,FALSE,9,65532,65532,FALSE,FALSE,TRUE,TRUE,TRUE}</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buelito" localSheetId="5" hidden="1">{"'Consu_Mundial'!$B$2:$H$33"}</definedName>
    <definedName name="abuelito" localSheetId="6" hidden="1">{"'Consu_Mundial'!$B$2:$H$33"}</definedName>
    <definedName name="abuelito" localSheetId="3" hidden="1">{"'Consu_Mundial'!$B$2:$H$33"}</definedName>
    <definedName name="abuelito" localSheetId="4" hidden="1">{"'Consu_Mundial'!$B$2:$H$33"}</definedName>
    <definedName name="abuelito" localSheetId="7" hidden="1">{"'Consu_Mundial'!$B$2:$H$33"}</definedName>
    <definedName name="abuelito" localSheetId="8" hidden="1">{"'Consu_Mundial'!$B$2:$H$33"}</definedName>
    <definedName name="abuelito" localSheetId="9" hidden="1">{"'Consu_Mundial'!$B$2:$H$33"}</definedName>
    <definedName name="abuelito" localSheetId="12" hidden="1">{"'Consu_Mundial'!$B$2:$H$33"}</definedName>
    <definedName name="abuelito" localSheetId="13" hidden="1">{"'Consu_Mundial'!$B$2:$H$33"}</definedName>
    <definedName name="abuelito" localSheetId="14" hidden="1">{"'Consu_Mundial'!$B$2:$H$33"}</definedName>
    <definedName name="abuelito" localSheetId="15" hidden="1">{"'Consu_Mundial'!$B$2:$H$33"}</definedName>
    <definedName name="abuelito" localSheetId="32" hidden="1">{"'Consu_Mundial'!$B$2:$H$33"}</definedName>
    <definedName name="abuelito" localSheetId="41" hidden="1">{"'Consu_Mundial'!$B$2:$H$33"}</definedName>
    <definedName name="abuelito" localSheetId="43" hidden="1">{"'Consu_Mundial'!$B$2:$H$33"}</definedName>
    <definedName name="abuelito" localSheetId="56" hidden="1">{"'Consu_Mundial'!$B$2:$H$33"}</definedName>
    <definedName name="abuelito" localSheetId="57" hidden="1">{"'Consu_Mundial'!$B$2:$H$33"}</definedName>
    <definedName name="abuelito" localSheetId="64" hidden="1">{"'Consu_Mundial'!$B$2:$H$33"}</definedName>
    <definedName name="abuelito" hidden="1">{"'Consu_Mundial'!$B$2:$H$33"}</definedName>
    <definedName name="ac" localSheetId="5">#REF!</definedName>
    <definedName name="ac" localSheetId="6">#REF!</definedName>
    <definedName name="ac" localSheetId="3">#REF!</definedName>
    <definedName name="ac" localSheetId="4">#REF!</definedName>
    <definedName name="ac" localSheetId="32">#REF!</definedName>
    <definedName name="ac" localSheetId="41">#REF!</definedName>
    <definedName name="ac" localSheetId="43">#REF!</definedName>
    <definedName name="ac" localSheetId="56">#REF!</definedName>
    <definedName name="ac" localSheetId="57">#REF!</definedName>
    <definedName name="ac">#REF!</definedName>
    <definedName name="acb" localSheetId="5" hidden="1">{"3",#N/A,FALSE,"BASE MONETARIA";"4",#N/A,FALSE,"BASE MONETARIA"}</definedName>
    <definedName name="acb" localSheetId="6" hidden="1">{"3",#N/A,FALSE,"BASE MONETARIA";"4",#N/A,FALSE,"BASE MONETARIA"}</definedName>
    <definedName name="acb" localSheetId="3" hidden="1">{"3",#N/A,FALSE,"BASE MONETARIA";"4",#N/A,FALSE,"BASE MONETARIA"}</definedName>
    <definedName name="acb" localSheetId="4" hidden="1">{"3",#N/A,FALSE,"BASE MONETARIA";"4",#N/A,FALSE,"BASE MONETARIA"}</definedName>
    <definedName name="acb" localSheetId="7" hidden="1">{"3",#N/A,FALSE,"BASE MONETARIA";"4",#N/A,FALSE,"BASE MONETARIA"}</definedName>
    <definedName name="acb" localSheetId="8" hidden="1">{"3",#N/A,FALSE,"BASE MONETARIA";"4",#N/A,FALSE,"BASE MONETARIA"}</definedName>
    <definedName name="acb" localSheetId="9" hidden="1">{"3",#N/A,FALSE,"BASE MONETARIA";"4",#N/A,FALSE,"BASE MONETARIA"}</definedName>
    <definedName name="acb" localSheetId="12" hidden="1">{"3",#N/A,FALSE,"BASE MONETARIA";"4",#N/A,FALSE,"BASE MONETARIA"}</definedName>
    <definedName name="acb" localSheetId="13" hidden="1">{"3",#N/A,FALSE,"BASE MONETARIA";"4",#N/A,FALSE,"BASE MONETARIA"}</definedName>
    <definedName name="acb" localSheetId="14" hidden="1">{"3",#N/A,FALSE,"BASE MONETARIA";"4",#N/A,FALSE,"BASE MONETARIA"}</definedName>
    <definedName name="acb" localSheetId="15" hidden="1">{"3",#N/A,FALSE,"BASE MONETARIA";"4",#N/A,FALSE,"BASE MONETARIA"}</definedName>
    <definedName name="acb" localSheetId="32" hidden="1">{"3",#N/A,FALSE,"BASE MONETARIA";"4",#N/A,FALSE,"BASE MONETARIA"}</definedName>
    <definedName name="acb" localSheetId="41" hidden="1">{"3",#N/A,FALSE,"BASE MONETARIA";"4",#N/A,FALSE,"BASE MONETARIA"}</definedName>
    <definedName name="acb" localSheetId="43" hidden="1">{"3",#N/A,FALSE,"BASE MONETARIA";"4",#N/A,FALSE,"BASE MONETARIA"}</definedName>
    <definedName name="acb" localSheetId="56" hidden="1">{"3",#N/A,FALSE,"BASE MONETARIA";"4",#N/A,FALSE,"BASE MONETARIA"}</definedName>
    <definedName name="acb" localSheetId="57" hidden="1">{"3",#N/A,FALSE,"BASE MONETARIA";"4",#N/A,FALSE,"BASE MONETARIA"}</definedName>
    <definedName name="acb" localSheetId="64" hidden="1">{"3",#N/A,FALSE,"BASE MONETARIA";"4",#N/A,FALSE,"BASE MONETARIA"}</definedName>
    <definedName name="acb" hidden="1">{"3",#N/A,FALSE,"BASE MONETARIA";"4",#N/A,FALSE,"BASE MONETARIA"}</definedName>
    <definedName name="ACC" localSheetId="5">#REF!</definedName>
    <definedName name="ACC" localSheetId="6">#REF!</definedName>
    <definedName name="ACC" localSheetId="4">#REF!</definedName>
    <definedName name="ACC" localSheetId="7">#REF!</definedName>
    <definedName name="ACC" localSheetId="8">#REF!</definedName>
    <definedName name="ACC" localSheetId="12">#REF!</definedName>
    <definedName name="ACC" localSheetId="41">#REF!</definedName>
    <definedName name="ACC" localSheetId="43">#REF!</definedName>
    <definedName name="ACC" localSheetId="56">#REF!</definedName>
    <definedName name="ACC" localSheetId="57">#REF!</definedName>
    <definedName name="ACC">#REF!</definedName>
    <definedName name="ACCOUNTS_DB" localSheetId="57">#REF!</definedName>
    <definedName name="ACCOUNTS_DB">#REF!</definedName>
    <definedName name="acietuna" localSheetId="5" hidden="1">{"'Consu_Mundial'!$B$2:$H$33"}</definedName>
    <definedName name="acietuna" localSheetId="6" hidden="1">{"'Consu_Mundial'!$B$2:$H$33"}</definedName>
    <definedName name="acietuna" localSheetId="3" hidden="1">{"'Consu_Mundial'!$B$2:$H$33"}</definedName>
    <definedName name="acietuna" localSheetId="4" hidden="1">{"'Consu_Mundial'!$B$2:$H$33"}</definedName>
    <definedName name="acietuna" localSheetId="7" hidden="1">{"'Consu_Mundial'!$B$2:$H$33"}</definedName>
    <definedName name="acietuna" localSheetId="8" hidden="1">{"'Consu_Mundial'!$B$2:$H$33"}</definedName>
    <definedName name="acietuna" localSheetId="9" hidden="1">{"'Consu_Mundial'!$B$2:$H$33"}</definedName>
    <definedName name="acietuna" localSheetId="12" hidden="1">{"'Consu_Mundial'!$B$2:$H$33"}</definedName>
    <definedName name="acietuna" localSheetId="13" hidden="1">{"'Consu_Mundial'!$B$2:$H$33"}</definedName>
    <definedName name="acietuna" localSheetId="14" hidden="1">{"'Consu_Mundial'!$B$2:$H$33"}</definedName>
    <definedName name="acietuna" localSheetId="15" hidden="1">{"'Consu_Mundial'!$B$2:$H$33"}</definedName>
    <definedName name="acietuna" localSheetId="32" hidden="1">{"'Consu_Mundial'!$B$2:$H$33"}</definedName>
    <definedName name="acietuna" localSheetId="41" hidden="1">{"'Consu_Mundial'!$B$2:$H$33"}</definedName>
    <definedName name="acietuna" localSheetId="43" hidden="1">{"'Consu_Mundial'!$B$2:$H$33"}</definedName>
    <definedName name="acietuna" localSheetId="56" hidden="1">{"'Consu_Mundial'!$B$2:$H$33"}</definedName>
    <definedName name="acietuna" localSheetId="57" hidden="1">{"'Consu_Mundial'!$B$2:$H$33"}</definedName>
    <definedName name="acietuna" localSheetId="64" hidden="1">{"'Consu_Mundial'!$B$2:$H$33"}</definedName>
    <definedName name="acietuna" hidden="1">{"'Consu_Mundial'!$B$2:$H$33"}</definedName>
    <definedName name="ACP" localSheetId="5">#REF!</definedName>
    <definedName name="ACP" localSheetId="6">#REF!</definedName>
    <definedName name="ACP" localSheetId="4">#REF!</definedName>
    <definedName name="ACP">#REF!</definedName>
    <definedName name="act">#REF!</definedName>
    <definedName name="Activity_Code" localSheetId="5">#REF!</definedName>
    <definedName name="Activity_Code" localSheetId="6">#REF!</definedName>
    <definedName name="Activity_Code" localSheetId="4">#REF!</definedName>
    <definedName name="Activity_Code" localSheetId="56">#REF!</definedName>
    <definedName name="Activity_Code" localSheetId="57">#REF!</definedName>
    <definedName name="Activity_Code">#REF!</definedName>
    <definedName name="activo" localSheetId="5">#REF!</definedName>
    <definedName name="activo" localSheetId="6">#REF!</definedName>
    <definedName name="activo" localSheetId="4">#REF!</definedName>
    <definedName name="activo" localSheetId="32">#REF!</definedName>
    <definedName name="activo" localSheetId="56">#REF!</definedName>
    <definedName name="activo" localSheetId="57">#REF!</definedName>
    <definedName name="activo">#REF!</definedName>
    <definedName name="ACTPAS" localSheetId="5">#REF!</definedName>
    <definedName name="ACTPAS" localSheetId="6">#REF!</definedName>
    <definedName name="ACTPAS" localSheetId="3">#REF!</definedName>
    <definedName name="ACTPAS" localSheetId="4">#REF!</definedName>
    <definedName name="ACTPAS" localSheetId="41">#REF!</definedName>
    <definedName name="ACTPAS" localSheetId="43">#REF!</definedName>
    <definedName name="ACTPAS" localSheetId="56">#REF!</definedName>
    <definedName name="ACTPAS">#REF!</definedName>
    <definedName name="ACW" localSheetId="5">#REF!</definedName>
    <definedName name="ACW" localSheetId="6">#REF!</definedName>
    <definedName name="ACW" localSheetId="3">#REF!</definedName>
    <definedName name="ACW" localSheetId="4">#REF!</definedName>
    <definedName name="ACW" localSheetId="7">#REF!</definedName>
    <definedName name="ACW" localSheetId="8">#REF!</definedName>
    <definedName name="ACW" localSheetId="12">#REF!</definedName>
    <definedName name="ACW" localSheetId="13">#REF!</definedName>
    <definedName name="ACW" localSheetId="14">#REF!</definedName>
    <definedName name="ACW" localSheetId="15">#REF!</definedName>
    <definedName name="ACW" localSheetId="32">#REF!</definedName>
    <definedName name="ACW" localSheetId="41">#REF!</definedName>
    <definedName name="ACW" localSheetId="43">#REF!</definedName>
    <definedName name="ACW" localSheetId="56">#REF!</definedName>
    <definedName name="ACW" localSheetId="57">#REF!</definedName>
    <definedName name="ACW">#REF!</definedName>
    <definedName name="ACwvu.PLA1." localSheetId="5" hidden="1">#REF!</definedName>
    <definedName name="ACwvu.PLA1." localSheetId="6" hidden="1">#REF!</definedName>
    <definedName name="ACwvu.PLA1." localSheetId="3" hidden="1">#REF!</definedName>
    <definedName name="ACwvu.PLA1." localSheetId="4" hidden="1">#REF!</definedName>
    <definedName name="ACwvu.PLA1." localSheetId="7" hidden="1">#REF!</definedName>
    <definedName name="ACwvu.PLA1." localSheetId="8" hidden="1">#REF!</definedName>
    <definedName name="ACwvu.PLA1." localSheetId="12" hidden="1">#REF!</definedName>
    <definedName name="ACwvu.PLA1." localSheetId="13" hidden="1">#REF!</definedName>
    <definedName name="ACwvu.PLA1." localSheetId="14" hidden="1">#REF!</definedName>
    <definedName name="ACwvu.PLA1." localSheetId="15" hidden="1">#REF!</definedName>
    <definedName name="ACwvu.PLA1." localSheetId="32" hidden="1">#REF!</definedName>
    <definedName name="ACwvu.PLA1." localSheetId="41" hidden="1">#REF!</definedName>
    <definedName name="ACwvu.PLA1." localSheetId="43" hidden="1">#REF!</definedName>
    <definedName name="ACwvu.PLA1." localSheetId="56" hidden="1">#REF!</definedName>
    <definedName name="ACwvu.PLA1." localSheetId="57" hidden="1">#REF!</definedName>
    <definedName name="ACwvu.PLA1." hidden="1">#REF!</definedName>
    <definedName name="ACwvu.PLA2." localSheetId="5" hidden="1">#REF!</definedName>
    <definedName name="ACwvu.PLA2." localSheetId="6" hidden="1">#REF!</definedName>
    <definedName name="ACwvu.PLA2." localSheetId="3" hidden="1">#REF!</definedName>
    <definedName name="ACwvu.PLA2." localSheetId="4" hidden="1">#REF!</definedName>
    <definedName name="ACwvu.PLA2." localSheetId="41" hidden="1">#REF!</definedName>
    <definedName name="ACwvu.PLA2." localSheetId="43" hidden="1">#REF!</definedName>
    <definedName name="ACwvu.PLA2." localSheetId="56" hidden="1">#REF!</definedName>
    <definedName name="ACwvu.PLA2." hidden="1">#REF!</definedName>
    <definedName name="ACwvu.Print." localSheetId="5">#REF!</definedName>
    <definedName name="ACwvu.Print." localSheetId="6">#REF!</definedName>
    <definedName name="ACwvu.Print." localSheetId="4">#REF!</definedName>
    <definedName name="ACwvu.Print." localSheetId="56">#REF!</definedName>
    <definedName name="ACwvu.Print.">#REF!</definedName>
    <definedName name="ad" localSheetId="5" hidden="1">#REF!</definedName>
    <definedName name="ad" localSheetId="6" hidden="1">#REF!</definedName>
    <definedName name="ad" localSheetId="3" hidden="1">#REF!</definedName>
    <definedName name="ad" localSheetId="4" hidden="1">#REF!</definedName>
    <definedName name="ad" localSheetId="7" hidden="1">#REF!</definedName>
    <definedName name="ad" localSheetId="8" hidden="1">#REF!</definedName>
    <definedName name="ad" localSheetId="12" hidden="1">#REF!</definedName>
    <definedName name="ad" localSheetId="32" hidden="1">#REF!</definedName>
    <definedName name="ad" localSheetId="41" hidden="1">#REF!</definedName>
    <definedName name="ad" localSheetId="43" hidden="1">#REF!</definedName>
    <definedName name="ad" localSheetId="56" hidden="1">#REF!</definedName>
    <definedName name="ad" localSheetId="57" hidden="1">#REF!</definedName>
    <definedName name="ad" hidden="1">#REF!</definedName>
    <definedName name="adf" localSheetId="5" hidden="1">{"'Consu_Mundial'!$B$2:$H$33"}</definedName>
    <definedName name="adf" localSheetId="6" hidden="1">{"'Consu_Mundial'!$B$2:$H$33"}</definedName>
    <definedName name="adf" localSheetId="3" hidden="1">{"'Consu_Mundial'!$B$2:$H$33"}</definedName>
    <definedName name="adf" localSheetId="4" hidden="1">{"'Consu_Mundial'!$B$2:$H$33"}</definedName>
    <definedName name="adf" localSheetId="7" hidden="1">{"'Consu_Mundial'!$B$2:$H$33"}</definedName>
    <definedName name="adf" localSheetId="8" hidden="1">{"'Consu_Mundial'!$B$2:$H$33"}</definedName>
    <definedName name="adf" localSheetId="9" hidden="1">{"'Consu_Mundial'!$B$2:$H$33"}</definedName>
    <definedName name="adf" localSheetId="12" hidden="1">{"'Consu_Mundial'!$B$2:$H$33"}</definedName>
    <definedName name="adf" localSheetId="13" hidden="1">{"'Consu_Mundial'!$B$2:$H$33"}</definedName>
    <definedName name="adf" localSheetId="14" hidden="1">{"'Consu_Mundial'!$B$2:$H$33"}</definedName>
    <definedName name="adf" localSheetId="15" hidden="1">{"'Consu_Mundial'!$B$2:$H$33"}</definedName>
    <definedName name="adf" localSheetId="32" hidden="1">{"'Consu_Mundial'!$B$2:$H$33"}</definedName>
    <definedName name="adf" localSheetId="41" hidden="1">{"'Consu_Mundial'!$B$2:$H$33"}</definedName>
    <definedName name="adf" localSheetId="43" hidden="1">{"'Consu_Mundial'!$B$2:$H$33"}</definedName>
    <definedName name="adf" localSheetId="56" hidden="1">{"'Consu_Mundial'!$B$2:$H$33"}</definedName>
    <definedName name="adf" localSheetId="57" hidden="1">{"'Consu_Mundial'!$B$2:$H$33"}</definedName>
    <definedName name="adf" localSheetId="64" hidden="1">{"'Consu_Mundial'!$B$2:$H$33"}</definedName>
    <definedName name="adf" hidden="1">{"'Consu_Mundial'!$B$2:$H$33"}</definedName>
    <definedName name="adfadfadfadfadfadsf" localSheetId="5" hidden="1">{"'Consu_Mundial'!$B$2:$H$33"}</definedName>
    <definedName name="adfadfadfadfadfadsf" localSheetId="6" hidden="1">{"'Consu_Mundial'!$B$2:$H$33"}</definedName>
    <definedName name="adfadfadfadfadfadsf" localSheetId="3" hidden="1">{"'Consu_Mundial'!$B$2:$H$33"}</definedName>
    <definedName name="adfadfadfadfadfadsf" localSheetId="4" hidden="1">{"'Consu_Mundial'!$B$2:$H$33"}</definedName>
    <definedName name="adfadfadfadfadfadsf" localSheetId="7" hidden="1">{"'Consu_Mundial'!$B$2:$H$33"}</definedName>
    <definedName name="adfadfadfadfadfadsf" localSheetId="8" hidden="1">{"'Consu_Mundial'!$B$2:$H$33"}</definedName>
    <definedName name="adfadfadfadfadfadsf" localSheetId="9" hidden="1">{"'Consu_Mundial'!$B$2:$H$33"}</definedName>
    <definedName name="adfadfadfadfadfadsf" localSheetId="12" hidden="1">{"'Consu_Mundial'!$B$2:$H$33"}</definedName>
    <definedName name="adfadfadfadfadfadsf" localSheetId="32" hidden="1">{"'Consu_Mundial'!$B$2:$H$33"}</definedName>
    <definedName name="adfadfadfadfadfadsf" localSheetId="41" hidden="1">{"'Consu_Mundial'!$B$2:$H$33"}</definedName>
    <definedName name="adfadfadfadfadfadsf" localSheetId="43" hidden="1">{"'Consu_Mundial'!$B$2:$H$33"}</definedName>
    <definedName name="adfadfadfadfadfadsf" localSheetId="56" hidden="1">{"'Consu_Mundial'!$B$2:$H$33"}</definedName>
    <definedName name="adfadfadfadfadfadsf" localSheetId="57" hidden="1">{"'Consu_Mundial'!$B$2:$H$33"}</definedName>
    <definedName name="adfadfadfadfadfadsf" localSheetId="64" hidden="1">{"'Consu_Mundial'!$B$2:$H$33"}</definedName>
    <definedName name="adfadfadfadfadfadsf" hidden="1">{"'Consu_Mundial'!$B$2:$H$33"}</definedName>
    <definedName name="adfafg" localSheetId="5" hidden="1">{"'Consu_Mundial'!$B$2:$H$33"}</definedName>
    <definedName name="adfafg" localSheetId="6" hidden="1">{"'Consu_Mundial'!$B$2:$H$33"}</definedName>
    <definedName name="adfafg" localSheetId="3" hidden="1">{"'Consu_Mundial'!$B$2:$H$33"}</definedName>
    <definedName name="adfafg" localSheetId="4" hidden="1">{"'Consu_Mundial'!$B$2:$H$33"}</definedName>
    <definedName name="adfafg" localSheetId="7" hidden="1">{"'Consu_Mundial'!$B$2:$H$33"}</definedName>
    <definedName name="adfafg" localSheetId="8" hidden="1">{"'Consu_Mundial'!$B$2:$H$33"}</definedName>
    <definedName name="adfafg" localSheetId="9" hidden="1">{"'Consu_Mundial'!$B$2:$H$33"}</definedName>
    <definedName name="adfafg" localSheetId="12" hidden="1">{"'Consu_Mundial'!$B$2:$H$33"}</definedName>
    <definedName name="adfafg" localSheetId="13" hidden="1">{"'Consu_Mundial'!$B$2:$H$33"}</definedName>
    <definedName name="adfafg" localSheetId="14" hidden="1">{"'Consu_Mundial'!$B$2:$H$33"}</definedName>
    <definedName name="adfafg" localSheetId="15" hidden="1">{"'Consu_Mundial'!$B$2:$H$33"}</definedName>
    <definedName name="adfafg" localSheetId="32" hidden="1">{"'Consu_Mundial'!$B$2:$H$33"}</definedName>
    <definedName name="adfafg" localSheetId="41" hidden="1">{"'Consu_Mundial'!$B$2:$H$33"}</definedName>
    <definedName name="adfafg" localSheetId="43" hidden="1">{"'Consu_Mundial'!$B$2:$H$33"}</definedName>
    <definedName name="adfafg" localSheetId="56" hidden="1">{"'Consu_Mundial'!$B$2:$H$33"}</definedName>
    <definedName name="adfafg" localSheetId="57" hidden="1">{"'Consu_Mundial'!$B$2:$H$33"}</definedName>
    <definedName name="adfafg" localSheetId="64" hidden="1">{"'Consu_Mundial'!$B$2:$H$33"}</definedName>
    <definedName name="adfafg" hidden="1">{"'Consu_Mundial'!$B$2:$H$33"}</definedName>
    <definedName name="adfagag" localSheetId="5" hidden="1">{"'Consu_Mundial'!$B$2:$H$33"}</definedName>
    <definedName name="adfagag" localSheetId="6" hidden="1">{"'Consu_Mundial'!$B$2:$H$33"}</definedName>
    <definedName name="adfagag" localSheetId="3" hidden="1">{"'Consu_Mundial'!$B$2:$H$33"}</definedName>
    <definedName name="adfagag" localSheetId="4" hidden="1">{"'Consu_Mundial'!$B$2:$H$33"}</definedName>
    <definedName name="adfagag" localSheetId="7" hidden="1">{"'Consu_Mundial'!$B$2:$H$33"}</definedName>
    <definedName name="adfagag" localSheetId="8" hidden="1">{"'Consu_Mundial'!$B$2:$H$33"}</definedName>
    <definedName name="adfagag" localSheetId="9" hidden="1">{"'Consu_Mundial'!$B$2:$H$33"}</definedName>
    <definedName name="adfagag" localSheetId="12" hidden="1">{"'Consu_Mundial'!$B$2:$H$33"}</definedName>
    <definedName name="adfagag" localSheetId="13" hidden="1">{"'Consu_Mundial'!$B$2:$H$33"}</definedName>
    <definedName name="adfagag" localSheetId="14" hidden="1">{"'Consu_Mundial'!$B$2:$H$33"}</definedName>
    <definedName name="adfagag" localSheetId="15" hidden="1">{"'Consu_Mundial'!$B$2:$H$33"}</definedName>
    <definedName name="adfagag" localSheetId="32" hidden="1">{"'Consu_Mundial'!$B$2:$H$33"}</definedName>
    <definedName name="adfagag" localSheetId="41" hidden="1">{"'Consu_Mundial'!$B$2:$H$33"}</definedName>
    <definedName name="adfagag" localSheetId="43" hidden="1">{"'Consu_Mundial'!$B$2:$H$33"}</definedName>
    <definedName name="adfagag" localSheetId="56" hidden="1">{"'Consu_Mundial'!$B$2:$H$33"}</definedName>
    <definedName name="adfagag" localSheetId="57" hidden="1">{"'Consu_Mundial'!$B$2:$H$33"}</definedName>
    <definedName name="adfagag" localSheetId="64" hidden="1">{"'Consu_Mundial'!$B$2:$H$33"}</definedName>
    <definedName name="adfagag" hidden="1">{"'Consu_Mundial'!$B$2:$H$33"}</definedName>
    <definedName name="adfgerw" localSheetId="5" hidden="1">{"'Consu_Mundial'!$B$2:$H$33"}</definedName>
    <definedName name="adfgerw" localSheetId="6" hidden="1">{"'Consu_Mundial'!$B$2:$H$33"}</definedName>
    <definedName name="adfgerw" localSheetId="3" hidden="1">{"'Consu_Mundial'!$B$2:$H$33"}</definedName>
    <definedName name="adfgerw" localSheetId="4" hidden="1">{"'Consu_Mundial'!$B$2:$H$33"}</definedName>
    <definedName name="adfgerw" localSheetId="7" hidden="1">{"'Consu_Mundial'!$B$2:$H$33"}</definedName>
    <definedName name="adfgerw" localSheetId="8" hidden="1">{"'Consu_Mundial'!$B$2:$H$33"}</definedName>
    <definedName name="adfgerw" localSheetId="9" hidden="1">{"'Consu_Mundial'!$B$2:$H$33"}</definedName>
    <definedName name="adfgerw" localSheetId="12" hidden="1">{"'Consu_Mundial'!$B$2:$H$33"}</definedName>
    <definedName name="adfgerw" localSheetId="13" hidden="1">{"'Consu_Mundial'!$B$2:$H$33"}</definedName>
    <definedName name="adfgerw" localSheetId="14" hidden="1">{"'Consu_Mundial'!$B$2:$H$33"}</definedName>
    <definedName name="adfgerw" localSheetId="15" hidden="1">{"'Consu_Mundial'!$B$2:$H$33"}</definedName>
    <definedName name="adfgerw" localSheetId="32" hidden="1">{"'Consu_Mundial'!$B$2:$H$33"}</definedName>
    <definedName name="adfgerw" localSheetId="41" hidden="1">{"'Consu_Mundial'!$B$2:$H$33"}</definedName>
    <definedName name="adfgerw" localSheetId="43" hidden="1">{"'Consu_Mundial'!$B$2:$H$33"}</definedName>
    <definedName name="adfgerw" localSheetId="56" hidden="1">{"'Consu_Mundial'!$B$2:$H$33"}</definedName>
    <definedName name="adfgerw" localSheetId="57" hidden="1">{"'Consu_Mundial'!$B$2:$H$33"}</definedName>
    <definedName name="adfgerw" localSheetId="64" hidden="1">{"'Consu_Mundial'!$B$2:$H$33"}</definedName>
    <definedName name="adfgerw" hidden="1">{"'Consu_Mundial'!$B$2:$H$33"}</definedName>
    <definedName name="adfhg" localSheetId="5" hidden="1">{"'Consu_Mundial'!$B$2:$H$33"}</definedName>
    <definedName name="adfhg" localSheetId="6" hidden="1">{"'Consu_Mundial'!$B$2:$H$33"}</definedName>
    <definedName name="adfhg" localSheetId="3" hidden="1">{"'Consu_Mundial'!$B$2:$H$33"}</definedName>
    <definedName name="adfhg" localSheetId="4" hidden="1">{"'Consu_Mundial'!$B$2:$H$33"}</definedName>
    <definedName name="adfhg" localSheetId="7" hidden="1">{"'Consu_Mundial'!$B$2:$H$33"}</definedName>
    <definedName name="adfhg" localSheetId="8" hidden="1">{"'Consu_Mundial'!$B$2:$H$33"}</definedName>
    <definedName name="adfhg" localSheetId="9" hidden="1">{"'Consu_Mundial'!$B$2:$H$33"}</definedName>
    <definedName name="adfhg" localSheetId="12" hidden="1">{"'Consu_Mundial'!$B$2:$H$33"}</definedName>
    <definedName name="adfhg" localSheetId="13" hidden="1">{"'Consu_Mundial'!$B$2:$H$33"}</definedName>
    <definedName name="adfhg" localSheetId="14" hidden="1">{"'Consu_Mundial'!$B$2:$H$33"}</definedName>
    <definedName name="adfhg" localSheetId="15" hidden="1">{"'Consu_Mundial'!$B$2:$H$33"}</definedName>
    <definedName name="adfhg" localSheetId="32" hidden="1">{"'Consu_Mundial'!$B$2:$H$33"}</definedName>
    <definedName name="adfhg" localSheetId="41" hidden="1">{"'Consu_Mundial'!$B$2:$H$33"}</definedName>
    <definedName name="adfhg" localSheetId="43" hidden="1">{"'Consu_Mundial'!$B$2:$H$33"}</definedName>
    <definedName name="adfhg" localSheetId="56" hidden="1">{"'Consu_Mundial'!$B$2:$H$33"}</definedName>
    <definedName name="adfhg" localSheetId="57" hidden="1">{"'Consu_Mundial'!$B$2:$H$33"}</definedName>
    <definedName name="adfhg" localSheetId="64" hidden="1">{"'Consu_Mundial'!$B$2:$H$33"}</definedName>
    <definedName name="adfhg" hidden="1">{"'Consu_Mundial'!$B$2:$H$33"}</definedName>
    <definedName name="adfhstry" localSheetId="5" hidden="1">{"'Consu_Mundial'!$B$2:$H$33"}</definedName>
    <definedName name="adfhstry" localSheetId="6" hidden="1">{"'Consu_Mundial'!$B$2:$H$33"}</definedName>
    <definedName name="adfhstry" localSheetId="3" hidden="1">{"'Consu_Mundial'!$B$2:$H$33"}</definedName>
    <definedName name="adfhstry" localSheetId="4" hidden="1">{"'Consu_Mundial'!$B$2:$H$33"}</definedName>
    <definedName name="adfhstry" localSheetId="7" hidden="1">{"'Consu_Mundial'!$B$2:$H$33"}</definedName>
    <definedName name="adfhstry" localSheetId="8" hidden="1">{"'Consu_Mundial'!$B$2:$H$33"}</definedName>
    <definedName name="adfhstry" localSheetId="9" hidden="1">{"'Consu_Mundial'!$B$2:$H$33"}</definedName>
    <definedName name="adfhstry" localSheetId="12" hidden="1">{"'Consu_Mundial'!$B$2:$H$33"}</definedName>
    <definedName name="adfhstry" localSheetId="13" hidden="1">{"'Consu_Mundial'!$B$2:$H$33"}</definedName>
    <definedName name="adfhstry" localSheetId="14" hidden="1">{"'Consu_Mundial'!$B$2:$H$33"}</definedName>
    <definedName name="adfhstry" localSheetId="15" hidden="1">{"'Consu_Mundial'!$B$2:$H$33"}</definedName>
    <definedName name="adfhstry" localSheetId="32" hidden="1">{"'Consu_Mundial'!$B$2:$H$33"}</definedName>
    <definedName name="adfhstry" localSheetId="41" hidden="1">{"'Consu_Mundial'!$B$2:$H$33"}</definedName>
    <definedName name="adfhstry" localSheetId="43" hidden="1">{"'Consu_Mundial'!$B$2:$H$33"}</definedName>
    <definedName name="adfhstry" localSheetId="56" hidden="1">{"'Consu_Mundial'!$B$2:$H$33"}</definedName>
    <definedName name="adfhstry" localSheetId="57" hidden="1">{"'Consu_Mundial'!$B$2:$H$33"}</definedName>
    <definedName name="adfhstry" localSheetId="64" hidden="1">{"'Consu_Mundial'!$B$2:$H$33"}</definedName>
    <definedName name="adfhstry" hidden="1">{"'Consu_Mundial'!$B$2:$H$33"}</definedName>
    <definedName name="adgfetyun" localSheetId="5" hidden="1">{"'Consu_Mundial'!$B$2:$H$33"}</definedName>
    <definedName name="adgfetyun" localSheetId="6" hidden="1">{"'Consu_Mundial'!$B$2:$H$33"}</definedName>
    <definedName name="adgfetyun" localSheetId="3" hidden="1">{"'Consu_Mundial'!$B$2:$H$33"}</definedName>
    <definedName name="adgfetyun" localSheetId="4" hidden="1">{"'Consu_Mundial'!$B$2:$H$33"}</definedName>
    <definedName name="adgfetyun" localSheetId="7" hidden="1">{"'Consu_Mundial'!$B$2:$H$33"}</definedName>
    <definedName name="adgfetyun" localSheetId="8" hidden="1">{"'Consu_Mundial'!$B$2:$H$33"}</definedName>
    <definedName name="adgfetyun" localSheetId="9" hidden="1">{"'Consu_Mundial'!$B$2:$H$33"}</definedName>
    <definedName name="adgfetyun" localSheetId="12" hidden="1">{"'Consu_Mundial'!$B$2:$H$33"}</definedName>
    <definedName name="adgfetyun" localSheetId="13" hidden="1">{"'Consu_Mundial'!$B$2:$H$33"}</definedName>
    <definedName name="adgfetyun" localSheetId="14" hidden="1">{"'Consu_Mundial'!$B$2:$H$33"}</definedName>
    <definedName name="adgfetyun" localSheetId="15" hidden="1">{"'Consu_Mundial'!$B$2:$H$33"}</definedName>
    <definedName name="adgfetyun" localSheetId="32" hidden="1">{"'Consu_Mundial'!$B$2:$H$33"}</definedName>
    <definedName name="adgfetyun" localSheetId="41" hidden="1">{"'Consu_Mundial'!$B$2:$H$33"}</definedName>
    <definedName name="adgfetyun" localSheetId="43" hidden="1">{"'Consu_Mundial'!$B$2:$H$33"}</definedName>
    <definedName name="adgfetyun" localSheetId="56" hidden="1">{"'Consu_Mundial'!$B$2:$H$33"}</definedName>
    <definedName name="adgfetyun" localSheetId="57" hidden="1">{"'Consu_Mundial'!$B$2:$H$33"}</definedName>
    <definedName name="adgfetyun" localSheetId="64" hidden="1">{"'Consu_Mundial'!$B$2:$H$33"}</definedName>
    <definedName name="adgfetyun" hidden="1">{"'Consu_Mundial'!$B$2:$H$33"}</definedName>
    <definedName name="adhauy" localSheetId="5" hidden="1">{"'Consu_Mundial'!$B$2:$H$33"}</definedName>
    <definedName name="adhauy" localSheetId="6" hidden="1">{"'Consu_Mundial'!$B$2:$H$33"}</definedName>
    <definedName name="adhauy" localSheetId="3" hidden="1">{"'Consu_Mundial'!$B$2:$H$33"}</definedName>
    <definedName name="adhauy" localSheetId="4" hidden="1">{"'Consu_Mundial'!$B$2:$H$33"}</definedName>
    <definedName name="adhauy" localSheetId="7" hidden="1">{"'Consu_Mundial'!$B$2:$H$33"}</definedName>
    <definedName name="adhauy" localSheetId="8" hidden="1">{"'Consu_Mundial'!$B$2:$H$33"}</definedName>
    <definedName name="adhauy" localSheetId="9" hidden="1">{"'Consu_Mundial'!$B$2:$H$33"}</definedName>
    <definedName name="adhauy" localSheetId="12" hidden="1">{"'Consu_Mundial'!$B$2:$H$33"}</definedName>
    <definedName name="adhauy" localSheetId="13" hidden="1">{"'Consu_Mundial'!$B$2:$H$33"}</definedName>
    <definedName name="adhauy" localSheetId="14" hidden="1">{"'Consu_Mundial'!$B$2:$H$33"}</definedName>
    <definedName name="adhauy" localSheetId="15" hidden="1">{"'Consu_Mundial'!$B$2:$H$33"}</definedName>
    <definedName name="adhauy" localSheetId="32" hidden="1">{"'Consu_Mundial'!$B$2:$H$33"}</definedName>
    <definedName name="adhauy" localSheetId="41" hidden="1">{"'Consu_Mundial'!$B$2:$H$33"}</definedName>
    <definedName name="adhauy" localSheetId="43" hidden="1">{"'Consu_Mundial'!$B$2:$H$33"}</definedName>
    <definedName name="adhauy" localSheetId="56" hidden="1">{"'Consu_Mundial'!$B$2:$H$33"}</definedName>
    <definedName name="adhauy" localSheetId="57" hidden="1">{"'Consu_Mundial'!$B$2:$H$33"}</definedName>
    <definedName name="adhauy" localSheetId="64" hidden="1">{"'Consu_Mundial'!$B$2:$H$33"}</definedName>
    <definedName name="adhauy" hidden="1">{"'Consu_Mundial'!$B$2:$H$33"}</definedName>
    <definedName name="ADICIONAIS">#REF!</definedName>
    <definedName name="Adjusted_undrawn_balance" localSheetId="56">#REF!</definedName>
    <definedName name="Adjusted_undrawn_balance" localSheetId="57">#REF!</definedName>
    <definedName name="Adjusted_undrawn_balance">#REF!</definedName>
    <definedName name="adpsogu" localSheetId="5" hidden="1">{"'Consu_Mundial'!$B$2:$H$33"}</definedName>
    <definedName name="adpsogu" localSheetId="6" hidden="1">{"'Consu_Mundial'!$B$2:$H$33"}</definedName>
    <definedName name="adpsogu" localSheetId="3" hidden="1">{"'Consu_Mundial'!$B$2:$H$33"}</definedName>
    <definedName name="adpsogu" localSheetId="4" hidden="1">{"'Consu_Mundial'!$B$2:$H$33"}</definedName>
    <definedName name="adpsogu" localSheetId="7" hidden="1">{"'Consu_Mundial'!$B$2:$H$33"}</definedName>
    <definedName name="adpsogu" localSheetId="8" hidden="1">{"'Consu_Mundial'!$B$2:$H$33"}</definedName>
    <definedName name="adpsogu" localSheetId="9" hidden="1">{"'Consu_Mundial'!$B$2:$H$33"}</definedName>
    <definedName name="adpsogu" localSheetId="12" hidden="1">{"'Consu_Mundial'!$B$2:$H$33"}</definedName>
    <definedName name="adpsogu" localSheetId="13" hidden="1">{"'Consu_Mundial'!$B$2:$H$33"}</definedName>
    <definedName name="adpsogu" localSheetId="14" hidden="1">{"'Consu_Mundial'!$B$2:$H$33"}</definedName>
    <definedName name="adpsogu" localSheetId="15" hidden="1">{"'Consu_Mundial'!$B$2:$H$33"}</definedName>
    <definedName name="adpsogu" localSheetId="32" hidden="1">{"'Consu_Mundial'!$B$2:$H$33"}</definedName>
    <definedName name="adpsogu" localSheetId="41" hidden="1">{"'Consu_Mundial'!$B$2:$H$33"}</definedName>
    <definedName name="adpsogu" localSheetId="43" hidden="1">{"'Consu_Mundial'!$B$2:$H$33"}</definedName>
    <definedName name="adpsogu" localSheetId="56" hidden="1">{"'Consu_Mundial'!$B$2:$H$33"}</definedName>
    <definedName name="adpsogu" localSheetId="57" hidden="1">{"'Consu_Mundial'!$B$2:$H$33"}</definedName>
    <definedName name="adpsogu" localSheetId="64" hidden="1">{"'Consu_Mundial'!$B$2:$H$33"}</definedName>
    <definedName name="adpsogu" hidden="1">{"'Consu_Mundial'!$B$2:$H$33"}</definedName>
    <definedName name="adqwerttuj" localSheetId="5" hidden="1">{"'Consu_Mundial'!$B$2:$H$33"}</definedName>
    <definedName name="adqwerttuj" localSheetId="6" hidden="1">{"'Consu_Mundial'!$B$2:$H$33"}</definedName>
    <definedName name="adqwerttuj" localSheetId="3" hidden="1">{"'Consu_Mundial'!$B$2:$H$33"}</definedName>
    <definedName name="adqwerttuj" localSheetId="4" hidden="1">{"'Consu_Mundial'!$B$2:$H$33"}</definedName>
    <definedName name="adqwerttuj" localSheetId="7" hidden="1">{"'Consu_Mundial'!$B$2:$H$33"}</definedName>
    <definedName name="adqwerttuj" localSheetId="8" hidden="1">{"'Consu_Mundial'!$B$2:$H$33"}</definedName>
    <definedName name="adqwerttuj" localSheetId="9" hidden="1">{"'Consu_Mundial'!$B$2:$H$33"}</definedName>
    <definedName name="adqwerttuj" localSheetId="12" hidden="1">{"'Consu_Mundial'!$B$2:$H$33"}</definedName>
    <definedName name="adqwerttuj" localSheetId="13" hidden="1">{"'Consu_Mundial'!$B$2:$H$33"}</definedName>
    <definedName name="adqwerttuj" localSheetId="14" hidden="1">{"'Consu_Mundial'!$B$2:$H$33"}</definedName>
    <definedName name="adqwerttuj" localSheetId="15" hidden="1">{"'Consu_Mundial'!$B$2:$H$33"}</definedName>
    <definedName name="adqwerttuj" localSheetId="32" hidden="1">{"'Consu_Mundial'!$B$2:$H$33"}</definedName>
    <definedName name="adqwerttuj" localSheetId="41" hidden="1">{"'Consu_Mundial'!$B$2:$H$33"}</definedName>
    <definedName name="adqwerttuj" localSheetId="43" hidden="1">{"'Consu_Mundial'!$B$2:$H$33"}</definedName>
    <definedName name="adqwerttuj" localSheetId="56" hidden="1">{"'Consu_Mundial'!$B$2:$H$33"}</definedName>
    <definedName name="adqwerttuj" localSheetId="57" hidden="1">{"'Consu_Mundial'!$B$2:$H$33"}</definedName>
    <definedName name="adqwerttuj" localSheetId="64" hidden="1">{"'Consu_Mundial'!$B$2:$H$33"}</definedName>
    <definedName name="adqwerttuj" hidden="1">{"'Consu_Mundial'!$B$2:$H$33"}</definedName>
    <definedName name="aeiou" localSheetId="5" hidden="1">{"'Consu_Mundial'!$B$2:$H$33"}</definedName>
    <definedName name="aeiou" localSheetId="6" hidden="1">{"'Consu_Mundial'!$B$2:$H$33"}</definedName>
    <definedName name="aeiou" localSheetId="3" hidden="1">{"'Consu_Mundial'!$B$2:$H$33"}</definedName>
    <definedName name="aeiou" localSheetId="4" hidden="1">{"'Consu_Mundial'!$B$2:$H$33"}</definedName>
    <definedName name="aeiou" localSheetId="7" hidden="1">{"'Consu_Mundial'!$B$2:$H$33"}</definedName>
    <definedName name="aeiou" localSheetId="8" hidden="1">{"'Consu_Mundial'!$B$2:$H$33"}</definedName>
    <definedName name="aeiou" localSheetId="9" hidden="1">{"'Consu_Mundial'!$B$2:$H$33"}</definedName>
    <definedName name="aeiou" localSheetId="12" hidden="1">{"'Consu_Mundial'!$B$2:$H$33"}</definedName>
    <definedName name="aeiou" localSheetId="13" hidden="1">{"'Consu_Mundial'!$B$2:$H$33"}</definedName>
    <definedName name="aeiou" localSheetId="14" hidden="1">{"'Consu_Mundial'!$B$2:$H$33"}</definedName>
    <definedName name="aeiou" localSheetId="15" hidden="1">{"'Consu_Mundial'!$B$2:$H$33"}</definedName>
    <definedName name="aeiou" localSheetId="32" hidden="1">{"'Consu_Mundial'!$B$2:$H$33"}</definedName>
    <definedName name="aeiou" localSheetId="41" hidden="1">{"'Consu_Mundial'!$B$2:$H$33"}</definedName>
    <definedName name="aeiou" localSheetId="43" hidden="1">{"'Consu_Mundial'!$B$2:$H$33"}</definedName>
    <definedName name="aeiou" localSheetId="56" hidden="1">{"'Consu_Mundial'!$B$2:$H$33"}</definedName>
    <definedName name="aeiou" localSheetId="57" hidden="1">{"'Consu_Mundial'!$B$2:$H$33"}</definedName>
    <definedName name="aeiou" localSheetId="64" hidden="1">{"'Consu_Mundial'!$B$2:$H$33"}</definedName>
    <definedName name="aeiou" hidden="1">{"'Consu_Mundial'!$B$2:$H$33"}</definedName>
    <definedName name="aerdf" localSheetId="5" hidden="1">{"'Consu_Mundial'!$B$2:$H$33"}</definedName>
    <definedName name="aerdf" localSheetId="6" hidden="1">{"'Consu_Mundial'!$B$2:$H$33"}</definedName>
    <definedName name="aerdf" localSheetId="3" hidden="1">{"'Consu_Mundial'!$B$2:$H$33"}</definedName>
    <definedName name="aerdf" localSheetId="4" hidden="1">{"'Consu_Mundial'!$B$2:$H$33"}</definedName>
    <definedName name="aerdf" localSheetId="7" hidden="1">{"'Consu_Mundial'!$B$2:$H$33"}</definedName>
    <definedName name="aerdf" localSheetId="8" hidden="1">{"'Consu_Mundial'!$B$2:$H$33"}</definedName>
    <definedName name="aerdf" localSheetId="9" hidden="1">{"'Consu_Mundial'!$B$2:$H$33"}</definedName>
    <definedName name="aerdf" localSheetId="12" hidden="1">{"'Consu_Mundial'!$B$2:$H$33"}</definedName>
    <definedName name="aerdf" localSheetId="13" hidden="1">{"'Consu_Mundial'!$B$2:$H$33"}</definedName>
    <definedName name="aerdf" localSheetId="14" hidden="1">{"'Consu_Mundial'!$B$2:$H$33"}</definedName>
    <definedName name="aerdf" localSheetId="15" hidden="1">{"'Consu_Mundial'!$B$2:$H$33"}</definedName>
    <definedName name="aerdf" localSheetId="32" hidden="1">{"'Consu_Mundial'!$B$2:$H$33"}</definedName>
    <definedName name="aerdf" localSheetId="41" hidden="1">{"'Consu_Mundial'!$B$2:$H$33"}</definedName>
    <definedName name="aerdf" localSheetId="43" hidden="1">{"'Consu_Mundial'!$B$2:$H$33"}</definedName>
    <definedName name="aerdf" localSheetId="56" hidden="1">{"'Consu_Mundial'!$B$2:$H$33"}</definedName>
    <definedName name="aerdf" localSheetId="57" hidden="1">{"'Consu_Mundial'!$B$2:$H$33"}</definedName>
    <definedName name="aerdf" localSheetId="64" hidden="1">{"'Consu_Mundial'!$B$2:$H$33"}</definedName>
    <definedName name="aerdf" hidden="1">{"'Consu_Mundial'!$B$2:$H$33"}</definedName>
    <definedName name="aergh" localSheetId="5" hidden="1">{"'Consu_Mundial'!$B$2:$H$33"}</definedName>
    <definedName name="aergh" localSheetId="6" hidden="1">{"'Consu_Mundial'!$B$2:$H$33"}</definedName>
    <definedName name="aergh" localSheetId="3" hidden="1">{"'Consu_Mundial'!$B$2:$H$33"}</definedName>
    <definedName name="aergh" localSheetId="4" hidden="1">{"'Consu_Mundial'!$B$2:$H$33"}</definedName>
    <definedName name="aergh" localSheetId="7" hidden="1">{"'Consu_Mundial'!$B$2:$H$33"}</definedName>
    <definedName name="aergh" localSheetId="8" hidden="1">{"'Consu_Mundial'!$B$2:$H$33"}</definedName>
    <definedName name="aergh" localSheetId="9" hidden="1">{"'Consu_Mundial'!$B$2:$H$33"}</definedName>
    <definedName name="aergh" localSheetId="12" hidden="1">{"'Consu_Mundial'!$B$2:$H$33"}</definedName>
    <definedName name="aergh" localSheetId="13" hidden="1">{"'Consu_Mundial'!$B$2:$H$33"}</definedName>
    <definedName name="aergh" localSheetId="14" hidden="1">{"'Consu_Mundial'!$B$2:$H$33"}</definedName>
    <definedName name="aergh" localSheetId="15" hidden="1">{"'Consu_Mundial'!$B$2:$H$33"}</definedName>
    <definedName name="aergh" localSheetId="32" hidden="1">{"'Consu_Mundial'!$B$2:$H$33"}</definedName>
    <definedName name="aergh" localSheetId="41" hidden="1">{"'Consu_Mundial'!$B$2:$H$33"}</definedName>
    <definedName name="aergh" localSheetId="43" hidden="1">{"'Consu_Mundial'!$B$2:$H$33"}</definedName>
    <definedName name="aergh" localSheetId="56" hidden="1">{"'Consu_Mundial'!$B$2:$H$33"}</definedName>
    <definedName name="aergh" localSheetId="57" hidden="1">{"'Consu_Mundial'!$B$2:$H$33"}</definedName>
    <definedName name="aergh" localSheetId="64" hidden="1">{"'Consu_Mundial'!$B$2:$H$33"}</definedName>
    <definedName name="aergh" hidden="1">{"'Consu_Mundial'!$B$2:$H$33"}</definedName>
    <definedName name="aertvb" localSheetId="5" hidden="1">{"'Consu_Mundial'!$B$2:$H$33"}</definedName>
    <definedName name="aertvb" localSheetId="6" hidden="1">{"'Consu_Mundial'!$B$2:$H$33"}</definedName>
    <definedName name="aertvb" localSheetId="3" hidden="1">{"'Consu_Mundial'!$B$2:$H$33"}</definedName>
    <definedName name="aertvb" localSheetId="4" hidden="1">{"'Consu_Mundial'!$B$2:$H$33"}</definedName>
    <definedName name="aertvb" localSheetId="7" hidden="1">{"'Consu_Mundial'!$B$2:$H$33"}</definedName>
    <definedName name="aertvb" localSheetId="8" hidden="1">{"'Consu_Mundial'!$B$2:$H$33"}</definedName>
    <definedName name="aertvb" localSheetId="9" hidden="1">{"'Consu_Mundial'!$B$2:$H$33"}</definedName>
    <definedName name="aertvb" localSheetId="12" hidden="1">{"'Consu_Mundial'!$B$2:$H$33"}</definedName>
    <definedName name="aertvb" localSheetId="13" hidden="1">{"'Consu_Mundial'!$B$2:$H$33"}</definedName>
    <definedName name="aertvb" localSheetId="14" hidden="1">{"'Consu_Mundial'!$B$2:$H$33"}</definedName>
    <definedName name="aertvb" localSheetId="15" hidden="1">{"'Consu_Mundial'!$B$2:$H$33"}</definedName>
    <definedName name="aertvb" localSheetId="32" hidden="1">{"'Consu_Mundial'!$B$2:$H$33"}</definedName>
    <definedName name="aertvb" localSheetId="41" hidden="1">{"'Consu_Mundial'!$B$2:$H$33"}</definedName>
    <definedName name="aertvb" localSheetId="43" hidden="1">{"'Consu_Mundial'!$B$2:$H$33"}</definedName>
    <definedName name="aertvb" localSheetId="56" hidden="1">{"'Consu_Mundial'!$B$2:$H$33"}</definedName>
    <definedName name="aertvb" localSheetId="57" hidden="1">{"'Consu_Mundial'!$B$2:$H$33"}</definedName>
    <definedName name="aertvb" localSheetId="64" hidden="1">{"'Consu_Mundial'!$B$2:$H$33"}</definedName>
    <definedName name="aertvb" hidden="1">{"'Consu_Mundial'!$B$2:$H$33"}</definedName>
    <definedName name="aeryhfb" localSheetId="5" hidden="1">{"'Consu_Mundial'!$B$2:$H$33"}</definedName>
    <definedName name="aeryhfb" localSheetId="6" hidden="1">{"'Consu_Mundial'!$B$2:$H$33"}</definedName>
    <definedName name="aeryhfb" localSheetId="3" hidden="1">{"'Consu_Mundial'!$B$2:$H$33"}</definedName>
    <definedName name="aeryhfb" localSheetId="4" hidden="1">{"'Consu_Mundial'!$B$2:$H$33"}</definedName>
    <definedName name="aeryhfb" localSheetId="7" hidden="1">{"'Consu_Mundial'!$B$2:$H$33"}</definedName>
    <definedName name="aeryhfb" localSheetId="8" hidden="1">{"'Consu_Mundial'!$B$2:$H$33"}</definedName>
    <definedName name="aeryhfb" localSheetId="9" hidden="1">{"'Consu_Mundial'!$B$2:$H$33"}</definedName>
    <definedName name="aeryhfb" localSheetId="12" hidden="1">{"'Consu_Mundial'!$B$2:$H$33"}</definedName>
    <definedName name="aeryhfb" localSheetId="13" hidden="1">{"'Consu_Mundial'!$B$2:$H$33"}</definedName>
    <definedName name="aeryhfb" localSheetId="14" hidden="1">{"'Consu_Mundial'!$B$2:$H$33"}</definedName>
    <definedName name="aeryhfb" localSheetId="15" hidden="1">{"'Consu_Mundial'!$B$2:$H$33"}</definedName>
    <definedName name="aeryhfb" localSheetId="32" hidden="1">{"'Consu_Mundial'!$B$2:$H$33"}</definedName>
    <definedName name="aeryhfb" localSheetId="41" hidden="1">{"'Consu_Mundial'!$B$2:$H$33"}</definedName>
    <definedName name="aeryhfb" localSheetId="43" hidden="1">{"'Consu_Mundial'!$B$2:$H$33"}</definedName>
    <definedName name="aeryhfb" localSheetId="56" hidden="1">{"'Consu_Mundial'!$B$2:$H$33"}</definedName>
    <definedName name="aeryhfb" localSheetId="57" hidden="1">{"'Consu_Mundial'!$B$2:$H$33"}</definedName>
    <definedName name="aeryhfb" localSheetId="64" hidden="1">{"'Consu_Mundial'!$B$2:$H$33"}</definedName>
    <definedName name="aeryhfb" hidden="1">{"'Consu_Mundial'!$B$2:$H$33"}</definedName>
    <definedName name="aeryhgh" localSheetId="5" hidden="1">{"'Consu_Mundial'!$B$2:$H$33"}</definedName>
    <definedName name="aeryhgh" localSheetId="6" hidden="1">{"'Consu_Mundial'!$B$2:$H$33"}</definedName>
    <definedName name="aeryhgh" localSheetId="3" hidden="1">{"'Consu_Mundial'!$B$2:$H$33"}</definedName>
    <definedName name="aeryhgh" localSheetId="4" hidden="1">{"'Consu_Mundial'!$B$2:$H$33"}</definedName>
    <definedName name="aeryhgh" localSheetId="7" hidden="1">{"'Consu_Mundial'!$B$2:$H$33"}</definedName>
    <definedName name="aeryhgh" localSheetId="8" hidden="1">{"'Consu_Mundial'!$B$2:$H$33"}</definedName>
    <definedName name="aeryhgh" localSheetId="9" hidden="1">{"'Consu_Mundial'!$B$2:$H$33"}</definedName>
    <definedName name="aeryhgh" localSheetId="12" hidden="1">{"'Consu_Mundial'!$B$2:$H$33"}</definedName>
    <definedName name="aeryhgh" localSheetId="13" hidden="1">{"'Consu_Mundial'!$B$2:$H$33"}</definedName>
    <definedName name="aeryhgh" localSheetId="14" hidden="1">{"'Consu_Mundial'!$B$2:$H$33"}</definedName>
    <definedName name="aeryhgh" localSheetId="15" hidden="1">{"'Consu_Mundial'!$B$2:$H$33"}</definedName>
    <definedName name="aeryhgh" localSheetId="32" hidden="1">{"'Consu_Mundial'!$B$2:$H$33"}</definedName>
    <definedName name="aeryhgh" localSheetId="41" hidden="1">{"'Consu_Mundial'!$B$2:$H$33"}</definedName>
    <definedName name="aeryhgh" localSheetId="43" hidden="1">{"'Consu_Mundial'!$B$2:$H$33"}</definedName>
    <definedName name="aeryhgh" localSheetId="56" hidden="1">{"'Consu_Mundial'!$B$2:$H$33"}</definedName>
    <definedName name="aeryhgh" localSheetId="57" hidden="1">{"'Consu_Mundial'!$B$2:$H$33"}</definedName>
    <definedName name="aeryhgh" localSheetId="64" hidden="1">{"'Consu_Mundial'!$B$2:$H$33"}</definedName>
    <definedName name="aeryhgh" hidden="1">{"'Consu_Mundial'!$B$2:$H$33"}</definedName>
    <definedName name="afd">#N/A</definedName>
    <definedName name="affff" localSheetId="5" hidden="1">{"'cua 42'!$A$1:$O$40"}</definedName>
    <definedName name="affff" localSheetId="6" hidden="1">{"'cua 42'!$A$1:$O$40"}</definedName>
    <definedName name="affff" localSheetId="3" hidden="1">{"'cua 42'!$A$1:$O$40"}</definedName>
    <definedName name="affff" localSheetId="4" hidden="1">{"'cua 42'!$A$1:$O$40"}</definedName>
    <definedName name="affff" localSheetId="7" hidden="1">{"'cua 42'!$A$1:$O$40"}</definedName>
    <definedName name="affff" localSheetId="8" hidden="1">{"'cua 42'!$A$1:$O$40"}</definedName>
    <definedName name="affff" localSheetId="9" hidden="1">{"'cua 42'!$A$1:$O$40"}</definedName>
    <definedName name="affff" localSheetId="12" hidden="1">{"'cua 42'!$A$1:$O$40"}</definedName>
    <definedName name="affff" localSheetId="13" hidden="1">{"'cua 42'!$A$1:$O$40"}</definedName>
    <definedName name="affff" localSheetId="14" hidden="1">{"'cua 42'!$A$1:$O$40"}</definedName>
    <definedName name="affff" localSheetId="15" hidden="1">{"'cua 42'!$A$1:$O$40"}</definedName>
    <definedName name="affff" localSheetId="32" hidden="1">{"'cua 42'!$A$1:$O$40"}</definedName>
    <definedName name="affff" localSheetId="41" hidden="1">{"'cua 42'!$A$1:$O$40"}</definedName>
    <definedName name="affff" localSheetId="43" hidden="1">{"'cua 42'!$A$1:$O$40"}</definedName>
    <definedName name="affff" localSheetId="56" hidden="1">{"'cua 42'!$A$1:$O$40"}</definedName>
    <definedName name="affff" localSheetId="57" hidden="1">{"'cua 42'!$A$1:$O$40"}</definedName>
    <definedName name="affff" localSheetId="64" hidden="1">{"'cua 42'!$A$1:$O$40"}</definedName>
    <definedName name="affff" hidden="1">{"'cua 42'!$A$1:$O$40"}</definedName>
    <definedName name="afg" localSheetId="5" hidden="1">{"'Consu_Mundial'!$B$2:$H$33"}</definedName>
    <definedName name="afg" localSheetId="6" hidden="1">{"'Consu_Mundial'!$B$2:$H$33"}</definedName>
    <definedName name="afg" localSheetId="3" hidden="1">{"'Consu_Mundial'!$B$2:$H$33"}</definedName>
    <definedName name="afg" localSheetId="4" hidden="1">{"'Consu_Mundial'!$B$2:$H$33"}</definedName>
    <definedName name="afg" localSheetId="7" hidden="1">{"'Consu_Mundial'!$B$2:$H$33"}</definedName>
    <definedName name="afg" localSheetId="8" hidden="1">{"'Consu_Mundial'!$B$2:$H$33"}</definedName>
    <definedName name="afg" localSheetId="9" hidden="1">{"'Consu_Mundial'!$B$2:$H$33"}</definedName>
    <definedName name="afg" localSheetId="12" hidden="1">{"'Consu_Mundial'!$B$2:$H$33"}</definedName>
    <definedName name="afg" localSheetId="13" hidden="1">{"'Consu_Mundial'!$B$2:$H$33"}</definedName>
    <definedName name="afg" localSheetId="14" hidden="1">{"'Consu_Mundial'!$B$2:$H$33"}</definedName>
    <definedName name="afg" localSheetId="15" hidden="1">{"'Consu_Mundial'!$B$2:$H$33"}</definedName>
    <definedName name="afg" localSheetId="32">{"'Consu_Mundial'!$B$2:$H$33"}</definedName>
    <definedName name="afg" localSheetId="41" hidden="1">{"'Consu_Mundial'!$B$2:$H$33"}</definedName>
    <definedName name="afg" localSheetId="43" hidden="1">{"'Consu_Mundial'!$B$2:$H$33"}</definedName>
    <definedName name="afg" localSheetId="56" hidden="1">{"'Consu_Mundial'!$B$2:$H$33"}</definedName>
    <definedName name="afg" localSheetId="57" hidden="1">{"'Consu_Mundial'!$B$2:$H$33"}</definedName>
    <definedName name="afg" localSheetId="64" hidden="1">{"'Consu_Mundial'!$B$2:$H$33"}</definedName>
    <definedName name="afg" hidden="1">{"'Consu_Mundial'!$B$2:$H$33"}</definedName>
    <definedName name="afger" localSheetId="5" hidden="1">{"'Consu_Mundial'!$B$2:$H$33"}</definedName>
    <definedName name="afger" localSheetId="6" hidden="1">{"'Consu_Mundial'!$B$2:$H$33"}</definedName>
    <definedName name="afger" localSheetId="3" hidden="1">{"'Consu_Mundial'!$B$2:$H$33"}</definedName>
    <definedName name="afger" localSheetId="4" hidden="1">{"'Consu_Mundial'!$B$2:$H$33"}</definedName>
    <definedName name="afger" localSheetId="7" hidden="1">{"'Consu_Mundial'!$B$2:$H$33"}</definedName>
    <definedName name="afger" localSheetId="8" hidden="1">{"'Consu_Mundial'!$B$2:$H$33"}</definedName>
    <definedName name="afger" localSheetId="9" hidden="1">{"'Consu_Mundial'!$B$2:$H$33"}</definedName>
    <definedName name="afger" localSheetId="12" hidden="1">{"'Consu_Mundial'!$B$2:$H$33"}</definedName>
    <definedName name="afger" localSheetId="13" hidden="1">{"'Consu_Mundial'!$B$2:$H$33"}</definedName>
    <definedName name="afger" localSheetId="14" hidden="1">{"'Consu_Mundial'!$B$2:$H$33"}</definedName>
    <definedName name="afger" localSheetId="15" hidden="1">{"'Consu_Mundial'!$B$2:$H$33"}</definedName>
    <definedName name="afger" localSheetId="32" hidden="1">{"'Consu_Mundial'!$B$2:$H$33"}</definedName>
    <definedName name="afger" localSheetId="41" hidden="1">{"'Consu_Mundial'!$B$2:$H$33"}</definedName>
    <definedName name="afger" localSheetId="43" hidden="1">{"'Consu_Mundial'!$B$2:$H$33"}</definedName>
    <definedName name="afger" localSheetId="56" hidden="1">{"'Consu_Mundial'!$B$2:$H$33"}</definedName>
    <definedName name="afger" localSheetId="57" hidden="1">{"'Consu_Mundial'!$B$2:$H$33"}</definedName>
    <definedName name="afger" localSheetId="64" hidden="1">{"'Consu_Mundial'!$B$2:$H$33"}</definedName>
    <definedName name="afger" hidden="1">{"'Consu_Mundial'!$B$2:$H$33"}</definedName>
    <definedName name="afgg" localSheetId="5" hidden="1">{"'Consu_Mundial'!$B$2:$H$33"}</definedName>
    <definedName name="afgg" localSheetId="6" hidden="1">{"'Consu_Mundial'!$B$2:$H$33"}</definedName>
    <definedName name="afgg" localSheetId="3" hidden="1">{"'Consu_Mundial'!$B$2:$H$33"}</definedName>
    <definedName name="afgg" localSheetId="4" hidden="1">{"'Consu_Mundial'!$B$2:$H$33"}</definedName>
    <definedName name="afgg" localSheetId="7" hidden="1">{"'Consu_Mundial'!$B$2:$H$33"}</definedName>
    <definedName name="afgg" localSheetId="8" hidden="1">{"'Consu_Mundial'!$B$2:$H$33"}</definedName>
    <definedName name="afgg" localSheetId="9" hidden="1">{"'Consu_Mundial'!$B$2:$H$33"}</definedName>
    <definedName name="afgg" localSheetId="12" hidden="1">{"'Consu_Mundial'!$B$2:$H$33"}</definedName>
    <definedName name="afgg" localSheetId="13" hidden="1">{"'Consu_Mundial'!$B$2:$H$33"}</definedName>
    <definedName name="afgg" localSheetId="14" hidden="1">{"'Consu_Mundial'!$B$2:$H$33"}</definedName>
    <definedName name="afgg" localSheetId="15" hidden="1">{"'Consu_Mundial'!$B$2:$H$33"}</definedName>
    <definedName name="afgg" localSheetId="32" hidden="1">{"'Consu_Mundial'!$B$2:$H$33"}</definedName>
    <definedName name="afgg" localSheetId="41" hidden="1">{"'Consu_Mundial'!$B$2:$H$33"}</definedName>
    <definedName name="afgg" localSheetId="43" hidden="1">{"'Consu_Mundial'!$B$2:$H$33"}</definedName>
    <definedName name="afgg" localSheetId="56" hidden="1">{"'Consu_Mundial'!$B$2:$H$33"}</definedName>
    <definedName name="afgg" localSheetId="57" hidden="1">{"'Consu_Mundial'!$B$2:$H$33"}</definedName>
    <definedName name="afgg" localSheetId="64" hidden="1">{"'Consu_Mundial'!$B$2:$H$33"}</definedName>
    <definedName name="afgg" hidden="1">{"'Consu_Mundial'!$B$2:$H$33"}</definedName>
    <definedName name="ag" localSheetId="5" hidden="1">{"'Consu_Mundial'!$B$2:$H$33"}</definedName>
    <definedName name="ag" localSheetId="6" hidden="1">{"'Consu_Mundial'!$B$2:$H$33"}</definedName>
    <definedName name="ag" localSheetId="3" hidden="1">{"'Consu_Mundial'!$B$2:$H$33"}</definedName>
    <definedName name="ag" localSheetId="4" hidden="1">{"'Consu_Mundial'!$B$2:$H$33"}</definedName>
    <definedName name="ag" localSheetId="7" hidden="1">{"'Consu_Mundial'!$B$2:$H$33"}</definedName>
    <definedName name="ag" localSheetId="8" hidden="1">{"'Consu_Mundial'!$B$2:$H$33"}</definedName>
    <definedName name="ag" localSheetId="9" hidden="1">{"'Consu_Mundial'!$B$2:$H$33"}</definedName>
    <definedName name="ag" localSheetId="12" hidden="1">{"'Consu_Mundial'!$B$2:$H$33"}</definedName>
    <definedName name="ag" localSheetId="13" hidden="1">{"'Consu_Mundial'!$B$2:$H$33"}</definedName>
    <definedName name="ag" localSheetId="14" hidden="1">{"'Consu_Mundial'!$B$2:$H$33"}</definedName>
    <definedName name="ag" localSheetId="15" hidden="1">{"'Consu_Mundial'!$B$2:$H$33"}</definedName>
    <definedName name="ag" localSheetId="32" hidden="1">{"'Consu_Mundial'!$B$2:$H$33"}</definedName>
    <definedName name="ag" localSheetId="41" hidden="1">{"'Consu_Mundial'!$B$2:$H$33"}</definedName>
    <definedName name="ag" localSheetId="43" hidden="1">{"'Consu_Mundial'!$B$2:$H$33"}</definedName>
    <definedName name="ag" localSheetId="56" hidden="1">{"'Consu_Mundial'!$B$2:$H$33"}</definedName>
    <definedName name="ag" localSheetId="57" hidden="1">{"'Consu_Mundial'!$B$2:$H$33"}</definedName>
    <definedName name="ag" localSheetId="64" hidden="1">{"'Consu_Mundial'!$B$2:$H$33"}</definedName>
    <definedName name="ag" hidden="1">{"'Consu_Mundial'!$B$2:$H$33"}</definedName>
    <definedName name="agag" localSheetId="5" hidden="1">{"'Consu_Mundial'!$B$2:$H$33"}</definedName>
    <definedName name="agag" localSheetId="6" hidden="1">{"'Consu_Mundial'!$B$2:$H$33"}</definedName>
    <definedName name="agag" localSheetId="3" hidden="1">{"'Consu_Mundial'!$B$2:$H$33"}</definedName>
    <definedName name="agag" localSheetId="4" hidden="1">{"'Consu_Mundial'!$B$2:$H$33"}</definedName>
    <definedName name="agag" localSheetId="7" hidden="1">{"'Consu_Mundial'!$B$2:$H$33"}</definedName>
    <definedName name="agag" localSheetId="8" hidden="1">{"'Consu_Mundial'!$B$2:$H$33"}</definedName>
    <definedName name="agag" localSheetId="9" hidden="1">{"'Consu_Mundial'!$B$2:$H$33"}</definedName>
    <definedName name="agag" localSheetId="12" hidden="1">{"'Consu_Mundial'!$B$2:$H$33"}</definedName>
    <definedName name="agag" localSheetId="13" hidden="1">{"'Consu_Mundial'!$B$2:$H$33"}</definedName>
    <definedName name="agag" localSheetId="14" hidden="1">{"'Consu_Mundial'!$B$2:$H$33"}</definedName>
    <definedName name="agag" localSheetId="15" hidden="1">{"'Consu_Mundial'!$B$2:$H$33"}</definedName>
    <definedName name="agag" localSheetId="32" hidden="1">{"'Consu_Mundial'!$B$2:$H$33"}</definedName>
    <definedName name="agag" localSheetId="41" hidden="1">{"'Consu_Mundial'!$B$2:$H$33"}</definedName>
    <definedName name="agag" localSheetId="43" hidden="1">{"'Consu_Mundial'!$B$2:$H$33"}</definedName>
    <definedName name="agag" localSheetId="56" hidden="1">{"'Consu_Mundial'!$B$2:$H$33"}</definedName>
    <definedName name="agag" localSheetId="57" hidden="1">{"'Consu_Mundial'!$B$2:$H$33"}</definedName>
    <definedName name="agag" localSheetId="64" hidden="1">{"'Consu_Mundial'!$B$2:$H$33"}</definedName>
    <definedName name="agag" hidden="1">{"'Consu_Mundial'!$B$2:$H$33"}</definedName>
    <definedName name="agagwery" localSheetId="5" hidden="1">{"'Consu_Mundial'!$B$2:$H$33"}</definedName>
    <definedName name="agagwery" localSheetId="6" hidden="1">{"'Consu_Mundial'!$B$2:$H$33"}</definedName>
    <definedName name="agagwery" localSheetId="3" hidden="1">{"'Consu_Mundial'!$B$2:$H$33"}</definedName>
    <definedName name="agagwery" localSheetId="4" hidden="1">{"'Consu_Mundial'!$B$2:$H$33"}</definedName>
    <definedName name="agagwery" localSheetId="7" hidden="1">{"'Consu_Mundial'!$B$2:$H$33"}</definedName>
    <definedName name="agagwery" localSheetId="8" hidden="1">{"'Consu_Mundial'!$B$2:$H$33"}</definedName>
    <definedName name="agagwery" localSheetId="9" hidden="1">{"'Consu_Mundial'!$B$2:$H$33"}</definedName>
    <definedName name="agagwery" localSheetId="12" hidden="1">{"'Consu_Mundial'!$B$2:$H$33"}</definedName>
    <definedName name="agagwery" localSheetId="13" hidden="1">{"'Consu_Mundial'!$B$2:$H$33"}</definedName>
    <definedName name="agagwery" localSheetId="14" hidden="1">{"'Consu_Mundial'!$B$2:$H$33"}</definedName>
    <definedName name="agagwery" localSheetId="15" hidden="1">{"'Consu_Mundial'!$B$2:$H$33"}</definedName>
    <definedName name="agagwery" localSheetId="32" hidden="1">{"'Consu_Mundial'!$B$2:$H$33"}</definedName>
    <definedName name="agagwery" localSheetId="41" hidden="1">{"'Consu_Mundial'!$B$2:$H$33"}</definedName>
    <definedName name="agagwery" localSheetId="43" hidden="1">{"'Consu_Mundial'!$B$2:$H$33"}</definedName>
    <definedName name="agagwery" localSheetId="56" hidden="1">{"'Consu_Mundial'!$B$2:$H$33"}</definedName>
    <definedName name="agagwery" localSheetId="57" hidden="1">{"'Consu_Mundial'!$B$2:$H$33"}</definedName>
    <definedName name="agagwery" localSheetId="64" hidden="1">{"'Consu_Mundial'!$B$2:$H$33"}</definedName>
    <definedName name="agagwery" hidden="1">{"'Consu_Mundial'!$B$2:$H$33"}</definedName>
    <definedName name="agas" localSheetId="5" hidden="1">{"'Consu_Mundial'!$B$2:$H$33"}</definedName>
    <definedName name="agas" localSheetId="6" hidden="1">{"'Consu_Mundial'!$B$2:$H$33"}</definedName>
    <definedName name="agas" localSheetId="3" hidden="1">{"'Consu_Mundial'!$B$2:$H$33"}</definedName>
    <definedName name="agas" localSheetId="4" hidden="1">{"'Consu_Mundial'!$B$2:$H$33"}</definedName>
    <definedName name="agas" localSheetId="7" hidden="1">{"'Consu_Mundial'!$B$2:$H$33"}</definedName>
    <definedName name="agas" localSheetId="8" hidden="1">{"'Consu_Mundial'!$B$2:$H$33"}</definedName>
    <definedName name="agas" localSheetId="9" hidden="1">{"'Consu_Mundial'!$B$2:$H$33"}</definedName>
    <definedName name="agas" localSheetId="12" hidden="1">{"'Consu_Mundial'!$B$2:$H$33"}</definedName>
    <definedName name="agas" localSheetId="13" hidden="1">{"'Consu_Mundial'!$B$2:$H$33"}</definedName>
    <definedName name="agas" localSheetId="14" hidden="1">{"'Consu_Mundial'!$B$2:$H$33"}</definedName>
    <definedName name="agas" localSheetId="15" hidden="1">{"'Consu_Mundial'!$B$2:$H$33"}</definedName>
    <definedName name="agas" localSheetId="32" hidden="1">{"'Consu_Mundial'!$B$2:$H$33"}</definedName>
    <definedName name="agas" localSheetId="41" hidden="1">{"'Consu_Mundial'!$B$2:$H$33"}</definedName>
    <definedName name="agas" localSheetId="43" hidden="1">{"'Consu_Mundial'!$B$2:$H$33"}</definedName>
    <definedName name="agas" localSheetId="56" hidden="1">{"'Consu_Mundial'!$B$2:$H$33"}</definedName>
    <definedName name="agas" localSheetId="57" hidden="1">{"'Consu_Mundial'!$B$2:$H$33"}</definedName>
    <definedName name="agas" localSheetId="64" hidden="1">{"'Consu_Mundial'!$B$2:$H$33"}</definedName>
    <definedName name="agas" hidden="1">{"'Consu_Mundial'!$B$2:$H$33"}</definedName>
    <definedName name="agasgd" localSheetId="5" hidden="1">{"'Consu_Mundial'!$B$2:$H$33"}</definedName>
    <definedName name="agasgd" localSheetId="6" hidden="1">{"'Consu_Mundial'!$B$2:$H$33"}</definedName>
    <definedName name="agasgd" localSheetId="3" hidden="1">{"'Consu_Mundial'!$B$2:$H$33"}</definedName>
    <definedName name="agasgd" localSheetId="4" hidden="1">{"'Consu_Mundial'!$B$2:$H$33"}</definedName>
    <definedName name="agasgd" localSheetId="7" hidden="1">{"'Consu_Mundial'!$B$2:$H$33"}</definedName>
    <definedName name="agasgd" localSheetId="8" hidden="1">{"'Consu_Mundial'!$B$2:$H$33"}</definedName>
    <definedName name="agasgd" localSheetId="9" hidden="1">{"'Consu_Mundial'!$B$2:$H$33"}</definedName>
    <definedName name="agasgd" localSheetId="12" hidden="1">{"'Consu_Mundial'!$B$2:$H$33"}</definedName>
    <definedName name="agasgd" localSheetId="13" hidden="1">{"'Consu_Mundial'!$B$2:$H$33"}</definedName>
    <definedName name="agasgd" localSheetId="14" hidden="1">{"'Consu_Mundial'!$B$2:$H$33"}</definedName>
    <definedName name="agasgd" localSheetId="15" hidden="1">{"'Consu_Mundial'!$B$2:$H$33"}</definedName>
    <definedName name="agasgd" localSheetId="32" hidden="1">{"'Consu_Mundial'!$B$2:$H$33"}</definedName>
    <definedName name="agasgd" localSheetId="41" hidden="1">{"'Consu_Mundial'!$B$2:$H$33"}</definedName>
    <definedName name="agasgd" localSheetId="43" hidden="1">{"'Consu_Mundial'!$B$2:$H$33"}</definedName>
    <definedName name="agasgd" localSheetId="56" hidden="1">{"'Consu_Mundial'!$B$2:$H$33"}</definedName>
    <definedName name="agasgd" localSheetId="57" hidden="1">{"'Consu_Mundial'!$B$2:$H$33"}</definedName>
    <definedName name="agasgd" localSheetId="64" hidden="1">{"'Consu_Mundial'!$B$2:$H$33"}</definedName>
    <definedName name="agasgd" hidden="1">{"'Consu_Mundial'!$B$2:$H$33"}</definedName>
    <definedName name="agashg" localSheetId="5" hidden="1">{"'Consu_Mundial'!$B$2:$H$33"}</definedName>
    <definedName name="agashg" localSheetId="6" hidden="1">{"'Consu_Mundial'!$B$2:$H$33"}</definedName>
    <definedName name="agashg" localSheetId="3" hidden="1">{"'Consu_Mundial'!$B$2:$H$33"}</definedName>
    <definedName name="agashg" localSheetId="4" hidden="1">{"'Consu_Mundial'!$B$2:$H$33"}</definedName>
    <definedName name="agashg" localSheetId="7" hidden="1">{"'Consu_Mundial'!$B$2:$H$33"}</definedName>
    <definedName name="agashg" localSheetId="8" hidden="1">{"'Consu_Mundial'!$B$2:$H$33"}</definedName>
    <definedName name="agashg" localSheetId="9" hidden="1">{"'Consu_Mundial'!$B$2:$H$33"}</definedName>
    <definedName name="agashg" localSheetId="12" hidden="1">{"'Consu_Mundial'!$B$2:$H$33"}</definedName>
    <definedName name="agashg" localSheetId="13" hidden="1">{"'Consu_Mundial'!$B$2:$H$33"}</definedName>
    <definedName name="agashg" localSheetId="14" hidden="1">{"'Consu_Mundial'!$B$2:$H$33"}</definedName>
    <definedName name="agashg" localSheetId="15" hidden="1">{"'Consu_Mundial'!$B$2:$H$33"}</definedName>
    <definedName name="agashg" localSheetId="32" hidden="1">{"'Consu_Mundial'!$B$2:$H$33"}</definedName>
    <definedName name="agashg" localSheetId="41" hidden="1">{"'Consu_Mundial'!$B$2:$H$33"}</definedName>
    <definedName name="agashg" localSheetId="43" hidden="1">{"'Consu_Mundial'!$B$2:$H$33"}</definedName>
    <definedName name="agashg" localSheetId="56" hidden="1">{"'Consu_Mundial'!$B$2:$H$33"}</definedName>
    <definedName name="agashg" localSheetId="57" hidden="1">{"'Consu_Mundial'!$B$2:$H$33"}</definedName>
    <definedName name="agashg" localSheetId="64" hidden="1">{"'Consu_Mundial'!$B$2:$H$33"}</definedName>
    <definedName name="agashg" hidden="1">{"'Consu_Mundial'!$B$2:$H$33"}</definedName>
    <definedName name="agdaspu" localSheetId="5" hidden="1">{"'Consu_Mundial'!$B$2:$H$33"}</definedName>
    <definedName name="agdaspu" localSheetId="6" hidden="1">{"'Consu_Mundial'!$B$2:$H$33"}</definedName>
    <definedName name="agdaspu" localSheetId="3" hidden="1">{"'Consu_Mundial'!$B$2:$H$33"}</definedName>
    <definedName name="agdaspu" localSheetId="4" hidden="1">{"'Consu_Mundial'!$B$2:$H$33"}</definedName>
    <definedName name="agdaspu" localSheetId="7" hidden="1">{"'Consu_Mundial'!$B$2:$H$33"}</definedName>
    <definedName name="agdaspu" localSheetId="8" hidden="1">{"'Consu_Mundial'!$B$2:$H$33"}</definedName>
    <definedName name="agdaspu" localSheetId="9" hidden="1">{"'Consu_Mundial'!$B$2:$H$33"}</definedName>
    <definedName name="agdaspu" localSheetId="12" hidden="1">{"'Consu_Mundial'!$B$2:$H$33"}</definedName>
    <definedName name="agdaspu" localSheetId="13" hidden="1">{"'Consu_Mundial'!$B$2:$H$33"}</definedName>
    <definedName name="agdaspu" localSheetId="14" hidden="1">{"'Consu_Mundial'!$B$2:$H$33"}</definedName>
    <definedName name="agdaspu" localSheetId="15" hidden="1">{"'Consu_Mundial'!$B$2:$H$33"}</definedName>
    <definedName name="agdaspu" localSheetId="32" hidden="1">{"'Consu_Mundial'!$B$2:$H$33"}</definedName>
    <definedName name="agdaspu" localSheetId="41" hidden="1">{"'Consu_Mundial'!$B$2:$H$33"}</definedName>
    <definedName name="agdaspu" localSheetId="43" hidden="1">{"'Consu_Mundial'!$B$2:$H$33"}</definedName>
    <definedName name="agdaspu" localSheetId="56" hidden="1">{"'Consu_Mundial'!$B$2:$H$33"}</definedName>
    <definedName name="agdaspu" localSheetId="57" hidden="1">{"'Consu_Mundial'!$B$2:$H$33"}</definedName>
    <definedName name="agdaspu" localSheetId="64" hidden="1">{"'Consu_Mundial'!$B$2:$H$33"}</definedName>
    <definedName name="agdaspu" hidden="1">{"'Consu_Mundial'!$B$2:$H$33"}</definedName>
    <definedName name="agdspu" localSheetId="5" hidden="1">{"'Consu_Mundial'!$B$2:$H$33"}</definedName>
    <definedName name="agdspu" localSheetId="6" hidden="1">{"'Consu_Mundial'!$B$2:$H$33"}</definedName>
    <definedName name="agdspu" localSheetId="3" hidden="1">{"'Consu_Mundial'!$B$2:$H$33"}</definedName>
    <definedName name="agdspu" localSheetId="4" hidden="1">{"'Consu_Mundial'!$B$2:$H$33"}</definedName>
    <definedName name="agdspu" localSheetId="7" hidden="1">{"'Consu_Mundial'!$B$2:$H$33"}</definedName>
    <definedName name="agdspu" localSheetId="8" hidden="1">{"'Consu_Mundial'!$B$2:$H$33"}</definedName>
    <definedName name="agdspu" localSheetId="9" hidden="1">{"'Consu_Mundial'!$B$2:$H$33"}</definedName>
    <definedName name="agdspu" localSheetId="12" hidden="1">{"'Consu_Mundial'!$B$2:$H$33"}</definedName>
    <definedName name="agdspu" localSheetId="13" hidden="1">{"'Consu_Mundial'!$B$2:$H$33"}</definedName>
    <definedName name="agdspu" localSheetId="14" hidden="1">{"'Consu_Mundial'!$B$2:$H$33"}</definedName>
    <definedName name="agdspu" localSheetId="15" hidden="1">{"'Consu_Mundial'!$B$2:$H$33"}</definedName>
    <definedName name="agdspu" localSheetId="32" hidden="1">{"'Consu_Mundial'!$B$2:$H$33"}</definedName>
    <definedName name="agdspu" localSheetId="41" hidden="1">{"'Consu_Mundial'!$B$2:$H$33"}</definedName>
    <definedName name="agdspu" localSheetId="43" hidden="1">{"'Consu_Mundial'!$B$2:$H$33"}</definedName>
    <definedName name="agdspu" localSheetId="56" hidden="1">{"'Consu_Mundial'!$B$2:$H$33"}</definedName>
    <definedName name="agdspu" localSheetId="57" hidden="1">{"'Consu_Mundial'!$B$2:$H$33"}</definedName>
    <definedName name="agdspu" localSheetId="64" hidden="1">{"'Consu_Mundial'!$B$2:$H$33"}</definedName>
    <definedName name="agdspu" hidden="1">{"'Consu_Mundial'!$B$2:$H$33"}</definedName>
    <definedName name="agesa" localSheetId="5" hidden="1">{"'Consu_Mundial'!$B$2:$H$33"}</definedName>
    <definedName name="agesa" localSheetId="6" hidden="1">{"'Consu_Mundial'!$B$2:$H$33"}</definedName>
    <definedName name="agesa" localSheetId="3" hidden="1">{"'Consu_Mundial'!$B$2:$H$33"}</definedName>
    <definedName name="agesa" localSheetId="4" hidden="1">{"'Consu_Mundial'!$B$2:$H$33"}</definedName>
    <definedName name="agesa" localSheetId="7" hidden="1">{"'Consu_Mundial'!$B$2:$H$33"}</definedName>
    <definedName name="agesa" localSheetId="8" hidden="1">{"'Consu_Mundial'!$B$2:$H$33"}</definedName>
    <definedName name="agesa" localSheetId="9" hidden="1">{"'Consu_Mundial'!$B$2:$H$33"}</definedName>
    <definedName name="agesa" localSheetId="12" hidden="1">{"'Consu_Mundial'!$B$2:$H$33"}</definedName>
    <definedName name="agesa" localSheetId="13" hidden="1">{"'Consu_Mundial'!$B$2:$H$33"}</definedName>
    <definedName name="agesa" localSheetId="14" hidden="1">{"'Consu_Mundial'!$B$2:$H$33"}</definedName>
    <definedName name="agesa" localSheetId="15" hidden="1">{"'Consu_Mundial'!$B$2:$H$33"}</definedName>
    <definedName name="agesa" localSheetId="32" hidden="1">{"'Consu_Mundial'!$B$2:$H$33"}</definedName>
    <definedName name="agesa" localSheetId="41" hidden="1">{"'Consu_Mundial'!$B$2:$H$33"}</definedName>
    <definedName name="agesa" localSheetId="43" hidden="1">{"'Consu_Mundial'!$B$2:$H$33"}</definedName>
    <definedName name="agesa" localSheetId="56" hidden="1">{"'Consu_Mundial'!$B$2:$H$33"}</definedName>
    <definedName name="agesa" localSheetId="57" hidden="1">{"'Consu_Mundial'!$B$2:$H$33"}</definedName>
    <definedName name="agesa" localSheetId="64" hidden="1">{"'Consu_Mundial'!$B$2:$H$33"}</definedName>
    <definedName name="agesa" hidden="1">{"'Consu_Mundial'!$B$2:$H$33"}</definedName>
    <definedName name="agf" localSheetId="5" hidden="1">{"'Consu_Mundial'!$B$2:$H$33"}</definedName>
    <definedName name="agf" localSheetId="6" hidden="1">{"'Consu_Mundial'!$B$2:$H$33"}</definedName>
    <definedName name="agf" localSheetId="3" hidden="1">{"'Consu_Mundial'!$B$2:$H$33"}</definedName>
    <definedName name="agf" localSheetId="4" hidden="1">{"'Consu_Mundial'!$B$2:$H$33"}</definedName>
    <definedName name="agf" localSheetId="7" hidden="1">{"'Consu_Mundial'!$B$2:$H$33"}</definedName>
    <definedName name="agf" localSheetId="8" hidden="1">{"'Consu_Mundial'!$B$2:$H$33"}</definedName>
    <definedName name="agf" localSheetId="9" hidden="1">{"'Consu_Mundial'!$B$2:$H$33"}</definedName>
    <definedName name="agf" localSheetId="12" hidden="1">{"'Consu_Mundial'!$B$2:$H$33"}</definedName>
    <definedName name="agf" localSheetId="13" hidden="1">{"'Consu_Mundial'!$B$2:$H$33"}</definedName>
    <definedName name="agf" localSheetId="14" hidden="1">{"'Consu_Mundial'!$B$2:$H$33"}</definedName>
    <definedName name="agf" localSheetId="15" hidden="1">{"'Consu_Mundial'!$B$2:$H$33"}</definedName>
    <definedName name="agf" localSheetId="32" hidden="1">{"'Consu_Mundial'!$B$2:$H$33"}</definedName>
    <definedName name="agf" localSheetId="41" hidden="1">{"'Consu_Mundial'!$B$2:$H$33"}</definedName>
    <definedName name="agf" localSheetId="43" hidden="1">{"'Consu_Mundial'!$B$2:$H$33"}</definedName>
    <definedName name="agf" localSheetId="56" hidden="1">{"'Consu_Mundial'!$B$2:$H$33"}</definedName>
    <definedName name="agf" localSheetId="57" hidden="1">{"'Consu_Mundial'!$B$2:$H$33"}</definedName>
    <definedName name="agf" localSheetId="64" hidden="1">{"'Consu_Mundial'!$B$2:$H$33"}</definedName>
    <definedName name="agf" hidden="1">{"'Consu_Mundial'!$B$2:$H$33"}</definedName>
    <definedName name="agklh" localSheetId="5" hidden="1">{"'Consu_Mundial'!$B$2:$H$33"}</definedName>
    <definedName name="agklh" localSheetId="6" hidden="1">{"'Consu_Mundial'!$B$2:$H$33"}</definedName>
    <definedName name="agklh" localSheetId="3" hidden="1">{"'Consu_Mundial'!$B$2:$H$33"}</definedName>
    <definedName name="agklh" localSheetId="4" hidden="1">{"'Consu_Mundial'!$B$2:$H$33"}</definedName>
    <definedName name="agklh" localSheetId="7" hidden="1">{"'Consu_Mundial'!$B$2:$H$33"}</definedName>
    <definedName name="agklh" localSheetId="8" hidden="1">{"'Consu_Mundial'!$B$2:$H$33"}</definedName>
    <definedName name="agklh" localSheetId="9" hidden="1">{"'Consu_Mundial'!$B$2:$H$33"}</definedName>
    <definedName name="agklh" localSheetId="12" hidden="1">{"'Consu_Mundial'!$B$2:$H$33"}</definedName>
    <definedName name="agklh" localSheetId="13" hidden="1">{"'Consu_Mundial'!$B$2:$H$33"}</definedName>
    <definedName name="agklh" localSheetId="14" hidden="1">{"'Consu_Mundial'!$B$2:$H$33"}</definedName>
    <definedName name="agklh" localSheetId="15" hidden="1">{"'Consu_Mundial'!$B$2:$H$33"}</definedName>
    <definedName name="agklh" localSheetId="32" hidden="1">{"'Consu_Mundial'!$B$2:$H$33"}</definedName>
    <definedName name="agklh" localSheetId="41" hidden="1">{"'Consu_Mundial'!$B$2:$H$33"}</definedName>
    <definedName name="agklh" localSheetId="43" hidden="1">{"'Consu_Mundial'!$B$2:$H$33"}</definedName>
    <definedName name="agklh" localSheetId="56" hidden="1">{"'Consu_Mundial'!$B$2:$H$33"}</definedName>
    <definedName name="agklh" localSheetId="57" hidden="1">{"'Consu_Mundial'!$B$2:$H$33"}</definedName>
    <definedName name="agklh" localSheetId="64" hidden="1">{"'Consu_Mundial'!$B$2:$H$33"}</definedName>
    <definedName name="agklh" hidden="1">{"'Consu_Mundial'!$B$2:$H$33"}</definedName>
    <definedName name="ago_96" localSheetId="5">#REF!</definedName>
    <definedName name="ago_96" localSheetId="6">#REF!</definedName>
    <definedName name="ago_96" localSheetId="4">#REF!</definedName>
    <definedName name="ago_96">#REF!</definedName>
    <definedName name="agosto" localSheetId="5" hidden="1">{"'Consu_Mundial'!$B$2:$H$33"}</definedName>
    <definedName name="agosto" localSheetId="6" hidden="1">{"'Consu_Mundial'!$B$2:$H$33"}</definedName>
    <definedName name="agosto" localSheetId="3" hidden="1">{"'Consu_Mundial'!$B$2:$H$33"}</definedName>
    <definedName name="agosto" localSheetId="4" hidden="1">{"'Consu_Mundial'!$B$2:$H$33"}</definedName>
    <definedName name="agosto" localSheetId="7" hidden="1">{"'Consu_Mundial'!$B$2:$H$33"}</definedName>
    <definedName name="agosto" localSheetId="8" hidden="1">{"'Consu_Mundial'!$B$2:$H$33"}</definedName>
    <definedName name="agosto" localSheetId="9" hidden="1">{"'Consu_Mundial'!$B$2:$H$33"}</definedName>
    <definedName name="agosto" localSheetId="12" hidden="1">{"'Consu_Mundial'!$B$2:$H$33"}</definedName>
    <definedName name="agosto" localSheetId="13" hidden="1">{"'Consu_Mundial'!$B$2:$H$33"}</definedName>
    <definedName name="agosto" localSheetId="14" hidden="1">{"'Consu_Mundial'!$B$2:$H$33"}</definedName>
    <definedName name="agosto" localSheetId="15" hidden="1">{"'Consu_Mundial'!$B$2:$H$33"}</definedName>
    <definedName name="agosto" localSheetId="32" hidden="1">{"'Consu_Mundial'!$B$2:$H$33"}</definedName>
    <definedName name="agosto" localSheetId="41" hidden="1">{"'Consu_Mundial'!$B$2:$H$33"}</definedName>
    <definedName name="agosto" localSheetId="43" hidden="1">{"'Consu_Mundial'!$B$2:$H$33"}</definedName>
    <definedName name="agosto" localSheetId="56" hidden="1">{"'Consu_Mundial'!$B$2:$H$33"}</definedName>
    <definedName name="agosto" localSheetId="57" hidden="1">{"'Consu_Mundial'!$B$2:$H$33"}</definedName>
    <definedName name="agosto" localSheetId="64" hidden="1">{"'Consu_Mundial'!$B$2:$H$33"}</definedName>
    <definedName name="agosto" hidden="1">{"'Consu_Mundial'!$B$2:$H$33"}</definedName>
    <definedName name="agpa9uys" localSheetId="5" hidden="1">{"'Consu_Mundial'!$B$2:$H$33"}</definedName>
    <definedName name="agpa9uys" localSheetId="6" hidden="1">{"'Consu_Mundial'!$B$2:$H$33"}</definedName>
    <definedName name="agpa9uys" localSheetId="3" hidden="1">{"'Consu_Mundial'!$B$2:$H$33"}</definedName>
    <definedName name="agpa9uys" localSheetId="4" hidden="1">{"'Consu_Mundial'!$B$2:$H$33"}</definedName>
    <definedName name="agpa9uys" localSheetId="7" hidden="1">{"'Consu_Mundial'!$B$2:$H$33"}</definedName>
    <definedName name="agpa9uys" localSheetId="8" hidden="1">{"'Consu_Mundial'!$B$2:$H$33"}</definedName>
    <definedName name="agpa9uys" localSheetId="9" hidden="1">{"'Consu_Mundial'!$B$2:$H$33"}</definedName>
    <definedName name="agpa9uys" localSheetId="12" hidden="1">{"'Consu_Mundial'!$B$2:$H$33"}</definedName>
    <definedName name="agpa9uys" localSheetId="13" hidden="1">{"'Consu_Mundial'!$B$2:$H$33"}</definedName>
    <definedName name="agpa9uys" localSheetId="14" hidden="1">{"'Consu_Mundial'!$B$2:$H$33"}</definedName>
    <definedName name="agpa9uys" localSheetId="15" hidden="1">{"'Consu_Mundial'!$B$2:$H$33"}</definedName>
    <definedName name="agpa9uys" localSheetId="32" hidden="1">{"'Consu_Mundial'!$B$2:$H$33"}</definedName>
    <definedName name="agpa9uys" localSheetId="41" hidden="1">{"'Consu_Mundial'!$B$2:$H$33"}</definedName>
    <definedName name="agpa9uys" localSheetId="43" hidden="1">{"'Consu_Mundial'!$B$2:$H$33"}</definedName>
    <definedName name="agpa9uys" localSheetId="56" hidden="1">{"'Consu_Mundial'!$B$2:$H$33"}</definedName>
    <definedName name="agpa9uys" localSheetId="57" hidden="1">{"'Consu_Mundial'!$B$2:$H$33"}</definedName>
    <definedName name="agpa9uys" localSheetId="64" hidden="1">{"'Consu_Mundial'!$B$2:$H$33"}</definedName>
    <definedName name="agpa9uys" hidden="1">{"'Consu_Mundial'!$B$2:$H$33"}</definedName>
    <definedName name="agpasiuy" localSheetId="5" hidden="1">{"'Consu_Mundial'!$B$2:$H$33"}</definedName>
    <definedName name="agpasiuy" localSheetId="6" hidden="1">{"'Consu_Mundial'!$B$2:$H$33"}</definedName>
    <definedName name="agpasiuy" localSheetId="3" hidden="1">{"'Consu_Mundial'!$B$2:$H$33"}</definedName>
    <definedName name="agpasiuy" localSheetId="4" hidden="1">{"'Consu_Mundial'!$B$2:$H$33"}</definedName>
    <definedName name="agpasiuy" localSheetId="7" hidden="1">{"'Consu_Mundial'!$B$2:$H$33"}</definedName>
    <definedName name="agpasiuy" localSheetId="8" hidden="1">{"'Consu_Mundial'!$B$2:$H$33"}</definedName>
    <definedName name="agpasiuy" localSheetId="9" hidden="1">{"'Consu_Mundial'!$B$2:$H$33"}</definedName>
    <definedName name="agpasiuy" localSheetId="12" hidden="1">{"'Consu_Mundial'!$B$2:$H$33"}</definedName>
    <definedName name="agpasiuy" localSheetId="13" hidden="1">{"'Consu_Mundial'!$B$2:$H$33"}</definedName>
    <definedName name="agpasiuy" localSheetId="14" hidden="1">{"'Consu_Mundial'!$B$2:$H$33"}</definedName>
    <definedName name="agpasiuy" localSheetId="15" hidden="1">{"'Consu_Mundial'!$B$2:$H$33"}</definedName>
    <definedName name="agpasiuy" localSheetId="32" hidden="1">{"'Consu_Mundial'!$B$2:$H$33"}</definedName>
    <definedName name="agpasiuy" localSheetId="41" hidden="1">{"'Consu_Mundial'!$B$2:$H$33"}</definedName>
    <definedName name="agpasiuy" localSheetId="43" hidden="1">{"'Consu_Mundial'!$B$2:$H$33"}</definedName>
    <definedName name="agpasiuy" localSheetId="56" hidden="1">{"'Consu_Mundial'!$B$2:$H$33"}</definedName>
    <definedName name="agpasiuy" localSheetId="57" hidden="1">{"'Consu_Mundial'!$B$2:$H$33"}</definedName>
    <definedName name="agpasiuy" localSheetId="64" hidden="1">{"'Consu_Mundial'!$B$2:$H$33"}</definedName>
    <definedName name="agpasiuy" hidden="1">{"'Consu_Mundial'!$B$2:$H$33"}</definedName>
    <definedName name="agpasuy" localSheetId="5" hidden="1">{"'Consu_Mundial'!$B$2:$H$33"}</definedName>
    <definedName name="agpasuy" localSheetId="6" hidden="1">{"'Consu_Mundial'!$B$2:$H$33"}</definedName>
    <definedName name="agpasuy" localSheetId="3" hidden="1">{"'Consu_Mundial'!$B$2:$H$33"}</definedName>
    <definedName name="agpasuy" localSheetId="4" hidden="1">{"'Consu_Mundial'!$B$2:$H$33"}</definedName>
    <definedName name="agpasuy" localSheetId="7" hidden="1">{"'Consu_Mundial'!$B$2:$H$33"}</definedName>
    <definedName name="agpasuy" localSheetId="8" hidden="1">{"'Consu_Mundial'!$B$2:$H$33"}</definedName>
    <definedName name="agpasuy" localSheetId="9" hidden="1">{"'Consu_Mundial'!$B$2:$H$33"}</definedName>
    <definedName name="agpasuy" localSheetId="12" hidden="1">{"'Consu_Mundial'!$B$2:$H$33"}</definedName>
    <definedName name="agpasuy" localSheetId="13" hidden="1">{"'Consu_Mundial'!$B$2:$H$33"}</definedName>
    <definedName name="agpasuy" localSheetId="14" hidden="1">{"'Consu_Mundial'!$B$2:$H$33"}</definedName>
    <definedName name="agpasuy" localSheetId="15" hidden="1">{"'Consu_Mundial'!$B$2:$H$33"}</definedName>
    <definedName name="agpasuy" localSheetId="32" hidden="1">{"'Consu_Mundial'!$B$2:$H$33"}</definedName>
    <definedName name="agpasuy" localSheetId="41" hidden="1">{"'Consu_Mundial'!$B$2:$H$33"}</definedName>
    <definedName name="agpasuy" localSheetId="43" hidden="1">{"'Consu_Mundial'!$B$2:$H$33"}</definedName>
    <definedName name="agpasuy" localSheetId="56" hidden="1">{"'Consu_Mundial'!$B$2:$H$33"}</definedName>
    <definedName name="agpasuy" localSheetId="57" hidden="1">{"'Consu_Mundial'!$B$2:$H$33"}</definedName>
    <definedName name="agpasuy" localSheetId="64" hidden="1">{"'Consu_Mundial'!$B$2:$H$33"}</definedName>
    <definedName name="agpasuy" hidden="1">{"'Consu_Mundial'!$B$2:$H$33"}</definedName>
    <definedName name="agsdiguy" localSheetId="5" hidden="1">{"'Consu_Mundial'!$B$2:$H$33"}</definedName>
    <definedName name="agsdiguy" localSheetId="6" hidden="1">{"'Consu_Mundial'!$B$2:$H$33"}</definedName>
    <definedName name="agsdiguy" localSheetId="3" hidden="1">{"'Consu_Mundial'!$B$2:$H$33"}</definedName>
    <definedName name="agsdiguy" localSheetId="4" hidden="1">{"'Consu_Mundial'!$B$2:$H$33"}</definedName>
    <definedName name="agsdiguy" localSheetId="7" hidden="1">{"'Consu_Mundial'!$B$2:$H$33"}</definedName>
    <definedName name="agsdiguy" localSheetId="8" hidden="1">{"'Consu_Mundial'!$B$2:$H$33"}</definedName>
    <definedName name="agsdiguy" localSheetId="9" hidden="1">{"'Consu_Mundial'!$B$2:$H$33"}</definedName>
    <definedName name="agsdiguy" localSheetId="12" hidden="1">{"'Consu_Mundial'!$B$2:$H$33"}</definedName>
    <definedName name="agsdiguy" localSheetId="13" hidden="1">{"'Consu_Mundial'!$B$2:$H$33"}</definedName>
    <definedName name="agsdiguy" localSheetId="14" hidden="1">{"'Consu_Mundial'!$B$2:$H$33"}</definedName>
    <definedName name="agsdiguy" localSheetId="15" hidden="1">{"'Consu_Mundial'!$B$2:$H$33"}</definedName>
    <definedName name="agsdiguy" localSheetId="32" hidden="1">{"'Consu_Mundial'!$B$2:$H$33"}</definedName>
    <definedName name="agsdiguy" localSheetId="41" hidden="1">{"'Consu_Mundial'!$B$2:$H$33"}</definedName>
    <definedName name="agsdiguy" localSheetId="43" hidden="1">{"'Consu_Mundial'!$B$2:$H$33"}</definedName>
    <definedName name="agsdiguy" localSheetId="56" hidden="1">{"'Consu_Mundial'!$B$2:$H$33"}</definedName>
    <definedName name="agsdiguy" localSheetId="57" hidden="1">{"'Consu_Mundial'!$B$2:$H$33"}</definedName>
    <definedName name="agsdiguy" localSheetId="64" hidden="1">{"'Consu_Mundial'!$B$2:$H$33"}</definedName>
    <definedName name="agsdiguy" hidden="1">{"'Consu_Mundial'!$B$2:$H$33"}</definedName>
    <definedName name="agspdgya" localSheetId="5" hidden="1">{"'Consu_Mundial'!$B$2:$H$33"}</definedName>
    <definedName name="agspdgya" localSheetId="6" hidden="1">{"'Consu_Mundial'!$B$2:$H$33"}</definedName>
    <definedName name="agspdgya" localSheetId="3" hidden="1">{"'Consu_Mundial'!$B$2:$H$33"}</definedName>
    <definedName name="agspdgya" localSheetId="4" hidden="1">{"'Consu_Mundial'!$B$2:$H$33"}</definedName>
    <definedName name="agspdgya" localSheetId="7" hidden="1">{"'Consu_Mundial'!$B$2:$H$33"}</definedName>
    <definedName name="agspdgya" localSheetId="8" hidden="1">{"'Consu_Mundial'!$B$2:$H$33"}</definedName>
    <definedName name="agspdgya" localSheetId="9" hidden="1">{"'Consu_Mundial'!$B$2:$H$33"}</definedName>
    <definedName name="agspdgya" localSheetId="12" hidden="1">{"'Consu_Mundial'!$B$2:$H$33"}</definedName>
    <definedName name="agspdgya" localSheetId="13" hidden="1">{"'Consu_Mundial'!$B$2:$H$33"}</definedName>
    <definedName name="agspdgya" localSheetId="14" hidden="1">{"'Consu_Mundial'!$B$2:$H$33"}</definedName>
    <definedName name="agspdgya" localSheetId="15" hidden="1">{"'Consu_Mundial'!$B$2:$H$33"}</definedName>
    <definedName name="agspdgya" localSheetId="32" hidden="1">{"'Consu_Mundial'!$B$2:$H$33"}</definedName>
    <definedName name="agspdgya" localSheetId="41" hidden="1">{"'Consu_Mundial'!$B$2:$H$33"}</definedName>
    <definedName name="agspdgya" localSheetId="43" hidden="1">{"'Consu_Mundial'!$B$2:$H$33"}</definedName>
    <definedName name="agspdgya" localSheetId="56" hidden="1">{"'Consu_Mundial'!$B$2:$H$33"}</definedName>
    <definedName name="agspdgya" localSheetId="57" hidden="1">{"'Consu_Mundial'!$B$2:$H$33"}</definedName>
    <definedName name="agspdgya" localSheetId="64" hidden="1">{"'Consu_Mundial'!$B$2:$H$33"}</definedName>
    <definedName name="agspdgya" hidden="1">{"'Consu_Mundial'!$B$2:$H$33"}</definedName>
    <definedName name="AGSS" localSheetId="56">#REF!</definedName>
    <definedName name="AGSS">#REF!</definedName>
    <definedName name="ah" localSheetId="5">#REF!</definedName>
    <definedName name="ah" localSheetId="6">#REF!</definedName>
    <definedName name="ah" localSheetId="4">#REF!</definedName>
    <definedName name="ah" localSheetId="7">#REF!</definedName>
    <definedName name="ah" localSheetId="8">#REF!</definedName>
    <definedName name="ah" localSheetId="32">#REF!</definedName>
    <definedName name="ah" localSheetId="56">#REF!</definedName>
    <definedName name="ah" localSheetId="57">#REF!</definedName>
    <definedName name="ah">#REF!</definedName>
    <definedName name="ahbf" localSheetId="5" hidden="1">{"'Consu_Mundial'!$B$2:$H$33"}</definedName>
    <definedName name="ahbf" localSheetId="6" hidden="1">{"'Consu_Mundial'!$B$2:$H$33"}</definedName>
    <definedName name="ahbf" localSheetId="3" hidden="1">{"'Consu_Mundial'!$B$2:$H$33"}</definedName>
    <definedName name="ahbf" localSheetId="4" hidden="1">{"'Consu_Mundial'!$B$2:$H$33"}</definedName>
    <definedName name="ahbf" localSheetId="7" hidden="1">{"'Consu_Mundial'!$B$2:$H$33"}</definedName>
    <definedName name="ahbf" localSheetId="8" hidden="1">{"'Consu_Mundial'!$B$2:$H$33"}</definedName>
    <definedName name="ahbf" localSheetId="9" hidden="1">{"'Consu_Mundial'!$B$2:$H$33"}</definedName>
    <definedName name="ahbf" localSheetId="12" hidden="1">{"'Consu_Mundial'!$B$2:$H$33"}</definedName>
    <definedName name="ahbf" localSheetId="13" hidden="1">{"'Consu_Mundial'!$B$2:$H$33"}</definedName>
    <definedName name="ahbf" localSheetId="14" hidden="1">{"'Consu_Mundial'!$B$2:$H$33"}</definedName>
    <definedName name="ahbf" localSheetId="15" hidden="1">{"'Consu_Mundial'!$B$2:$H$33"}</definedName>
    <definedName name="ahbf" localSheetId="32" hidden="1">{"'Consu_Mundial'!$B$2:$H$33"}</definedName>
    <definedName name="ahbf" localSheetId="41" hidden="1">{"'Consu_Mundial'!$B$2:$H$33"}</definedName>
    <definedName name="ahbf" localSheetId="43" hidden="1">{"'Consu_Mundial'!$B$2:$H$33"}</definedName>
    <definedName name="ahbf" localSheetId="56" hidden="1">{"'Consu_Mundial'!$B$2:$H$33"}</definedName>
    <definedName name="ahbf" localSheetId="57" hidden="1">{"'Consu_Mundial'!$B$2:$H$33"}</definedName>
    <definedName name="ahbf" localSheetId="64" hidden="1">{"'Consu_Mundial'!$B$2:$H$33"}</definedName>
    <definedName name="ahbf" hidden="1">{"'Consu_Mundial'!$B$2:$H$33"}</definedName>
    <definedName name="ahfgasth" localSheetId="5" hidden="1">{"'Consu_Mundial'!$B$2:$H$33"}</definedName>
    <definedName name="ahfgasth" localSheetId="6" hidden="1">{"'Consu_Mundial'!$B$2:$H$33"}</definedName>
    <definedName name="ahfgasth" localSheetId="3" hidden="1">{"'Consu_Mundial'!$B$2:$H$33"}</definedName>
    <definedName name="ahfgasth" localSheetId="4" hidden="1">{"'Consu_Mundial'!$B$2:$H$33"}</definedName>
    <definedName name="ahfgasth" localSheetId="7" hidden="1">{"'Consu_Mundial'!$B$2:$H$33"}</definedName>
    <definedName name="ahfgasth" localSheetId="8" hidden="1">{"'Consu_Mundial'!$B$2:$H$33"}</definedName>
    <definedName name="ahfgasth" localSheetId="9" hidden="1">{"'Consu_Mundial'!$B$2:$H$33"}</definedName>
    <definedName name="ahfgasth" localSheetId="12" hidden="1">{"'Consu_Mundial'!$B$2:$H$33"}</definedName>
    <definedName name="ahfgasth" localSheetId="13" hidden="1">{"'Consu_Mundial'!$B$2:$H$33"}</definedName>
    <definedName name="ahfgasth" localSheetId="14" hidden="1">{"'Consu_Mundial'!$B$2:$H$33"}</definedName>
    <definedName name="ahfgasth" localSheetId="15" hidden="1">{"'Consu_Mundial'!$B$2:$H$33"}</definedName>
    <definedName name="ahfgasth" localSheetId="32" hidden="1">{"'Consu_Mundial'!$B$2:$H$33"}</definedName>
    <definedName name="ahfgasth" localSheetId="41" hidden="1">{"'Consu_Mundial'!$B$2:$H$33"}</definedName>
    <definedName name="ahfgasth" localSheetId="43" hidden="1">{"'Consu_Mundial'!$B$2:$H$33"}</definedName>
    <definedName name="ahfgasth" localSheetId="56" hidden="1">{"'Consu_Mundial'!$B$2:$H$33"}</definedName>
    <definedName name="ahfgasth" localSheetId="57" hidden="1">{"'Consu_Mundial'!$B$2:$H$33"}</definedName>
    <definedName name="ahfgasth" localSheetId="64" hidden="1">{"'Consu_Mundial'!$B$2:$H$33"}</definedName>
    <definedName name="ahfgasth" hidden="1">{"'Consu_Mundial'!$B$2:$H$33"}</definedName>
    <definedName name="ahhhh" localSheetId="5" hidden="1">{"'Consu_Mundial'!$B$2:$H$33"}</definedName>
    <definedName name="ahhhh" localSheetId="6" hidden="1">{"'Consu_Mundial'!$B$2:$H$33"}</definedName>
    <definedName name="ahhhh" localSheetId="3" hidden="1">{"'Consu_Mundial'!$B$2:$H$33"}</definedName>
    <definedName name="ahhhh" localSheetId="4" hidden="1">{"'Consu_Mundial'!$B$2:$H$33"}</definedName>
    <definedName name="ahhhh" localSheetId="7" hidden="1">{"'Consu_Mundial'!$B$2:$H$33"}</definedName>
    <definedName name="ahhhh" localSheetId="8" hidden="1">{"'Consu_Mundial'!$B$2:$H$33"}</definedName>
    <definedName name="ahhhh" localSheetId="9" hidden="1">{"'Consu_Mundial'!$B$2:$H$33"}</definedName>
    <definedName name="ahhhh" localSheetId="12" hidden="1">{"'Consu_Mundial'!$B$2:$H$33"}</definedName>
    <definedName name="ahhhh" localSheetId="13" hidden="1">{"'Consu_Mundial'!$B$2:$H$33"}</definedName>
    <definedName name="ahhhh" localSheetId="14" hidden="1">{"'Consu_Mundial'!$B$2:$H$33"}</definedName>
    <definedName name="ahhhh" localSheetId="15" hidden="1">{"'Consu_Mundial'!$B$2:$H$33"}</definedName>
    <definedName name="ahhhh" localSheetId="32">{"'Consu_Mundial'!$B$2:$H$33"}</definedName>
    <definedName name="ahhhh" localSheetId="41" hidden="1">{"'Consu_Mundial'!$B$2:$H$33"}</definedName>
    <definedName name="ahhhh" localSheetId="43" hidden="1">{"'Consu_Mundial'!$B$2:$H$33"}</definedName>
    <definedName name="ahhhh" localSheetId="56" hidden="1">{"'Consu_Mundial'!$B$2:$H$33"}</definedName>
    <definedName name="ahhhh" localSheetId="57" hidden="1">{"'Consu_Mundial'!$B$2:$H$33"}</definedName>
    <definedName name="ahhhh" localSheetId="64" hidden="1">{"'Consu_Mundial'!$B$2:$H$33"}</definedName>
    <definedName name="ahhhh" hidden="1">{"'Consu_Mundial'!$B$2:$H$33"}</definedName>
    <definedName name="ahnldfauii" localSheetId="5" hidden="1">{"'Consu_Mundial'!$B$2:$H$33"}</definedName>
    <definedName name="ahnldfauii" localSheetId="6" hidden="1">{"'Consu_Mundial'!$B$2:$H$33"}</definedName>
    <definedName name="ahnldfauii" localSheetId="3" hidden="1">{"'Consu_Mundial'!$B$2:$H$33"}</definedName>
    <definedName name="ahnldfauii" localSheetId="4" hidden="1">{"'Consu_Mundial'!$B$2:$H$33"}</definedName>
    <definedName name="ahnldfauii" localSheetId="7" hidden="1">{"'Consu_Mundial'!$B$2:$H$33"}</definedName>
    <definedName name="ahnldfauii" localSheetId="8" hidden="1">{"'Consu_Mundial'!$B$2:$H$33"}</definedName>
    <definedName name="ahnldfauii" localSheetId="9" hidden="1">{"'Consu_Mundial'!$B$2:$H$33"}</definedName>
    <definedName name="ahnldfauii" localSheetId="12" hidden="1">{"'Consu_Mundial'!$B$2:$H$33"}</definedName>
    <definedName name="ahnldfauii" localSheetId="13" hidden="1">{"'Consu_Mundial'!$B$2:$H$33"}</definedName>
    <definedName name="ahnldfauii" localSheetId="14" hidden="1">{"'Consu_Mundial'!$B$2:$H$33"}</definedName>
    <definedName name="ahnldfauii" localSheetId="15" hidden="1">{"'Consu_Mundial'!$B$2:$H$33"}</definedName>
    <definedName name="ahnldfauii" localSheetId="32" hidden="1">{"'Consu_Mundial'!$B$2:$H$33"}</definedName>
    <definedName name="ahnldfauii" localSheetId="41" hidden="1">{"'Consu_Mundial'!$B$2:$H$33"}</definedName>
    <definedName name="ahnldfauii" localSheetId="43" hidden="1">{"'Consu_Mundial'!$B$2:$H$33"}</definedName>
    <definedName name="ahnldfauii" localSheetId="56" hidden="1">{"'Consu_Mundial'!$B$2:$H$33"}</definedName>
    <definedName name="ahnldfauii" localSheetId="57" hidden="1">{"'Consu_Mundial'!$B$2:$H$33"}</definedName>
    <definedName name="ahnldfauii" localSheetId="64" hidden="1">{"'Consu_Mundial'!$B$2:$H$33"}</definedName>
    <definedName name="ahnldfauii" hidden="1">{"'Consu_Mundial'!$B$2:$H$33"}</definedName>
    <definedName name="ahsrglaih" localSheetId="5" hidden="1">{"'Consu_Mundial'!$B$2:$H$33"}</definedName>
    <definedName name="ahsrglaih" localSheetId="6" hidden="1">{"'Consu_Mundial'!$B$2:$H$33"}</definedName>
    <definedName name="ahsrglaih" localSheetId="3" hidden="1">{"'Consu_Mundial'!$B$2:$H$33"}</definedName>
    <definedName name="ahsrglaih" localSheetId="4" hidden="1">{"'Consu_Mundial'!$B$2:$H$33"}</definedName>
    <definedName name="ahsrglaih" localSheetId="7" hidden="1">{"'Consu_Mundial'!$B$2:$H$33"}</definedName>
    <definedName name="ahsrglaih" localSheetId="8" hidden="1">{"'Consu_Mundial'!$B$2:$H$33"}</definedName>
    <definedName name="ahsrglaih" localSheetId="9" hidden="1">{"'Consu_Mundial'!$B$2:$H$33"}</definedName>
    <definedName name="ahsrglaih" localSheetId="12" hidden="1">{"'Consu_Mundial'!$B$2:$H$33"}</definedName>
    <definedName name="ahsrglaih" localSheetId="13" hidden="1">{"'Consu_Mundial'!$B$2:$H$33"}</definedName>
    <definedName name="ahsrglaih" localSheetId="14" hidden="1">{"'Consu_Mundial'!$B$2:$H$33"}</definedName>
    <definedName name="ahsrglaih" localSheetId="15" hidden="1">{"'Consu_Mundial'!$B$2:$H$33"}</definedName>
    <definedName name="ahsrglaih" localSheetId="32" hidden="1">{"'Consu_Mundial'!$B$2:$H$33"}</definedName>
    <definedName name="ahsrglaih" localSheetId="41" hidden="1">{"'Consu_Mundial'!$B$2:$H$33"}</definedName>
    <definedName name="ahsrglaih" localSheetId="43" hidden="1">{"'Consu_Mundial'!$B$2:$H$33"}</definedName>
    <definedName name="ahsrglaih" localSheetId="56" hidden="1">{"'Consu_Mundial'!$B$2:$H$33"}</definedName>
    <definedName name="ahsrglaih" localSheetId="57" hidden="1">{"'Consu_Mundial'!$B$2:$H$33"}</definedName>
    <definedName name="ahsrglaih" localSheetId="64" hidden="1">{"'Consu_Mundial'!$B$2:$H$33"}</definedName>
    <definedName name="ahsrglaih" hidden="1">{"'Consu_Mundial'!$B$2:$H$33"}</definedName>
    <definedName name="AL" localSheetId="5">INDIRECT(#REF!)</definedName>
    <definedName name="AL" localSheetId="6">INDIRECT(#REF!)</definedName>
    <definedName name="AL" localSheetId="3">INDIRECT(#REF!)</definedName>
    <definedName name="AL" localSheetId="4">INDIRECT(#REF!)</definedName>
    <definedName name="AL" localSheetId="32">INDIRECT(#REF!)</definedName>
    <definedName name="AL" localSheetId="41">INDIRECT(#REF!)</definedName>
    <definedName name="AL" localSheetId="43">INDIRECT(#REF!)</definedName>
    <definedName name="AL" localSheetId="56">INDIRECT(#REF!)</definedName>
    <definedName name="AL">INDIRECT(#REF!)</definedName>
    <definedName name="alas" localSheetId="5">#REF!</definedName>
    <definedName name="alas" localSheetId="6">#REF!</definedName>
    <definedName name="alas" localSheetId="3">#REF!</definedName>
    <definedName name="alas" localSheetId="4">#REF!</definedName>
    <definedName name="alas" localSheetId="7">#REF!</definedName>
    <definedName name="alas" localSheetId="8">#REF!</definedName>
    <definedName name="alas" localSheetId="12">#REF!</definedName>
    <definedName name="alas" localSheetId="32">#REF!</definedName>
    <definedName name="alas" localSheetId="41">#REF!</definedName>
    <definedName name="alas" localSheetId="43">#REF!</definedName>
    <definedName name="alas" localSheetId="56">#REF!</definedName>
    <definedName name="alas" localSheetId="57">#REF!</definedName>
    <definedName name="alas">#REF!</definedName>
    <definedName name="Albania" localSheetId="5">#REF!</definedName>
    <definedName name="Albania" localSheetId="6">#REF!</definedName>
    <definedName name="Albania" localSheetId="3">#REF!</definedName>
    <definedName name="Albania" localSheetId="4">#REF!</definedName>
    <definedName name="Albania" localSheetId="7">#REF!</definedName>
    <definedName name="Albania" localSheetId="8">#REF!</definedName>
    <definedName name="Albania" localSheetId="12">#REF!</definedName>
    <definedName name="Albania" localSheetId="56">#REF!</definedName>
    <definedName name="Albania" localSheetId="57">#REF!</definedName>
    <definedName name="Albania">#REF!</definedName>
    <definedName name="ALE" localSheetId="5" hidden="1">{"'Consu_Mundial'!$B$2:$H$33"}</definedName>
    <definedName name="ALE" localSheetId="6" hidden="1">{"'Consu_Mundial'!$B$2:$H$33"}</definedName>
    <definedName name="ALE" localSheetId="3" hidden="1">{"'Consu_Mundial'!$B$2:$H$33"}</definedName>
    <definedName name="ALE" localSheetId="4" hidden="1">{"'Consu_Mundial'!$B$2:$H$33"}</definedName>
    <definedName name="ALE" localSheetId="7" hidden="1">{"'Consu_Mundial'!$B$2:$H$33"}</definedName>
    <definedName name="ALE" localSheetId="8" hidden="1">{"'Consu_Mundial'!$B$2:$H$33"}</definedName>
    <definedName name="ALE" localSheetId="9" hidden="1">{"'Consu_Mundial'!$B$2:$H$33"}</definedName>
    <definedName name="ALE" localSheetId="12" hidden="1">{"'Consu_Mundial'!$B$2:$H$33"}</definedName>
    <definedName name="ALE" localSheetId="13" hidden="1">{"'Consu_Mundial'!$B$2:$H$33"}</definedName>
    <definedName name="ALE" localSheetId="14" hidden="1">{"'Consu_Mundial'!$B$2:$H$33"}</definedName>
    <definedName name="ALE" localSheetId="15" hidden="1">{"'Consu_Mundial'!$B$2:$H$33"}</definedName>
    <definedName name="ALE" localSheetId="32" hidden="1">{"'Consu_Mundial'!$B$2:$H$33"}</definedName>
    <definedName name="ALE" localSheetId="41" hidden="1">{"'Consu_Mundial'!$B$2:$H$33"}</definedName>
    <definedName name="ALE" localSheetId="43" hidden="1">{"'Consu_Mundial'!$B$2:$H$33"}</definedName>
    <definedName name="ALE" localSheetId="56" hidden="1">{"'Consu_Mundial'!$B$2:$H$33"}</definedName>
    <definedName name="ALE" localSheetId="57" hidden="1">{"'Consu_Mundial'!$B$2:$H$33"}</definedName>
    <definedName name="ALE" localSheetId="64" hidden="1">{"'Consu_Mundial'!$B$2:$H$33"}</definedName>
    <definedName name="ALE" hidden="1">{"'Consu_Mundial'!$B$2:$H$33"}</definedName>
    <definedName name="Alerta">#REF!</definedName>
    <definedName name="algo" localSheetId="5" hidden="1">#REF!</definedName>
    <definedName name="algo" localSheetId="6" hidden="1">#REF!</definedName>
    <definedName name="algo" localSheetId="4" hidden="1">#REF!</definedName>
    <definedName name="algo" localSheetId="56" hidden="1">#REF!</definedName>
    <definedName name="algo" localSheetId="57" hidden="1">#REF!</definedName>
    <definedName name="algo" hidden="1">#REF!</definedName>
    <definedName name="aljkdf" localSheetId="5" hidden="1">{"'Consu_Mundial'!$B$2:$H$33"}</definedName>
    <definedName name="aljkdf" localSheetId="6" hidden="1">{"'Consu_Mundial'!$B$2:$H$33"}</definedName>
    <definedName name="aljkdf" localSheetId="3" hidden="1">{"'Consu_Mundial'!$B$2:$H$33"}</definedName>
    <definedName name="aljkdf" localSheetId="4" hidden="1">{"'Consu_Mundial'!$B$2:$H$33"}</definedName>
    <definedName name="aljkdf" localSheetId="7" hidden="1">{"'Consu_Mundial'!$B$2:$H$33"}</definedName>
    <definedName name="aljkdf" localSheetId="8" hidden="1">{"'Consu_Mundial'!$B$2:$H$33"}</definedName>
    <definedName name="aljkdf" localSheetId="9" hidden="1">{"'Consu_Mundial'!$B$2:$H$33"}</definedName>
    <definedName name="aljkdf" localSheetId="12" hidden="1">{"'Consu_Mundial'!$B$2:$H$33"}</definedName>
    <definedName name="aljkdf" localSheetId="13" hidden="1">{"'Consu_Mundial'!$B$2:$H$33"}</definedName>
    <definedName name="aljkdf" localSheetId="14" hidden="1">{"'Consu_Mundial'!$B$2:$H$33"}</definedName>
    <definedName name="aljkdf" localSheetId="15" hidden="1">{"'Consu_Mundial'!$B$2:$H$33"}</definedName>
    <definedName name="aljkdf" localSheetId="32" hidden="1">{"'Consu_Mundial'!$B$2:$H$33"}</definedName>
    <definedName name="aljkdf" localSheetId="41" hidden="1">{"'Consu_Mundial'!$B$2:$H$33"}</definedName>
    <definedName name="aljkdf" localSheetId="43" hidden="1">{"'Consu_Mundial'!$B$2:$H$33"}</definedName>
    <definedName name="aljkdf" localSheetId="56" hidden="1">{"'Consu_Mundial'!$B$2:$H$33"}</definedName>
    <definedName name="aljkdf" localSheetId="57" hidden="1">{"'Consu_Mundial'!$B$2:$H$33"}</definedName>
    <definedName name="aljkdf" localSheetId="64" hidden="1">{"'Consu_Mundial'!$B$2:$H$33"}</definedName>
    <definedName name="aljkdf" hidden="1">{"'Consu_Mundial'!$B$2:$H$33"}</definedName>
    <definedName name="AllCountryList">#REF!</definedName>
    <definedName name="AlPr_TB_1" localSheetId="56">#REF!</definedName>
    <definedName name="AlPr_TB_1" localSheetId="57">#REF!</definedName>
    <definedName name="AlPr_TB_1">#REF!</definedName>
    <definedName name="AlPr_TB_1b" localSheetId="56">#REF!</definedName>
    <definedName name="AlPr_TB_1b" localSheetId="57">#REF!</definedName>
    <definedName name="AlPr_TB_1b">#REF!</definedName>
    <definedName name="ALV" localSheetId="56">#REF!</definedName>
    <definedName name="ALV">#REF!</definedName>
    <definedName name="am.kj" localSheetId="5" hidden="1">{"'Consu_Mundial'!$B$2:$H$33"}</definedName>
    <definedName name="am.kj" localSheetId="6" hidden="1">{"'Consu_Mundial'!$B$2:$H$33"}</definedName>
    <definedName name="am.kj" localSheetId="3" hidden="1">{"'Consu_Mundial'!$B$2:$H$33"}</definedName>
    <definedName name="am.kj" localSheetId="4" hidden="1">{"'Consu_Mundial'!$B$2:$H$33"}</definedName>
    <definedName name="am.kj" localSheetId="7" hidden="1">{"'Consu_Mundial'!$B$2:$H$33"}</definedName>
    <definedName name="am.kj" localSheetId="8" hidden="1">{"'Consu_Mundial'!$B$2:$H$33"}</definedName>
    <definedName name="am.kj" localSheetId="9" hidden="1">{"'Consu_Mundial'!$B$2:$H$33"}</definedName>
    <definedName name="am.kj" localSheetId="12" hidden="1">{"'Consu_Mundial'!$B$2:$H$33"}</definedName>
    <definedName name="am.kj" localSheetId="13" hidden="1">{"'Consu_Mundial'!$B$2:$H$33"}</definedName>
    <definedName name="am.kj" localSheetId="14" hidden="1">{"'Consu_Mundial'!$B$2:$H$33"}</definedName>
    <definedName name="am.kj" localSheetId="15" hidden="1">{"'Consu_Mundial'!$B$2:$H$33"}</definedName>
    <definedName name="am.kj" localSheetId="32" hidden="1">{"'Consu_Mundial'!$B$2:$H$33"}</definedName>
    <definedName name="am.kj" localSheetId="41" hidden="1">{"'Consu_Mundial'!$B$2:$H$33"}</definedName>
    <definedName name="am.kj" localSheetId="43" hidden="1">{"'Consu_Mundial'!$B$2:$H$33"}</definedName>
    <definedName name="am.kj" localSheetId="56" hidden="1">{"'Consu_Mundial'!$B$2:$H$33"}</definedName>
    <definedName name="am.kj" localSheetId="57" hidden="1">{"'Consu_Mundial'!$B$2:$H$33"}</definedName>
    <definedName name="am.kj" localSheetId="64" hidden="1">{"'Consu_Mundial'!$B$2:$H$33"}</definedName>
    <definedName name="am.kj" hidden="1">{"'Consu_Mundial'!$B$2:$H$33"}</definedName>
    <definedName name="amazing" localSheetId="5" hidden="1">{"'Consu_Mundial'!$B$2:$H$33"}</definedName>
    <definedName name="amazing" localSheetId="6" hidden="1">{"'Consu_Mundial'!$B$2:$H$33"}</definedName>
    <definedName name="amazing" localSheetId="3" hidden="1">{"'Consu_Mundial'!$B$2:$H$33"}</definedName>
    <definedName name="amazing" localSheetId="4" hidden="1">{"'Consu_Mundial'!$B$2:$H$33"}</definedName>
    <definedName name="amazing" localSheetId="7" hidden="1">{"'Consu_Mundial'!$B$2:$H$33"}</definedName>
    <definedName name="amazing" localSheetId="8" hidden="1">{"'Consu_Mundial'!$B$2:$H$33"}</definedName>
    <definedName name="amazing" localSheetId="9" hidden="1">{"'Consu_Mundial'!$B$2:$H$33"}</definedName>
    <definedName name="amazing" localSheetId="12" hidden="1">{"'Consu_Mundial'!$B$2:$H$33"}</definedName>
    <definedName name="amazing" localSheetId="13" hidden="1">{"'Consu_Mundial'!$B$2:$H$33"}</definedName>
    <definedName name="amazing" localSheetId="14" hidden="1">{"'Consu_Mundial'!$B$2:$H$33"}</definedName>
    <definedName name="amazing" localSheetId="15" hidden="1">{"'Consu_Mundial'!$B$2:$H$33"}</definedName>
    <definedName name="amazing" localSheetId="32" hidden="1">{"'Consu_Mundial'!$B$2:$H$33"}</definedName>
    <definedName name="amazing" localSheetId="41" hidden="1">{"'Consu_Mundial'!$B$2:$H$33"}</definedName>
    <definedName name="amazing" localSheetId="43" hidden="1">{"'Consu_Mundial'!$B$2:$H$33"}</definedName>
    <definedName name="amazing" localSheetId="56" hidden="1">{"'Consu_Mundial'!$B$2:$H$33"}</definedName>
    <definedName name="amazing" localSheetId="57" hidden="1">{"'Consu_Mundial'!$B$2:$H$33"}</definedName>
    <definedName name="amazing" localSheetId="64" hidden="1">{"'Consu_Mundial'!$B$2:$H$33"}</definedName>
    <definedName name="amazing" hidden="1">{"'Consu_Mundial'!$B$2:$H$33"}</definedName>
    <definedName name="AMPO5">"Gráfico 8"</definedName>
    <definedName name="AN1112N" localSheetId="56">#REF!</definedName>
    <definedName name="AN1112N">#REF!</definedName>
    <definedName name="AN1112S13N" localSheetId="56">#REF!</definedName>
    <definedName name="AN1112S13N">#REF!</definedName>
    <definedName name="AN1113N" localSheetId="56">#REF!</definedName>
    <definedName name="AN1113N">#REF!</definedName>
    <definedName name="AN1113S13N" localSheetId="56">#REF!</definedName>
    <definedName name="AN1113S13N">#REF!</definedName>
    <definedName name="AN112N" localSheetId="56">#REF!</definedName>
    <definedName name="AN112N">#REF!</definedName>
    <definedName name="AN112S13N" localSheetId="56">#REF!</definedName>
    <definedName name="AN112S13N">#REF!</definedName>
    <definedName name="anberd" localSheetId="5">#REF!</definedName>
    <definedName name="anberd" localSheetId="6">#REF!</definedName>
    <definedName name="anberd" localSheetId="4">#REF!</definedName>
    <definedName name="anberd" localSheetId="56">#REF!</definedName>
    <definedName name="anberd" localSheetId="57">#REF!</definedName>
    <definedName name="anberd">#REF!</definedName>
    <definedName name="Annually">#REF!</definedName>
    <definedName name="anr" localSheetId="5">#REF!</definedName>
    <definedName name="anr" localSheetId="6">#REF!</definedName>
    <definedName name="anr" localSheetId="4">#REF!</definedName>
    <definedName name="anr" localSheetId="13">#REF!</definedName>
    <definedName name="anr" localSheetId="14">#REF!</definedName>
    <definedName name="anr" localSheetId="16">#REF!</definedName>
    <definedName name="anr" localSheetId="17">#REF!</definedName>
    <definedName name="anr" localSheetId="20">#REF!</definedName>
    <definedName name="anr" localSheetId="56">#REF!</definedName>
    <definedName name="anr">#REF!</definedName>
    <definedName name="anrna" localSheetId="5">#REF!</definedName>
    <definedName name="anrna" localSheetId="6">#REF!</definedName>
    <definedName name="anrna" localSheetId="4">#REF!</definedName>
    <definedName name="anrna" localSheetId="13">#REF!</definedName>
    <definedName name="anrna" localSheetId="14">#REF!</definedName>
    <definedName name="anrna" localSheetId="16">#REF!</definedName>
    <definedName name="anrna" localSheetId="17">#REF!</definedName>
    <definedName name="anrna" localSheetId="20">#REF!</definedName>
    <definedName name="anrna" localSheetId="56">#REF!</definedName>
    <definedName name="anrna">#REF!</definedName>
    <definedName name="anscount">1</definedName>
    <definedName name="ANSWER" localSheetId="56">#REF!</definedName>
    <definedName name="ANSWER">#REF!</definedName>
    <definedName name="ante" localSheetId="5" hidden="1">{"'Consu_Mundial'!$B$2:$H$33"}</definedName>
    <definedName name="ante" localSheetId="6" hidden="1">{"'Consu_Mundial'!$B$2:$H$33"}</definedName>
    <definedName name="ante" localSheetId="3" hidden="1">{"'Consu_Mundial'!$B$2:$H$33"}</definedName>
    <definedName name="ante" localSheetId="4" hidden="1">{"'Consu_Mundial'!$B$2:$H$33"}</definedName>
    <definedName name="ante" localSheetId="7" hidden="1">{"'Consu_Mundial'!$B$2:$H$33"}</definedName>
    <definedName name="ante" localSheetId="8" hidden="1">{"'Consu_Mundial'!$B$2:$H$33"}</definedName>
    <definedName name="ante" localSheetId="9" hidden="1">{"'Consu_Mundial'!$B$2:$H$33"}</definedName>
    <definedName name="ante" localSheetId="12" hidden="1">{"'Consu_Mundial'!$B$2:$H$33"}</definedName>
    <definedName name="ante" localSheetId="13" hidden="1">{"'Consu_Mundial'!$B$2:$H$33"}</definedName>
    <definedName name="ante" localSheetId="14" hidden="1">{"'Consu_Mundial'!$B$2:$H$33"}</definedName>
    <definedName name="ante" localSheetId="15" hidden="1">{"'Consu_Mundial'!$B$2:$H$33"}</definedName>
    <definedName name="ante" localSheetId="32" hidden="1">{"'Consu_Mundial'!$B$2:$H$33"}</definedName>
    <definedName name="ante" localSheetId="41" hidden="1">{"'Consu_Mundial'!$B$2:$H$33"}</definedName>
    <definedName name="ante" localSheetId="43" hidden="1">{"'Consu_Mundial'!$B$2:$H$33"}</definedName>
    <definedName name="ante" localSheetId="56" hidden="1">{"'Consu_Mundial'!$B$2:$H$33"}</definedName>
    <definedName name="ante" localSheetId="57" hidden="1">{"'Consu_Mundial'!$B$2:$H$33"}</definedName>
    <definedName name="ante" localSheetId="64" hidden="1">{"'Consu_Mundial'!$B$2:$H$33"}</definedName>
    <definedName name="ante" hidden="1">{"'Consu_Mundial'!$B$2:$H$33"}</definedName>
    <definedName name="Anual" localSheetId="5">#REF!</definedName>
    <definedName name="Anual" localSheetId="6">#REF!</definedName>
    <definedName name="Anual" localSheetId="3">#REF!</definedName>
    <definedName name="Anual" localSheetId="4">#REF!</definedName>
    <definedName name="Anual" localSheetId="41">#REF!</definedName>
    <definedName name="Anual" localSheetId="43">#REF!</definedName>
    <definedName name="Anual" localSheetId="56">#REF!</definedName>
    <definedName name="Anual">#REF!</definedName>
    <definedName name="Anual5.2" localSheetId="5">#REF!</definedName>
    <definedName name="Anual5.2" localSheetId="6">#REF!</definedName>
    <definedName name="Anual5.2" localSheetId="3">#REF!</definedName>
    <definedName name="Anual5.2" localSheetId="4">#REF!</definedName>
    <definedName name="Anual5.2" localSheetId="41">#REF!</definedName>
    <definedName name="Anual5.2" localSheetId="43">#REF!</definedName>
    <definedName name="Anual5.2" localSheetId="56">#REF!</definedName>
    <definedName name="Anual5.2" localSheetId="57">#REF!</definedName>
    <definedName name="Anual5.2">#REF!</definedName>
    <definedName name="Anual5.7" localSheetId="5">#REF!</definedName>
    <definedName name="Anual5.7" localSheetId="6">#REF!</definedName>
    <definedName name="Anual5.7" localSheetId="3">#REF!</definedName>
    <definedName name="Anual5.7" localSheetId="4">#REF!</definedName>
    <definedName name="Anual5.7" localSheetId="7">#REF!</definedName>
    <definedName name="Anual5.7" localSheetId="8">#REF!</definedName>
    <definedName name="Anual5.7" localSheetId="12">#REF!</definedName>
    <definedName name="Anual5.7" localSheetId="32">#REF!</definedName>
    <definedName name="Anual5.7" localSheetId="41">#REF!</definedName>
    <definedName name="Anual5.7" localSheetId="43">#REF!</definedName>
    <definedName name="Anual5.7" localSheetId="56">#REF!</definedName>
    <definedName name="Anual5.7" localSheetId="57">#REF!</definedName>
    <definedName name="Anual5.7">#REF!</definedName>
    <definedName name="Anual510" localSheetId="5">#REF!</definedName>
    <definedName name="Anual510" localSheetId="6">#REF!</definedName>
    <definedName name="Anual510" localSheetId="3">#REF!</definedName>
    <definedName name="Anual510" localSheetId="4">#REF!</definedName>
    <definedName name="Anual510" localSheetId="7">#REF!</definedName>
    <definedName name="Anual510" localSheetId="8">#REF!</definedName>
    <definedName name="Anual510" localSheetId="12">#REF!</definedName>
    <definedName name="Anual510" localSheetId="32">#REF!</definedName>
    <definedName name="Anual510" localSheetId="56">#REF!</definedName>
    <definedName name="Anual510" localSheetId="57">#REF!</definedName>
    <definedName name="Anual510">#REF!</definedName>
    <definedName name="Anual511" localSheetId="5">#REF!</definedName>
    <definedName name="Anual511" localSheetId="6">#REF!</definedName>
    <definedName name="Anual511" localSheetId="3">#REF!</definedName>
    <definedName name="Anual511" localSheetId="4">#REF!</definedName>
    <definedName name="Anual511" localSheetId="7">#REF!</definedName>
    <definedName name="Anual511" localSheetId="8">#REF!</definedName>
    <definedName name="Anual511" localSheetId="12">#REF!</definedName>
    <definedName name="Anual511" localSheetId="32">#REF!</definedName>
    <definedName name="Anual511" localSheetId="56">#REF!</definedName>
    <definedName name="Anual511" localSheetId="57">#REF!</definedName>
    <definedName name="Anual511">#REF!</definedName>
    <definedName name="Anual512" localSheetId="5">#REF!</definedName>
    <definedName name="Anual512" localSheetId="6">#REF!</definedName>
    <definedName name="Anual512" localSheetId="4">#REF!</definedName>
    <definedName name="Anual512" localSheetId="56">#REF!</definedName>
    <definedName name="Anual512" localSheetId="57">#REF!</definedName>
    <definedName name="Anual512">#REF!</definedName>
    <definedName name="Anual57" localSheetId="5">#REF!</definedName>
    <definedName name="Anual57" localSheetId="6">#REF!</definedName>
    <definedName name="Anual57" localSheetId="4">#REF!</definedName>
    <definedName name="Anual57" localSheetId="56">#REF!</definedName>
    <definedName name="Anual57" localSheetId="57">#REF!</definedName>
    <definedName name="Anual57">#REF!</definedName>
    <definedName name="Anual59" localSheetId="5">#REF!</definedName>
    <definedName name="Anual59" localSheetId="6">#REF!</definedName>
    <definedName name="Anual59" localSheetId="4">#REF!</definedName>
    <definedName name="Anual59" localSheetId="56">#REF!</definedName>
    <definedName name="Anual59" localSheetId="57">#REF!</definedName>
    <definedName name="Anual59">#REF!</definedName>
    <definedName name="AÑO" localSheetId="5">#REF!</definedName>
    <definedName name="AÑO" localSheetId="6">#REF!</definedName>
    <definedName name="AÑO" localSheetId="4">#REF!</definedName>
    <definedName name="AÑO" localSheetId="56">#REF!</definedName>
    <definedName name="AÑO" localSheetId="57">#REF!</definedName>
    <definedName name="AÑO">#REF!</definedName>
    <definedName name="año1996" localSheetId="5">#REF!</definedName>
    <definedName name="año1996" localSheetId="6">#REF!</definedName>
    <definedName name="año1996" localSheetId="4">#REF!</definedName>
    <definedName name="año1996" localSheetId="56">#REF!</definedName>
    <definedName name="año1996" localSheetId="57">#REF!</definedName>
    <definedName name="año1996">#REF!</definedName>
    <definedName name="año2003" localSheetId="5">#REF!</definedName>
    <definedName name="año2003" localSheetId="6">#REF!</definedName>
    <definedName name="año2003" localSheetId="4">#REF!</definedName>
    <definedName name="año2003" localSheetId="56">#REF!</definedName>
    <definedName name="año2003" localSheetId="57">#REF!</definedName>
    <definedName name="año2003">#REF!</definedName>
    <definedName name="año88_89" localSheetId="5">#REF!</definedName>
    <definedName name="año88_89" localSheetId="6">#REF!</definedName>
    <definedName name="año88_89" localSheetId="3">#REF!</definedName>
    <definedName name="año88_89" localSheetId="4">#REF!</definedName>
    <definedName name="año88_89" localSheetId="41">#REF!</definedName>
    <definedName name="año88_89" localSheetId="43">#REF!</definedName>
    <definedName name="año88_89" localSheetId="56">#REF!</definedName>
    <definedName name="año88_89" localSheetId="57">#REF!</definedName>
    <definedName name="año88_89">#REF!</definedName>
    <definedName name="año89" localSheetId="5">#REF!</definedName>
    <definedName name="año89" localSheetId="6">#REF!</definedName>
    <definedName name="año89" localSheetId="3">#REF!</definedName>
    <definedName name="año89" localSheetId="4">#REF!</definedName>
    <definedName name="año89" localSheetId="41">#REF!</definedName>
    <definedName name="año89" localSheetId="43">#REF!</definedName>
    <definedName name="año89" localSheetId="56">#REF!</definedName>
    <definedName name="año89" localSheetId="57">#REF!</definedName>
    <definedName name="año89">#REF!</definedName>
    <definedName name="año89_91" localSheetId="5">#REF!,#REF!</definedName>
    <definedName name="año89_91" localSheetId="6">#REF!,#REF!</definedName>
    <definedName name="año89_91" localSheetId="3">#REF!,#REF!</definedName>
    <definedName name="año89_91" localSheetId="4">#REF!,#REF!</definedName>
    <definedName name="año89_91" localSheetId="41">#REF!,#REF!</definedName>
    <definedName name="año89_91" localSheetId="43">#REF!,#REF!</definedName>
    <definedName name="año89_91" localSheetId="56">#REF!,#REF!</definedName>
    <definedName name="año89_91">#REF!,#REF!</definedName>
    <definedName name="año89_94" localSheetId="5">#REF!,#REF!</definedName>
    <definedName name="año89_94" localSheetId="6">#REF!,#REF!</definedName>
    <definedName name="año89_94" localSheetId="3">#REF!,#REF!</definedName>
    <definedName name="año89_94" localSheetId="4">#REF!,#REF!</definedName>
    <definedName name="año89_94" localSheetId="41">#REF!,#REF!</definedName>
    <definedName name="año89_94" localSheetId="43">#REF!,#REF!</definedName>
    <definedName name="año89_94" localSheetId="56">#REF!,#REF!</definedName>
    <definedName name="año89_94">#REF!,#REF!</definedName>
    <definedName name="año90" localSheetId="5">#REF!</definedName>
    <definedName name="año90" localSheetId="6">#REF!</definedName>
    <definedName name="año90" localSheetId="3">#REF!</definedName>
    <definedName name="año90" localSheetId="4">#REF!</definedName>
    <definedName name="año90" localSheetId="7">#REF!</definedName>
    <definedName name="año90" localSheetId="8">#REF!</definedName>
    <definedName name="año90" localSheetId="12">#REF!</definedName>
    <definedName name="año90" localSheetId="32">#REF!</definedName>
    <definedName name="año90" localSheetId="41">#REF!</definedName>
    <definedName name="año90" localSheetId="43">#REF!</definedName>
    <definedName name="año90" localSheetId="56">#REF!</definedName>
    <definedName name="año90" localSheetId="57">#REF!</definedName>
    <definedName name="año90">#REF!</definedName>
    <definedName name="año90_91" localSheetId="5">#REF!</definedName>
    <definedName name="año90_91" localSheetId="6">#REF!</definedName>
    <definedName name="año90_91" localSheetId="3">#REF!</definedName>
    <definedName name="año90_91" localSheetId="4">#REF!</definedName>
    <definedName name="año90_91" localSheetId="7">#REF!</definedName>
    <definedName name="año90_91" localSheetId="8">#REF!</definedName>
    <definedName name="año90_91" localSheetId="12">#REF!</definedName>
    <definedName name="año90_91" localSheetId="32">#REF!</definedName>
    <definedName name="año90_91" localSheetId="41">#REF!</definedName>
    <definedName name="año90_91" localSheetId="43">#REF!</definedName>
    <definedName name="año90_91" localSheetId="56">#REF!</definedName>
    <definedName name="año90_91" localSheetId="57">#REF!</definedName>
    <definedName name="año90_91">#REF!</definedName>
    <definedName name="año91" localSheetId="5">#REF!</definedName>
    <definedName name="año91" localSheetId="6">#REF!</definedName>
    <definedName name="año91" localSheetId="3">#REF!</definedName>
    <definedName name="año91" localSheetId="4">#REF!</definedName>
    <definedName name="año91" localSheetId="7">#REF!</definedName>
    <definedName name="año91" localSheetId="8">#REF!</definedName>
    <definedName name="año91" localSheetId="12">#REF!</definedName>
    <definedName name="año91" localSheetId="32">#REF!</definedName>
    <definedName name="año91" localSheetId="41">#REF!</definedName>
    <definedName name="año91" localSheetId="43">#REF!</definedName>
    <definedName name="año91" localSheetId="56">#REF!</definedName>
    <definedName name="año91" localSheetId="57">#REF!</definedName>
    <definedName name="año91">#REF!</definedName>
    <definedName name="año92" localSheetId="5">#REF!</definedName>
    <definedName name="año92" localSheetId="6">#REF!</definedName>
    <definedName name="año92" localSheetId="3">#REF!</definedName>
    <definedName name="año92" localSheetId="4">#REF!</definedName>
    <definedName name="año92" localSheetId="7">#REF!</definedName>
    <definedName name="año92" localSheetId="8">#REF!</definedName>
    <definedName name="año92" localSheetId="12">#REF!</definedName>
    <definedName name="año92" localSheetId="32">#REF!</definedName>
    <definedName name="año92" localSheetId="41">#REF!</definedName>
    <definedName name="año92" localSheetId="43">#REF!</definedName>
    <definedName name="año92" localSheetId="56">#REF!</definedName>
    <definedName name="año92" localSheetId="57">#REF!</definedName>
    <definedName name="año92">#REF!</definedName>
    <definedName name="año92_93" localSheetId="5">#REF!</definedName>
    <definedName name="año92_93" localSheetId="6">#REF!</definedName>
    <definedName name="año92_93" localSheetId="3">#REF!</definedName>
    <definedName name="año92_93" localSheetId="4">#REF!</definedName>
    <definedName name="año92_93" localSheetId="7">#REF!</definedName>
    <definedName name="año92_93" localSheetId="8">#REF!</definedName>
    <definedName name="año92_93" localSheetId="12">#REF!</definedName>
    <definedName name="año92_93" localSheetId="32">#REF!</definedName>
    <definedName name="año92_93" localSheetId="41">#REF!</definedName>
    <definedName name="año92_93" localSheetId="43">#REF!</definedName>
    <definedName name="año92_93" localSheetId="56">#REF!</definedName>
    <definedName name="año92_93" localSheetId="57">#REF!</definedName>
    <definedName name="año92_93">#REF!</definedName>
    <definedName name="año93" localSheetId="5">#REF!</definedName>
    <definedName name="año93" localSheetId="6">#REF!</definedName>
    <definedName name="año93" localSheetId="3">#REF!</definedName>
    <definedName name="año93" localSheetId="4">#REF!</definedName>
    <definedName name="año93" localSheetId="7">#REF!</definedName>
    <definedName name="año93" localSheetId="8">#REF!</definedName>
    <definedName name="año93" localSheetId="12">#REF!</definedName>
    <definedName name="año93" localSheetId="32">#REF!</definedName>
    <definedName name="año93" localSheetId="41">#REF!</definedName>
    <definedName name="año93" localSheetId="43">#REF!</definedName>
    <definedName name="año93" localSheetId="56">#REF!</definedName>
    <definedName name="año93" localSheetId="57">#REF!</definedName>
    <definedName name="año93">#REF!</definedName>
    <definedName name="año93_94" localSheetId="5">#REF!</definedName>
    <definedName name="año93_94" localSheetId="6">#REF!</definedName>
    <definedName name="año93_94" localSheetId="3">#REF!</definedName>
    <definedName name="año93_94" localSheetId="4">#REF!</definedName>
    <definedName name="año93_94" localSheetId="7">#REF!</definedName>
    <definedName name="año93_94" localSheetId="8">#REF!</definedName>
    <definedName name="año93_94" localSheetId="12">#REF!</definedName>
    <definedName name="año93_94" localSheetId="32">#REF!</definedName>
    <definedName name="año93_94" localSheetId="41">#REF!</definedName>
    <definedName name="año93_94" localSheetId="43">#REF!</definedName>
    <definedName name="año93_94" localSheetId="56">#REF!</definedName>
    <definedName name="año93_94" localSheetId="57">#REF!</definedName>
    <definedName name="año93_94">#REF!</definedName>
    <definedName name="año94" localSheetId="5">#REF!</definedName>
    <definedName name="año94" localSheetId="6">#REF!</definedName>
    <definedName name="año94" localSheetId="3">#REF!</definedName>
    <definedName name="año94" localSheetId="4">#REF!</definedName>
    <definedName name="año94" localSheetId="7">#REF!</definedName>
    <definedName name="año94" localSheetId="8">#REF!</definedName>
    <definedName name="año94" localSheetId="12">#REF!</definedName>
    <definedName name="año94" localSheetId="32">#REF!</definedName>
    <definedName name="año94" localSheetId="41">#REF!</definedName>
    <definedName name="año94" localSheetId="43">#REF!</definedName>
    <definedName name="año94" localSheetId="56">#REF!</definedName>
    <definedName name="año94" localSheetId="57">#REF!</definedName>
    <definedName name="año94">#REF!</definedName>
    <definedName name="año94_95" localSheetId="5">#REF!</definedName>
    <definedName name="año94_95" localSheetId="6">#REF!</definedName>
    <definedName name="año94_95" localSheetId="3">#REF!</definedName>
    <definedName name="año94_95" localSheetId="4">#REF!</definedName>
    <definedName name="año94_95" localSheetId="7">#REF!</definedName>
    <definedName name="año94_95" localSheetId="8">#REF!</definedName>
    <definedName name="año94_95" localSheetId="12">#REF!</definedName>
    <definedName name="año94_95" localSheetId="32">#REF!</definedName>
    <definedName name="año94_95" localSheetId="41">#REF!</definedName>
    <definedName name="año94_95" localSheetId="43">#REF!</definedName>
    <definedName name="año94_95" localSheetId="56">#REF!</definedName>
    <definedName name="año94_95" localSheetId="57">#REF!</definedName>
    <definedName name="año94_95">#REF!</definedName>
    <definedName name="año95_96" localSheetId="5">#REF!</definedName>
    <definedName name="año95_96" localSheetId="6">#REF!</definedName>
    <definedName name="año95_96" localSheetId="3">#REF!</definedName>
    <definedName name="año95_96" localSheetId="4">#REF!</definedName>
    <definedName name="año95_96" localSheetId="7">#REF!</definedName>
    <definedName name="año95_96" localSheetId="8">#REF!</definedName>
    <definedName name="año95_96" localSheetId="12">#REF!</definedName>
    <definedName name="año95_96" localSheetId="32">#REF!</definedName>
    <definedName name="año95_96" localSheetId="56">#REF!</definedName>
    <definedName name="año95_96" localSheetId="57">#REF!</definedName>
    <definedName name="año95_96">#REF!</definedName>
    <definedName name="año96_97" localSheetId="5">#REF!</definedName>
    <definedName name="año96_97" localSheetId="6">#REF!</definedName>
    <definedName name="año96_97" localSheetId="3">#REF!</definedName>
    <definedName name="año96_97" localSheetId="4">#REF!</definedName>
    <definedName name="año96_97" localSheetId="7">#REF!</definedName>
    <definedName name="año96_97" localSheetId="8">#REF!</definedName>
    <definedName name="año96_97" localSheetId="12">#REF!</definedName>
    <definedName name="año96_97" localSheetId="32">#REF!</definedName>
    <definedName name="año96_97" localSheetId="56">#REF!</definedName>
    <definedName name="año96_97" localSheetId="57">#REF!</definedName>
    <definedName name="año96_97">#REF!</definedName>
    <definedName name="àou" localSheetId="5" hidden="1">{"'Consu_Mundial'!$B$2:$H$33"}</definedName>
    <definedName name="àou" localSheetId="6" hidden="1">{"'Consu_Mundial'!$B$2:$H$33"}</definedName>
    <definedName name="àou" localSheetId="3" hidden="1">{"'Consu_Mundial'!$B$2:$H$33"}</definedName>
    <definedName name="àou" localSheetId="4" hidden="1">{"'Consu_Mundial'!$B$2:$H$33"}</definedName>
    <definedName name="àou" localSheetId="7" hidden="1">{"'Consu_Mundial'!$B$2:$H$33"}</definedName>
    <definedName name="àou" localSheetId="8" hidden="1">{"'Consu_Mundial'!$B$2:$H$33"}</definedName>
    <definedName name="àou" localSheetId="9" hidden="1">{"'Consu_Mundial'!$B$2:$H$33"}</definedName>
    <definedName name="àou" localSheetId="12" hidden="1">{"'Consu_Mundial'!$B$2:$H$33"}</definedName>
    <definedName name="àou" localSheetId="13" hidden="1">{"'Consu_Mundial'!$B$2:$H$33"}</definedName>
    <definedName name="àou" localSheetId="14" hidden="1">{"'Consu_Mundial'!$B$2:$H$33"}</definedName>
    <definedName name="àou" localSheetId="15" hidden="1">{"'Consu_Mundial'!$B$2:$H$33"}</definedName>
    <definedName name="àou" localSheetId="32" hidden="1">{"'Consu_Mundial'!$B$2:$H$33"}</definedName>
    <definedName name="àou" localSheetId="41" hidden="1">{"'Consu_Mundial'!$B$2:$H$33"}</definedName>
    <definedName name="àou" localSheetId="43" hidden="1">{"'Consu_Mundial'!$B$2:$H$33"}</definedName>
    <definedName name="àou" localSheetId="56" hidden="1">{"'Consu_Mundial'!$B$2:$H$33"}</definedName>
    <definedName name="àou" localSheetId="57" hidden="1">{"'Consu_Mundial'!$B$2:$H$33"}</definedName>
    <definedName name="àou" localSheetId="64" hidden="1">{"'Consu_Mundial'!$B$2:$H$33"}</definedName>
    <definedName name="àou" hidden="1">{"'Consu_Mundial'!$B$2:$H$33"}</definedName>
    <definedName name="apiu" localSheetId="5" hidden="1">{"'Consu_Mundial'!$B$2:$H$33"}</definedName>
    <definedName name="apiu" localSheetId="6" hidden="1">{"'Consu_Mundial'!$B$2:$H$33"}</definedName>
    <definedName name="apiu" localSheetId="3" hidden="1">{"'Consu_Mundial'!$B$2:$H$33"}</definedName>
    <definedName name="apiu" localSheetId="4" hidden="1">{"'Consu_Mundial'!$B$2:$H$33"}</definedName>
    <definedName name="apiu" localSheetId="7" hidden="1">{"'Consu_Mundial'!$B$2:$H$33"}</definedName>
    <definedName name="apiu" localSheetId="8" hidden="1">{"'Consu_Mundial'!$B$2:$H$33"}</definedName>
    <definedName name="apiu" localSheetId="9" hidden="1">{"'Consu_Mundial'!$B$2:$H$33"}</definedName>
    <definedName name="apiu" localSheetId="12" hidden="1">{"'Consu_Mundial'!$B$2:$H$33"}</definedName>
    <definedName name="apiu" localSheetId="13" hidden="1">{"'Consu_Mundial'!$B$2:$H$33"}</definedName>
    <definedName name="apiu" localSheetId="14" hidden="1">{"'Consu_Mundial'!$B$2:$H$33"}</definedName>
    <definedName name="apiu" localSheetId="15" hidden="1">{"'Consu_Mundial'!$B$2:$H$33"}</definedName>
    <definedName name="apiu" localSheetId="32" hidden="1">{"'Consu_Mundial'!$B$2:$H$33"}</definedName>
    <definedName name="apiu" localSheetId="41" hidden="1">{"'Consu_Mundial'!$B$2:$H$33"}</definedName>
    <definedName name="apiu" localSheetId="43" hidden="1">{"'Consu_Mundial'!$B$2:$H$33"}</definedName>
    <definedName name="apiu" localSheetId="56" hidden="1">{"'Consu_Mundial'!$B$2:$H$33"}</definedName>
    <definedName name="apiu" localSheetId="57" hidden="1">{"'Consu_Mundial'!$B$2:$H$33"}</definedName>
    <definedName name="apiu" localSheetId="64" hidden="1">{"'Consu_Mundial'!$B$2:$H$33"}</definedName>
    <definedName name="apiu" hidden="1">{"'Consu_Mundial'!$B$2:$H$33"}</definedName>
    <definedName name="Apr_00">#REF!</definedName>
    <definedName name="Apr_01">#REF!</definedName>
    <definedName name="Apr_02">#REF!</definedName>
    <definedName name="Apr_03">#REF!</definedName>
    <definedName name="Apr_04">#REF!</definedName>
    <definedName name="Apr_05">#REF!</definedName>
    <definedName name="Apr_06">#REF!</definedName>
    <definedName name="Apr_07">#REF!</definedName>
    <definedName name="Apr_08">#REF!</definedName>
    <definedName name="Apr_09">#REF!</definedName>
    <definedName name="APr_1" localSheetId="56">#REF!</definedName>
    <definedName name="APr_1" localSheetId="57">#REF!</definedName>
    <definedName name="APr_1">#REF!</definedName>
    <definedName name="APr_1b" localSheetId="56">#REF!</definedName>
    <definedName name="APr_1b" localSheetId="57">#REF!</definedName>
    <definedName name="APr_1b">#REF!</definedName>
    <definedName name="APr_2" localSheetId="56">#REF!</definedName>
    <definedName name="APr_2" localSheetId="57">#REF!</definedName>
    <definedName name="APr_2">#REF!</definedName>
    <definedName name="Apr_2b" localSheetId="56">#REF!</definedName>
    <definedName name="Apr_2b" localSheetId="57">#REF!</definedName>
    <definedName name="Apr_2b">#REF!</definedName>
    <definedName name="Apr_82">#REF!</definedName>
    <definedName name="Apr_83">#REF!</definedName>
    <definedName name="Apr_84">#REF!</definedName>
    <definedName name="Apr_85">#REF!</definedName>
    <definedName name="Apr_86">#REF!</definedName>
    <definedName name="Apr_87">#REF!</definedName>
    <definedName name="Apr_88">#REF!</definedName>
    <definedName name="Apr_89">#REF!</definedName>
    <definedName name="Apr_90">#REF!</definedName>
    <definedName name="Apr_91">#REF!</definedName>
    <definedName name="Apr_92">#REF!</definedName>
    <definedName name="Apr_93">#REF!</definedName>
    <definedName name="Apr_94">#REF!</definedName>
    <definedName name="Apr_95">#REF!</definedName>
    <definedName name="Apr_96">#REF!</definedName>
    <definedName name="Apr_97">#REF!</definedName>
    <definedName name="Apr_98">#REF!</definedName>
    <definedName name="Apr_99">#REF!</definedName>
    <definedName name="Apr_Diffb" localSheetId="56">#REF!</definedName>
    <definedName name="Apr_Diffb" localSheetId="57">#REF!</definedName>
    <definedName name="Apr_Diffb">#REF!</definedName>
    <definedName name="apsu" localSheetId="5" hidden="1">{"'Consu_Mundial'!$B$2:$H$33"}</definedName>
    <definedName name="apsu" localSheetId="6" hidden="1">{"'Consu_Mundial'!$B$2:$H$33"}</definedName>
    <definedName name="apsu" localSheetId="3" hidden="1">{"'Consu_Mundial'!$B$2:$H$33"}</definedName>
    <definedName name="apsu" localSheetId="4" hidden="1">{"'Consu_Mundial'!$B$2:$H$33"}</definedName>
    <definedName name="apsu" localSheetId="7" hidden="1">{"'Consu_Mundial'!$B$2:$H$33"}</definedName>
    <definedName name="apsu" localSheetId="8" hidden="1">{"'Consu_Mundial'!$B$2:$H$33"}</definedName>
    <definedName name="apsu" localSheetId="9" hidden="1">{"'Consu_Mundial'!$B$2:$H$33"}</definedName>
    <definedName name="apsu" localSheetId="12" hidden="1">{"'Consu_Mundial'!$B$2:$H$33"}</definedName>
    <definedName name="apsu" localSheetId="13" hidden="1">{"'Consu_Mundial'!$B$2:$H$33"}</definedName>
    <definedName name="apsu" localSheetId="14" hidden="1">{"'Consu_Mundial'!$B$2:$H$33"}</definedName>
    <definedName name="apsu" localSheetId="15" hidden="1">{"'Consu_Mundial'!$B$2:$H$33"}</definedName>
    <definedName name="apsu" localSheetId="32" hidden="1">{"'Consu_Mundial'!$B$2:$H$33"}</definedName>
    <definedName name="apsu" localSheetId="41" hidden="1">{"'Consu_Mundial'!$B$2:$H$33"}</definedName>
    <definedName name="apsu" localSheetId="43" hidden="1">{"'Consu_Mundial'!$B$2:$H$33"}</definedName>
    <definedName name="apsu" localSheetId="56" hidden="1">{"'Consu_Mundial'!$B$2:$H$33"}</definedName>
    <definedName name="apsu" localSheetId="57" hidden="1">{"'Consu_Mundial'!$B$2:$H$33"}</definedName>
    <definedName name="apsu" localSheetId="64" hidden="1">{"'Consu_Mundial'!$B$2:$H$33"}</definedName>
    <definedName name="apsu" hidden="1">{"'Consu_Mundial'!$B$2:$H$33"}</definedName>
    <definedName name="ardfv" localSheetId="5" hidden="1">{"'Consu_Mundial'!$B$2:$H$33"}</definedName>
    <definedName name="ardfv" localSheetId="6" hidden="1">{"'Consu_Mundial'!$B$2:$H$33"}</definedName>
    <definedName name="ardfv" localSheetId="3" hidden="1">{"'Consu_Mundial'!$B$2:$H$33"}</definedName>
    <definedName name="ardfv" localSheetId="4" hidden="1">{"'Consu_Mundial'!$B$2:$H$33"}</definedName>
    <definedName name="ardfv" localSheetId="7" hidden="1">{"'Consu_Mundial'!$B$2:$H$33"}</definedName>
    <definedName name="ardfv" localSheetId="8" hidden="1">{"'Consu_Mundial'!$B$2:$H$33"}</definedName>
    <definedName name="ardfv" localSheetId="9" hidden="1">{"'Consu_Mundial'!$B$2:$H$33"}</definedName>
    <definedName name="ardfv" localSheetId="12" hidden="1">{"'Consu_Mundial'!$B$2:$H$33"}</definedName>
    <definedName name="ardfv" localSheetId="13" hidden="1">{"'Consu_Mundial'!$B$2:$H$33"}</definedName>
    <definedName name="ardfv" localSheetId="14" hidden="1">{"'Consu_Mundial'!$B$2:$H$33"}</definedName>
    <definedName name="ardfv" localSheetId="15" hidden="1">{"'Consu_Mundial'!$B$2:$H$33"}</definedName>
    <definedName name="ardfv" localSheetId="32" hidden="1">{"'Consu_Mundial'!$B$2:$H$33"}</definedName>
    <definedName name="ardfv" localSheetId="41" hidden="1">{"'Consu_Mundial'!$B$2:$H$33"}</definedName>
    <definedName name="ardfv" localSheetId="43" hidden="1">{"'Consu_Mundial'!$B$2:$H$33"}</definedName>
    <definedName name="ardfv" localSheetId="56" hidden="1">{"'Consu_Mundial'!$B$2:$H$33"}</definedName>
    <definedName name="ardfv" localSheetId="57" hidden="1">{"'Consu_Mundial'!$B$2:$H$33"}</definedName>
    <definedName name="ardfv" localSheetId="64" hidden="1">{"'Consu_Mundial'!$B$2:$H$33"}</definedName>
    <definedName name="ardfv" hidden="1">{"'Consu_Mundial'!$B$2:$H$33"}</definedName>
    <definedName name="Area_a_imprimir">#REF!</definedName>
    <definedName name="_xlnm.Extract">#REF!</definedName>
    <definedName name="_xlnm.Print_Area" localSheetId="5">#REF!</definedName>
    <definedName name="_xlnm.Print_Area" localSheetId="6">#REF!</definedName>
    <definedName name="_xlnm.Print_Area" localSheetId="4">#REF!</definedName>
    <definedName name="_xlnm.Print_Area" localSheetId="19">'3.8a'!$A$6:$A$17</definedName>
    <definedName name="_xlnm.Print_Area" localSheetId="20">'3.8b'!$A$6:$A$15</definedName>
    <definedName name="_xlnm.Print_Area" localSheetId="32">#REF!</definedName>
    <definedName name="_xlnm.Print_Area" localSheetId="56">#REF!</definedName>
    <definedName name="_xlnm.Print_Area" localSheetId="57">#REF!</definedName>
    <definedName name="_xlnm.Print_Area">#REF!</definedName>
    <definedName name="area_de_impressaoEST" localSheetId="57">#REF!</definedName>
    <definedName name="area_de_impressaoEST">#REF!</definedName>
    <definedName name="Área_impressão_DIR" localSheetId="57">#REF!</definedName>
    <definedName name="Área_impressão_DIR">#REF!</definedName>
    <definedName name="area11" localSheetId="5">#REF!</definedName>
    <definedName name="area11" localSheetId="6">#REF!</definedName>
    <definedName name="area11" localSheetId="4">#REF!</definedName>
    <definedName name="area11" localSheetId="56">#REF!</definedName>
    <definedName name="area11" localSheetId="57">#REF!</definedName>
    <definedName name="area11">#REF!</definedName>
    <definedName name="area14" localSheetId="5">#REF!</definedName>
    <definedName name="area14" localSheetId="6">#REF!</definedName>
    <definedName name="area14" localSheetId="4">#REF!</definedName>
    <definedName name="area14" localSheetId="56">#REF!</definedName>
    <definedName name="area14" localSheetId="57">#REF!</definedName>
    <definedName name="area14">#REF!</definedName>
    <definedName name="area150" localSheetId="5">#REF!</definedName>
    <definedName name="area150" localSheetId="6">#REF!</definedName>
    <definedName name="area150" localSheetId="4">#REF!</definedName>
    <definedName name="area150" localSheetId="56">#REF!</definedName>
    <definedName name="area150" localSheetId="57">#REF!</definedName>
    <definedName name="area150">#REF!</definedName>
    <definedName name="area17" localSheetId="5">#REF!</definedName>
    <definedName name="area17" localSheetId="6">#REF!</definedName>
    <definedName name="area17" localSheetId="4">#REF!</definedName>
    <definedName name="area17" localSheetId="56">#REF!</definedName>
    <definedName name="area17" localSheetId="57">#REF!</definedName>
    <definedName name="area17">#REF!</definedName>
    <definedName name="area191" localSheetId="5">#REF!</definedName>
    <definedName name="area191" localSheetId="6">#REF!</definedName>
    <definedName name="area191" localSheetId="4">#REF!</definedName>
    <definedName name="area191" localSheetId="56">#REF!</definedName>
    <definedName name="area191" localSheetId="57">#REF!</definedName>
    <definedName name="area191">#REF!</definedName>
    <definedName name="area2_2001" localSheetId="5">#REF!</definedName>
    <definedName name="area2_2001" localSheetId="6">#REF!</definedName>
    <definedName name="area2_2001" localSheetId="4">#REF!</definedName>
    <definedName name="area2_2001" localSheetId="56">#REF!</definedName>
    <definedName name="area2_2001" localSheetId="57">#REF!</definedName>
    <definedName name="area2_2001">#REF!</definedName>
    <definedName name="area2_oficial" localSheetId="5">#REF!</definedName>
    <definedName name="area2_oficial" localSheetId="6">#REF!</definedName>
    <definedName name="area2_oficial" localSheetId="4">#REF!</definedName>
    <definedName name="area2_oficial" localSheetId="56">#REF!</definedName>
    <definedName name="area2_oficial" localSheetId="57">#REF!</definedName>
    <definedName name="area2_oficial">#REF!</definedName>
    <definedName name="area285" localSheetId="5">#REF!</definedName>
    <definedName name="area285" localSheetId="6">#REF!</definedName>
    <definedName name="area285" localSheetId="4">#REF!</definedName>
    <definedName name="area285" localSheetId="56">#REF!</definedName>
    <definedName name="area285" localSheetId="57">#REF!</definedName>
    <definedName name="area285">#REF!</definedName>
    <definedName name="area29" localSheetId="5">#REF!</definedName>
    <definedName name="area29" localSheetId="6">#REF!</definedName>
    <definedName name="area29" localSheetId="4">#REF!</definedName>
    <definedName name="area29" localSheetId="56">#REF!</definedName>
    <definedName name="area29" localSheetId="57">#REF!</definedName>
    <definedName name="area29">#REF!</definedName>
    <definedName name="area3_2001" localSheetId="5">#REF!</definedName>
    <definedName name="area3_2001" localSheetId="6">#REF!</definedName>
    <definedName name="area3_2001" localSheetId="4">#REF!</definedName>
    <definedName name="area3_2001" localSheetId="56">#REF!</definedName>
    <definedName name="area3_2001" localSheetId="57">#REF!</definedName>
    <definedName name="area3_2001">#REF!</definedName>
    <definedName name="area3_oficial" localSheetId="5">#REF!</definedName>
    <definedName name="area3_oficial" localSheetId="6">#REF!</definedName>
    <definedName name="area3_oficial" localSheetId="4">#REF!</definedName>
    <definedName name="area3_oficial" localSheetId="56">#REF!</definedName>
    <definedName name="area3_oficial" localSheetId="57">#REF!</definedName>
    <definedName name="area3_oficial">#REF!</definedName>
    <definedName name="area330" localSheetId="5">#REF!</definedName>
    <definedName name="area330" localSheetId="6">#REF!</definedName>
    <definedName name="area330" localSheetId="4">#REF!</definedName>
    <definedName name="area330" localSheetId="56">#REF!</definedName>
    <definedName name="area330" localSheetId="57">#REF!</definedName>
    <definedName name="area330">#REF!</definedName>
    <definedName name="area34" localSheetId="5">#REF!</definedName>
    <definedName name="area34" localSheetId="6">#REF!</definedName>
    <definedName name="area34" localSheetId="4">#REF!</definedName>
    <definedName name="area34" localSheetId="56">#REF!</definedName>
    <definedName name="area34" localSheetId="57">#REF!</definedName>
    <definedName name="area34">#REF!</definedName>
    <definedName name="area388" localSheetId="5">#REF!</definedName>
    <definedName name="area388" localSheetId="6">#REF!</definedName>
    <definedName name="area388" localSheetId="4">#REF!</definedName>
    <definedName name="area388" localSheetId="56">#REF!</definedName>
    <definedName name="area388" localSheetId="57">#REF!</definedName>
    <definedName name="area388">#REF!</definedName>
    <definedName name="area44" localSheetId="5">#REF!</definedName>
    <definedName name="area44" localSheetId="6">#REF!</definedName>
    <definedName name="area44" localSheetId="4">#REF!</definedName>
    <definedName name="area44" localSheetId="56">#REF!</definedName>
    <definedName name="area44" localSheetId="57">#REF!</definedName>
    <definedName name="area44">#REF!</definedName>
    <definedName name="area7" localSheetId="5">#REF!</definedName>
    <definedName name="area7" localSheetId="6">#REF!</definedName>
    <definedName name="area7" localSheetId="4">#REF!</definedName>
    <definedName name="area7" localSheetId="56">#REF!</definedName>
    <definedName name="area7" localSheetId="57">#REF!</definedName>
    <definedName name="area7">#REF!</definedName>
    <definedName name="area72" localSheetId="5">#REF!</definedName>
    <definedName name="area72" localSheetId="6">#REF!</definedName>
    <definedName name="area72" localSheetId="4">#REF!</definedName>
    <definedName name="area72" localSheetId="56">#REF!</definedName>
    <definedName name="area72" localSheetId="57">#REF!</definedName>
    <definedName name="area72">#REF!</definedName>
    <definedName name="arearesumen" localSheetId="5">#REF!</definedName>
    <definedName name="arearesumen" localSheetId="6">#REF!</definedName>
    <definedName name="arearesumen" localSheetId="4">#REF!</definedName>
    <definedName name="arearesumen" localSheetId="56">#REF!</definedName>
    <definedName name="arearesumen" localSheetId="57">#REF!</definedName>
    <definedName name="arearesumen">#REF!</definedName>
    <definedName name="Argentina" localSheetId="5">INDIRECT(#REF!)</definedName>
    <definedName name="Argentina" localSheetId="6">INDIRECT(#REF!)</definedName>
    <definedName name="Argentina" localSheetId="3">INDIRECT(#REF!)</definedName>
    <definedName name="Argentina" localSheetId="4">INDIRECT(#REF!)</definedName>
    <definedName name="Argentina" localSheetId="32">INDIRECT(#REF!)</definedName>
    <definedName name="Argentina" localSheetId="41">INDIRECT(#REF!)</definedName>
    <definedName name="Argentina" localSheetId="43">INDIRECT(#REF!)</definedName>
    <definedName name="Argentina" localSheetId="56">INDIRECT(#REF!)</definedName>
    <definedName name="Argentina">INDIRECT(#REF!)</definedName>
    <definedName name="argtafv" localSheetId="5" hidden="1">{"'Consu_Mundial'!$B$2:$H$33"}</definedName>
    <definedName name="argtafv" localSheetId="6" hidden="1">{"'Consu_Mundial'!$B$2:$H$33"}</definedName>
    <definedName name="argtafv" localSheetId="3" hidden="1">{"'Consu_Mundial'!$B$2:$H$33"}</definedName>
    <definedName name="argtafv" localSheetId="4" hidden="1">{"'Consu_Mundial'!$B$2:$H$33"}</definedName>
    <definedName name="argtafv" localSheetId="7" hidden="1">{"'Consu_Mundial'!$B$2:$H$33"}</definedName>
    <definedName name="argtafv" localSheetId="8" hidden="1">{"'Consu_Mundial'!$B$2:$H$33"}</definedName>
    <definedName name="argtafv" localSheetId="9" hidden="1">{"'Consu_Mundial'!$B$2:$H$33"}</definedName>
    <definedName name="argtafv" localSheetId="12" hidden="1">{"'Consu_Mundial'!$B$2:$H$33"}</definedName>
    <definedName name="argtafv" localSheetId="13" hidden="1">{"'Consu_Mundial'!$B$2:$H$33"}</definedName>
    <definedName name="argtafv" localSheetId="14" hidden="1">{"'Consu_Mundial'!$B$2:$H$33"}</definedName>
    <definedName name="argtafv" localSheetId="15" hidden="1">{"'Consu_Mundial'!$B$2:$H$33"}</definedName>
    <definedName name="argtafv" localSheetId="32" hidden="1">{"'Consu_Mundial'!$B$2:$H$33"}</definedName>
    <definedName name="argtafv" localSheetId="41" hidden="1">{"'Consu_Mundial'!$B$2:$H$33"}</definedName>
    <definedName name="argtafv" localSheetId="43" hidden="1">{"'Consu_Mundial'!$B$2:$H$33"}</definedName>
    <definedName name="argtafv" localSheetId="56" hidden="1">{"'Consu_Mundial'!$B$2:$H$33"}</definedName>
    <definedName name="argtafv" localSheetId="57" hidden="1">{"'Consu_Mundial'!$B$2:$H$33"}</definedName>
    <definedName name="argtafv" localSheetId="64" hidden="1">{"'Consu_Mundial'!$B$2:$H$33"}</definedName>
    <definedName name="argtafv" hidden="1">{"'Consu_Mundial'!$B$2:$H$33"}</definedName>
    <definedName name="arhb" localSheetId="5" hidden="1">{"'Consu_Mundial'!$B$2:$H$33"}</definedName>
    <definedName name="arhb" localSheetId="6" hidden="1">{"'Consu_Mundial'!$B$2:$H$33"}</definedName>
    <definedName name="arhb" localSheetId="3" hidden="1">{"'Consu_Mundial'!$B$2:$H$33"}</definedName>
    <definedName name="arhb" localSheetId="4" hidden="1">{"'Consu_Mundial'!$B$2:$H$33"}</definedName>
    <definedName name="arhb" localSheetId="7" hidden="1">{"'Consu_Mundial'!$B$2:$H$33"}</definedName>
    <definedName name="arhb" localSheetId="8" hidden="1">{"'Consu_Mundial'!$B$2:$H$33"}</definedName>
    <definedName name="arhb" localSheetId="9" hidden="1">{"'Consu_Mundial'!$B$2:$H$33"}</definedName>
    <definedName name="arhb" localSheetId="12" hidden="1">{"'Consu_Mundial'!$B$2:$H$33"}</definedName>
    <definedName name="arhb" localSheetId="13" hidden="1">{"'Consu_Mundial'!$B$2:$H$33"}</definedName>
    <definedName name="arhb" localSheetId="14" hidden="1">{"'Consu_Mundial'!$B$2:$H$33"}</definedName>
    <definedName name="arhb" localSheetId="15" hidden="1">{"'Consu_Mundial'!$B$2:$H$33"}</definedName>
    <definedName name="arhb" localSheetId="32" hidden="1">{"'Consu_Mundial'!$B$2:$H$33"}</definedName>
    <definedName name="arhb" localSheetId="41" hidden="1">{"'Consu_Mundial'!$B$2:$H$33"}</definedName>
    <definedName name="arhb" localSheetId="43" hidden="1">{"'Consu_Mundial'!$B$2:$H$33"}</definedName>
    <definedName name="arhb" localSheetId="56" hidden="1">{"'Consu_Mundial'!$B$2:$H$33"}</definedName>
    <definedName name="arhb" localSheetId="57" hidden="1">{"'Consu_Mundial'!$B$2:$H$33"}</definedName>
    <definedName name="arhb" localSheetId="64" hidden="1">{"'Consu_Mundial'!$B$2:$H$33"}</definedName>
    <definedName name="arhb" hidden="1">{"'Consu_Mundial'!$B$2:$H$33"}</definedName>
    <definedName name="ARLO" localSheetId="56">#REF!</definedName>
    <definedName name="ARLO">#REF!</definedName>
    <definedName name="ARLOA" localSheetId="56">#REF!</definedName>
    <definedName name="ARLOA">#REF!</definedName>
    <definedName name="ARLON" localSheetId="56">#REF!</definedName>
    <definedName name="ARLON">#REF!</definedName>
    <definedName name="ARNS" localSheetId="56">#REF!</definedName>
    <definedName name="ARNS">#REF!</definedName>
    <definedName name="arroz" localSheetId="5">OFFSET(INDIRECT("'Series para gráficos'!O"&amp;MATCH(EOMONTH(TODAY(),-1),#REF!)),,,6-MATCH(EOMONTH(TODAY(),-1),#REF!),1)</definedName>
    <definedName name="arroz" localSheetId="6">OFFSET(INDIRECT("'Series para gráficos'!O"&amp;MATCH(EOMONTH(TODAY(),-1),#REF!)),,,6-MATCH(EOMONTH(TODAY(),-1),#REF!),1)</definedName>
    <definedName name="arroz" localSheetId="3">OFFSET(INDIRECT("'Series para gráficos'!O"&amp;MATCH(EOMONTH(TODAY(),-1),#REF!)),,,6-MATCH(EOMONTH(TODAY(),-1),#REF!),1)</definedName>
    <definedName name="arroz" localSheetId="4">OFFSET(INDIRECT("'Series para gráficos'!O"&amp;MATCH(EOMONTH(TODAY(),-1),#REF!)),,,6-MATCH(EOMONTH(TODAY(),-1),#REF!),1)</definedName>
    <definedName name="arroz" localSheetId="32">OFFSET(INDIRECT("'Series para gráficos'!O"&amp;MATCH(EOMONTH(TODAY(),-1),#REF!)),,,6-MATCH(EOMONTH(TODAY(),-1),#REF!),1)</definedName>
    <definedName name="arroz" localSheetId="41">OFFSET(INDIRECT("'Series para gráficos'!O"&amp;MATCH(EOMONTH(TODAY(),-1),#REF!)),,,6-MATCH(EOMONTH(TODAY(),-1),#REF!),1)</definedName>
    <definedName name="arroz" localSheetId="43">OFFSET(INDIRECT("'Series para gráficos'!O"&amp;MATCH(EOMONTH(TODAY(),-1),#REF!)),,,6-MATCH(EOMONTH(TODAY(),-1),#REF!),1)</definedName>
    <definedName name="arroz" localSheetId="56">OFFSET(INDIRECT("'Series para gráficos'!O"&amp;MATCH(EOMONTH(TODAY(),-1),#REF!)),,,6-MATCH(EOMONTH(TODAY(),-1),#REF!),1)</definedName>
    <definedName name="arroz">OFFSET(INDIRECT("'Series para gráficos'!O"&amp;MATCH(EOMONTH(TODAY(),-1),#REF!)),,,6-MATCH(EOMONTH(TODAY(),-1),#REF!),1)</definedName>
    <definedName name="arrozia" localSheetId="5">OFFSET(INDIRECT("'Series para gráficos'!Bm"&amp;MATCH(EOMONTH(TODAY(),-1),#REF!)),,,-49,1)</definedName>
    <definedName name="arrozia" localSheetId="6">OFFSET(INDIRECT("'Series para gráficos'!Bm"&amp;MATCH(EOMONTH(TODAY(),-1),#REF!)),,,-49,1)</definedName>
    <definedName name="arrozia" localSheetId="3">OFFSET(INDIRECT("'Series para gráficos'!Bm"&amp;MATCH(EOMONTH(TODAY(),-1),#REF!)),,,-49,1)</definedName>
    <definedName name="arrozia" localSheetId="4">OFFSET(INDIRECT("'Series para gráficos'!Bm"&amp;MATCH(EOMONTH(TODAY(),-1),#REF!)),,,-49,1)</definedName>
    <definedName name="arrozia" localSheetId="32">OFFSET(INDIRECT("'Series para gráficos'!Bm"&amp;MATCH(EOMONTH(TODAY(),-1),#REF!)),,,-49,1)</definedName>
    <definedName name="arrozia" localSheetId="41">OFFSET(INDIRECT("'Series para gráficos'!Bm"&amp;MATCH(EOMONTH(TODAY(),-1),#REF!)),,,-49,1)</definedName>
    <definedName name="arrozia" localSheetId="43">OFFSET(INDIRECT("'Series para gráficos'!Bm"&amp;MATCH(EOMONTH(TODAY(),-1),#REF!)),,,-49,1)</definedName>
    <definedName name="arrozia" localSheetId="56">OFFSET(INDIRECT("'Series para gráficos'!Bm"&amp;MATCH(EOMONTH(TODAY(),-1),#REF!)),,,-49,1)</definedName>
    <definedName name="arrozia">OFFSET(INDIRECT("'Series para gráficos'!Bm"&amp;MATCH(EOMONTH(TODAY(),-1),#REF!)),,,-49,1)</definedName>
    <definedName name="arrozprom" localSheetId="5">OFFSET(INDIRECT("'Series para gráficos'!bf"&amp;MATCH(EOMONTH(TODAY(),-1),#REF!)),,,6-MATCH(EOMONTH(TODAY(),-1),#REF!),1)</definedName>
    <definedName name="arrozprom" localSheetId="6">OFFSET(INDIRECT("'Series para gráficos'!bf"&amp;MATCH(EOMONTH(TODAY(),-1),#REF!)),,,6-MATCH(EOMONTH(TODAY(),-1),#REF!),1)</definedName>
    <definedName name="arrozprom" localSheetId="3">OFFSET(INDIRECT("'Series para gráficos'!bf"&amp;MATCH(EOMONTH(TODAY(),-1),#REF!)),,,6-MATCH(EOMONTH(TODAY(),-1),#REF!),1)</definedName>
    <definedName name="arrozprom" localSheetId="4">OFFSET(INDIRECT("'Series para gráficos'!bf"&amp;MATCH(EOMONTH(TODAY(),-1),#REF!)),,,6-MATCH(EOMONTH(TODAY(),-1),#REF!),1)</definedName>
    <definedName name="arrozprom" localSheetId="32">OFFSET(INDIRECT("'Series para gráficos'!bf"&amp;MATCH(EOMONTH(TODAY(),-1),#REF!)),,,6-MATCH(EOMONTH(TODAY(),-1),#REF!),1)</definedName>
    <definedName name="arrozprom" localSheetId="41">OFFSET(INDIRECT("'Series para gráficos'!bf"&amp;MATCH(EOMONTH(TODAY(),-1),#REF!)),,,6-MATCH(EOMONTH(TODAY(),-1),#REF!),1)</definedName>
    <definedName name="arrozprom" localSheetId="43">OFFSET(INDIRECT("'Series para gráficos'!bf"&amp;MATCH(EOMONTH(TODAY(),-1),#REF!)),,,6-MATCH(EOMONTH(TODAY(),-1),#REF!),1)</definedName>
    <definedName name="arrozprom" localSheetId="56">OFFSET(INDIRECT("'Series para gráficos'!bf"&amp;MATCH(EOMONTH(TODAY(),-1),#REF!)),,,6-MATCH(EOMONTH(TODAY(),-1),#REF!),1)</definedName>
    <definedName name="arrozprom">OFFSET(INDIRECT("'Series para gráficos'!bf"&amp;MATCH(EOMONTH(TODAY(),-1),#REF!)),,,6-MATCH(EOMONTH(TODAY(),-1),#REF!),1)</definedName>
    <definedName name="arsgafh" localSheetId="5">#REF!</definedName>
    <definedName name="arsgafh" localSheetId="6">#REF!</definedName>
    <definedName name="arsgafh" localSheetId="4">#REF!</definedName>
    <definedName name="arsgafh" localSheetId="7">#REF!</definedName>
    <definedName name="arsgafh" localSheetId="8">#REF!</definedName>
    <definedName name="arsgafh" localSheetId="12">#REF!</definedName>
    <definedName name="arsgafh" localSheetId="41">#REF!</definedName>
    <definedName name="arsgafh" localSheetId="43">#REF!</definedName>
    <definedName name="arsgafh" localSheetId="56">#REF!</definedName>
    <definedName name="arsgafh" localSheetId="57">#REF!</definedName>
    <definedName name="arsgafh">#REF!</definedName>
    <definedName name="artfbg" localSheetId="5" hidden="1">{"'Consu_Mundial'!$B$2:$H$33"}</definedName>
    <definedName name="artfbg" localSheetId="6" hidden="1">{"'Consu_Mundial'!$B$2:$H$33"}</definedName>
    <definedName name="artfbg" localSheetId="3" hidden="1">{"'Consu_Mundial'!$B$2:$H$33"}</definedName>
    <definedName name="artfbg" localSheetId="4" hidden="1">{"'Consu_Mundial'!$B$2:$H$33"}</definedName>
    <definedName name="artfbg" localSheetId="7" hidden="1">{"'Consu_Mundial'!$B$2:$H$33"}</definedName>
    <definedName name="artfbg" localSheetId="8" hidden="1">{"'Consu_Mundial'!$B$2:$H$33"}</definedName>
    <definedName name="artfbg" localSheetId="9" hidden="1">{"'Consu_Mundial'!$B$2:$H$33"}</definedName>
    <definedName name="artfbg" localSheetId="12" hidden="1">{"'Consu_Mundial'!$B$2:$H$33"}</definedName>
    <definedName name="artfbg" localSheetId="13" hidden="1">{"'Consu_Mundial'!$B$2:$H$33"}</definedName>
    <definedName name="artfbg" localSheetId="14" hidden="1">{"'Consu_Mundial'!$B$2:$H$33"}</definedName>
    <definedName name="artfbg" localSheetId="15" hidden="1">{"'Consu_Mundial'!$B$2:$H$33"}</definedName>
    <definedName name="artfbg" localSheetId="32" hidden="1">{"'Consu_Mundial'!$B$2:$H$33"}</definedName>
    <definedName name="artfbg" localSheetId="41" hidden="1">{"'Consu_Mundial'!$B$2:$H$33"}</definedName>
    <definedName name="artfbg" localSheetId="43" hidden="1">{"'Consu_Mundial'!$B$2:$H$33"}</definedName>
    <definedName name="artfbg" localSheetId="56" hidden="1">{"'Consu_Mundial'!$B$2:$H$33"}</definedName>
    <definedName name="artfbg" localSheetId="57" hidden="1">{"'Consu_Mundial'!$B$2:$H$33"}</definedName>
    <definedName name="artfbg" localSheetId="64" hidden="1">{"'Consu_Mundial'!$B$2:$H$33"}</definedName>
    <definedName name="artfbg" hidden="1">{"'Consu_Mundial'!$B$2:$H$33"}</definedName>
    <definedName name="aruig" localSheetId="5" hidden="1">{"'Consu_Mundial'!$B$2:$H$33"}</definedName>
    <definedName name="aruig" localSheetId="6" hidden="1">{"'Consu_Mundial'!$B$2:$H$33"}</definedName>
    <definedName name="aruig" localSheetId="3" hidden="1">{"'Consu_Mundial'!$B$2:$H$33"}</definedName>
    <definedName name="aruig" localSheetId="4" hidden="1">{"'Consu_Mundial'!$B$2:$H$33"}</definedName>
    <definedName name="aruig" localSheetId="7" hidden="1">{"'Consu_Mundial'!$B$2:$H$33"}</definedName>
    <definedName name="aruig" localSheetId="8" hidden="1">{"'Consu_Mundial'!$B$2:$H$33"}</definedName>
    <definedName name="aruig" localSheetId="9" hidden="1">{"'Consu_Mundial'!$B$2:$H$33"}</definedName>
    <definedName name="aruig" localSheetId="12" hidden="1">{"'Consu_Mundial'!$B$2:$H$33"}</definedName>
    <definedName name="aruig" localSheetId="13" hidden="1">{"'Consu_Mundial'!$B$2:$H$33"}</definedName>
    <definedName name="aruig" localSheetId="14" hidden="1">{"'Consu_Mundial'!$B$2:$H$33"}</definedName>
    <definedName name="aruig" localSheetId="15" hidden="1">{"'Consu_Mundial'!$B$2:$H$33"}</definedName>
    <definedName name="aruig" localSheetId="32" hidden="1">{"'Consu_Mundial'!$B$2:$H$33"}</definedName>
    <definedName name="aruig" localSheetId="41" hidden="1">{"'Consu_Mundial'!$B$2:$H$33"}</definedName>
    <definedName name="aruig" localSheetId="43" hidden="1">{"'Consu_Mundial'!$B$2:$H$33"}</definedName>
    <definedName name="aruig" localSheetId="56" hidden="1">{"'Consu_Mundial'!$B$2:$H$33"}</definedName>
    <definedName name="aruig" localSheetId="57" hidden="1">{"'Consu_Mundial'!$B$2:$H$33"}</definedName>
    <definedName name="aruig" localSheetId="64" hidden="1">{"'Consu_Mundial'!$B$2:$H$33"}</definedName>
    <definedName name="aruig" hidden="1">{"'Consu_Mundial'!$B$2:$H$33"}</definedName>
    <definedName name="arvvv" localSheetId="5" hidden="1">{"'Consu_Mundial'!$B$2:$H$33"}</definedName>
    <definedName name="arvvv" localSheetId="6" hidden="1">{"'Consu_Mundial'!$B$2:$H$33"}</definedName>
    <definedName name="arvvv" localSheetId="3" hidden="1">{"'Consu_Mundial'!$B$2:$H$33"}</definedName>
    <definedName name="arvvv" localSheetId="4" hidden="1">{"'Consu_Mundial'!$B$2:$H$33"}</definedName>
    <definedName name="arvvv" localSheetId="7" hidden="1">{"'Consu_Mundial'!$B$2:$H$33"}</definedName>
    <definedName name="arvvv" localSheetId="8" hidden="1">{"'Consu_Mundial'!$B$2:$H$33"}</definedName>
    <definedName name="arvvv" localSheetId="9" hidden="1">{"'Consu_Mundial'!$B$2:$H$33"}</definedName>
    <definedName name="arvvv" localSheetId="12" hidden="1">{"'Consu_Mundial'!$B$2:$H$33"}</definedName>
    <definedName name="arvvv" localSheetId="13" hidden="1">{"'Consu_Mundial'!$B$2:$H$33"}</definedName>
    <definedName name="arvvv" localSheetId="14" hidden="1">{"'Consu_Mundial'!$B$2:$H$33"}</definedName>
    <definedName name="arvvv" localSheetId="15" hidden="1">{"'Consu_Mundial'!$B$2:$H$33"}</definedName>
    <definedName name="arvvv" localSheetId="32" hidden="1">{"'Consu_Mundial'!$B$2:$H$33"}</definedName>
    <definedName name="arvvv" localSheetId="41" hidden="1">{"'Consu_Mundial'!$B$2:$H$33"}</definedName>
    <definedName name="arvvv" localSheetId="43" hidden="1">{"'Consu_Mundial'!$B$2:$H$33"}</definedName>
    <definedName name="arvvv" localSheetId="56" hidden="1">{"'Consu_Mundial'!$B$2:$H$33"}</definedName>
    <definedName name="arvvv" localSheetId="57" hidden="1">{"'Consu_Mundial'!$B$2:$H$33"}</definedName>
    <definedName name="arvvv" localSheetId="64" hidden="1">{"'Consu_Mundial'!$B$2:$H$33"}</definedName>
    <definedName name="arvvv" hidden="1">{"'Consu_Mundial'!$B$2:$H$33"}</definedName>
    <definedName name="aryg" localSheetId="5" hidden="1">{"'Consu_Mundial'!$B$2:$H$33"}</definedName>
    <definedName name="aryg" localSheetId="6" hidden="1">{"'Consu_Mundial'!$B$2:$H$33"}</definedName>
    <definedName name="aryg" localSheetId="3" hidden="1">{"'Consu_Mundial'!$B$2:$H$33"}</definedName>
    <definedName name="aryg" localSheetId="4" hidden="1">{"'Consu_Mundial'!$B$2:$H$33"}</definedName>
    <definedName name="aryg" localSheetId="7" hidden="1">{"'Consu_Mundial'!$B$2:$H$33"}</definedName>
    <definedName name="aryg" localSheetId="8" hidden="1">{"'Consu_Mundial'!$B$2:$H$33"}</definedName>
    <definedName name="aryg" localSheetId="9" hidden="1">{"'Consu_Mundial'!$B$2:$H$33"}</definedName>
    <definedName name="aryg" localSheetId="12" hidden="1">{"'Consu_Mundial'!$B$2:$H$33"}</definedName>
    <definedName name="aryg" localSheetId="13" hidden="1">{"'Consu_Mundial'!$B$2:$H$33"}</definedName>
    <definedName name="aryg" localSheetId="14" hidden="1">{"'Consu_Mundial'!$B$2:$H$33"}</definedName>
    <definedName name="aryg" localSheetId="15" hidden="1">{"'Consu_Mundial'!$B$2:$H$33"}</definedName>
    <definedName name="aryg" localSheetId="32" hidden="1">{"'Consu_Mundial'!$B$2:$H$33"}</definedName>
    <definedName name="aryg" localSheetId="41" hidden="1">{"'Consu_Mundial'!$B$2:$H$33"}</definedName>
    <definedName name="aryg" localSheetId="43" hidden="1">{"'Consu_Mundial'!$B$2:$H$33"}</definedName>
    <definedName name="aryg" localSheetId="56" hidden="1">{"'Consu_Mundial'!$B$2:$H$33"}</definedName>
    <definedName name="aryg" localSheetId="57" hidden="1">{"'Consu_Mundial'!$B$2:$H$33"}</definedName>
    <definedName name="aryg" localSheetId="64" hidden="1">{"'Consu_Mundial'!$B$2:$H$33"}</definedName>
    <definedName name="aryg" hidden="1">{"'Consu_Mundial'!$B$2:$H$33"}</definedName>
    <definedName name="arygazgh" localSheetId="5" hidden="1">{"'Consu_Mundial'!$B$2:$H$33"}</definedName>
    <definedName name="arygazgh" localSheetId="6" hidden="1">{"'Consu_Mundial'!$B$2:$H$33"}</definedName>
    <definedName name="arygazgh" localSheetId="3" hidden="1">{"'Consu_Mundial'!$B$2:$H$33"}</definedName>
    <definedName name="arygazgh" localSheetId="4" hidden="1">{"'Consu_Mundial'!$B$2:$H$33"}</definedName>
    <definedName name="arygazgh" localSheetId="7" hidden="1">{"'Consu_Mundial'!$B$2:$H$33"}</definedName>
    <definedName name="arygazgh" localSheetId="8" hidden="1">{"'Consu_Mundial'!$B$2:$H$33"}</definedName>
    <definedName name="arygazgh" localSheetId="9" hidden="1">{"'Consu_Mundial'!$B$2:$H$33"}</definedName>
    <definedName name="arygazgh" localSheetId="12" hidden="1">{"'Consu_Mundial'!$B$2:$H$33"}</definedName>
    <definedName name="arygazgh" localSheetId="13" hidden="1">{"'Consu_Mundial'!$B$2:$H$33"}</definedName>
    <definedName name="arygazgh" localSheetId="14" hidden="1">{"'Consu_Mundial'!$B$2:$H$33"}</definedName>
    <definedName name="arygazgh" localSheetId="15" hidden="1">{"'Consu_Mundial'!$B$2:$H$33"}</definedName>
    <definedName name="arygazgh" localSheetId="32" hidden="1">{"'Consu_Mundial'!$B$2:$H$33"}</definedName>
    <definedName name="arygazgh" localSheetId="41" hidden="1">{"'Consu_Mundial'!$B$2:$H$33"}</definedName>
    <definedName name="arygazgh" localSheetId="43" hidden="1">{"'Consu_Mundial'!$B$2:$H$33"}</definedName>
    <definedName name="arygazgh" localSheetId="56" hidden="1">{"'Consu_Mundial'!$B$2:$H$33"}</definedName>
    <definedName name="arygazgh" localSheetId="57" hidden="1">{"'Consu_Mundial'!$B$2:$H$33"}</definedName>
    <definedName name="arygazgh" localSheetId="64" hidden="1">{"'Consu_Mundial'!$B$2:$H$33"}</definedName>
    <definedName name="arygazgh" hidden="1">{"'Consu_Mundial'!$B$2:$H$33"}</definedName>
    <definedName name="as" localSheetId="5" hidden="1">{"'Consu_Mundial'!$B$2:$H$33"}</definedName>
    <definedName name="as" localSheetId="6" hidden="1">{"'Consu_Mundial'!$B$2:$H$33"}</definedName>
    <definedName name="as" localSheetId="3" hidden="1">{"'Consu_Mundial'!$B$2:$H$33"}</definedName>
    <definedName name="as" localSheetId="4" hidden="1">{"'Consu_Mundial'!$B$2:$H$33"}</definedName>
    <definedName name="as" localSheetId="7" hidden="1">{"'Consu_Mundial'!$B$2:$H$33"}</definedName>
    <definedName name="as" localSheetId="8" hidden="1">{"'Consu_Mundial'!$B$2:$H$33"}</definedName>
    <definedName name="as" localSheetId="9" hidden="1">{"'Consu_Mundial'!$B$2:$H$33"}</definedName>
    <definedName name="as" localSheetId="12" hidden="1">{"'Consu_Mundial'!$B$2:$H$33"}</definedName>
    <definedName name="as" localSheetId="13" hidden="1">{"'Consu_Mundial'!$B$2:$H$33"}</definedName>
    <definedName name="as" localSheetId="14" hidden="1">{"'Consu_Mundial'!$B$2:$H$33"}</definedName>
    <definedName name="as" localSheetId="15" hidden="1">{"'Consu_Mundial'!$B$2:$H$33"}</definedName>
    <definedName name="as" localSheetId="32" hidden="1">{"'Consu_Mundial'!$B$2:$H$33"}</definedName>
    <definedName name="as" localSheetId="41" hidden="1">{"'Consu_Mundial'!$B$2:$H$33"}</definedName>
    <definedName name="as" localSheetId="43" hidden="1">{"'Consu_Mundial'!$B$2:$H$33"}</definedName>
    <definedName name="as" localSheetId="56" hidden="1">{"'Consu_Mundial'!$B$2:$H$33"}</definedName>
    <definedName name="as" localSheetId="57" hidden="1">{"'Consu_Mundial'!$B$2:$H$33"}</definedName>
    <definedName name="as" localSheetId="64" hidden="1">{"'Consu_Mundial'!$B$2:$H$33"}</definedName>
    <definedName name="as" hidden="1">{"'Consu_Mundial'!$B$2:$H$33"}</definedName>
    <definedName name="ASD" localSheetId="5" hidden="1">{"'Consu_Mundial'!$B$2:$H$33"}</definedName>
    <definedName name="ASD" localSheetId="6" hidden="1">{"'Consu_Mundial'!$B$2:$H$33"}</definedName>
    <definedName name="ASD" localSheetId="3" hidden="1">{"'Consu_Mundial'!$B$2:$H$33"}</definedName>
    <definedName name="ASD" localSheetId="4" hidden="1">{"'Consu_Mundial'!$B$2:$H$33"}</definedName>
    <definedName name="ASD" localSheetId="7" hidden="1">{"'Consu_Mundial'!$B$2:$H$33"}</definedName>
    <definedName name="ASD" localSheetId="8" hidden="1">{"'Consu_Mundial'!$B$2:$H$33"}</definedName>
    <definedName name="ASD" localSheetId="9" hidden="1">{"'Consu_Mundial'!$B$2:$H$33"}</definedName>
    <definedName name="ASD" localSheetId="12" hidden="1">{"'Consu_Mundial'!$B$2:$H$33"}</definedName>
    <definedName name="ASD" localSheetId="13" hidden="1">{"'Consu_Mundial'!$B$2:$H$33"}</definedName>
    <definedName name="ASD" localSheetId="14" hidden="1">{"'Consu_Mundial'!$B$2:$H$33"}</definedName>
    <definedName name="ASD" localSheetId="15" hidden="1">{"'Consu_Mundial'!$B$2:$H$33"}</definedName>
    <definedName name="ASD" localSheetId="32" hidden="1">{"'Consu_Mundial'!$B$2:$H$33"}</definedName>
    <definedName name="ASD" localSheetId="41" hidden="1">{"'Consu_Mundial'!$B$2:$H$33"}</definedName>
    <definedName name="ASD" localSheetId="43" hidden="1">{"'Consu_Mundial'!$B$2:$H$33"}</definedName>
    <definedName name="ASD" localSheetId="56" hidden="1">{"'Consu_Mundial'!$B$2:$H$33"}</definedName>
    <definedName name="ASD" localSheetId="57" hidden="1">{"'Consu_Mundial'!$B$2:$H$33"}</definedName>
    <definedName name="ASD" localSheetId="64" hidden="1">{"'Consu_Mundial'!$B$2:$H$33"}</definedName>
    <definedName name="ASD" hidden="1">{"'Consu_Mundial'!$B$2:$H$33"}</definedName>
    <definedName name="asdasd" localSheetId="5" hidden="1">{"'Consu_Mundial'!$B$2:$H$33"}</definedName>
    <definedName name="asdasd" localSheetId="6" hidden="1">{"'Consu_Mundial'!$B$2:$H$33"}</definedName>
    <definedName name="asdasd" localSheetId="3" hidden="1">{"'Consu_Mundial'!$B$2:$H$33"}</definedName>
    <definedName name="asdasd" localSheetId="4" hidden="1">{"'Consu_Mundial'!$B$2:$H$33"}</definedName>
    <definedName name="asdasd" localSheetId="7" hidden="1">{"'Consu_Mundial'!$B$2:$H$33"}</definedName>
    <definedName name="asdasd" localSheetId="8" hidden="1">{"'Consu_Mundial'!$B$2:$H$33"}</definedName>
    <definedName name="asdasd" localSheetId="9" hidden="1">{"'Consu_Mundial'!$B$2:$H$33"}</definedName>
    <definedName name="asdasd" localSheetId="12" hidden="1">{"'Consu_Mundial'!$B$2:$H$33"}</definedName>
    <definedName name="asdasd" localSheetId="13" hidden="1">{"'Consu_Mundial'!$B$2:$H$33"}</definedName>
    <definedName name="asdasd" localSheetId="14" hidden="1">{"'Consu_Mundial'!$B$2:$H$33"}</definedName>
    <definedName name="asdasd" localSheetId="15" hidden="1">{"'Consu_Mundial'!$B$2:$H$33"}</definedName>
    <definedName name="asdasd" localSheetId="32" hidden="1">{"'Consu_Mundial'!$B$2:$H$33"}</definedName>
    <definedName name="asdasd" localSheetId="41" hidden="1">{"'Consu_Mundial'!$B$2:$H$33"}</definedName>
    <definedName name="asdasd" localSheetId="43" hidden="1">{"'Consu_Mundial'!$B$2:$H$33"}</definedName>
    <definedName name="asdasd" localSheetId="56" hidden="1">{"'Consu_Mundial'!$B$2:$H$33"}</definedName>
    <definedName name="asdasd" localSheetId="57" hidden="1">{"'Consu_Mundial'!$B$2:$H$33"}</definedName>
    <definedName name="asdasd" localSheetId="64" hidden="1">{"'Consu_Mundial'!$B$2:$H$33"}</definedName>
    <definedName name="asdasd" hidden="1">{"'Consu_Mundial'!$B$2:$H$33"}</definedName>
    <definedName name="asdasdad" localSheetId="5">{"Riqfin97",#N/A,FALSE,"Tran";"Riqfinpro",#N/A,FALSE,"Tran"}</definedName>
    <definedName name="asdasdad" localSheetId="6">{"Riqfin97",#N/A,FALSE,"Tran";"Riqfinpro",#N/A,FALSE,"Tran"}</definedName>
    <definedName name="asdasdad" localSheetId="4">{"Riqfin97",#N/A,FALSE,"Tran";"Riqfinpro",#N/A,FALSE,"Tran"}</definedName>
    <definedName name="asdasdad" localSheetId="32">{"Riqfin97",#N/A,FALSE,"Tran";"Riqfinpro",#N/A,FALSE,"Tran"}</definedName>
    <definedName name="asdasdad" localSheetId="43">{"Riqfin97",#N/A,FALSE,"Tran";"Riqfinpro",#N/A,FALSE,"Tran"}</definedName>
    <definedName name="asdasdad" localSheetId="56">{"Riqfin97",#N/A,FALSE,"Tran";"Riqfinpro",#N/A,FALSE,"Tran"}</definedName>
    <definedName name="asdasdad" localSheetId="57">{"Riqfin97",#N/A,FALSE,"Tran";"Riqfinpro",#N/A,FALSE,"Tran"}</definedName>
    <definedName name="asdasdad">{"Riqfin97",#N/A,FALSE,"Tran";"Riqfinpro",#N/A,FALSE,"Tran"}</definedName>
    <definedName name="asdasdadad" localSheetId="5">{"Riqfin97",#N/A,FALSE,"Tran";"Riqfinpro",#N/A,FALSE,"Tran"}</definedName>
    <definedName name="asdasdadad" localSheetId="6">{"Riqfin97",#N/A,FALSE,"Tran";"Riqfinpro",#N/A,FALSE,"Tran"}</definedName>
    <definedName name="asdasdadad" localSheetId="4">{"Riqfin97",#N/A,FALSE,"Tran";"Riqfinpro",#N/A,FALSE,"Tran"}</definedName>
    <definedName name="asdasdadad" localSheetId="32">{"Riqfin97",#N/A,FALSE,"Tran";"Riqfinpro",#N/A,FALSE,"Tran"}</definedName>
    <definedName name="asdasdadad" localSheetId="43">{"Riqfin97",#N/A,FALSE,"Tran";"Riqfinpro",#N/A,FALSE,"Tran"}</definedName>
    <definedName name="asdasdadad" localSheetId="56">{"Riqfin97",#N/A,FALSE,"Tran";"Riqfinpro",#N/A,FALSE,"Tran"}</definedName>
    <definedName name="asdasdadad" localSheetId="57">{"Riqfin97",#N/A,FALSE,"Tran";"Riqfinpro",#N/A,FALSE,"Tran"}</definedName>
    <definedName name="asdasdadad">{"Riqfin97",#N/A,FALSE,"Tran";"Riqfinpro",#N/A,FALSE,"Tran"}</definedName>
    <definedName name="asdf" localSheetId="5" hidden="1">{"'Hoja1'!$C$8:$F$32"}</definedName>
    <definedName name="asdf" localSheetId="6" hidden="1">{"'Hoja1'!$C$8:$F$32"}</definedName>
    <definedName name="asdf" localSheetId="3" hidden="1">{"'Hoja1'!$C$8:$F$32"}</definedName>
    <definedName name="asdf" localSheetId="4" hidden="1">{"'Hoja1'!$C$8:$F$32"}</definedName>
    <definedName name="asdf" localSheetId="7" hidden="1">{"'Hoja1'!$C$8:$F$32"}</definedName>
    <definedName name="asdf" localSheetId="8" hidden="1">{"'Hoja1'!$C$8:$F$32"}</definedName>
    <definedName name="asdf" localSheetId="9" hidden="1">{"'Hoja1'!$C$8:$F$32"}</definedName>
    <definedName name="asdf" localSheetId="12" hidden="1">{"'Hoja1'!$C$8:$F$32"}</definedName>
    <definedName name="asdf" localSheetId="13" hidden="1">{"'Hoja1'!$C$8:$F$32"}</definedName>
    <definedName name="asdf" localSheetId="14" hidden="1">{"'Hoja1'!$C$8:$F$32"}</definedName>
    <definedName name="asdf" localSheetId="15" hidden="1">{"'Hoja1'!$C$8:$F$32"}</definedName>
    <definedName name="asdf" localSheetId="32" hidden="1">{"'Hoja1'!$C$8:$F$32"}</definedName>
    <definedName name="asdf" localSheetId="41" hidden="1">{"'Hoja1'!$C$8:$F$32"}</definedName>
    <definedName name="asdf" localSheetId="43" hidden="1">{"'Hoja1'!$C$8:$F$32"}</definedName>
    <definedName name="asdf" localSheetId="56" hidden="1">{"'Hoja1'!$C$8:$F$32"}</definedName>
    <definedName name="asdf" localSheetId="57" hidden="1">{"'Hoja1'!$C$8:$F$32"}</definedName>
    <definedName name="asdf" localSheetId="64" hidden="1">{"'Hoja1'!$C$8:$F$32"}</definedName>
    <definedName name="asdf" hidden="1">{"'Hoja1'!$C$8:$F$32"}</definedName>
    <definedName name="asdfasdf" localSheetId="5" hidden="1">{"'Consu_Mundial'!$B$2:$H$33"}</definedName>
    <definedName name="asdfasdf" localSheetId="6" hidden="1">{"'Consu_Mundial'!$B$2:$H$33"}</definedName>
    <definedName name="asdfasdf" localSheetId="3" hidden="1">{"'Consu_Mundial'!$B$2:$H$33"}</definedName>
    <definedName name="asdfasdf" localSheetId="4" hidden="1">{"'Consu_Mundial'!$B$2:$H$33"}</definedName>
    <definedName name="asdfasdf" localSheetId="7" hidden="1">{"'Consu_Mundial'!$B$2:$H$33"}</definedName>
    <definedName name="asdfasdf" localSheetId="8" hidden="1">{"'Consu_Mundial'!$B$2:$H$33"}</definedName>
    <definedName name="asdfasdf" localSheetId="9" hidden="1">{"'Consu_Mundial'!$B$2:$H$33"}</definedName>
    <definedName name="asdfasdf" localSheetId="12" hidden="1">{"'Consu_Mundial'!$B$2:$H$33"}</definedName>
    <definedName name="asdfasdf" localSheetId="13" hidden="1">{"'Consu_Mundial'!$B$2:$H$33"}</definedName>
    <definedName name="asdfasdf" localSheetId="14" hidden="1">{"'Consu_Mundial'!$B$2:$H$33"}</definedName>
    <definedName name="asdfasdf" localSheetId="15" hidden="1">{"'Consu_Mundial'!$B$2:$H$33"}</definedName>
    <definedName name="asdfasdf" localSheetId="32" hidden="1">{"'Consu_Mundial'!$B$2:$H$33"}</definedName>
    <definedName name="asdfasdf" localSheetId="41" hidden="1">{"'Consu_Mundial'!$B$2:$H$33"}</definedName>
    <definedName name="asdfasdf" localSheetId="43" hidden="1">{"'Consu_Mundial'!$B$2:$H$33"}</definedName>
    <definedName name="asdfasdf" localSheetId="56" hidden="1">{"'Consu_Mundial'!$B$2:$H$33"}</definedName>
    <definedName name="asdfasdf" localSheetId="57" hidden="1">{"'Consu_Mundial'!$B$2:$H$33"}</definedName>
    <definedName name="asdfasdf" localSheetId="64" hidden="1">{"'Consu_Mundial'!$B$2:$H$33"}</definedName>
    <definedName name="asdfasdf" hidden="1">{"'Consu_Mundial'!$B$2:$H$33"}</definedName>
    <definedName name="asdfg" localSheetId="5" hidden="1">{"'Consu_Mundial'!$B$2:$H$33"}</definedName>
    <definedName name="asdfg" localSheetId="6" hidden="1">{"'Consu_Mundial'!$B$2:$H$33"}</definedName>
    <definedName name="asdfg" localSheetId="3" hidden="1">{"'Consu_Mundial'!$B$2:$H$33"}</definedName>
    <definedName name="asdfg" localSheetId="4" hidden="1">{"'Consu_Mundial'!$B$2:$H$33"}</definedName>
    <definedName name="asdfg" localSheetId="7" hidden="1">{"'Consu_Mundial'!$B$2:$H$33"}</definedName>
    <definedName name="asdfg" localSheetId="8" hidden="1">{"'Consu_Mundial'!$B$2:$H$33"}</definedName>
    <definedName name="asdfg" localSheetId="9" hidden="1">{"'Consu_Mundial'!$B$2:$H$33"}</definedName>
    <definedName name="asdfg" localSheetId="12" hidden="1">{"'Consu_Mundial'!$B$2:$H$33"}</definedName>
    <definedName name="asdfg" localSheetId="13" hidden="1">{"'Consu_Mundial'!$B$2:$H$33"}</definedName>
    <definedName name="asdfg" localSheetId="14" hidden="1">{"'Consu_Mundial'!$B$2:$H$33"}</definedName>
    <definedName name="asdfg" localSheetId="15" hidden="1">{"'Consu_Mundial'!$B$2:$H$33"}</definedName>
    <definedName name="asdfg" localSheetId="32" hidden="1">{"'Consu_Mundial'!$B$2:$H$33"}</definedName>
    <definedName name="asdfg" localSheetId="41" hidden="1">{"'Consu_Mundial'!$B$2:$H$33"}</definedName>
    <definedName name="asdfg" localSheetId="43" hidden="1">{"'Consu_Mundial'!$B$2:$H$33"}</definedName>
    <definedName name="asdfg" localSheetId="56" hidden="1">{"'Consu_Mundial'!$B$2:$H$33"}</definedName>
    <definedName name="asdfg" localSheetId="57" hidden="1">{"'Consu_Mundial'!$B$2:$H$33"}</definedName>
    <definedName name="asdfg" localSheetId="64" hidden="1">{"'Consu_Mundial'!$B$2:$H$33"}</definedName>
    <definedName name="asdfg" hidden="1">{"'Consu_Mundial'!$B$2:$H$33"}</definedName>
    <definedName name="asdpgu" localSheetId="5" hidden="1">{"'Consu_Mundial'!$B$2:$H$33"}</definedName>
    <definedName name="asdpgu" localSheetId="6" hidden="1">{"'Consu_Mundial'!$B$2:$H$33"}</definedName>
    <definedName name="asdpgu" localSheetId="3" hidden="1">{"'Consu_Mundial'!$B$2:$H$33"}</definedName>
    <definedName name="asdpgu" localSheetId="4" hidden="1">{"'Consu_Mundial'!$B$2:$H$33"}</definedName>
    <definedName name="asdpgu" localSheetId="7" hidden="1">{"'Consu_Mundial'!$B$2:$H$33"}</definedName>
    <definedName name="asdpgu" localSheetId="8" hidden="1">{"'Consu_Mundial'!$B$2:$H$33"}</definedName>
    <definedName name="asdpgu" localSheetId="9" hidden="1">{"'Consu_Mundial'!$B$2:$H$33"}</definedName>
    <definedName name="asdpgu" localSheetId="12" hidden="1">{"'Consu_Mundial'!$B$2:$H$33"}</definedName>
    <definedName name="asdpgu" localSheetId="13" hidden="1">{"'Consu_Mundial'!$B$2:$H$33"}</definedName>
    <definedName name="asdpgu" localSheetId="14" hidden="1">{"'Consu_Mundial'!$B$2:$H$33"}</definedName>
    <definedName name="asdpgu" localSheetId="15" hidden="1">{"'Consu_Mundial'!$B$2:$H$33"}</definedName>
    <definedName name="asdpgu" localSheetId="32" hidden="1">{"'Consu_Mundial'!$B$2:$H$33"}</definedName>
    <definedName name="asdpgu" localSheetId="41" hidden="1">{"'Consu_Mundial'!$B$2:$H$33"}</definedName>
    <definedName name="asdpgu" localSheetId="43" hidden="1">{"'Consu_Mundial'!$B$2:$H$33"}</definedName>
    <definedName name="asdpgu" localSheetId="56" hidden="1">{"'Consu_Mundial'!$B$2:$H$33"}</definedName>
    <definedName name="asdpgu" localSheetId="57" hidden="1">{"'Consu_Mundial'!$B$2:$H$33"}</definedName>
    <definedName name="asdpgu" localSheetId="64" hidden="1">{"'Consu_Mundial'!$B$2:$H$33"}</definedName>
    <definedName name="asdpgu" hidden="1">{"'Consu_Mundial'!$B$2:$H$33"}</definedName>
    <definedName name="asdrhg" localSheetId="56" hidden="1">#REF!</definedName>
    <definedName name="asdrhg" hidden="1">#REF!</definedName>
    <definedName name="asdsad" localSheetId="5">#REF!</definedName>
    <definedName name="asdsad" localSheetId="6">#REF!</definedName>
    <definedName name="asdsad" localSheetId="4">#REF!</definedName>
    <definedName name="asdsad" localSheetId="7">#REF!</definedName>
    <definedName name="asdsad" localSheetId="8">#REF!</definedName>
    <definedName name="asdsad" localSheetId="56">#REF!</definedName>
    <definedName name="asdsad" localSheetId="57">#REF!</definedName>
    <definedName name="asdsad">#REF!</definedName>
    <definedName name="asepoug" localSheetId="5" hidden="1">{"'Consu_Mundial'!$B$2:$H$33"}</definedName>
    <definedName name="asepoug" localSheetId="6" hidden="1">{"'Consu_Mundial'!$B$2:$H$33"}</definedName>
    <definedName name="asepoug" localSheetId="3" hidden="1">{"'Consu_Mundial'!$B$2:$H$33"}</definedName>
    <definedName name="asepoug" localSheetId="4" hidden="1">{"'Consu_Mundial'!$B$2:$H$33"}</definedName>
    <definedName name="asepoug" localSheetId="7" hidden="1">{"'Consu_Mundial'!$B$2:$H$33"}</definedName>
    <definedName name="asepoug" localSheetId="8" hidden="1">{"'Consu_Mundial'!$B$2:$H$33"}</definedName>
    <definedName name="asepoug" localSheetId="9" hidden="1">{"'Consu_Mundial'!$B$2:$H$33"}</definedName>
    <definedName name="asepoug" localSheetId="12" hidden="1">{"'Consu_Mundial'!$B$2:$H$33"}</definedName>
    <definedName name="asepoug" localSheetId="13" hidden="1">{"'Consu_Mundial'!$B$2:$H$33"}</definedName>
    <definedName name="asepoug" localSheetId="14" hidden="1">{"'Consu_Mundial'!$B$2:$H$33"}</definedName>
    <definedName name="asepoug" localSheetId="15" hidden="1">{"'Consu_Mundial'!$B$2:$H$33"}</definedName>
    <definedName name="asepoug" localSheetId="32" hidden="1">{"'Consu_Mundial'!$B$2:$H$33"}</definedName>
    <definedName name="asepoug" localSheetId="41" hidden="1">{"'Consu_Mundial'!$B$2:$H$33"}</definedName>
    <definedName name="asepoug" localSheetId="43" hidden="1">{"'Consu_Mundial'!$B$2:$H$33"}</definedName>
    <definedName name="asepoug" localSheetId="56" hidden="1">{"'Consu_Mundial'!$B$2:$H$33"}</definedName>
    <definedName name="asepoug" localSheetId="57" hidden="1">{"'Consu_Mundial'!$B$2:$H$33"}</definedName>
    <definedName name="asepoug" localSheetId="64" hidden="1">{"'Consu_Mundial'!$B$2:$H$33"}</definedName>
    <definedName name="asepoug" hidden="1">{"'Consu_Mundial'!$B$2:$H$33"}</definedName>
    <definedName name="aseryn" localSheetId="5" hidden="1">{"'Consu_Mundial'!$B$2:$H$33"}</definedName>
    <definedName name="aseryn" localSheetId="6" hidden="1">{"'Consu_Mundial'!$B$2:$H$33"}</definedName>
    <definedName name="aseryn" localSheetId="3" hidden="1">{"'Consu_Mundial'!$B$2:$H$33"}</definedName>
    <definedName name="aseryn" localSheetId="4" hidden="1">{"'Consu_Mundial'!$B$2:$H$33"}</definedName>
    <definedName name="aseryn" localSheetId="7" hidden="1">{"'Consu_Mundial'!$B$2:$H$33"}</definedName>
    <definedName name="aseryn" localSheetId="8" hidden="1">{"'Consu_Mundial'!$B$2:$H$33"}</definedName>
    <definedName name="aseryn" localSheetId="9" hidden="1">{"'Consu_Mundial'!$B$2:$H$33"}</definedName>
    <definedName name="aseryn" localSheetId="12" hidden="1">{"'Consu_Mundial'!$B$2:$H$33"}</definedName>
    <definedName name="aseryn" localSheetId="13" hidden="1">{"'Consu_Mundial'!$B$2:$H$33"}</definedName>
    <definedName name="aseryn" localSheetId="14" hidden="1">{"'Consu_Mundial'!$B$2:$H$33"}</definedName>
    <definedName name="aseryn" localSheetId="15" hidden="1">{"'Consu_Mundial'!$B$2:$H$33"}</definedName>
    <definedName name="aseryn" localSheetId="32" hidden="1">{"'Consu_Mundial'!$B$2:$H$33"}</definedName>
    <definedName name="aseryn" localSheetId="41" hidden="1">{"'Consu_Mundial'!$B$2:$H$33"}</definedName>
    <definedName name="aseryn" localSheetId="43" hidden="1">{"'Consu_Mundial'!$B$2:$H$33"}</definedName>
    <definedName name="aseryn" localSheetId="56" hidden="1">{"'Consu_Mundial'!$B$2:$H$33"}</definedName>
    <definedName name="aseryn" localSheetId="57" hidden="1">{"'Consu_Mundial'!$B$2:$H$33"}</definedName>
    <definedName name="aseryn" localSheetId="64" hidden="1">{"'Consu_Mundial'!$B$2:$H$33"}</definedName>
    <definedName name="aseryn" hidden="1">{"'Consu_Mundial'!$B$2:$H$33"}</definedName>
    <definedName name="asf" localSheetId="5" hidden="1">{"'Consu_Mundial'!$B$2:$H$33"}</definedName>
    <definedName name="asf" localSheetId="6" hidden="1">{"'Consu_Mundial'!$B$2:$H$33"}</definedName>
    <definedName name="asf" localSheetId="3" hidden="1">{"'Consu_Mundial'!$B$2:$H$33"}</definedName>
    <definedName name="asf" localSheetId="4" hidden="1">{"'Consu_Mundial'!$B$2:$H$33"}</definedName>
    <definedName name="asf" localSheetId="7" hidden="1">{"'Consu_Mundial'!$B$2:$H$33"}</definedName>
    <definedName name="asf" localSheetId="8" hidden="1">{"'Consu_Mundial'!$B$2:$H$33"}</definedName>
    <definedName name="asf" localSheetId="9" hidden="1">{"'Consu_Mundial'!$B$2:$H$33"}</definedName>
    <definedName name="asf" localSheetId="12" hidden="1">{"'Consu_Mundial'!$B$2:$H$33"}</definedName>
    <definedName name="asf" localSheetId="13" hidden="1">{"'Consu_Mundial'!$B$2:$H$33"}</definedName>
    <definedName name="asf" localSheetId="14" hidden="1">{"'Consu_Mundial'!$B$2:$H$33"}</definedName>
    <definedName name="asf" localSheetId="15" hidden="1">{"'Consu_Mundial'!$B$2:$H$33"}</definedName>
    <definedName name="asf" localSheetId="32" hidden="1">{"'Consu_Mundial'!$B$2:$H$33"}</definedName>
    <definedName name="asf" localSheetId="41" hidden="1">{"'Consu_Mundial'!$B$2:$H$33"}</definedName>
    <definedName name="asf" localSheetId="43" hidden="1">{"'Consu_Mundial'!$B$2:$H$33"}</definedName>
    <definedName name="asf" localSheetId="56" hidden="1">{"'Consu_Mundial'!$B$2:$H$33"}</definedName>
    <definedName name="asf" localSheetId="57" hidden="1">{"'Consu_Mundial'!$B$2:$H$33"}</definedName>
    <definedName name="asf" localSheetId="64" hidden="1">{"'Consu_Mundial'!$B$2:$H$33"}</definedName>
    <definedName name="asf" hidden="1">{"'Consu_Mundial'!$B$2:$H$33"}</definedName>
    <definedName name="asfbvb" localSheetId="5" hidden="1">{"'Consu_Mundial'!$B$2:$H$33"}</definedName>
    <definedName name="asfbvb" localSheetId="6" hidden="1">{"'Consu_Mundial'!$B$2:$H$33"}</definedName>
    <definedName name="asfbvb" localSheetId="3" hidden="1">{"'Consu_Mundial'!$B$2:$H$33"}</definedName>
    <definedName name="asfbvb" localSheetId="4" hidden="1">{"'Consu_Mundial'!$B$2:$H$33"}</definedName>
    <definedName name="asfbvb" localSheetId="7" hidden="1">{"'Consu_Mundial'!$B$2:$H$33"}</definedName>
    <definedName name="asfbvb" localSheetId="8" hidden="1">{"'Consu_Mundial'!$B$2:$H$33"}</definedName>
    <definedName name="asfbvb" localSheetId="9" hidden="1">{"'Consu_Mundial'!$B$2:$H$33"}</definedName>
    <definedName name="asfbvb" localSheetId="12" hidden="1">{"'Consu_Mundial'!$B$2:$H$33"}</definedName>
    <definedName name="asfbvb" localSheetId="13" hidden="1">{"'Consu_Mundial'!$B$2:$H$33"}</definedName>
    <definedName name="asfbvb" localSheetId="14" hidden="1">{"'Consu_Mundial'!$B$2:$H$33"}</definedName>
    <definedName name="asfbvb" localSheetId="15" hidden="1">{"'Consu_Mundial'!$B$2:$H$33"}</definedName>
    <definedName name="asfbvb" localSheetId="32" hidden="1">{"'Consu_Mundial'!$B$2:$H$33"}</definedName>
    <definedName name="asfbvb" localSheetId="41" hidden="1">{"'Consu_Mundial'!$B$2:$H$33"}</definedName>
    <definedName name="asfbvb" localSheetId="43" hidden="1">{"'Consu_Mundial'!$B$2:$H$33"}</definedName>
    <definedName name="asfbvb" localSheetId="56" hidden="1">{"'Consu_Mundial'!$B$2:$H$33"}</definedName>
    <definedName name="asfbvb" localSheetId="57" hidden="1">{"'Consu_Mundial'!$B$2:$H$33"}</definedName>
    <definedName name="asfbvb" localSheetId="64" hidden="1">{"'Consu_Mundial'!$B$2:$H$33"}</definedName>
    <definedName name="asfbvb" hidden="1">{"'Consu_Mundial'!$B$2:$H$33"}</definedName>
    <definedName name="asfdsa" localSheetId="5" hidden="1">{"'Consu_Mundial'!$B$2:$H$33"}</definedName>
    <definedName name="asfdsa" localSheetId="6" hidden="1">{"'Consu_Mundial'!$B$2:$H$33"}</definedName>
    <definedName name="asfdsa" localSheetId="3" hidden="1">{"'Consu_Mundial'!$B$2:$H$33"}</definedName>
    <definedName name="asfdsa" localSheetId="4" hidden="1">{"'Consu_Mundial'!$B$2:$H$33"}</definedName>
    <definedName name="asfdsa" localSheetId="7" hidden="1">{"'Consu_Mundial'!$B$2:$H$33"}</definedName>
    <definedName name="asfdsa" localSheetId="8" hidden="1">{"'Consu_Mundial'!$B$2:$H$33"}</definedName>
    <definedName name="asfdsa" localSheetId="9" hidden="1">{"'Consu_Mundial'!$B$2:$H$33"}</definedName>
    <definedName name="asfdsa" localSheetId="12" hidden="1">{"'Consu_Mundial'!$B$2:$H$33"}</definedName>
    <definedName name="asfdsa" localSheetId="13" hidden="1">{"'Consu_Mundial'!$B$2:$H$33"}</definedName>
    <definedName name="asfdsa" localSheetId="14" hidden="1">{"'Consu_Mundial'!$B$2:$H$33"}</definedName>
    <definedName name="asfdsa" localSheetId="15" hidden="1">{"'Consu_Mundial'!$B$2:$H$33"}</definedName>
    <definedName name="asfdsa" localSheetId="32" hidden="1">{"'Consu_Mundial'!$B$2:$H$33"}</definedName>
    <definedName name="asfdsa" localSheetId="41" hidden="1">{"'Consu_Mundial'!$B$2:$H$33"}</definedName>
    <definedName name="asfdsa" localSheetId="43" hidden="1">{"'Consu_Mundial'!$B$2:$H$33"}</definedName>
    <definedName name="asfdsa" localSheetId="56" hidden="1">{"'Consu_Mundial'!$B$2:$H$33"}</definedName>
    <definedName name="asfdsa" localSheetId="57" hidden="1">{"'Consu_Mundial'!$B$2:$H$33"}</definedName>
    <definedName name="asfdsa" localSheetId="64" hidden="1">{"'Consu_Mundial'!$B$2:$H$33"}</definedName>
    <definedName name="asfdsa" hidden="1">{"'Consu_Mundial'!$B$2:$H$33"}</definedName>
    <definedName name="asgdoiuy" localSheetId="5" hidden="1">{"'Consu_Mundial'!$B$2:$H$33"}</definedName>
    <definedName name="asgdoiuy" localSheetId="6" hidden="1">{"'Consu_Mundial'!$B$2:$H$33"}</definedName>
    <definedName name="asgdoiuy" localSheetId="3" hidden="1">{"'Consu_Mundial'!$B$2:$H$33"}</definedName>
    <definedName name="asgdoiuy" localSheetId="4" hidden="1">{"'Consu_Mundial'!$B$2:$H$33"}</definedName>
    <definedName name="asgdoiuy" localSheetId="7" hidden="1">{"'Consu_Mundial'!$B$2:$H$33"}</definedName>
    <definedName name="asgdoiuy" localSheetId="8" hidden="1">{"'Consu_Mundial'!$B$2:$H$33"}</definedName>
    <definedName name="asgdoiuy" localSheetId="9" hidden="1">{"'Consu_Mundial'!$B$2:$H$33"}</definedName>
    <definedName name="asgdoiuy" localSheetId="12" hidden="1">{"'Consu_Mundial'!$B$2:$H$33"}</definedName>
    <definedName name="asgdoiuy" localSheetId="13" hidden="1">{"'Consu_Mundial'!$B$2:$H$33"}</definedName>
    <definedName name="asgdoiuy" localSheetId="14" hidden="1">{"'Consu_Mundial'!$B$2:$H$33"}</definedName>
    <definedName name="asgdoiuy" localSheetId="15" hidden="1">{"'Consu_Mundial'!$B$2:$H$33"}</definedName>
    <definedName name="asgdoiuy" localSheetId="32" hidden="1">{"'Consu_Mundial'!$B$2:$H$33"}</definedName>
    <definedName name="asgdoiuy" localSheetId="41" hidden="1">{"'Consu_Mundial'!$B$2:$H$33"}</definedName>
    <definedName name="asgdoiuy" localSheetId="43" hidden="1">{"'Consu_Mundial'!$B$2:$H$33"}</definedName>
    <definedName name="asgdoiuy" localSheetId="56" hidden="1">{"'Consu_Mundial'!$B$2:$H$33"}</definedName>
    <definedName name="asgdoiuy" localSheetId="57" hidden="1">{"'Consu_Mundial'!$B$2:$H$33"}</definedName>
    <definedName name="asgdoiuy" localSheetId="64" hidden="1">{"'Consu_Mundial'!$B$2:$H$33"}</definedName>
    <definedName name="asgdoiuy" hidden="1">{"'Consu_Mundial'!$B$2:$H$33"}</definedName>
    <definedName name="asgdpiy" localSheetId="5" hidden="1">{"'Consu_Mundial'!$B$2:$H$33"}</definedName>
    <definedName name="asgdpiy" localSheetId="6" hidden="1">{"'Consu_Mundial'!$B$2:$H$33"}</definedName>
    <definedName name="asgdpiy" localSheetId="3" hidden="1">{"'Consu_Mundial'!$B$2:$H$33"}</definedName>
    <definedName name="asgdpiy" localSheetId="4" hidden="1">{"'Consu_Mundial'!$B$2:$H$33"}</definedName>
    <definedName name="asgdpiy" localSheetId="7" hidden="1">{"'Consu_Mundial'!$B$2:$H$33"}</definedName>
    <definedName name="asgdpiy" localSheetId="8" hidden="1">{"'Consu_Mundial'!$B$2:$H$33"}</definedName>
    <definedName name="asgdpiy" localSheetId="9" hidden="1">{"'Consu_Mundial'!$B$2:$H$33"}</definedName>
    <definedName name="asgdpiy" localSheetId="12" hidden="1">{"'Consu_Mundial'!$B$2:$H$33"}</definedName>
    <definedName name="asgdpiy" localSheetId="13" hidden="1">{"'Consu_Mundial'!$B$2:$H$33"}</definedName>
    <definedName name="asgdpiy" localSheetId="14" hidden="1">{"'Consu_Mundial'!$B$2:$H$33"}</definedName>
    <definedName name="asgdpiy" localSheetId="15" hidden="1">{"'Consu_Mundial'!$B$2:$H$33"}</definedName>
    <definedName name="asgdpiy" localSheetId="32" hidden="1">{"'Consu_Mundial'!$B$2:$H$33"}</definedName>
    <definedName name="asgdpiy" localSheetId="41" hidden="1">{"'Consu_Mundial'!$B$2:$H$33"}</definedName>
    <definedName name="asgdpiy" localSheetId="43" hidden="1">{"'Consu_Mundial'!$B$2:$H$33"}</definedName>
    <definedName name="asgdpiy" localSheetId="56" hidden="1">{"'Consu_Mundial'!$B$2:$H$33"}</definedName>
    <definedName name="asgdpiy" localSheetId="57" hidden="1">{"'Consu_Mundial'!$B$2:$H$33"}</definedName>
    <definedName name="asgdpiy" localSheetId="64" hidden="1">{"'Consu_Mundial'!$B$2:$H$33"}</definedName>
    <definedName name="asgdpiy" hidden="1">{"'Consu_Mundial'!$B$2:$H$33"}</definedName>
    <definedName name="asgy" localSheetId="5" hidden="1">{"'Consu_Mundial'!$B$2:$H$33"}</definedName>
    <definedName name="asgy" localSheetId="6" hidden="1">{"'Consu_Mundial'!$B$2:$H$33"}</definedName>
    <definedName name="asgy" localSheetId="3" hidden="1">{"'Consu_Mundial'!$B$2:$H$33"}</definedName>
    <definedName name="asgy" localSheetId="4" hidden="1">{"'Consu_Mundial'!$B$2:$H$33"}</definedName>
    <definedName name="asgy" localSheetId="7" hidden="1">{"'Consu_Mundial'!$B$2:$H$33"}</definedName>
    <definedName name="asgy" localSheetId="8" hidden="1">{"'Consu_Mundial'!$B$2:$H$33"}</definedName>
    <definedName name="asgy" localSheetId="9" hidden="1">{"'Consu_Mundial'!$B$2:$H$33"}</definedName>
    <definedName name="asgy" localSheetId="12" hidden="1">{"'Consu_Mundial'!$B$2:$H$33"}</definedName>
    <definedName name="asgy" localSheetId="13" hidden="1">{"'Consu_Mundial'!$B$2:$H$33"}</definedName>
    <definedName name="asgy" localSheetId="14" hidden="1">{"'Consu_Mundial'!$B$2:$H$33"}</definedName>
    <definedName name="asgy" localSheetId="15" hidden="1">{"'Consu_Mundial'!$B$2:$H$33"}</definedName>
    <definedName name="asgy" localSheetId="32" hidden="1">{"'Consu_Mundial'!$B$2:$H$33"}</definedName>
    <definedName name="asgy" localSheetId="41" hidden="1">{"'Consu_Mundial'!$B$2:$H$33"}</definedName>
    <definedName name="asgy" localSheetId="43" hidden="1">{"'Consu_Mundial'!$B$2:$H$33"}</definedName>
    <definedName name="asgy" localSheetId="56" hidden="1">{"'Consu_Mundial'!$B$2:$H$33"}</definedName>
    <definedName name="asgy" localSheetId="57" hidden="1">{"'Consu_Mundial'!$B$2:$H$33"}</definedName>
    <definedName name="asgy" localSheetId="64" hidden="1">{"'Consu_Mundial'!$B$2:$H$33"}</definedName>
    <definedName name="asgy" hidden="1">{"'Consu_Mundial'!$B$2:$H$33"}</definedName>
    <definedName name="asldkj" localSheetId="5" hidden="1">{"'Consu_Mundial'!$B$2:$H$33"}</definedName>
    <definedName name="asldkj" localSheetId="6" hidden="1">{"'Consu_Mundial'!$B$2:$H$33"}</definedName>
    <definedName name="asldkj" localSheetId="3" hidden="1">{"'Consu_Mundial'!$B$2:$H$33"}</definedName>
    <definedName name="asldkj" localSheetId="4" hidden="1">{"'Consu_Mundial'!$B$2:$H$33"}</definedName>
    <definedName name="asldkj" localSheetId="7" hidden="1">{"'Consu_Mundial'!$B$2:$H$33"}</definedName>
    <definedName name="asldkj" localSheetId="8" hidden="1">{"'Consu_Mundial'!$B$2:$H$33"}</definedName>
    <definedName name="asldkj" localSheetId="9" hidden="1">{"'Consu_Mundial'!$B$2:$H$33"}</definedName>
    <definedName name="asldkj" localSheetId="12" hidden="1">{"'Consu_Mundial'!$B$2:$H$33"}</definedName>
    <definedName name="asldkj" localSheetId="13" hidden="1">{"'Consu_Mundial'!$B$2:$H$33"}</definedName>
    <definedName name="asldkj" localSheetId="14" hidden="1">{"'Consu_Mundial'!$B$2:$H$33"}</definedName>
    <definedName name="asldkj" localSheetId="15" hidden="1">{"'Consu_Mundial'!$B$2:$H$33"}</definedName>
    <definedName name="asldkj" localSheetId="32" hidden="1">{"'Consu_Mundial'!$B$2:$H$33"}</definedName>
    <definedName name="asldkj" localSheetId="41" hidden="1">{"'Consu_Mundial'!$B$2:$H$33"}</definedName>
    <definedName name="asldkj" localSheetId="43" hidden="1">{"'Consu_Mundial'!$B$2:$H$33"}</definedName>
    <definedName name="asldkj" localSheetId="56" hidden="1">{"'Consu_Mundial'!$B$2:$H$33"}</definedName>
    <definedName name="asldkj" localSheetId="57" hidden="1">{"'Consu_Mundial'!$B$2:$H$33"}</definedName>
    <definedName name="asldkj" localSheetId="64" hidden="1">{"'Consu_Mundial'!$B$2:$H$33"}</definedName>
    <definedName name="asldkj" hidden="1">{"'Consu_Mundial'!$B$2:$H$33"}</definedName>
    <definedName name="asoutg" localSheetId="5" hidden="1">{"'Consu_Mundial'!$B$2:$H$33"}</definedName>
    <definedName name="asoutg" localSheetId="6" hidden="1">{"'Consu_Mundial'!$B$2:$H$33"}</definedName>
    <definedName name="asoutg" localSheetId="3" hidden="1">{"'Consu_Mundial'!$B$2:$H$33"}</definedName>
    <definedName name="asoutg" localSheetId="4" hidden="1">{"'Consu_Mundial'!$B$2:$H$33"}</definedName>
    <definedName name="asoutg" localSheetId="7" hidden="1">{"'Consu_Mundial'!$B$2:$H$33"}</definedName>
    <definedName name="asoutg" localSheetId="8" hidden="1">{"'Consu_Mundial'!$B$2:$H$33"}</definedName>
    <definedName name="asoutg" localSheetId="9" hidden="1">{"'Consu_Mundial'!$B$2:$H$33"}</definedName>
    <definedName name="asoutg" localSheetId="12" hidden="1">{"'Consu_Mundial'!$B$2:$H$33"}</definedName>
    <definedName name="asoutg" localSheetId="13" hidden="1">{"'Consu_Mundial'!$B$2:$H$33"}</definedName>
    <definedName name="asoutg" localSheetId="14" hidden="1">{"'Consu_Mundial'!$B$2:$H$33"}</definedName>
    <definedName name="asoutg" localSheetId="15" hidden="1">{"'Consu_Mundial'!$B$2:$H$33"}</definedName>
    <definedName name="asoutg" localSheetId="32" hidden="1">{"'Consu_Mundial'!$B$2:$H$33"}</definedName>
    <definedName name="asoutg" localSheetId="41" hidden="1">{"'Consu_Mundial'!$B$2:$H$33"}</definedName>
    <definedName name="asoutg" localSheetId="43" hidden="1">{"'Consu_Mundial'!$B$2:$H$33"}</definedName>
    <definedName name="asoutg" localSheetId="56" hidden="1">{"'Consu_Mundial'!$B$2:$H$33"}</definedName>
    <definedName name="asoutg" localSheetId="57" hidden="1">{"'Consu_Mundial'!$B$2:$H$33"}</definedName>
    <definedName name="asoutg" localSheetId="64" hidden="1">{"'Consu_Mundial'!$B$2:$H$33"}</definedName>
    <definedName name="asoutg" hidden="1">{"'Consu_Mundial'!$B$2:$H$33"}</definedName>
    <definedName name="aspdgu" localSheetId="5" hidden="1">{"'Consu_Mundial'!$B$2:$H$33"}</definedName>
    <definedName name="aspdgu" localSheetId="6" hidden="1">{"'Consu_Mundial'!$B$2:$H$33"}</definedName>
    <definedName name="aspdgu" localSheetId="3" hidden="1">{"'Consu_Mundial'!$B$2:$H$33"}</definedName>
    <definedName name="aspdgu" localSheetId="4" hidden="1">{"'Consu_Mundial'!$B$2:$H$33"}</definedName>
    <definedName name="aspdgu" localSheetId="7" hidden="1">{"'Consu_Mundial'!$B$2:$H$33"}</definedName>
    <definedName name="aspdgu" localSheetId="8" hidden="1">{"'Consu_Mundial'!$B$2:$H$33"}</definedName>
    <definedName name="aspdgu" localSheetId="9" hidden="1">{"'Consu_Mundial'!$B$2:$H$33"}</definedName>
    <definedName name="aspdgu" localSheetId="12" hidden="1">{"'Consu_Mundial'!$B$2:$H$33"}</definedName>
    <definedName name="aspdgu" localSheetId="13" hidden="1">{"'Consu_Mundial'!$B$2:$H$33"}</definedName>
    <definedName name="aspdgu" localSheetId="14" hidden="1">{"'Consu_Mundial'!$B$2:$H$33"}</definedName>
    <definedName name="aspdgu" localSheetId="15" hidden="1">{"'Consu_Mundial'!$B$2:$H$33"}</definedName>
    <definedName name="aspdgu" localSheetId="32" hidden="1">{"'Consu_Mundial'!$B$2:$H$33"}</definedName>
    <definedName name="aspdgu" localSheetId="41" hidden="1">{"'Consu_Mundial'!$B$2:$H$33"}</definedName>
    <definedName name="aspdgu" localSheetId="43" hidden="1">{"'Consu_Mundial'!$B$2:$H$33"}</definedName>
    <definedName name="aspdgu" localSheetId="56" hidden="1">{"'Consu_Mundial'!$B$2:$H$33"}</definedName>
    <definedName name="aspdgu" localSheetId="57" hidden="1">{"'Consu_Mundial'!$B$2:$H$33"}</definedName>
    <definedName name="aspdgu" localSheetId="64" hidden="1">{"'Consu_Mundial'!$B$2:$H$33"}</definedName>
    <definedName name="aspdgu" hidden="1">{"'Consu_Mundial'!$B$2:$H$33"}</definedName>
    <definedName name="aspou" localSheetId="5" hidden="1">{"'Consu_Mundial'!$B$2:$H$33"}</definedName>
    <definedName name="aspou" localSheetId="6" hidden="1">{"'Consu_Mundial'!$B$2:$H$33"}</definedName>
    <definedName name="aspou" localSheetId="3" hidden="1">{"'Consu_Mundial'!$B$2:$H$33"}</definedName>
    <definedName name="aspou" localSheetId="4" hidden="1">{"'Consu_Mundial'!$B$2:$H$33"}</definedName>
    <definedName name="aspou" localSheetId="7" hidden="1">{"'Consu_Mundial'!$B$2:$H$33"}</definedName>
    <definedName name="aspou" localSheetId="8" hidden="1">{"'Consu_Mundial'!$B$2:$H$33"}</definedName>
    <definedName name="aspou" localSheetId="9" hidden="1">{"'Consu_Mundial'!$B$2:$H$33"}</definedName>
    <definedName name="aspou" localSheetId="12" hidden="1">{"'Consu_Mundial'!$B$2:$H$33"}</definedName>
    <definedName name="aspou" localSheetId="13" hidden="1">{"'Consu_Mundial'!$B$2:$H$33"}</definedName>
    <definedName name="aspou" localSheetId="14" hidden="1">{"'Consu_Mundial'!$B$2:$H$33"}</definedName>
    <definedName name="aspou" localSheetId="15" hidden="1">{"'Consu_Mundial'!$B$2:$H$33"}</definedName>
    <definedName name="aspou" localSheetId="32" hidden="1">{"'Consu_Mundial'!$B$2:$H$33"}</definedName>
    <definedName name="aspou" localSheetId="41" hidden="1">{"'Consu_Mundial'!$B$2:$H$33"}</definedName>
    <definedName name="aspou" localSheetId="43" hidden="1">{"'Consu_Mundial'!$B$2:$H$33"}</definedName>
    <definedName name="aspou" localSheetId="56" hidden="1">{"'Consu_Mundial'!$B$2:$H$33"}</definedName>
    <definedName name="aspou" localSheetId="57" hidden="1">{"'Consu_Mundial'!$B$2:$H$33"}</definedName>
    <definedName name="aspou" localSheetId="64" hidden="1">{"'Consu_Mundial'!$B$2:$H$33"}</definedName>
    <definedName name="aspou" hidden="1">{"'Consu_Mundial'!$B$2:$H$33"}</definedName>
    <definedName name="assu">#REF!</definedName>
    <definedName name="ASSUMP" localSheetId="56">#REF!</definedName>
    <definedName name="ASSUMP" localSheetId="57">#REF!</definedName>
    <definedName name="ASSUMP">#REF!</definedName>
    <definedName name="ASSUMPN2" localSheetId="56">#REF!</definedName>
    <definedName name="ASSUMPN2" localSheetId="57">#REF!</definedName>
    <definedName name="ASSUMPN2">#REF!</definedName>
    <definedName name="asù" localSheetId="5" hidden="1">{"'Consu_Mundial'!$B$2:$H$33"}</definedName>
    <definedName name="asù" localSheetId="6" hidden="1">{"'Consu_Mundial'!$B$2:$H$33"}</definedName>
    <definedName name="asù" localSheetId="3" hidden="1">{"'Consu_Mundial'!$B$2:$H$33"}</definedName>
    <definedName name="asù" localSheetId="4" hidden="1">{"'Consu_Mundial'!$B$2:$H$33"}</definedName>
    <definedName name="asù" localSheetId="7" hidden="1">{"'Consu_Mundial'!$B$2:$H$33"}</definedName>
    <definedName name="asù" localSheetId="8" hidden="1">{"'Consu_Mundial'!$B$2:$H$33"}</definedName>
    <definedName name="asù" localSheetId="9" hidden="1">{"'Consu_Mundial'!$B$2:$H$33"}</definedName>
    <definedName name="asù" localSheetId="12" hidden="1">{"'Consu_Mundial'!$B$2:$H$33"}</definedName>
    <definedName name="asù" localSheetId="13" hidden="1">{"'Consu_Mundial'!$B$2:$H$33"}</definedName>
    <definedName name="asù" localSheetId="14" hidden="1">{"'Consu_Mundial'!$B$2:$H$33"}</definedName>
    <definedName name="asù" localSheetId="15" hidden="1">{"'Consu_Mundial'!$B$2:$H$33"}</definedName>
    <definedName name="asù" localSheetId="32" hidden="1">{"'Consu_Mundial'!$B$2:$H$33"}</definedName>
    <definedName name="asù" localSheetId="41" hidden="1">{"'Consu_Mundial'!$B$2:$H$33"}</definedName>
    <definedName name="asù" localSheetId="43" hidden="1">{"'Consu_Mundial'!$B$2:$H$33"}</definedName>
    <definedName name="asù" localSheetId="56" hidden="1">{"'Consu_Mundial'!$B$2:$H$33"}</definedName>
    <definedName name="asù" localSheetId="57" hidden="1">{"'Consu_Mundial'!$B$2:$H$33"}</definedName>
    <definedName name="asù" localSheetId="64" hidden="1">{"'Consu_Mundial'!$B$2:$H$33"}</definedName>
    <definedName name="asù" hidden="1">{"'Consu_Mundial'!$B$2:$H$33"}</definedName>
    <definedName name="ataque" localSheetId="5" hidden="1">{"'Consu_Mundial'!$B$2:$H$33"}</definedName>
    <definedName name="ataque" localSheetId="6" hidden="1">{"'Consu_Mundial'!$B$2:$H$33"}</definedName>
    <definedName name="ataque" localSheetId="3" hidden="1">{"'Consu_Mundial'!$B$2:$H$33"}</definedName>
    <definedName name="ataque" localSheetId="4" hidden="1">{"'Consu_Mundial'!$B$2:$H$33"}</definedName>
    <definedName name="ataque" localSheetId="7" hidden="1">{"'Consu_Mundial'!$B$2:$H$33"}</definedName>
    <definedName name="ataque" localSheetId="8" hidden="1">{"'Consu_Mundial'!$B$2:$H$33"}</definedName>
    <definedName name="ataque" localSheetId="9" hidden="1">{"'Consu_Mundial'!$B$2:$H$33"}</definedName>
    <definedName name="ataque" localSheetId="12" hidden="1">{"'Consu_Mundial'!$B$2:$H$33"}</definedName>
    <definedName name="ataque" localSheetId="13" hidden="1">{"'Consu_Mundial'!$B$2:$H$33"}</definedName>
    <definedName name="ataque" localSheetId="14" hidden="1">{"'Consu_Mundial'!$B$2:$H$33"}</definedName>
    <definedName name="ataque" localSheetId="15" hidden="1">{"'Consu_Mundial'!$B$2:$H$33"}</definedName>
    <definedName name="ataque" localSheetId="32" hidden="1">{"'Consu_Mundial'!$B$2:$H$33"}</definedName>
    <definedName name="ataque" localSheetId="41" hidden="1">{"'Consu_Mundial'!$B$2:$H$33"}</definedName>
    <definedName name="ataque" localSheetId="43" hidden="1">{"'Consu_Mundial'!$B$2:$H$33"}</definedName>
    <definedName name="ataque" localSheetId="56" hidden="1">{"'Consu_Mundial'!$B$2:$H$33"}</definedName>
    <definedName name="ataque" localSheetId="57" hidden="1">{"'Consu_Mundial'!$B$2:$H$33"}</definedName>
    <definedName name="ataque" localSheetId="64" hidden="1">{"'Consu_Mundial'!$B$2:$H$33"}</definedName>
    <definedName name="ataque" hidden="1">{"'Consu_Mundial'!$B$2:$H$33"}</definedName>
    <definedName name="atrade" localSheetId="5">#REF!</definedName>
    <definedName name="atrade" localSheetId="6">#REF!</definedName>
    <definedName name="atrade" localSheetId="4">#REF!</definedName>
    <definedName name="atrade" localSheetId="13">#REF!</definedName>
    <definedName name="atrade" localSheetId="14">#REF!</definedName>
    <definedName name="atrade" localSheetId="17">#REF!</definedName>
    <definedName name="atrade" localSheetId="20">#REF!</definedName>
    <definedName name="atrade" localSheetId="56">#REF!</definedName>
    <definedName name="atrade">#REF!</definedName>
    <definedName name="aug" localSheetId="5">#REF!</definedName>
    <definedName name="aug" localSheetId="6">#REF!</definedName>
    <definedName name="aug" localSheetId="4">#REF!</definedName>
    <definedName name="aug" localSheetId="56">#REF!</definedName>
    <definedName name="aug" localSheetId="57">#REF!</definedName>
    <definedName name="aug">#REF!</definedName>
    <definedName name="Aug_00">#REF!</definedName>
    <definedName name="Aug_01">#REF!</definedName>
    <definedName name="Aug_02">#REF!</definedName>
    <definedName name="Aug_03">#REF!</definedName>
    <definedName name="Aug_04">#REF!</definedName>
    <definedName name="Aug_05">#REF!</definedName>
    <definedName name="Aug_06">#REF!</definedName>
    <definedName name="Aug_07">#REF!</definedName>
    <definedName name="Aug_08">#REF!</definedName>
    <definedName name="Aug_09">#REF!</definedName>
    <definedName name="Aug_82">#REF!</definedName>
    <definedName name="Aug_83">#REF!</definedName>
    <definedName name="Aug_84">#REF!</definedName>
    <definedName name="Aug_85">#REF!</definedName>
    <definedName name="Aug_86">#REF!</definedName>
    <definedName name="Aug_87">#REF!</definedName>
    <definedName name="Aug_88">#REF!</definedName>
    <definedName name="Aug_89">#REF!</definedName>
    <definedName name="Aug_90">#REF!</definedName>
    <definedName name="Aug_91">#REF!</definedName>
    <definedName name="Aug_92">#REF!</definedName>
    <definedName name="Aug_93">#REF!</definedName>
    <definedName name="Aug_94">#REF!</definedName>
    <definedName name="Aug_95">#REF!</definedName>
    <definedName name="Aug_96">#REF!</definedName>
    <definedName name="Aug_97">#REF!</definedName>
    <definedName name="Aug_98">#REF!</definedName>
    <definedName name="Aug_99">#REF!</definedName>
    <definedName name="Austria" localSheetId="5">#REF!</definedName>
    <definedName name="Austria" localSheetId="6">#REF!</definedName>
    <definedName name="Austria" localSheetId="4">#REF!</definedName>
    <definedName name="Austria" localSheetId="32">#REF!</definedName>
    <definedName name="Austria" localSheetId="56">#REF!</definedName>
    <definedName name="Austria" localSheetId="57">#REF!</definedName>
    <definedName name="Austria">#REF!</definedName>
    <definedName name="_xlnm.Auto_Open" localSheetId="56">#REF!</definedName>
    <definedName name="_xlnm.Auto_Open">#REF!</definedName>
    <definedName name="auto1" localSheetId="5">#REF!</definedName>
    <definedName name="auto1" localSheetId="6">#REF!</definedName>
    <definedName name="auto1" localSheetId="4">#REF!</definedName>
    <definedName name="auto1" localSheetId="56">#REF!</definedName>
    <definedName name="auto1" localSheetId="57">#REF!</definedName>
    <definedName name="auto1">#REF!</definedName>
    <definedName name="autom1" localSheetId="5">#REF!</definedName>
    <definedName name="autom1" localSheetId="6">#REF!</definedName>
    <definedName name="autom1" localSheetId="4">#REF!</definedName>
    <definedName name="autom1" localSheetId="56">#REF!</definedName>
    <definedName name="autom1">#REF!</definedName>
    <definedName name="autom2" localSheetId="5">#REF!</definedName>
    <definedName name="autom2" localSheetId="6">#REF!</definedName>
    <definedName name="autom2" localSheetId="4">#REF!</definedName>
    <definedName name="autom2" localSheetId="56">#REF!</definedName>
    <definedName name="autom2" localSheetId="57">#REF!</definedName>
    <definedName name="autom2">#REF!</definedName>
    <definedName name="automat" localSheetId="5">#REF!</definedName>
    <definedName name="automat" localSheetId="6">#REF!</definedName>
    <definedName name="automat" localSheetId="4">#REF!</definedName>
    <definedName name="automat" localSheetId="56">#REF!</definedName>
    <definedName name="automat" localSheetId="57">#REF!</definedName>
    <definedName name="automat">#REF!</definedName>
    <definedName name="Average_annual_compensation" localSheetId="5">#REF!</definedName>
    <definedName name="Average_annual_compensation" localSheetId="6">#REF!</definedName>
    <definedName name="Average_annual_compensation" localSheetId="3">#REF!</definedName>
    <definedName name="Average_annual_compensation" localSheetId="4">#REF!</definedName>
    <definedName name="Average_annual_compensation" localSheetId="32">#REF!</definedName>
    <definedName name="Average_annual_compensation" localSheetId="41">#REF!</definedName>
    <definedName name="Average_annual_compensation" localSheetId="43">#REF!</definedName>
    <definedName name="Average_annual_compensation" localSheetId="56">#REF!</definedName>
    <definedName name="Average_annual_compensation">#REF!</definedName>
    <definedName name="Average_annual_hours" localSheetId="5">#REF!</definedName>
    <definedName name="Average_annual_hours" localSheetId="6">#REF!</definedName>
    <definedName name="Average_annual_hours" localSheetId="3">#REF!</definedName>
    <definedName name="Average_annual_hours" localSheetId="4">#REF!</definedName>
    <definedName name="Average_annual_hours" localSheetId="32">#REF!</definedName>
    <definedName name="Average_annual_hours" localSheetId="41">#REF!</definedName>
    <definedName name="Average_annual_hours" localSheetId="43">#REF!</definedName>
    <definedName name="Average_annual_hours" localSheetId="56">#REF!</definedName>
    <definedName name="Average_annual_hours">#REF!</definedName>
    <definedName name="average2.1calc" localSheetId="5">OFFSET(#REF!,0,#REF!,1,#REF!)</definedName>
    <definedName name="average2.1calc" localSheetId="6">OFFSET(#REF!,0,#REF!,1,#REF!)</definedName>
    <definedName name="average2.1calc" localSheetId="3">OFFSET(#REF!,0,#REF!,1,#REF!)</definedName>
    <definedName name="average2.1calc" localSheetId="4">OFFSET(#REF!,0,#REF!,1,#REF!)</definedName>
    <definedName name="average2.1calc" localSheetId="32">OFFSET(#REF!,0,#REF!,1,#REF!)</definedName>
    <definedName name="average2.1calc" localSheetId="41">OFFSET(#REF!,0,#REF!,1,#REF!)</definedName>
    <definedName name="average2.1calc" localSheetId="43">OFFSET(#REF!,0,#REF!,1,#REF!)</definedName>
    <definedName name="average2.1calc" localSheetId="56">OFFSET(#REF!,0,#REF!,1,#REF!)</definedName>
    <definedName name="average2.1calc">OFFSET(#REF!,0,#REF!,1,#REF!)</definedName>
    <definedName name="average2.1series" localSheetId="5">OFFSET(#REF!,0,#REF!,1,#REF!)</definedName>
    <definedName name="average2.1series" localSheetId="6">OFFSET(#REF!,0,#REF!,1,#REF!)</definedName>
    <definedName name="average2.1series" localSheetId="3">OFFSET(#REF!,0,#REF!,1,#REF!)</definedName>
    <definedName name="average2.1series" localSheetId="4">OFFSET(#REF!,0,#REF!,1,#REF!)</definedName>
    <definedName name="average2.1series" localSheetId="32">OFFSET(#REF!,0,#REF!,1,#REF!)</definedName>
    <definedName name="average2.1series" localSheetId="41">OFFSET(#REF!,0,#REF!,1,#REF!)</definedName>
    <definedName name="average2.1series" localSheetId="43">OFFSET(#REF!,0,#REF!,1,#REF!)</definedName>
    <definedName name="average2.1series" localSheetId="56">OFFSET(#REF!,0,#REF!,1,#REF!)</definedName>
    <definedName name="average2.1series">OFFSET(#REF!,0,#REF!,1,#REF!)</definedName>
    <definedName name="average3.1calc" localSheetId="5">OFFSET(#REF!,0,#REF!,1,#REF!)</definedName>
    <definedName name="average3.1calc" localSheetId="6">OFFSET(#REF!,0,#REF!,1,#REF!)</definedName>
    <definedName name="average3.1calc" localSheetId="3">OFFSET(#REF!,0,#REF!,1,#REF!)</definedName>
    <definedName name="average3.1calc" localSheetId="4">OFFSET(#REF!,0,#REF!,1,#REF!)</definedName>
    <definedName name="average3.1calc" localSheetId="32">OFFSET(#REF!,0,#REF!,1,#REF!)</definedName>
    <definedName name="average3.1calc" localSheetId="41">OFFSET(#REF!,0,#REF!,1,#REF!)</definedName>
    <definedName name="average3.1calc" localSheetId="43">OFFSET(#REF!,0,#REF!,1,#REF!)</definedName>
    <definedName name="average3.1calc" localSheetId="56">OFFSET(#REF!,0,#REF!,1,#REF!)</definedName>
    <definedName name="average3.1calc">OFFSET(#REF!,0,#REF!,1,#REF!)</definedName>
    <definedName name="average3.1series" localSheetId="5">OFFSET(#REF!,0,#REF!,1,#REF!)</definedName>
    <definedName name="average3.1series" localSheetId="6">OFFSET(#REF!,0,#REF!,1,#REF!)</definedName>
    <definedName name="average3.1series" localSheetId="3">OFFSET(#REF!,0,#REF!,1,#REF!)</definedName>
    <definedName name="average3.1series" localSheetId="4">OFFSET(#REF!,0,#REF!,1,#REF!)</definedName>
    <definedName name="average3.1series" localSheetId="32">OFFSET(#REF!,0,#REF!,1,#REF!)</definedName>
    <definedName name="average3.1series" localSheetId="41">OFFSET(#REF!,0,#REF!,1,#REF!)</definedName>
    <definedName name="average3.1series" localSheetId="43">OFFSET(#REF!,0,#REF!,1,#REF!)</definedName>
    <definedName name="average3.1series" localSheetId="56">OFFSET(#REF!,0,#REF!,1,#REF!)</definedName>
    <definedName name="average3.1series">OFFSET(#REF!,0,#REF!,1,#REF!)</definedName>
    <definedName name="average4.1calculation" localSheetId="5">OFFSET(#REF!,0,#REF!,1,#REF!)</definedName>
    <definedName name="average4.1calculation" localSheetId="6">OFFSET(#REF!,0,#REF!,1,#REF!)</definedName>
    <definedName name="average4.1calculation" localSheetId="3">OFFSET(#REF!,0,#REF!,1,#REF!)</definedName>
    <definedName name="average4.1calculation" localSheetId="4">OFFSET(#REF!,0,#REF!,1,#REF!)</definedName>
    <definedName name="average4.1calculation" localSheetId="32">OFFSET(#REF!,0,#REF!,1,#REF!)</definedName>
    <definedName name="average4.1calculation" localSheetId="41">OFFSET(#REF!,0,#REF!,1,#REF!)</definedName>
    <definedName name="average4.1calculation" localSheetId="43">OFFSET(#REF!,0,#REF!,1,#REF!)</definedName>
    <definedName name="average4.1calculation" localSheetId="56">OFFSET(#REF!,0,#REF!,1,#REF!)</definedName>
    <definedName name="average4.1calculation">OFFSET(#REF!,0,#REF!,1,#REF!)</definedName>
    <definedName name="average4.1series" localSheetId="5">OFFSET(#REF!,0,#REF!,1,#REF!)</definedName>
    <definedName name="average4.1series" localSheetId="6">OFFSET(#REF!,0,#REF!,1,#REF!)</definedName>
    <definedName name="average4.1series" localSheetId="3">OFFSET(#REF!,0,#REF!,1,#REF!)</definedName>
    <definedName name="average4.1series" localSheetId="4">OFFSET(#REF!,0,#REF!,1,#REF!)</definedName>
    <definedName name="average4.1series" localSheetId="32">OFFSET(#REF!,0,#REF!,1,#REF!)</definedName>
    <definedName name="average4.1series" localSheetId="41">OFFSET(#REF!,0,#REF!,1,#REF!)</definedName>
    <definedName name="average4.1series" localSheetId="43">OFFSET(#REF!,0,#REF!,1,#REF!)</definedName>
    <definedName name="average4.1series" localSheetId="56">OFFSET(#REF!,0,#REF!,1,#REF!)</definedName>
    <definedName name="average4.1series">OFFSET(#REF!,0,#REF!,1,#REF!)</definedName>
    <definedName name="avWagesSec" localSheetId="5">#REF!</definedName>
    <definedName name="avWagesSec" localSheetId="6">#REF!</definedName>
    <definedName name="avWagesSec" localSheetId="4">#REF!</definedName>
    <definedName name="avWagesSec" localSheetId="56">#REF!</definedName>
    <definedName name="avWagesSec" localSheetId="57">#REF!</definedName>
    <definedName name="avWagesSec">#REF!</definedName>
    <definedName name="awerggggg" localSheetId="5" hidden="1">{"'Consu_Mundial'!$B$2:$H$33"}</definedName>
    <definedName name="awerggggg" localSheetId="6" hidden="1">{"'Consu_Mundial'!$B$2:$H$33"}</definedName>
    <definedName name="awerggggg" localSheetId="3" hidden="1">{"'Consu_Mundial'!$B$2:$H$33"}</definedName>
    <definedName name="awerggggg" localSheetId="4" hidden="1">{"'Consu_Mundial'!$B$2:$H$33"}</definedName>
    <definedName name="awerggggg" localSheetId="7" hidden="1">{"'Consu_Mundial'!$B$2:$H$33"}</definedName>
    <definedName name="awerggggg" localSheetId="8" hidden="1">{"'Consu_Mundial'!$B$2:$H$33"}</definedName>
    <definedName name="awerggggg" localSheetId="9" hidden="1">{"'Consu_Mundial'!$B$2:$H$33"}</definedName>
    <definedName name="awerggggg" localSheetId="12" hidden="1">{"'Consu_Mundial'!$B$2:$H$33"}</definedName>
    <definedName name="awerggggg" localSheetId="13" hidden="1">{"'Consu_Mundial'!$B$2:$H$33"}</definedName>
    <definedName name="awerggggg" localSheetId="14" hidden="1">{"'Consu_Mundial'!$B$2:$H$33"}</definedName>
    <definedName name="awerggggg" localSheetId="15" hidden="1">{"'Consu_Mundial'!$B$2:$H$33"}</definedName>
    <definedName name="awerggggg" localSheetId="32" hidden="1">{"'Consu_Mundial'!$B$2:$H$33"}</definedName>
    <definedName name="awerggggg" localSheetId="41" hidden="1">{"'Consu_Mundial'!$B$2:$H$33"}</definedName>
    <definedName name="awerggggg" localSheetId="43" hidden="1">{"'Consu_Mundial'!$B$2:$H$33"}</definedName>
    <definedName name="awerggggg" localSheetId="56" hidden="1">{"'Consu_Mundial'!$B$2:$H$33"}</definedName>
    <definedName name="awerggggg" localSheetId="57" hidden="1">{"'Consu_Mundial'!$B$2:$H$33"}</definedName>
    <definedName name="awerggggg" localSheetId="64" hidden="1">{"'Consu_Mundial'!$B$2:$H$33"}</definedName>
    <definedName name="awerggggg" hidden="1">{"'Consu_Mundial'!$B$2:$H$33"}</definedName>
    <definedName name="awergggggas" localSheetId="5" hidden="1">{"'Consu_Mundial'!$B$2:$H$33"}</definedName>
    <definedName name="awergggggas" localSheetId="6" hidden="1">{"'Consu_Mundial'!$B$2:$H$33"}</definedName>
    <definedName name="awergggggas" localSheetId="3" hidden="1">{"'Consu_Mundial'!$B$2:$H$33"}</definedName>
    <definedName name="awergggggas" localSheetId="4" hidden="1">{"'Consu_Mundial'!$B$2:$H$33"}</definedName>
    <definedName name="awergggggas" localSheetId="7" hidden="1">{"'Consu_Mundial'!$B$2:$H$33"}</definedName>
    <definedName name="awergggggas" localSheetId="8" hidden="1">{"'Consu_Mundial'!$B$2:$H$33"}</definedName>
    <definedName name="awergggggas" localSheetId="9" hidden="1">{"'Consu_Mundial'!$B$2:$H$33"}</definedName>
    <definedName name="awergggggas" localSheetId="12" hidden="1">{"'Consu_Mundial'!$B$2:$H$33"}</definedName>
    <definedName name="awergggggas" localSheetId="13" hidden="1">{"'Consu_Mundial'!$B$2:$H$33"}</definedName>
    <definedName name="awergggggas" localSheetId="14" hidden="1">{"'Consu_Mundial'!$B$2:$H$33"}</definedName>
    <definedName name="awergggggas" localSheetId="15" hidden="1">{"'Consu_Mundial'!$B$2:$H$33"}</definedName>
    <definedName name="awergggggas" localSheetId="32" hidden="1">{"'Consu_Mundial'!$B$2:$H$33"}</definedName>
    <definedName name="awergggggas" localSheetId="41" hidden="1">{"'Consu_Mundial'!$B$2:$H$33"}</definedName>
    <definedName name="awergggggas" localSheetId="43" hidden="1">{"'Consu_Mundial'!$B$2:$H$33"}</definedName>
    <definedName name="awergggggas" localSheetId="56" hidden="1">{"'Consu_Mundial'!$B$2:$H$33"}</definedName>
    <definedName name="awergggggas" localSheetId="57" hidden="1">{"'Consu_Mundial'!$B$2:$H$33"}</definedName>
    <definedName name="awergggggas" localSheetId="64" hidden="1">{"'Consu_Mundial'!$B$2:$H$33"}</definedName>
    <definedName name="awergggggas" hidden="1">{"'Consu_Mundial'!$B$2:$H$33"}</definedName>
    <definedName name="awergggggb" localSheetId="5" hidden="1">{"'Consu_Mundial'!$B$2:$H$33"}</definedName>
    <definedName name="awergggggb" localSheetId="6" hidden="1">{"'Consu_Mundial'!$B$2:$H$33"}</definedName>
    <definedName name="awergggggb" localSheetId="3" hidden="1">{"'Consu_Mundial'!$B$2:$H$33"}</definedName>
    <definedName name="awergggggb" localSheetId="4" hidden="1">{"'Consu_Mundial'!$B$2:$H$33"}</definedName>
    <definedName name="awergggggb" localSheetId="7" hidden="1">{"'Consu_Mundial'!$B$2:$H$33"}</definedName>
    <definedName name="awergggggb" localSheetId="8" hidden="1">{"'Consu_Mundial'!$B$2:$H$33"}</definedName>
    <definedName name="awergggggb" localSheetId="9" hidden="1">{"'Consu_Mundial'!$B$2:$H$33"}</definedName>
    <definedName name="awergggggb" localSheetId="12" hidden="1">{"'Consu_Mundial'!$B$2:$H$33"}</definedName>
    <definedName name="awergggggb" localSheetId="13" hidden="1">{"'Consu_Mundial'!$B$2:$H$33"}</definedName>
    <definedName name="awergggggb" localSheetId="14" hidden="1">{"'Consu_Mundial'!$B$2:$H$33"}</definedName>
    <definedName name="awergggggb" localSheetId="15" hidden="1">{"'Consu_Mundial'!$B$2:$H$33"}</definedName>
    <definedName name="awergggggb" localSheetId="32" hidden="1">{"'Consu_Mundial'!$B$2:$H$33"}</definedName>
    <definedName name="awergggggb" localSheetId="41" hidden="1">{"'Consu_Mundial'!$B$2:$H$33"}</definedName>
    <definedName name="awergggggb" localSheetId="43" hidden="1">{"'Consu_Mundial'!$B$2:$H$33"}</definedName>
    <definedName name="awergggggb" localSheetId="56" hidden="1">{"'Consu_Mundial'!$B$2:$H$33"}</definedName>
    <definedName name="awergggggb" localSheetId="57" hidden="1">{"'Consu_Mundial'!$B$2:$H$33"}</definedName>
    <definedName name="awergggggb" localSheetId="64" hidden="1">{"'Consu_Mundial'!$B$2:$H$33"}</definedName>
    <definedName name="awergggggb" hidden="1">{"'Consu_Mundial'!$B$2:$H$33"}</definedName>
    <definedName name="awergggggd" localSheetId="5" hidden="1">{"'Consu_Mundial'!$B$2:$H$33"}</definedName>
    <definedName name="awergggggd" localSheetId="6" hidden="1">{"'Consu_Mundial'!$B$2:$H$33"}</definedName>
    <definedName name="awergggggd" localSheetId="3" hidden="1">{"'Consu_Mundial'!$B$2:$H$33"}</definedName>
    <definedName name="awergggggd" localSheetId="4" hidden="1">{"'Consu_Mundial'!$B$2:$H$33"}</definedName>
    <definedName name="awergggggd" localSheetId="7" hidden="1">{"'Consu_Mundial'!$B$2:$H$33"}</definedName>
    <definedName name="awergggggd" localSheetId="8" hidden="1">{"'Consu_Mundial'!$B$2:$H$33"}</definedName>
    <definedName name="awergggggd" localSheetId="9" hidden="1">{"'Consu_Mundial'!$B$2:$H$33"}</definedName>
    <definedName name="awergggggd" localSheetId="12" hidden="1">{"'Consu_Mundial'!$B$2:$H$33"}</definedName>
    <definedName name="awergggggd" localSheetId="13" hidden="1">{"'Consu_Mundial'!$B$2:$H$33"}</definedName>
    <definedName name="awergggggd" localSheetId="14" hidden="1">{"'Consu_Mundial'!$B$2:$H$33"}</definedName>
    <definedName name="awergggggd" localSheetId="15" hidden="1">{"'Consu_Mundial'!$B$2:$H$33"}</definedName>
    <definedName name="awergggggd" localSheetId="32" hidden="1">{"'Consu_Mundial'!$B$2:$H$33"}</definedName>
    <definedName name="awergggggd" localSheetId="41" hidden="1">{"'Consu_Mundial'!$B$2:$H$33"}</definedName>
    <definedName name="awergggggd" localSheetId="43" hidden="1">{"'Consu_Mundial'!$B$2:$H$33"}</definedName>
    <definedName name="awergggggd" localSheetId="56" hidden="1">{"'Consu_Mundial'!$B$2:$H$33"}</definedName>
    <definedName name="awergggggd" localSheetId="57" hidden="1">{"'Consu_Mundial'!$B$2:$H$33"}</definedName>
    <definedName name="awergggggd" localSheetId="64" hidden="1">{"'Consu_Mundial'!$B$2:$H$33"}</definedName>
    <definedName name="awergggggd" hidden="1">{"'Consu_Mundial'!$B$2:$H$33"}</definedName>
    <definedName name="awerggggge" localSheetId="5" hidden="1">{"'Consu_Mundial'!$B$2:$H$33"}</definedName>
    <definedName name="awerggggge" localSheetId="6" hidden="1">{"'Consu_Mundial'!$B$2:$H$33"}</definedName>
    <definedName name="awerggggge" localSheetId="3" hidden="1">{"'Consu_Mundial'!$B$2:$H$33"}</definedName>
    <definedName name="awerggggge" localSheetId="4" hidden="1">{"'Consu_Mundial'!$B$2:$H$33"}</definedName>
    <definedName name="awerggggge" localSheetId="7" hidden="1">{"'Consu_Mundial'!$B$2:$H$33"}</definedName>
    <definedName name="awerggggge" localSheetId="8" hidden="1">{"'Consu_Mundial'!$B$2:$H$33"}</definedName>
    <definedName name="awerggggge" localSheetId="9" hidden="1">{"'Consu_Mundial'!$B$2:$H$33"}</definedName>
    <definedName name="awerggggge" localSheetId="12" hidden="1">{"'Consu_Mundial'!$B$2:$H$33"}</definedName>
    <definedName name="awerggggge" localSheetId="13" hidden="1">{"'Consu_Mundial'!$B$2:$H$33"}</definedName>
    <definedName name="awerggggge" localSheetId="14" hidden="1">{"'Consu_Mundial'!$B$2:$H$33"}</definedName>
    <definedName name="awerggggge" localSheetId="15" hidden="1">{"'Consu_Mundial'!$B$2:$H$33"}</definedName>
    <definedName name="awerggggge" localSheetId="32" hidden="1">{"'Consu_Mundial'!$B$2:$H$33"}</definedName>
    <definedName name="awerggggge" localSheetId="41" hidden="1">{"'Consu_Mundial'!$B$2:$H$33"}</definedName>
    <definedName name="awerggggge" localSheetId="43" hidden="1">{"'Consu_Mundial'!$B$2:$H$33"}</definedName>
    <definedName name="awerggggge" localSheetId="56" hidden="1">{"'Consu_Mundial'!$B$2:$H$33"}</definedName>
    <definedName name="awerggggge" localSheetId="57" hidden="1">{"'Consu_Mundial'!$B$2:$H$33"}</definedName>
    <definedName name="awerggggge" localSheetId="64" hidden="1">{"'Consu_Mundial'!$B$2:$H$33"}</definedName>
    <definedName name="awerggggge" hidden="1">{"'Consu_Mundial'!$B$2:$H$33"}</definedName>
    <definedName name="awergggggj" localSheetId="5" hidden="1">{"'Consu_Mundial'!$B$2:$H$33"}</definedName>
    <definedName name="awergggggj" localSheetId="6" hidden="1">{"'Consu_Mundial'!$B$2:$H$33"}</definedName>
    <definedName name="awergggggj" localSheetId="3" hidden="1">{"'Consu_Mundial'!$B$2:$H$33"}</definedName>
    <definedName name="awergggggj" localSheetId="4" hidden="1">{"'Consu_Mundial'!$B$2:$H$33"}</definedName>
    <definedName name="awergggggj" localSheetId="7" hidden="1">{"'Consu_Mundial'!$B$2:$H$33"}</definedName>
    <definedName name="awergggggj" localSheetId="8" hidden="1">{"'Consu_Mundial'!$B$2:$H$33"}</definedName>
    <definedName name="awergggggj" localSheetId="9" hidden="1">{"'Consu_Mundial'!$B$2:$H$33"}</definedName>
    <definedName name="awergggggj" localSheetId="12" hidden="1">{"'Consu_Mundial'!$B$2:$H$33"}</definedName>
    <definedName name="awergggggj" localSheetId="13" hidden="1">{"'Consu_Mundial'!$B$2:$H$33"}</definedName>
    <definedName name="awergggggj" localSheetId="14" hidden="1">{"'Consu_Mundial'!$B$2:$H$33"}</definedName>
    <definedName name="awergggggj" localSheetId="15" hidden="1">{"'Consu_Mundial'!$B$2:$H$33"}</definedName>
    <definedName name="awergggggj" localSheetId="32" hidden="1">{"'Consu_Mundial'!$B$2:$H$33"}</definedName>
    <definedName name="awergggggj" localSheetId="41" hidden="1">{"'Consu_Mundial'!$B$2:$H$33"}</definedName>
    <definedName name="awergggggj" localSheetId="43" hidden="1">{"'Consu_Mundial'!$B$2:$H$33"}</definedName>
    <definedName name="awergggggj" localSheetId="56" hidden="1">{"'Consu_Mundial'!$B$2:$H$33"}</definedName>
    <definedName name="awergggggj" localSheetId="57" hidden="1">{"'Consu_Mundial'!$B$2:$H$33"}</definedName>
    <definedName name="awergggggj" localSheetId="64" hidden="1">{"'Consu_Mundial'!$B$2:$H$33"}</definedName>
    <definedName name="awergggggj" hidden="1">{"'Consu_Mundial'!$B$2:$H$33"}</definedName>
    <definedName name="awergggggn" localSheetId="5" hidden="1">{"'Consu_Mundial'!$B$2:$H$33"}</definedName>
    <definedName name="awergggggn" localSheetId="6" hidden="1">{"'Consu_Mundial'!$B$2:$H$33"}</definedName>
    <definedName name="awergggggn" localSheetId="3" hidden="1">{"'Consu_Mundial'!$B$2:$H$33"}</definedName>
    <definedName name="awergggggn" localSheetId="4" hidden="1">{"'Consu_Mundial'!$B$2:$H$33"}</definedName>
    <definedName name="awergggggn" localSheetId="7" hidden="1">{"'Consu_Mundial'!$B$2:$H$33"}</definedName>
    <definedName name="awergggggn" localSheetId="8" hidden="1">{"'Consu_Mundial'!$B$2:$H$33"}</definedName>
    <definedName name="awergggggn" localSheetId="9" hidden="1">{"'Consu_Mundial'!$B$2:$H$33"}</definedName>
    <definedName name="awergggggn" localSheetId="12" hidden="1">{"'Consu_Mundial'!$B$2:$H$33"}</definedName>
    <definedName name="awergggggn" localSheetId="13" hidden="1">{"'Consu_Mundial'!$B$2:$H$33"}</definedName>
    <definedName name="awergggggn" localSheetId="14" hidden="1">{"'Consu_Mundial'!$B$2:$H$33"}</definedName>
    <definedName name="awergggggn" localSheetId="15" hidden="1">{"'Consu_Mundial'!$B$2:$H$33"}</definedName>
    <definedName name="awergggggn" localSheetId="32" hidden="1">{"'Consu_Mundial'!$B$2:$H$33"}</definedName>
    <definedName name="awergggggn" localSheetId="41" hidden="1">{"'Consu_Mundial'!$B$2:$H$33"}</definedName>
    <definedName name="awergggggn" localSheetId="43" hidden="1">{"'Consu_Mundial'!$B$2:$H$33"}</definedName>
    <definedName name="awergggggn" localSheetId="56" hidden="1">{"'Consu_Mundial'!$B$2:$H$33"}</definedName>
    <definedName name="awergggggn" localSheetId="57" hidden="1">{"'Consu_Mundial'!$B$2:$H$33"}</definedName>
    <definedName name="awergggggn" localSheetId="64" hidden="1">{"'Consu_Mundial'!$B$2:$H$33"}</definedName>
    <definedName name="awergggggn" hidden="1">{"'Consu_Mundial'!$B$2:$H$33"}</definedName>
    <definedName name="awergggggq" localSheetId="5" hidden="1">{"'Consu_Mundial'!$B$2:$H$33"}</definedName>
    <definedName name="awergggggq" localSheetId="6" hidden="1">{"'Consu_Mundial'!$B$2:$H$33"}</definedName>
    <definedName name="awergggggq" localSheetId="3" hidden="1">{"'Consu_Mundial'!$B$2:$H$33"}</definedName>
    <definedName name="awergggggq" localSheetId="4" hidden="1">{"'Consu_Mundial'!$B$2:$H$33"}</definedName>
    <definedName name="awergggggq" localSheetId="7" hidden="1">{"'Consu_Mundial'!$B$2:$H$33"}</definedName>
    <definedName name="awergggggq" localSheetId="8" hidden="1">{"'Consu_Mundial'!$B$2:$H$33"}</definedName>
    <definedName name="awergggggq" localSheetId="9" hidden="1">{"'Consu_Mundial'!$B$2:$H$33"}</definedName>
    <definedName name="awergggggq" localSheetId="12" hidden="1">{"'Consu_Mundial'!$B$2:$H$33"}</definedName>
    <definedName name="awergggggq" localSheetId="13" hidden="1">{"'Consu_Mundial'!$B$2:$H$33"}</definedName>
    <definedName name="awergggggq" localSheetId="14" hidden="1">{"'Consu_Mundial'!$B$2:$H$33"}</definedName>
    <definedName name="awergggggq" localSheetId="15" hidden="1">{"'Consu_Mundial'!$B$2:$H$33"}</definedName>
    <definedName name="awergggggq" localSheetId="32" hidden="1">{"'Consu_Mundial'!$B$2:$H$33"}</definedName>
    <definedName name="awergggggq" localSheetId="41" hidden="1">{"'Consu_Mundial'!$B$2:$H$33"}</definedName>
    <definedName name="awergggggq" localSheetId="43" hidden="1">{"'Consu_Mundial'!$B$2:$H$33"}</definedName>
    <definedName name="awergggggq" localSheetId="56" hidden="1">{"'Consu_Mundial'!$B$2:$H$33"}</definedName>
    <definedName name="awergggggq" localSheetId="57" hidden="1">{"'Consu_Mundial'!$B$2:$H$33"}</definedName>
    <definedName name="awergggggq" localSheetId="64" hidden="1">{"'Consu_Mundial'!$B$2:$H$33"}</definedName>
    <definedName name="awergggggq" hidden="1">{"'Consu_Mundial'!$B$2:$H$33"}</definedName>
    <definedName name="awergggggs" localSheetId="5" hidden="1">{"'Consu_Mundial'!$B$2:$H$33"}</definedName>
    <definedName name="awergggggs" localSheetId="6" hidden="1">{"'Consu_Mundial'!$B$2:$H$33"}</definedName>
    <definedName name="awergggggs" localSheetId="3" hidden="1">{"'Consu_Mundial'!$B$2:$H$33"}</definedName>
    <definedName name="awergggggs" localSheetId="4" hidden="1">{"'Consu_Mundial'!$B$2:$H$33"}</definedName>
    <definedName name="awergggggs" localSheetId="7" hidden="1">{"'Consu_Mundial'!$B$2:$H$33"}</definedName>
    <definedName name="awergggggs" localSheetId="8" hidden="1">{"'Consu_Mundial'!$B$2:$H$33"}</definedName>
    <definedName name="awergggggs" localSheetId="9" hidden="1">{"'Consu_Mundial'!$B$2:$H$33"}</definedName>
    <definedName name="awergggggs" localSheetId="12" hidden="1">{"'Consu_Mundial'!$B$2:$H$33"}</definedName>
    <definedName name="awergggggs" localSheetId="13" hidden="1">{"'Consu_Mundial'!$B$2:$H$33"}</definedName>
    <definedName name="awergggggs" localSheetId="14" hidden="1">{"'Consu_Mundial'!$B$2:$H$33"}</definedName>
    <definedName name="awergggggs" localSheetId="15" hidden="1">{"'Consu_Mundial'!$B$2:$H$33"}</definedName>
    <definedName name="awergggggs" localSheetId="32" hidden="1">{"'Consu_Mundial'!$B$2:$H$33"}</definedName>
    <definedName name="awergggggs" localSheetId="41" hidden="1">{"'Consu_Mundial'!$B$2:$H$33"}</definedName>
    <definedName name="awergggggs" localSheetId="43" hidden="1">{"'Consu_Mundial'!$B$2:$H$33"}</definedName>
    <definedName name="awergggggs" localSheetId="56" hidden="1">{"'Consu_Mundial'!$B$2:$H$33"}</definedName>
    <definedName name="awergggggs" localSheetId="57" hidden="1">{"'Consu_Mundial'!$B$2:$H$33"}</definedName>
    <definedName name="awergggggs" localSheetId="64" hidden="1">{"'Consu_Mundial'!$B$2:$H$33"}</definedName>
    <definedName name="awergggggs" hidden="1">{"'Consu_Mundial'!$B$2:$H$33"}</definedName>
    <definedName name="awww" localSheetId="5" hidden="1">{"'Consu_Mundial'!$B$2:$H$33"}</definedName>
    <definedName name="awww" localSheetId="6" hidden="1">{"'Consu_Mundial'!$B$2:$H$33"}</definedName>
    <definedName name="awww" localSheetId="3" hidden="1">{"'Consu_Mundial'!$B$2:$H$33"}</definedName>
    <definedName name="awww" localSheetId="4" hidden="1">{"'Consu_Mundial'!$B$2:$H$33"}</definedName>
    <definedName name="awww" localSheetId="7" hidden="1">{"'Consu_Mundial'!$B$2:$H$33"}</definedName>
    <definedName name="awww" localSheetId="8" hidden="1">{"'Consu_Mundial'!$B$2:$H$33"}</definedName>
    <definedName name="awww" localSheetId="9" hidden="1">{"'Consu_Mundial'!$B$2:$H$33"}</definedName>
    <definedName name="awww" localSheetId="12" hidden="1">{"'Consu_Mundial'!$B$2:$H$33"}</definedName>
    <definedName name="awww" localSheetId="13" hidden="1">{"'Consu_Mundial'!$B$2:$H$33"}</definedName>
    <definedName name="awww" localSheetId="14" hidden="1">{"'Consu_Mundial'!$B$2:$H$33"}</definedName>
    <definedName name="awww" localSheetId="15" hidden="1">{"'Consu_Mundial'!$B$2:$H$33"}</definedName>
    <definedName name="awww" localSheetId="32" hidden="1">{"'Consu_Mundial'!$B$2:$H$33"}</definedName>
    <definedName name="awww" localSheetId="41" hidden="1">{"'Consu_Mundial'!$B$2:$H$33"}</definedName>
    <definedName name="awww" localSheetId="43" hidden="1">{"'Consu_Mundial'!$B$2:$H$33"}</definedName>
    <definedName name="awww" localSheetId="56" hidden="1">{"'Consu_Mundial'!$B$2:$H$33"}</definedName>
    <definedName name="awww" localSheetId="57" hidden="1">{"'Consu_Mundial'!$B$2:$H$33"}</definedName>
    <definedName name="awww" localSheetId="64" hidden="1">{"'Consu_Mundial'!$B$2:$H$33"}</definedName>
    <definedName name="awww" hidden="1">{"'Consu_Mundial'!$B$2:$H$33"}</definedName>
    <definedName name="axc" localSheetId="5" hidden="1">{"'Consu_Mundial'!$B$2:$H$33"}</definedName>
    <definedName name="axc" localSheetId="6" hidden="1">{"'Consu_Mundial'!$B$2:$H$33"}</definedName>
    <definedName name="axc" localSheetId="3" hidden="1">{"'Consu_Mundial'!$B$2:$H$33"}</definedName>
    <definedName name="axc" localSheetId="4" hidden="1">{"'Consu_Mundial'!$B$2:$H$33"}</definedName>
    <definedName name="axc" localSheetId="7" hidden="1">{"'Consu_Mundial'!$B$2:$H$33"}</definedName>
    <definedName name="axc" localSheetId="8" hidden="1">{"'Consu_Mundial'!$B$2:$H$33"}</definedName>
    <definedName name="axc" localSheetId="9" hidden="1">{"'Consu_Mundial'!$B$2:$H$33"}</definedName>
    <definedName name="axc" localSheetId="12" hidden="1">{"'Consu_Mundial'!$B$2:$H$33"}</definedName>
    <definedName name="axc" localSheetId="13" hidden="1">{"'Consu_Mundial'!$B$2:$H$33"}</definedName>
    <definedName name="axc" localSheetId="14" hidden="1">{"'Consu_Mundial'!$B$2:$H$33"}</definedName>
    <definedName name="axc" localSheetId="15" hidden="1">{"'Consu_Mundial'!$B$2:$H$33"}</definedName>
    <definedName name="axc" localSheetId="32" hidden="1">{"'Consu_Mundial'!$B$2:$H$33"}</definedName>
    <definedName name="axc" localSheetId="41" hidden="1">{"'Consu_Mundial'!$B$2:$H$33"}</definedName>
    <definedName name="axc" localSheetId="43" hidden="1">{"'Consu_Mundial'!$B$2:$H$33"}</definedName>
    <definedName name="axc" localSheetId="56" hidden="1">{"'Consu_Mundial'!$B$2:$H$33"}</definedName>
    <definedName name="axc" localSheetId="57" hidden="1">{"'Consu_Mundial'!$B$2:$H$33"}</definedName>
    <definedName name="axc" localSheetId="64" hidden="1">{"'Consu_Mundial'!$B$2:$H$33"}</definedName>
    <definedName name="axc" hidden="1">{"'Consu_Mundial'!$B$2:$H$33"}</definedName>
    <definedName name="az" localSheetId="5" hidden="1">{"'Consu_Mundial'!$B$2:$H$33"}</definedName>
    <definedName name="az" localSheetId="6" hidden="1">{"'Consu_Mundial'!$B$2:$H$33"}</definedName>
    <definedName name="az" localSheetId="3" hidden="1">{"'Consu_Mundial'!$B$2:$H$33"}</definedName>
    <definedName name="az" localSheetId="4" hidden="1">{"'Consu_Mundial'!$B$2:$H$33"}</definedName>
    <definedName name="az" localSheetId="7" hidden="1">{"'Consu_Mundial'!$B$2:$H$33"}</definedName>
    <definedName name="az" localSheetId="8" hidden="1">{"'Consu_Mundial'!$B$2:$H$33"}</definedName>
    <definedName name="az" localSheetId="9" hidden="1">{"'Consu_Mundial'!$B$2:$H$33"}</definedName>
    <definedName name="az" localSheetId="12" hidden="1">{"'Consu_Mundial'!$B$2:$H$33"}</definedName>
    <definedName name="az" localSheetId="13" hidden="1">{"'Consu_Mundial'!$B$2:$H$33"}</definedName>
    <definedName name="az" localSheetId="14" hidden="1">{"'Consu_Mundial'!$B$2:$H$33"}</definedName>
    <definedName name="az" localSheetId="15" hidden="1">{"'Consu_Mundial'!$B$2:$H$33"}</definedName>
    <definedName name="az" localSheetId="32" hidden="1">{"'Consu_Mundial'!$B$2:$H$33"}</definedName>
    <definedName name="az" localSheetId="41" hidden="1">{"'Consu_Mundial'!$B$2:$H$33"}</definedName>
    <definedName name="az" localSheetId="43" hidden="1">{"'Consu_Mundial'!$B$2:$H$33"}</definedName>
    <definedName name="az" localSheetId="56" hidden="1">{"'Consu_Mundial'!$B$2:$H$33"}</definedName>
    <definedName name="az" localSheetId="57" hidden="1">{"'Consu_Mundial'!$B$2:$H$33"}</definedName>
    <definedName name="az" localSheetId="64" hidden="1">{"'Consu_Mundial'!$B$2:$H$33"}</definedName>
    <definedName name="az" hidden="1">{"'Consu_Mundial'!$B$2:$H$33"}</definedName>
    <definedName name="azaz" localSheetId="5" hidden="1">{"'Consu_Mundial'!$B$2:$H$33"}</definedName>
    <definedName name="azaz" localSheetId="6" hidden="1">{"'Consu_Mundial'!$B$2:$H$33"}</definedName>
    <definedName name="azaz" localSheetId="3" hidden="1">{"'Consu_Mundial'!$B$2:$H$33"}</definedName>
    <definedName name="azaz" localSheetId="4" hidden="1">{"'Consu_Mundial'!$B$2:$H$33"}</definedName>
    <definedName name="azaz" localSheetId="7" hidden="1">{"'Consu_Mundial'!$B$2:$H$33"}</definedName>
    <definedName name="azaz" localSheetId="8" hidden="1">{"'Consu_Mundial'!$B$2:$H$33"}</definedName>
    <definedName name="azaz" localSheetId="9" hidden="1">{"'Consu_Mundial'!$B$2:$H$33"}</definedName>
    <definedName name="azaz" localSheetId="12" hidden="1">{"'Consu_Mundial'!$B$2:$H$33"}</definedName>
    <definedName name="azaz" localSheetId="13" hidden="1">{"'Consu_Mundial'!$B$2:$H$33"}</definedName>
    <definedName name="azaz" localSheetId="14" hidden="1">{"'Consu_Mundial'!$B$2:$H$33"}</definedName>
    <definedName name="azaz" localSheetId="15" hidden="1">{"'Consu_Mundial'!$B$2:$H$33"}</definedName>
    <definedName name="azaz" localSheetId="32" hidden="1">{"'Consu_Mundial'!$B$2:$H$33"}</definedName>
    <definedName name="azaz" localSheetId="41" hidden="1">{"'Consu_Mundial'!$B$2:$H$33"}</definedName>
    <definedName name="azaz" localSheetId="43" hidden="1">{"'Consu_Mundial'!$B$2:$H$33"}</definedName>
    <definedName name="azaz" localSheetId="56" hidden="1">{"'Consu_Mundial'!$B$2:$H$33"}</definedName>
    <definedName name="azaz" localSheetId="57" hidden="1">{"'Consu_Mundial'!$B$2:$H$33"}</definedName>
    <definedName name="azaz" localSheetId="64" hidden="1">{"'Consu_Mundial'!$B$2:$H$33"}</definedName>
    <definedName name="azaz" hidden="1">{"'Consu_Mundial'!$B$2:$H$33"}</definedName>
    <definedName name="azzz" localSheetId="5" hidden="1">{"'Consu_Mundial'!$B$2:$H$33"}</definedName>
    <definedName name="azzz" localSheetId="6" hidden="1">{"'Consu_Mundial'!$B$2:$H$33"}</definedName>
    <definedName name="azzz" localSheetId="3" hidden="1">{"'Consu_Mundial'!$B$2:$H$33"}</definedName>
    <definedName name="azzz" localSheetId="4" hidden="1">{"'Consu_Mundial'!$B$2:$H$33"}</definedName>
    <definedName name="azzz" localSheetId="7" hidden="1">{"'Consu_Mundial'!$B$2:$H$33"}</definedName>
    <definedName name="azzz" localSheetId="8" hidden="1">{"'Consu_Mundial'!$B$2:$H$33"}</definedName>
    <definedName name="azzz" localSheetId="9" hidden="1">{"'Consu_Mundial'!$B$2:$H$33"}</definedName>
    <definedName name="azzz" localSheetId="12" hidden="1">{"'Consu_Mundial'!$B$2:$H$33"}</definedName>
    <definedName name="azzz" localSheetId="13" hidden="1">{"'Consu_Mundial'!$B$2:$H$33"}</definedName>
    <definedName name="azzz" localSheetId="14" hidden="1">{"'Consu_Mundial'!$B$2:$H$33"}</definedName>
    <definedName name="azzz" localSheetId="15" hidden="1">{"'Consu_Mundial'!$B$2:$H$33"}</definedName>
    <definedName name="azzz" localSheetId="32" hidden="1">{"'Consu_Mundial'!$B$2:$H$33"}</definedName>
    <definedName name="azzz" localSheetId="41" hidden="1">{"'Consu_Mundial'!$B$2:$H$33"}</definedName>
    <definedName name="azzz" localSheetId="43" hidden="1">{"'Consu_Mundial'!$B$2:$H$33"}</definedName>
    <definedName name="azzz" localSheetId="56" hidden="1">{"'Consu_Mundial'!$B$2:$H$33"}</definedName>
    <definedName name="azzz" localSheetId="57" hidden="1">{"'Consu_Mundial'!$B$2:$H$33"}</definedName>
    <definedName name="azzz" localSheetId="64" hidden="1">{"'Consu_Mundial'!$B$2:$H$33"}</definedName>
    <definedName name="azzz" hidden="1">{"'Consu_Mundial'!$B$2:$H$33"}</definedName>
    <definedName name="b" localSheetId="5" hidden="1">{"'Consu_Mundial'!$B$2:$H$33"}</definedName>
    <definedName name="b" localSheetId="6" hidden="1">{"'Consu_Mundial'!$B$2:$H$33"}</definedName>
    <definedName name="b" localSheetId="3" hidden="1">{"'Consu_Mundial'!$B$2:$H$33"}</definedName>
    <definedName name="b" localSheetId="4" hidden="1">{"'Consu_Mundial'!$B$2:$H$33"}</definedName>
    <definedName name="b" localSheetId="7" hidden="1">{"'Consu_Mundial'!$B$2:$H$33"}</definedName>
    <definedName name="b" localSheetId="8" hidden="1">{"'Consu_Mundial'!$B$2:$H$33"}</definedName>
    <definedName name="b" localSheetId="9" hidden="1">{"'Consu_Mundial'!$B$2:$H$33"}</definedName>
    <definedName name="b" localSheetId="12" hidden="1">{"'Consu_Mundial'!$B$2:$H$33"}</definedName>
    <definedName name="b" localSheetId="13" hidden="1">{"'Consu_Mundial'!$B$2:$H$33"}</definedName>
    <definedName name="b" localSheetId="14" hidden="1">{"'Consu_Mundial'!$B$2:$H$33"}</definedName>
    <definedName name="b" localSheetId="15" hidden="1">{"'Consu_Mundial'!$B$2:$H$33"}</definedName>
    <definedName name="b" localSheetId="32" hidden="1">{"'Consu_Mundial'!$B$2:$H$33"}</definedName>
    <definedName name="b" localSheetId="41" hidden="1">{"'Consu_Mundial'!$B$2:$H$33"}</definedName>
    <definedName name="b" localSheetId="43" hidden="1">{"'Consu_Mundial'!$B$2:$H$33"}</definedName>
    <definedName name="b" localSheetId="56" hidden="1">{"'Consu_Mundial'!$B$2:$H$33"}</definedName>
    <definedName name="b" localSheetId="57" hidden="1">{"'Consu_Mundial'!$B$2:$H$33"}</definedName>
    <definedName name="b" localSheetId="64" hidden="1">{"'Consu_Mundial'!$B$2:$H$33"}</definedName>
    <definedName name="b" hidden="1">{"'Consu_Mundial'!$B$2:$H$33"}</definedName>
    <definedName name="B1GN" localSheetId="56">#REF!</definedName>
    <definedName name="B1GN">#REF!</definedName>
    <definedName name="Badlar" localSheetId="5">#REF!</definedName>
    <definedName name="Badlar" localSheetId="6">#REF!</definedName>
    <definedName name="Badlar" localSheetId="4">#REF!</definedName>
    <definedName name="Badlar" localSheetId="56">#REF!</definedName>
    <definedName name="Badlar" localSheetId="57">#REF!</definedName>
    <definedName name="Badlar">#REF!</definedName>
    <definedName name="bajo" localSheetId="5" hidden="1">{"'Consu_Mundial'!$B$2:$H$33"}</definedName>
    <definedName name="bajo" localSheetId="6" hidden="1">{"'Consu_Mundial'!$B$2:$H$33"}</definedName>
    <definedName name="bajo" localSheetId="3" hidden="1">{"'Consu_Mundial'!$B$2:$H$33"}</definedName>
    <definedName name="bajo" localSheetId="4" hidden="1">{"'Consu_Mundial'!$B$2:$H$33"}</definedName>
    <definedName name="bajo" localSheetId="7" hidden="1">{"'Consu_Mundial'!$B$2:$H$33"}</definedName>
    <definedName name="bajo" localSheetId="8" hidden="1">{"'Consu_Mundial'!$B$2:$H$33"}</definedName>
    <definedName name="bajo" localSheetId="9" hidden="1">{"'Consu_Mundial'!$B$2:$H$33"}</definedName>
    <definedName name="bajo" localSheetId="12" hidden="1">{"'Consu_Mundial'!$B$2:$H$33"}</definedName>
    <definedName name="bajo" localSheetId="13" hidden="1">{"'Consu_Mundial'!$B$2:$H$33"}</definedName>
    <definedName name="bajo" localSheetId="14" hidden="1">{"'Consu_Mundial'!$B$2:$H$33"}</definedName>
    <definedName name="bajo" localSheetId="15" hidden="1">{"'Consu_Mundial'!$B$2:$H$33"}</definedName>
    <definedName name="bajo" localSheetId="32" hidden="1">{"'Consu_Mundial'!$B$2:$H$33"}</definedName>
    <definedName name="bajo" localSheetId="41" hidden="1">{"'Consu_Mundial'!$B$2:$H$33"}</definedName>
    <definedName name="bajo" localSheetId="43" hidden="1">{"'Consu_Mundial'!$B$2:$H$33"}</definedName>
    <definedName name="bajo" localSheetId="56" hidden="1">{"'Consu_Mundial'!$B$2:$H$33"}</definedName>
    <definedName name="bajo" localSheetId="57" hidden="1">{"'Consu_Mundial'!$B$2:$H$33"}</definedName>
    <definedName name="bajo" localSheetId="64" hidden="1">{"'Consu_Mundial'!$B$2:$H$33"}</definedName>
    <definedName name="bajo" hidden="1">{"'Consu_Mundial'!$B$2:$H$33"}</definedName>
    <definedName name="bala" localSheetId="5" hidden="1">{"'Consu_Mundial'!$B$2:$H$33"}</definedName>
    <definedName name="bala" localSheetId="6" hidden="1">{"'Consu_Mundial'!$B$2:$H$33"}</definedName>
    <definedName name="bala" localSheetId="3" hidden="1">{"'Consu_Mundial'!$B$2:$H$33"}</definedName>
    <definedName name="bala" localSheetId="4" hidden="1">{"'Consu_Mundial'!$B$2:$H$33"}</definedName>
    <definedName name="bala" localSheetId="7" hidden="1">{"'Consu_Mundial'!$B$2:$H$33"}</definedName>
    <definedName name="bala" localSheetId="8" hidden="1">{"'Consu_Mundial'!$B$2:$H$33"}</definedName>
    <definedName name="bala" localSheetId="9" hidden="1">{"'Consu_Mundial'!$B$2:$H$33"}</definedName>
    <definedName name="bala" localSheetId="12" hidden="1">{"'Consu_Mundial'!$B$2:$H$33"}</definedName>
    <definedName name="bala" localSheetId="13" hidden="1">{"'Consu_Mundial'!$B$2:$H$33"}</definedName>
    <definedName name="bala" localSheetId="14" hidden="1">{"'Consu_Mundial'!$B$2:$H$33"}</definedName>
    <definedName name="bala" localSheetId="15" hidden="1">{"'Consu_Mundial'!$B$2:$H$33"}</definedName>
    <definedName name="bala" localSheetId="32" hidden="1">{"'Consu_Mundial'!$B$2:$H$33"}</definedName>
    <definedName name="bala" localSheetId="41" hidden="1">{"'Consu_Mundial'!$B$2:$H$33"}</definedName>
    <definedName name="bala" localSheetId="43" hidden="1">{"'Consu_Mundial'!$B$2:$H$33"}</definedName>
    <definedName name="bala" localSheetId="56" hidden="1">{"'Consu_Mundial'!$B$2:$H$33"}</definedName>
    <definedName name="bala" localSheetId="57" hidden="1">{"'Consu_Mundial'!$B$2:$H$33"}</definedName>
    <definedName name="bala" localSheetId="64" hidden="1">{"'Consu_Mundial'!$B$2:$H$33"}</definedName>
    <definedName name="bala" hidden="1">{"'Consu_Mundial'!$B$2:$H$33"}</definedName>
    <definedName name="Balance_of_payments">#REF!</definedName>
    <definedName name="Balanza_89_00_tn" localSheetId="5">#REF!</definedName>
    <definedName name="Balanza_89_00_tn" localSheetId="6">#REF!</definedName>
    <definedName name="Balanza_89_00_tn" localSheetId="4">#REF!</definedName>
    <definedName name="Balanza_89_00_tn" localSheetId="56">#REF!</definedName>
    <definedName name="Balanza_89_00_tn" localSheetId="57">#REF!</definedName>
    <definedName name="Balanza_89_00_tn">#REF!</definedName>
    <definedName name="Balanza_89_00_uss" localSheetId="5">#REF!</definedName>
    <definedName name="Balanza_89_00_uss" localSheetId="6">#REF!</definedName>
    <definedName name="Balanza_89_00_uss" localSheetId="4">#REF!</definedName>
    <definedName name="Balanza_89_00_uss" localSheetId="56">#REF!</definedName>
    <definedName name="Balanza_89_00_uss" localSheetId="57">#REF!</definedName>
    <definedName name="Balanza_89_00_uss">#REF!</definedName>
    <definedName name="Balanza_E_I_91_00_tn" localSheetId="5">#REF!</definedName>
    <definedName name="Balanza_E_I_91_00_tn" localSheetId="6">#REF!</definedName>
    <definedName name="Balanza_E_I_91_00_tn" localSheetId="4">#REF!</definedName>
    <definedName name="Balanza_E_I_91_00_tn" localSheetId="56">#REF!</definedName>
    <definedName name="Balanza_E_I_91_00_tn" localSheetId="57">#REF!</definedName>
    <definedName name="Balanza_E_I_91_00_tn">#REF!</definedName>
    <definedName name="Balanza_E_I_91_00_uss" localSheetId="5">#REF!</definedName>
    <definedName name="Balanza_E_I_91_00_uss" localSheetId="6">#REF!</definedName>
    <definedName name="Balanza_E_I_91_00_uss" localSheetId="4">#REF!</definedName>
    <definedName name="Balanza_E_I_91_00_uss" localSheetId="56">#REF!</definedName>
    <definedName name="Balanza_E_I_91_00_uss" localSheetId="57">#REF!</definedName>
    <definedName name="Balanza_E_I_91_00_uss">#REF!</definedName>
    <definedName name="Balanza_toneladas" localSheetId="5">#REF!</definedName>
    <definedName name="Balanza_toneladas" localSheetId="6">#REF!</definedName>
    <definedName name="Balanza_toneladas" localSheetId="4">#REF!</definedName>
    <definedName name="Balanza_toneladas" localSheetId="56">#REF!</definedName>
    <definedName name="Balanza_toneladas" localSheetId="57">#REF!</definedName>
    <definedName name="Balanza_toneladas">#REF!</definedName>
    <definedName name="Banana" localSheetId="5">#REF!</definedName>
    <definedName name="Banana" localSheetId="6">#REF!</definedName>
    <definedName name="Banana" localSheetId="3">#REF!</definedName>
    <definedName name="Banana" localSheetId="4">#REF!</definedName>
    <definedName name="Banana" localSheetId="41">#REF!</definedName>
    <definedName name="Banana" localSheetId="43">#REF!</definedName>
    <definedName name="Banana" localSheetId="56">#REF!</definedName>
    <definedName name="Banana">#REF!</definedName>
    <definedName name="BANCO_CENTRAL_DO_BRASIL" localSheetId="57">#REF!</definedName>
    <definedName name="BANCO_CENTRAL_DO_BRASIL">#REF!</definedName>
    <definedName name="BANRORAIMA_PMBOAVISTA" localSheetId="57">#REF!</definedName>
    <definedName name="BANRORAIMA_PMBOAVISTA">#REF!</definedName>
    <definedName name="bapro" localSheetId="5">#REF!</definedName>
    <definedName name="bapro" localSheetId="6">#REF!</definedName>
    <definedName name="bapro" localSheetId="3">#REF!</definedName>
    <definedName name="bapro" localSheetId="4">#REF!</definedName>
    <definedName name="bapro" localSheetId="7">#REF!</definedName>
    <definedName name="bapro" localSheetId="8">#REF!</definedName>
    <definedName name="bapro" localSheetId="12">#REF!</definedName>
    <definedName name="bapro" localSheetId="32">#REF!</definedName>
    <definedName name="bapro" localSheetId="41">#REF!</definedName>
    <definedName name="bapro" localSheetId="43">#REF!</definedName>
    <definedName name="bapro" localSheetId="56">#REF!</definedName>
    <definedName name="bapro" localSheetId="57">#REF!</definedName>
    <definedName name="bapro">#REF!</definedName>
    <definedName name="bapro2" localSheetId="5">#REF!</definedName>
    <definedName name="bapro2" localSheetId="6">#REF!</definedName>
    <definedName name="bapro2" localSheetId="3">#REF!</definedName>
    <definedName name="bapro2" localSheetId="4">#REF!</definedName>
    <definedName name="bapro2" localSheetId="7">#REF!</definedName>
    <definedName name="bapro2" localSheetId="8">#REF!</definedName>
    <definedName name="bapro2" localSheetId="12">#REF!</definedName>
    <definedName name="bapro2" localSheetId="32">#REF!</definedName>
    <definedName name="bapro2" localSheetId="56">#REF!</definedName>
    <definedName name="bapro2" localSheetId="57">#REF!</definedName>
    <definedName name="bapro2">#REF!</definedName>
    <definedName name="BARN" localSheetId="56">#REF!</definedName>
    <definedName name="BARN">#REF!</definedName>
    <definedName name="BARNA" localSheetId="56">#REF!</definedName>
    <definedName name="BARNA">#REF!</definedName>
    <definedName name="BARNN" localSheetId="56">#REF!</definedName>
    <definedName name="BARNN">#REF!</definedName>
    <definedName name="Bas_chart" localSheetId="5">#REF!</definedName>
    <definedName name="Bas_chart" localSheetId="6">#REF!</definedName>
    <definedName name="Bas_chart" localSheetId="4">#REF!</definedName>
    <definedName name="Bas_chart" localSheetId="56">#REF!</definedName>
    <definedName name="Bas_chart" localSheetId="57">#REF!</definedName>
    <definedName name="Bas_chart">#REF!</definedName>
    <definedName name="basass">#REF!</definedName>
    <definedName name="BASDAT" localSheetId="5">#REF!</definedName>
    <definedName name="BASDAT" localSheetId="6">#REF!</definedName>
    <definedName name="BASDAT" localSheetId="4">#REF!</definedName>
    <definedName name="BASDAT" localSheetId="56">#REF!</definedName>
    <definedName name="BASDAT" localSheetId="57">#REF!</definedName>
    <definedName name="BASDAT">#REF!</definedName>
    <definedName name="basdutg" localSheetId="5" hidden="1">{"'Consu_Mundial'!$B$2:$H$33"}</definedName>
    <definedName name="basdutg" localSheetId="6" hidden="1">{"'Consu_Mundial'!$B$2:$H$33"}</definedName>
    <definedName name="basdutg" localSheetId="3" hidden="1">{"'Consu_Mundial'!$B$2:$H$33"}</definedName>
    <definedName name="basdutg" localSheetId="4" hidden="1">{"'Consu_Mundial'!$B$2:$H$33"}</definedName>
    <definedName name="basdutg" localSheetId="7" hidden="1">{"'Consu_Mundial'!$B$2:$H$33"}</definedName>
    <definedName name="basdutg" localSheetId="8" hidden="1">{"'Consu_Mundial'!$B$2:$H$33"}</definedName>
    <definedName name="basdutg" localSheetId="9" hidden="1">{"'Consu_Mundial'!$B$2:$H$33"}</definedName>
    <definedName name="basdutg" localSheetId="12" hidden="1">{"'Consu_Mundial'!$B$2:$H$33"}</definedName>
    <definedName name="basdutg" localSheetId="13" hidden="1">{"'Consu_Mundial'!$B$2:$H$33"}</definedName>
    <definedName name="basdutg" localSheetId="14" hidden="1">{"'Consu_Mundial'!$B$2:$H$33"}</definedName>
    <definedName name="basdutg" localSheetId="15" hidden="1">{"'Consu_Mundial'!$B$2:$H$33"}</definedName>
    <definedName name="basdutg" localSheetId="32" hidden="1">{"'Consu_Mundial'!$B$2:$H$33"}</definedName>
    <definedName name="basdutg" localSheetId="41" hidden="1">{"'Consu_Mundial'!$B$2:$H$33"}</definedName>
    <definedName name="basdutg" localSheetId="43" hidden="1">{"'Consu_Mundial'!$B$2:$H$33"}</definedName>
    <definedName name="basdutg" localSheetId="56" hidden="1">{"'Consu_Mundial'!$B$2:$H$33"}</definedName>
    <definedName name="basdutg" localSheetId="57" hidden="1">{"'Consu_Mundial'!$B$2:$H$33"}</definedName>
    <definedName name="basdutg" localSheetId="64" hidden="1">{"'Consu_Mundial'!$B$2:$H$33"}</definedName>
    <definedName name="basdutg" hidden="1">{"'Consu_Mundial'!$B$2:$H$33"}</definedName>
    <definedName name="base" localSheetId="5">#REF!</definedName>
    <definedName name="base" localSheetId="6">#REF!</definedName>
    <definedName name="base" localSheetId="4">#REF!</definedName>
    <definedName name="base">#REF!</definedName>
    <definedName name="BASE_BSPS" localSheetId="5">#REF!</definedName>
    <definedName name="BASE_BSPS" localSheetId="6">#REF!</definedName>
    <definedName name="BASE_BSPS" localSheetId="4">#REF!</definedName>
    <definedName name="BASE_BSPS" localSheetId="56">#REF!</definedName>
    <definedName name="BASE_BSPS" localSheetId="57">#REF!</definedName>
    <definedName name="BASE_BSPS">#REF!</definedName>
    <definedName name="BASE_DDJJ" localSheetId="5">#REF!</definedName>
    <definedName name="BASE_DDJJ" localSheetId="6">#REF!</definedName>
    <definedName name="BASE_DDJJ" localSheetId="4">#REF!</definedName>
    <definedName name="BASE_DDJJ" localSheetId="56">#REF!</definedName>
    <definedName name="BASE_DDJJ" localSheetId="57">#REF!</definedName>
    <definedName name="BASE_DDJJ">#REF!</definedName>
    <definedName name="base_ddjj2" localSheetId="5">#REF!</definedName>
    <definedName name="base_ddjj2" localSheetId="6">#REF!</definedName>
    <definedName name="base_ddjj2" localSheetId="4">#REF!</definedName>
    <definedName name="base_ddjj2" localSheetId="56">#REF!</definedName>
    <definedName name="base_ddjj2" localSheetId="57">#REF!</definedName>
    <definedName name="base_ddjj2">#REF!</definedName>
    <definedName name="BASE_DDJJF" localSheetId="5">#REF!</definedName>
    <definedName name="BASE_DDJJF" localSheetId="6">#REF!</definedName>
    <definedName name="BASE_DDJJF" localSheetId="4">#REF!</definedName>
    <definedName name="BASE_DDJJF" localSheetId="56">#REF!</definedName>
    <definedName name="BASE_DDJJF" localSheetId="57">#REF!</definedName>
    <definedName name="BASE_DDJJF">#REF!</definedName>
    <definedName name="BASE_F" localSheetId="5">#REF!</definedName>
    <definedName name="BASE_F" localSheetId="6">#REF!</definedName>
    <definedName name="BASE_F" localSheetId="4">#REF!</definedName>
    <definedName name="BASE_F" localSheetId="56">#REF!</definedName>
    <definedName name="BASE_F" localSheetId="57">#REF!</definedName>
    <definedName name="BASE_F">#REF!</definedName>
    <definedName name="BASE_FAC" localSheetId="5">#REF!</definedName>
    <definedName name="BASE_FAC" localSheetId="6">#REF!</definedName>
    <definedName name="BASE_FAC" localSheetId="4">#REF!</definedName>
    <definedName name="BASE_FAC" localSheetId="56">#REF!</definedName>
    <definedName name="BASE_FAC" localSheetId="57">#REF!</definedName>
    <definedName name="BASE_FAC">#REF!</definedName>
    <definedName name="base_year_dropdown" localSheetId="5">OFFSET(#REF!,MAX(#REF!,#REF!)-1,0,MAX(#REF!-MAX(#REF!,#REF!)+1,1),1)</definedName>
    <definedName name="base_year_dropdown" localSheetId="6">OFFSET(#REF!,MAX(#REF!,#REF!)-1,0,MAX(#REF!-MAX(#REF!,#REF!)+1,1),1)</definedName>
    <definedName name="base_year_dropdown" localSheetId="3">OFFSET(#REF!,MAX(#REF!,#REF!)-1,0,MAX(#REF!-MAX(#REF!,#REF!)+1,1),1)</definedName>
    <definedName name="base_year_dropdown" localSheetId="4">OFFSET(#REF!,MAX(#REF!,#REF!)-1,0,MAX(#REF!-MAX(#REF!,#REF!)+1,1),1)</definedName>
    <definedName name="base_year_dropdown" localSheetId="32">OFFSET(#REF!,MAX(#REF!,#REF!)-1,0,MAX(#REF!-MAX(#REF!,#REF!)+1,1),1)</definedName>
    <definedName name="base_year_dropdown" localSheetId="41">OFFSET(#REF!,MAX(#REF!,#REF!)-1,0,MAX(#REF!-MAX(#REF!,#REF!)+1,1),1)</definedName>
    <definedName name="base_year_dropdown" localSheetId="43">OFFSET(#REF!,MAX(#REF!,#REF!)-1,0,MAX(#REF!-MAX(#REF!,#REF!)+1,1),1)</definedName>
    <definedName name="base_year_dropdown" localSheetId="56">OFFSET(#REF!,MAX(#REF!,#REF!)-1,0,MAX(#REF!-MAX(#REF!,#REF!)+1,1),1)</definedName>
    <definedName name="base_year_dropdown">OFFSET(#REF!,MAX(#REF!,#REF!)-1,0,MAX(#REF!-MAX(#REF!,#REF!)+1,1),1)</definedName>
    <definedName name="base_year_selection" localSheetId="5">OFFSET(#REF!,MAX(#REF!,#REF!)-1,0,MAX(#REF!-MAX(#REF!,#REF!)+1,1),1)</definedName>
    <definedName name="base_year_selection" localSheetId="6">OFFSET(#REF!,MAX(#REF!,#REF!)-1,0,MAX(#REF!-MAX(#REF!,#REF!)+1,1),1)</definedName>
    <definedName name="base_year_selection" localSheetId="3">OFFSET(#REF!,MAX(#REF!,#REF!)-1,0,MAX(#REF!-MAX(#REF!,#REF!)+1,1),1)</definedName>
    <definedName name="base_year_selection" localSheetId="4">OFFSET(#REF!,MAX(#REF!,#REF!)-1,0,MAX(#REF!-MAX(#REF!,#REF!)+1,1),1)</definedName>
    <definedName name="base_year_selection" localSheetId="32">OFFSET(#REF!,MAX(#REF!,#REF!)-1,0,MAX(#REF!-MAX(#REF!,#REF!)+1,1),1)</definedName>
    <definedName name="base_year_selection" localSheetId="41">OFFSET(#REF!,MAX(#REF!,#REF!)-1,0,MAX(#REF!-MAX(#REF!,#REF!)+1,1),1)</definedName>
    <definedName name="base_year_selection" localSheetId="43">OFFSET(#REF!,MAX(#REF!,#REF!)-1,0,MAX(#REF!-MAX(#REF!,#REF!)+1,1),1)</definedName>
    <definedName name="base_year_selection" localSheetId="56">OFFSET(#REF!,MAX(#REF!,#REF!)-1,0,MAX(#REF!-MAX(#REF!,#REF!)+1,1),1)</definedName>
    <definedName name="base_year_selection">OFFSET(#REF!,MAX(#REF!,#REF!)-1,0,MAX(#REF!-MAX(#REF!,#REF!)+1,1),1)</definedName>
    <definedName name="_xlnm.Database" localSheetId="5">#REF!</definedName>
    <definedName name="_xlnm.Database" localSheetId="6">#REF!</definedName>
    <definedName name="_xlnm.Database" localSheetId="3">#REF!</definedName>
    <definedName name="_xlnm.Database" localSheetId="4">#REF!</definedName>
    <definedName name="_xlnm.Database" localSheetId="7">#REF!</definedName>
    <definedName name="_xlnm.Database" localSheetId="8">#REF!</definedName>
    <definedName name="_xlnm.Database" localSheetId="12">#REF!</definedName>
    <definedName name="_xlnm.Database" localSheetId="13">#REF!</definedName>
    <definedName name="_xlnm.Database" localSheetId="14">#REF!</definedName>
    <definedName name="_xlnm.Database" localSheetId="15">#REF!</definedName>
    <definedName name="_xlnm.Database" localSheetId="32">#REF!</definedName>
    <definedName name="_xlnm.Database" localSheetId="41">#REF!</definedName>
    <definedName name="_xlnm.Database" localSheetId="43">#REF!</definedName>
    <definedName name="_xlnm.Database" localSheetId="56">#REF!</definedName>
    <definedName name="_xlnm.Database" localSheetId="57">#REF!</definedName>
    <definedName name="_xlnm.Database">#REF!</definedName>
    <definedName name="basefac" localSheetId="5">#REF!</definedName>
    <definedName name="basefac" localSheetId="6">#REF!</definedName>
    <definedName name="basefac" localSheetId="3">#REF!</definedName>
    <definedName name="basefac" localSheetId="4">#REF!</definedName>
    <definedName name="basefac" localSheetId="41">#REF!</definedName>
    <definedName name="basefac" localSheetId="43">#REF!</definedName>
    <definedName name="basefac" localSheetId="56">#REF!</definedName>
    <definedName name="basefac">#REF!</definedName>
    <definedName name="BaseYear" localSheetId="5">#REF!</definedName>
    <definedName name="BaseYear" localSheetId="6">#REF!</definedName>
    <definedName name="BaseYear" localSheetId="4">#REF!</definedName>
    <definedName name="BaseYear" localSheetId="56">#REF!</definedName>
    <definedName name="BaseYear">#REF!</definedName>
    <definedName name="bastaaa" localSheetId="5" hidden="1">{"'Consu_Mundial'!$B$2:$H$33"}</definedName>
    <definedName name="bastaaa" localSheetId="6" hidden="1">{"'Consu_Mundial'!$B$2:$H$33"}</definedName>
    <definedName name="bastaaa" localSheetId="3" hidden="1">{"'Consu_Mundial'!$B$2:$H$33"}</definedName>
    <definedName name="bastaaa" localSheetId="4" hidden="1">{"'Consu_Mundial'!$B$2:$H$33"}</definedName>
    <definedName name="bastaaa" localSheetId="7" hidden="1">{"'Consu_Mundial'!$B$2:$H$33"}</definedName>
    <definedName name="bastaaa" localSheetId="8" hidden="1">{"'Consu_Mundial'!$B$2:$H$33"}</definedName>
    <definedName name="bastaaa" localSheetId="9" hidden="1">{"'Consu_Mundial'!$B$2:$H$33"}</definedName>
    <definedName name="bastaaa" localSheetId="12" hidden="1">{"'Consu_Mundial'!$B$2:$H$33"}</definedName>
    <definedName name="bastaaa" localSheetId="13" hidden="1">{"'Consu_Mundial'!$B$2:$H$33"}</definedName>
    <definedName name="bastaaa" localSheetId="14" hidden="1">{"'Consu_Mundial'!$B$2:$H$33"}</definedName>
    <definedName name="bastaaa" localSheetId="15" hidden="1">{"'Consu_Mundial'!$B$2:$H$33"}</definedName>
    <definedName name="bastaaa" localSheetId="32" hidden="1">{"'Consu_Mundial'!$B$2:$H$33"}</definedName>
    <definedName name="bastaaa" localSheetId="41" hidden="1">{"'Consu_Mundial'!$B$2:$H$33"}</definedName>
    <definedName name="bastaaa" localSheetId="43" hidden="1">{"'Consu_Mundial'!$B$2:$H$33"}</definedName>
    <definedName name="bastaaa" localSheetId="56" hidden="1">{"'Consu_Mundial'!$B$2:$H$33"}</definedName>
    <definedName name="bastaaa" localSheetId="57" hidden="1">{"'Consu_Mundial'!$B$2:$H$33"}</definedName>
    <definedName name="bastaaa" localSheetId="64" hidden="1">{"'Consu_Mundial'!$B$2:$H$33"}</definedName>
    <definedName name="bastaaa" hidden="1">{"'Consu_Mundial'!$B$2:$H$33"}</definedName>
    <definedName name="bastab">#REF!</definedName>
    <definedName name="Batata" localSheetId="5">#REF!</definedName>
    <definedName name="Batata" localSheetId="6">#REF!</definedName>
    <definedName name="Batata" localSheetId="3">#REF!</definedName>
    <definedName name="Batata" localSheetId="4">#REF!</definedName>
    <definedName name="Batata" localSheetId="41">#REF!</definedName>
    <definedName name="Batata" localSheetId="43">#REF!</definedName>
    <definedName name="Batata" localSheetId="56">#REF!</definedName>
    <definedName name="Batata">#REF!</definedName>
    <definedName name="baxpdiug" localSheetId="5" hidden="1">{"'Consu_Mundial'!$B$2:$H$33"}</definedName>
    <definedName name="baxpdiug" localSheetId="6" hidden="1">{"'Consu_Mundial'!$B$2:$H$33"}</definedName>
    <definedName name="baxpdiug" localSheetId="3" hidden="1">{"'Consu_Mundial'!$B$2:$H$33"}</definedName>
    <definedName name="baxpdiug" localSheetId="4" hidden="1">{"'Consu_Mundial'!$B$2:$H$33"}</definedName>
    <definedName name="baxpdiug" localSheetId="7" hidden="1">{"'Consu_Mundial'!$B$2:$H$33"}</definedName>
    <definedName name="baxpdiug" localSheetId="8" hidden="1">{"'Consu_Mundial'!$B$2:$H$33"}</definedName>
    <definedName name="baxpdiug" localSheetId="9" hidden="1">{"'Consu_Mundial'!$B$2:$H$33"}</definedName>
    <definedName name="baxpdiug" localSheetId="12" hidden="1">{"'Consu_Mundial'!$B$2:$H$33"}</definedName>
    <definedName name="baxpdiug" localSheetId="13" hidden="1">{"'Consu_Mundial'!$B$2:$H$33"}</definedName>
    <definedName name="baxpdiug" localSheetId="14" hidden="1">{"'Consu_Mundial'!$B$2:$H$33"}</definedName>
    <definedName name="baxpdiug" localSheetId="15" hidden="1">{"'Consu_Mundial'!$B$2:$H$33"}</definedName>
    <definedName name="baxpdiug" localSheetId="32" hidden="1">{"'Consu_Mundial'!$B$2:$H$33"}</definedName>
    <definedName name="baxpdiug" localSheetId="41" hidden="1">{"'Consu_Mundial'!$B$2:$H$33"}</definedName>
    <definedName name="baxpdiug" localSheetId="43" hidden="1">{"'Consu_Mundial'!$B$2:$H$33"}</definedName>
    <definedName name="baxpdiug" localSheetId="56" hidden="1">{"'Consu_Mundial'!$B$2:$H$33"}</definedName>
    <definedName name="baxpdiug" localSheetId="57" hidden="1">{"'Consu_Mundial'!$B$2:$H$33"}</definedName>
    <definedName name="baxpdiug" localSheetId="64" hidden="1">{"'Consu_Mundial'!$B$2:$H$33"}</definedName>
    <definedName name="baxpdiug" hidden="1">{"'Consu_Mundial'!$B$2:$H$33"}</definedName>
    <definedName name="bb" localSheetId="5" hidden="1">{"'Consu_Mundial'!$B$2:$H$33"}</definedName>
    <definedName name="bb" localSheetId="6" hidden="1">{"'Consu_Mundial'!$B$2:$H$33"}</definedName>
    <definedName name="bb" localSheetId="3" hidden="1">{"'Consu_Mundial'!$B$2:$H$33"}</definedName>
    <definedName name="bb" localSheetId="4" hidden="1">{"'Consu_Mundial'!$B$2:$H$33"}</definedName>
    <definedName name="bb" localSheetId="7" hidden="1">{"'Consu_Mundial'!$B$2:$H$33"}</definedName>
    <definedName name="bb" localSheetId="8" hidden="1">{"'Consu_Mundial'!$B$2:$H$33"}</definedName>
    <definedName name="bb" localSheetId="9" hidden="1">{"'Consu_Mundial'!$B$2:$H$33"}</definedName>
    <definedName name="bb" localSheetId="12" hidden="1">{"'Consu_Mundial'!$B$2:$H$33"}</definedName>
    <definedName name="bb" localSheetId="13" hidden="1">{"'Consu_Mundial'!$B$2:$H$33"}</definedName>
    <definedName name="bb" localSheetId="14" hidden="1">{"'Consu_Mundial'!$B$2:$H$33"}</definedName>
    <definedName name="bb" localSheetId="15" hidden="1">{"'Consu_Mundial'!$B$2:$H$33"}</definedName>
    <definedName name="bb" localSheetId="32" hidden="1">{"'Consu_Mundial'!$B$2:$H$33"}</definedName>
    <definedName name="bb" localSheetId="41" hidden="1">{"'Consu_Mundial'!$B$2:$H$33"}</definedName>
    <definedName name="bb" localSheetId="43" hidden="1">{"'Consu_Mundial'!$B$2:$H$33"}</definedName>
    <definedName name="bb" localSheetId="56" hidden="1">{"'Consu_Mundial'!$B$2:$H$33"}</definedName>
    <definedName name="bb" localSheetId="57" hidden="1">{"'Consu_Mundial'!$B$2:$H$33"}</definedName>
    <definedName name="bb" localSheetId="64" hidden="1">{"'Consu_Mundial'!$B$2:$H$33"}</definedName>
    <definedName name="bb" hidden="1">{"'Consu_Mundial'!$B$2:$H$33"}</definedName>
    <definedName name="bbas" localSheetId="5" hidden="1">{"'Consu_Mundial'!$B$2:$H$33"}</definedName>
    <definedName name="bbas" localSheetId="6" hidden="1">{"'Consu_Mundial'!$B$2:$H$33"}</definedName>
    <definedName name="bbas" localSheetId="3" hidden="1">{"'Consu_Mundial'!$B$2:$H$33"}</definedName>
    <definedName name="bbas" localSheetId="4" hidden="1">{"'Consu_Mundial'!$B$2:$H$33"}</definedName>
    <definedName name="bbas" localSheetId="7" hidden="1">{"'Consu_Mundial'!$B$2:$H$33"}</definedName>
    <definedName name="bbas" localSheetId="8" hidden="1">{"'Consu_Mundial'!$B$2:$H$33"}</definedName>
    <definedName name="bbas" localSheetId="9" hidden="1">{"'Consu_Mundial'!$B$2:$H$33"}</definedName>
    <definedName name="bbas" localSheetId="12" hidden="1">{"'Consu_Mundial'!$B$2:$H$33"}</definedName>
    <definedName name="bbas" localSheetId="13" hidden="1">{"'Consu_Mundial'!$B$2:$H$33"}</definedName>
    <definedName name="bbas" localSheetId="14" hidden="1">{"'Consu_Mundial'!$B$2:$H$33"}</definedName>
    <definedName name="bbas" localSheetId="15" hidden="1">{"'Consu_Mundial'!$B$2:$H$33"}</definedName>
    <definedName name="bbas" localSheetId="32" hidden="1">{"'Consu_Mundial'!$B$2:$H$33"}</definedName>
    <definedName name="bbas" localSheetId="41" hidden="1">{"'Consu_Mundial'!$B$2:$H$33"}</definedName>
    <definedName name="bbas" localSheetId="43" hidden="1">{"'Consu_Mundial'!$B$2:$H$33"}</definedName>
    <definedName name="bbas" localSheetId="56" hidden="1">{"'Consu_Mundial'!$B$2:$H$33"}</definedName>
    <definedName name="bbas" localSheetId="57" hidden="1">{"'Consu_Mundial'!$B$2:$H$33"}</definedName>
    <definedName name="bbas" localSheetId="64" hidden="1">{"'Consu_Mundial'!$B$2:$H$33"}</definedName>
    <definedName name="bbas" hidden="1">{"'Consu_Mundial'!$B$2:$H$33"}</definedName>
    <definedName name="bbbbbbbbbbbbbbbbbb" localSheetId="5" hidden="1">{"'Consu_Mundial'!$B$2:$H$33"}</definedName>
    <definedName name="bbbbbbbbbbbbbbbbbb" localSheetId="6" hidden="1">{"'Consu_Mundial'!$B$2:$H$33"}</definedName>
    <definedName name="bbbbbbbbbbbbbbbbbb" localSheetId="3" hidden="1">{"'Consu_Mundial'!$B$2:$H$33"}</definedName>
    <definedName name="bbbbbbbbbbbbbbbbbb" localSheetId="4" hidden="1">{"'Consu_Mundial'!$B$2:$H$33"}</definedName>
    <definedName name="bbbbbbbbbbbbbbbbbb" localSheetId="7" hidden="1">{"'Consu_Mundial'!$B$2:$H$33"}</definedName>
    <definedName name="bbbbbbbbbbbbbbbbbb" localSheetId="8" hidden="1">{"'Consu_Mundial'!$B$2:$H$33"}</definedName>
    <definedName name="bbbbbbbbbbbbbbbbbb" localSheetId="9" hidden="1">{"'Consu_Mundial'!$B$2:$H$33"}</definedName>
    <definedName name="bbbbbbbbbbbbbbbbbb" localSheetId="12" hidden="1">{"'Consu_Mundial'!$B$2:$H$33"}</definedName>
    <definedName name="bbbbbbbbbbbbbbbbbb" localSheetId="13" hidden="1">{"'Consu_Mundial'!$B$2:$H$33"}</definedName>
    <definedName name="bbbbbbbbbbbbbbbbbb" localSheetId="14" hidden="1">{"'Consu_Mundial'!$B$2:$H$33"}</definedName>
    <definedName name="bbbbbbbbbbbbbbbbbb" localSheetId="15" hidden="1">{"'Consu_Mundial'!$B$2:$H$33"}</definedName>
    <definedName name="bbbbbbbbbbbbbbbbbb" localSheetId="32">{"'Consu_Mundial'!$B$2:$H$33"}</definedName>
    <definedName name="bbbbbbbbbbbbbbbbbb" localSheetId="41" hidden="1">{"'Consu_Mundial'!$B$2:$H$33"}</definedName>
    <definedName name="bbbbbbbbbbbbbbbbbb" localSheetId="43" hidden="1">{"'Consu_Mundial'!$B$2:$H$33"}</definedName>
    <definedName name="bbbbbbbbbbbbbbbbbb" localSheetId="56" hidden="1">{"'Consu_Mundial'!$B$2:$H$33"}</definedName>
    <definedName name="bbbbbbbbbbbbbbbbbb" localSheetId="57" hidden="1">{"'Consu_Mundial'!$B$2:$H$33"}</definedName>
    <definedName name="bbbbbbbbbbbbbbbbbb" localSheetId="64" hidden="1">{"'Consu_Mundial'!$B$2:$H$33"}</definedName>
    <definedName name="bbbbbbbbbbbbbbbbbb" hidden="1">{"'Consu_Mundial'!$B$2:$H$33"}</definedName>
    <definedName name="bbbbbbbbbbbbbbbd" localSheetId="5" hidden="1">{"'Consu_Mundial'!$B$2:$H$33"}</definedName>
    <definedName name="bbbbbbbbbbbbbbbd" localSheetId="6" hidden="1">{"'Consu_Mundial'!$B$2:$H$33"}</definedName>
    <definedName name="bbbbbbbbbbbbbbbd" localSheetId="3" hidden="1">{"'Consu_Mundial'!$B$2:$H$33"}</definedName>
    <definedName name="bbbbbbbbbbbbbbbd" localSheetId="4" hidden="1">{"'Consu_Mundial'!$B$2:$H$33"}</definedName>
    <definedName name="bbbbbbbbbbbbbbbd" localSheetId="7" hidden="1">{"'Consu_Mundial'!$B$2:$H$33"}</definedName>
    <definedName name="bbbbbbbbbbbbbbbd" localSheetId="8" hidden="1">{"'Consu_Mundial'!$B$2:$H$33"}</definedName>
    <definedName name="bbbbbbbbbbbbbbbd" localSheetId="9" hidden="1">{"'Consu_Mundial'!$B$2:$H$33"}</definedName>
    <definedName name="bbbbbbbbbbbbbbbd" localSheetId="12" hidden="1">{"'Consu_Mundial'!$B$2:$H$33"}</definedName>
    <definedName name="bbbbbbbbbbbbbbbd" localSheetId="13" hidden="1">{"'Consu_Mundial'!$B$2:$H$33"}</definedName>
    <definedName name="bbbbbbbbbbbbbbbd" localSheetId="14" hidden="1">{"'Consu_Mundial'!$B$2:$H$33"}</definedName>
    <definedName name="bbbbbbbbbbbbbbbd" localSheetId="15" hidden="1">{"'Consu_Mundial'!$B$2:$H$33"}</definedName>
    <definedName name="bbbbbbbbbbbbbbbd" localSheetId="32" hidden="1">{"'Consu_Mundial'!$B$2:$H$33"}</definedName>
    <definedName name="bbbbbbbbbbbbbbbd" localSheetId="41" hidden="1">{"'Consu_Mundial'!$B$2:$H$33"}</definedName>
    <definedName name="bbbbbbbbbbbbbbbd" localSheetId="43" hidden="1">{"'Consu_Mundial'!$B$2:$H$33"}</definedName>
    <definedName name="bbbbbbbbbbbbbbbd" localSheetId="56" hidden="1">{"'Consu_Mundial'!$B$2:$H$33"}</definedName>
    <definedName name="bbbbbbbbbbbbbbbd" localSheetId="57" hidden="1">{"'Consu_Mundial'!$B$2:$H$33"}</definedName>
    <definedName name="bbbbbbbbbbbbbbbd" localSheetId="64" hidden="1">{"'Consu_Mundial'!$B$2:$H$33"}</definedName>
    <definedName name="bbbbbbbbbbbbbbbd" hidden="1">{"'Consu_Mundial'!$B$2:$H$33"}</definedName>
    <definedName name="bbbbbbbbbbr" localSheetId="5" hidden="1">{"'Consu_Mundial'!$B$2:$H$33"}</definedName>
    <definedName name="bbbbbbbbbbr" localSheetId="6" hidden="1">{"'Consu_Mundial'!$B$2:$H$33"}</definedName>
    <definedName name="bbbbbbbbbbr" localSheetId="3" hidden="1">{"'Consu_Mundial'!$B$2:$H$33"}</definedName>
    <definedName name="bbbbbbbbbbr" localSheetId="4" hidden="1">{"'Consu_Mundial'!$B$2:$H$33"}</definedName>
    <definedName name="bbbbbbbbbbr" localSheetId="7" hidden="1">{"'Consu_Mundial'!$B$2:$H$33"}</definedName>
    <definedName name="bbbbbbbbbbr" localSheetId="8" hidden="1">{"'Consu_Mundial'!$B$2:$H$33"}</definedName>
    <definedName name="bbbbbbbbbbr" localSheetId="9" hidden="1">{"'Consu_Mundial'!$B$2:$H$33"}</definedName>
    <definedName name="bbbbbbbbbbr" localSheetId="12" hidden="1">{"'Consu_Mundial'!$B$2:$H$33"}</definedName>
    <definedName name="bbbbbbbbbbr" localSheetId="13" hidden="1">{"'Consu_Mundial'!$B$2:$H$33"}</definedName>
    <definedName name="bbbbbbbbbbr" localSheetId="14" hidden="1">{"'Consu_Mundial'!$B$2:$H$33"}</definedName>
    <definedName name="bbbbbbbbbbr" localSheetId="15" hidden="1">{"'Consu_Mundial'!$B$2:$H$33"}</definedName>
    <definedName name="bbbbbbbbbbr" localSheetId="32" hidden="1">{"'Consu_Mundial'!$B$2:$H$33"}</definedName>
    <definedName name="bbbbbbbbbbr" localSheetId="41" hidden="1">{"'Consu_Mundial'!$B$2:$H$33"}</definedName>
    <definedName name="bbbbbbbbbbr" localSheetId="43" hidden="1">{"'Consu_Mundial'!$B$2:$H$33"}</definedName>
    <definedName name="bbbbbbbbbbr" localSheetId="56" hidden="1">{"'Consu_Mundial'!$B$2:$H$33"}</definedName>
    <definedName name="bbbbbbbbbbr" localSheetId="57" hidden="1">{"'Consu_Mundial'!$B$2:$H$33"}</definedName>
    <definedName name="bbbbbbbbbbr" localSheetId="64" hidden="1">{"'Consu_Mundial'!$B$2:$H$33"}</definedName>
    <definedName name="bbbbbbbbbbr" hidden="1">{"'Consu_Mundial'!$B$2:$H$33"}</definedName>
    <definedName name="bbva" localSheetId="5">#REF!</definedName>
    <definedName name="bbva" localSheetId="6">#REF!</definedName>
    <definedName name="bbva" localSheetId="4">#REF!</definedName>
    <definedName name="bbva">#REF!</definedName>
    <definedName name="bbva2" localSheetId="5">#REF!</definedName>
    <definedName name="bbva2" localSheetId="6">#REF!</definedName>
    <definedName name="bbva2" localSheetId="4">#REF!</definedName>
    <definedName name="bbva2" localSheetId="56">#REF!</definedName>
    <definedName name="bbva2" localSheetId="57">#REF!</definedName>
    <definedName name="bbva2">#REF!</definedName>
    <definedName name="BCA">#N/A</definedName>
    <definedName name="BCA_GDP">#N/A</definedName>
    <definedName name="bcnbcbnxsgf" localSheetId="5" hidden="1">{"'Consu_Mundial'!$B$2:$H$33"}</definedName>
    <definedName name="bcnbcbnxsgf" localSheetId="6" hidden="1">{"'Consu_Mundial'!$B$2:$H$33"}</definedName>
    <definedName name="bcnbcbnxsgf" localSheetId="3" hidden="1">{"'Consu_Mundial'!$B$2:$H$33"}</definedName>
    <definedName name="bcnbcbnxsgf" localSheetId="4" hidden="1">{"'Consu_Mundial'!$B$2:$H$33"}</definedName>
    <definedName name="bcnbcbnxsgf" localSheetId="7" hidden="1">{"'Consu_Mundial'!$B$2:$H$33"}</definedName>
    <definedName name="bcnbcbnxsgf" localSheetId="8" hidden="1">{"'Consu_Mundial'!$B$2:$H$33"}</definedName>
    <definedName name="bcnbcbnxsgf" localSheetId="9" hidden="1">{"'Consu_Mundial'!$B$2:$H$33"}</definedName>
    <definedName name="bcnbcbnxsgf" localSheetId="12" hidden="1">{"'Consu_Mundial'!$B$2:$H$33"}</definedName>
    <definedName name="bcnbcbnxsgf" localSheetId="13" hidden="1">{"'Consu_Mundial'!$B$2:$H$33"}</definedName>
    <definedName name="bcnbcbnxsgf" localSheetId="14" hidden="1">{"'Consu_Mundial'!$B$2:$H$33"}</definedName>
    <definedName name="bcnbcbnxsgf" localSheetId="15" hidden="1">{"'Consu_Mundial'!$B$2:$H$33"}</definedName>
    <definedName name="bcnbcbnxsgf" localSheetId="32" hidden="1">{"'Consu_Mundial'!$B$2:$H$33"}</definedName>
    <definedName name="bcnbcbnxsgf" localSheetId="41" hidden="1">{"'Consu_Mundial'!$B$2:$H$33"}</definedName>
    <definedName name="bcnbcbnxsgf" localSheetId="43" hidden="1">{"'Consu_Mundial'!$B$2:$H$33"}</definedName>
    <definedName name="bcnbcbnxsgf" localSheetId="56" hidden="1">{"'Consu_Mundial'!$B$2:$H$33"}</definedName>
    <definedName name="bcnbcbnxsgf" localSheetId="57" hidden="1">{"'Consu_Mundial'!$B$2:$H$33"}</definedName>
    <definedName name="bcnbcbnxsgf" localSheetId="64" hidden="1">{"'Consu_Mundial'!$B$2:$H$33"}</definedName>
    <definedName name="bcnbcbnxsgf" hidden="1">{"'Consu_Mundial'!$B$2:$H$33"}</definedName>
    <definedName name="bdsre" localSheetId="5">#REF!</definedName>
    <definedName name="bdsre" localSheetId="6">#REF!</definedName>
    <definedName name="bdsre" localSheetId="4">#REF!</definedName>
    <definedName name="bdsre">#REF!</definedName>
    <definedName name="BE">#N/A</definedName>
    <definedName name="BEA" localSheetId="56">#REF!</definedName>
    <definedName name="BEA">#REF!</definedName>
    <definedName name="BEAI">#N/A</definedName>
    <definedName name="BEAIB">#N/A</definedName>
    <definedName name="BEAIG">#N/A</definedName>
    <definedName name="BEANPRICE">#REF!</definedName>
    <definedName name="BEAP">#N/A</definedName>
    <definedName name="BEAPB">#N/A</definedName>
    <definedName name="BEAPG">#N/A</definedName>
    <definedName name="BED" localSheetId="56">#REF!</definedName>
    <definedName name="BED">#REF!</definedName>
    <definedName name="BED_6" localSheetId="56">#REF!</definedName>
    <definedName name="BED_6">#REF!</definedName>
    <definedName name="BEDE" localSheetId="5">#REF!</definedName>
    <definedName name="BEDE" localSheetId="6">#REF!</definedName>
    <definedName name="BEDE" localSheetId="4">#REF!</definedName>
    <definedName name="BEDE" localSheetId="56">#REF!</definedName>
    <definedName name="BEDE" localSheetId="57">#REF!</definedName>
    <definedName name="BEDE">#REF!</definedName>
    <definedName name="Belarus" localSheetId="5">#REF!</definedName>
    <definedName name="Belarus" localSheetId="6">#REF!</definedName>
    <definedName name="Belarus" localSheetId="4">#REF!</definedName>
    <definedName name="Belarus" localSheetId="56">#REF!</definedName>
    <definedName name="Belarus" localSheetId="57">#REF!</definedName>
    <definedName name="Belarus">#REF!</definedName>
    <definedName name="Belgium" localSheetId="5">#REF!</definedName>
    <definedName name="Belgium" localSheetId="6">#REF!</definedName>
    <definedName name="Belgium" localSheetId="4">#REF!</definedName>
    <definedName name="Belgium" localSheetId="56">#REF!</definedName>
    <definedName name="Belgium" localSheetId="57">#REF!</definedName>
    <definedName name="Belgium">#REF!</definedName>
    <definedName name="BEO" localSheetId="56">#REF!</definedName>
    <definedName name="BEO" localSheetId="57">#REF!</definedName>
    <definedName name="BEO">#REF!</definedName>
    <definedName name="BER" localSheetId="56">#REF!</definedName>
    <definedName name="BER" localSheetId="57">#REF!</definedName>
    <definedName name="BER">#REF!</definedName>
    <definedName name="BERI">#N/A</definedName>
    <definedName name="BERIB">#N/A</definedName>
    <definedName name="BERIG">#N/A</definedName>
    <definedName name="BERP">#N/A</definedName>
    <definedName name="BERPB">#N/A</definedName>
    <definedName name="BERPG">#N/A</definedName>
    <definedName name="BEUA" localSheetId="56">#REF!</definedName>
    <definedName name="BEUA">#REF!</definedName>
    <definedName name="BF">#N/A</definedName>
    <definedName name="BFD" localSheetId="56">#REF!</definedName>
    <definedName name="BFD">#REF!</definedName>
    <definedName name="BFDA" localSheetId="56">#REF!</definedName>
    <definedName name="BFDA">#REF!</definedName>
    <definedName name="BFDI" localSheetId="56">#REF!</definedName>
    <definedName name="BFDI">#REF!</definedName>
    <definedName name="BFDIL" localSheetId="56">#REF!</definedName>
    <definedName name="BFDIL">#REF!</definedName>
    <definedName name="BFL">#N/A</definedName>
    <definedName name="BFL_D">#N/A</definedName>
    <definedName name="BFL_DF">#N/A</definedName>
    <definedName name="BFLB">#N/A</definedName>
    <definedName name="BFLB_D">#N/A</definedName>
    <definedName name="BFLB_DF">#N/A</definedName>
    <definedName name="BFLD_DF">#N/A</definedName>
    <definedName name="BFLD_DF2">#N/A</definedName>
    <definedName name="BFLG">#N/A</definedName>
    <definedName name="BFLG_D">#N/A</definedName>
    <definedName name="BFLG_DF">#N/A</definedName>
    <definedName name="BFLRES" localSheetId="56">#REF!</definedName>
    <definedName name="BFLRES">#REF!</definedName>
    <definedName name="BFO" localSheetId="56">#REF!</definedName>
    <definedName name="BFO">#REF!</definedName>
    <definedName name="BFO_S" localSheetId="56">#REF!</definedName>
    <definedName name="BFO_S">#REF!</definedName>
    <definedName name="BFOA" localSheetId="56">#REF!</definedName>
    <definedName name="BFOA">#REF!</definedName>
    <definedName name="BFOAG" localSheetId="56">#REF!</definedName>
    <definedName name="BFOAG">#REF!</definedName>
    <definedName name="BFOL" localSheetId="56">#REF!</definedName>
    <definedName name="BFOL">#REF!</definedName>
    <definedName name="BFOL_B" localSheetId="56">#REF!</definedName>
    <definedName name="BFOL_B">#REF!</definedName>
    <definedName name="BFOL_G" localSheetId="56">#REF!</definedName>
    <definedName name="BFOL_G">#REF!</definedName>
    <definedName name="BFOL_L" localSheetId="56">#REF!</definedName>
    <definedName name="BFOL_L">#REF!</definedName>
    <definedName name="BFOL_O" localSheetId="56">#REF!</definedName>
    <definedName name="BFOL_O">#REF!</definedName>
    <definedName name="BFOL_S" localSheetId="56">#REF!</definedName>
    <definedName name="BFOL_S">#REF!</definedName>
    <definedName name="BFOLG_L" localSheetId="56">#REF!</definedName>
    <definedName name="BFOLG_L">#REF!</definedName>
    <definedName name="BFP" localSheetId="56">#REF!</definedName>
    <definedName name="BFP">#REF!</definedName>
    <definedName name="BFPA" localSheetId="56">#REF!</definedName>
    <definedName name="BFPA">#REF!</definedName>
    <definedName name="BFPAG" localSheetId="56">#REF!</definedName>
    <definedName name="BFPAG">#REF!</definedName>
    <definedName name="BFPL" localSheetId="56">#REF!</definedName>
    <definedName name="BFPL">#REF!</definedName>
    <definedName name="BFPLBN" localSheetId="56">#REF!</definedName>
    <definedName name="BFPLBN">#REF!</definedName>
    <definedName name="BFPLD" localSheetId="56">#REF!</definedName>
    <definedName name="BFPLD">#REF!</definedName>
    <definedName name="BFPLD_G" localSheetId="56">#REF!</definedName>
    <definedName name="BFPLD_G">#REF!</definedName>
    <definedName name="BFPLE" localSheetId="56">#REF!</definedName>
    <definedName name="BFPLE">#REF!</definedName>
    <definedName name="BFPLE_G" localSheetId="56">#REF!</definedName>
    <definedName name="BFPLE_G">#REF!</definedName>
    <definedName name="BFPLMM" localSheetId="56">#REF!</definedName>
    <definedName name="BFPLMM">#REF!</definedName>
    <definedName name="BFRA">#N/A</definedName>
    <definedName name="BFUND" localSheetId="56">#REF!</definedName>
    <definedName name="BFUND">#REF!</definedName>
    <definedName name="BG" localSheetId="5">#REF!</definedName>
    <definedName name="BG" localSheetId="6">#REF!</definedName>
    <definedName name="BG" localSheetId="3">#REF!</definedName>
    <definedName name="BG" localSheetId="4">#REF!</definedName>
    <definedName name="BG" localSheetId="7">#REF!</definedName>
    <definedName name="BG" localSheetId="8">#REF!</definedName>
    <definedName name="BG" localSheetId="32">#REF!</definedName>
    <definedName name="BG" localSheetId="56">#REF!</definedName>
    <definedName name="BG" localSheetId="57">#REF!</definedName>
    <definedName name="BG">#REF!</definedName>
    <definedName name="BGS" localSheetId="5">#REF!</definedName>
    <definedName name="BGS" localSheetId="6">#REF!</definedName>
    <definedName name="BGS" localSheetId="4">#REF!</definedName>
    <definedName name="BGS" localSheetId="56">#REF!</definedName>
    <definedName name="BGS" localSheetId="57">#REF!</definedName>
    <definedName name="BGS">#REF!</definedName>
    <definedName name="BI">#N/A</definedName>
    <definedName name="billon" localSheetId="5" hidden="1">{"'Consu_Mundial'!$B$2:$H$33"}</definedName>
    <definedName name="billon" localSheetId="6" hidden="1">{"'Consu_Mundial'!$B$2:$H$33"}</definedName>
    <definedName name="billon" localSheetId="3" hidden="1">{"'Consu_Mundial'!$B$2:$H$33"}</definedName>
    <definedName name="billon" localSheetId="4" hidden="1">{"'Consu_Mundial'!$B$2:$H$33"}</definedName>
    <definedName name="billon" localSheetId="7" hidden="1">{"'Consu_Mundial'!$B$2:$H$33"}</definedName>
    <definedName name="billon" localSheetId="8" hidden="1">{"'Consu_Mundial'!$B$2:$H$33"}</definedName>
    <definedName name="billon" localSheetId="9" hidden="1">{"'Consu_Mundial'!$B$2:$H$33"}</definedName>
    <definedName name="billon" localSheetId="12" hidden="1">{"'Consu_Mundial'!$B$2:$H$33"}</definedName>
    <definedName name="billon" localSheetId="13" hidden="1">{"'Consu_Mundial'!$B$2:$H$33"}</definedName>
    <definedName name="billon" localSheetId="14" hidden="1">{"'Consu_Mundial'!$B$2:$H$33"}</definedName>
    <definedName name="billon" localSheetId="15" hidden="1">{"'Consu_Mundial'!$B$2:$H$33"}</definedName>
    <definedName name="billon" localSheetId="32" hidden="1">{"'Consu_Mundial'!$B$2:$H$33"}</definedName>
    <definedName name="billon" localSheetId="41" hidden="1">{"'Consu_Mundial'!$B$2:$H$33"}</definedName>
    <definedName name="billon" localSheetId="43" hidden="1">{"'Consu_Mundial'!$B$2:$H$33"}</definedName>
    <definedName name="billon" localSheetId="56" hidden="1">{"'Consu_Mundial'!$B$2:$H$33"}</definedName>
    <definedName name="billon" localSheetId="57" hidden="1">{"'Consu_Mundial'!$B$2:$H$33"}</definedName>
    <definedName name="billon" localSheetId="64" hidden="1">{"'Consu_Mundial'!$B$2:$H$33"}</definedName>
    <definedName name="billon" hidden="1">{"'Consu_Mundial'!$B$2:$H$33"}</definedName>
    <definedName name="BIP" localSheetId="56">#REF!</definedName>
    <definedName name="BIP">#REF!</definedName>
    <definedName name="BIPJ" localSheetId="56">#REF!</definedName>
    <definedName name="BIPJ">#REF!</definedName>
    <definedName name="BIPJA" localSheetId="56">#REF!</definedName>
    <definedName name="BIPJA">#REF!</definedName>
    <definedName name="BIPJN" localSheetId="56">#REF!</definedName>
    <definedName name="BIPJN">#REF!</definedName>
    <definedName name="BIPK" localSheetId="56">#REF!</definedName>
    <definedName name="BIPK">#REF!</definedName>
    <definedName name="BIPKA" localSheetId="56">#REF!</definedName>
    <definedName name="BIPKA">#REF!</definedName>
    <definedName name="BIPKN" localSheetId="56">#REF!</definedName>
    <definedName name="BIPKN">#REF!</definedName>
    <definedName name="bis" localSheetId="5">#REF!</definedName>
    <definedName name="bis" localSheetId="6">#REF!</definedName>
    <definedName name="bis" localSheetId="4">#REF!</definedName>
    <definedName name="bis" localSheetId="13">#REF!</definedName>
    <definedName name="bis" localSheetId="14">#REF!</definedName>
    <definedName name="bis" localSheetId="16">#REF!</definedName>
    <definedName name="bis" localSheetId="17">#REF!</definedName>
    <definedName name="bis" localSheetId="20">#REF!</definedName>
    <definedName name="bis" localSheetId="56">#REF!</definedName>
    <definedName name="bis">#REF!</definedName>
    <definedName name="biso" localSheetId="5">#REF!</definedName>
    <definedName name="biso" localSheetId="6">#REF!</definedName>
    <definedName name="biso" localSheetId="4">#REF!</definedName>
    <definedName name="biso" localSheetId="13">#REF!</definedName>
    <definedName name="biso" localSheetId="14">#REF!</definedName>
    <definedName name="biso" localSheetId="16">#REF!</definedName>
    <definedName name="biso" localSheetId="17">#REF!</definedName>
    <definedName name="biso" localSheetId="20">#REF!</definedName>
    <definedName name="biso" localSheetId="56">#REF!</definedName>
    <definedName name="biso">#REF!</definedName>
    <definedName name="BK">#N/A</definedName>
    <definedName name="BKF">#N/A</definedName>
    <definedName name="BKFA" localSheetId="56">#REF!</definedName>
    <definedName name="BKFA">#REF!</definedName>
    <definedName name="BKO" localSheetId="56">#REF!</definedName>
    <definedName name="BKO">#REF!</definedName>
    <definedName name="BLGS" localSheetId="56">#REF!</definedName>
    <definedName name="BLGS">#REF!</definedName>
    <definedName name="BLGSA" localSheetId="56">#REF!</definedName>
    <definedName name="BLGSA">#REF!</definedName>
    <definedName name="BLGSN" localSheetId="56">#REF!</definedName>
    <definedName name="BLGSN">#REF!</definedName>
    <definedName name="BLOQUE1" localSheetId="5">#REF!</definedName>
    <definedName name="BLOQUE1" localSheetId="6">#REF!</definedName>
    <definedName name="BLOQUE1" localSheetId="3">#REF!</definedName>
    <definedName name="BLOQUE1" localSheetId="4">#REF!</definedName>
    <definedName name="BLOQUE1" localSheetId="41">#REF!</definedName>
    <definedName name="BLOQUE1" localSheetId="43">#REF!</definedName>
    <definedName name="BLOQUE1" localSheetId="56">#REF!</definedName>
    <definedName name="BLOQUE1">#REF!</definedName>
    <definedName name="BLOQUE2" localSheetId="5">#REF!</definedName>
    <definedName name="BLOQUE2" localSheetId="6">#REF!</definedName>
    <definedName name="BLOQUE2" localSheetId="3">#REF!</definedName>
    <definedName name="BLOQUE2" localSheetId="4">#REF!</definedName>
    <definedName name="BLOQUE2" localSheetId="41">#REF!</definedName>
    <definedName name="BLOQUE2" localSheetId="43">#REF!</definedName>
    <definedName name="BLOQUE2" localSheetId="56">#REF!</definedName>
    <definedName name="BLOQUE2">#REF!</definedName>
    <definedName name="BLOQUE3" localSheetId="5">#REF!</definedName>
    <definedName name="BLOQUE3" localSheetId="6">#REF!</definedName>
    <definedName name="BLOQUE3" localSheetId="3">#REF!</definedName>
    <definedName name="BLOQUE3" localSheetId="4">#REF!</definedName>
    <definedName name="BLOQUE3" localSheetId="41">#REF!</definedName>
    <definedName name="BLOQUE3" localSheetId="43">#REF!</definedName>
    <definedName name="BLOQUE3" localSheetId="56">#REF!</definedName>
    <definedName name="BLOQUE3">#REF!</definedName>
    <definedName name="BLOQUE4" localSheetId="5">#REF!</definedName>
    <definedName name="BLOQUE4" localSheetId="6">#REF!</definedName>
    <definedName name="BLOQUE4" localSheetId="3">#REF!</definedName>
    <definedName name="BLOQUE4" localSheetId="4">#REF!</definedName>
    <definedName name="BLOQUE4" localSheetId="41">#REF!</definedName>
    <definedName name="BLOQUE4" localSheetId="43">#REF!</definedName>
    <definedName name="BLOQUE4" localSheetId="56">#REF!</definedName>
    <definedName name="BLOQUE4">#REF!</definedName>
    <definedName name="BLOQUE5" localSheetId="5">#REF!</definedName>
    <definedName name="BLOQUE5" localSheetId="6">#REF!</definedName>
    <definedName name="BLOQUE5" localSheetId="3">#REF!</definedName>
    <definedName name="BLOQUE5" localSheetId="4">#REF!</definedName>
    <definedName name="BLOQUE5" localSheetId="41">#REF!</definedName>
    <definedName name="BLOQUE5" localSheetId="43">#REF!</definedName>
    <definedName name="BLOQUE5" localSheetId="56">#REF!</definedName>
    <definedName name="BLOQUE5">#REF!</definedName>
    <definedName name="BLOQUE6" localSheetId="5">#REF!</definedName>
    <definedName name="BLOQUE6" localSheetId="6">#REF!</definedName>
    <definedName name="BLOQUE6" localSheetId="3">#REF!</definedName>
    <definedName name="BLOQUE6" localSheetId="4">#REF!</definedName>
    <definedName name="BLOQUE6" localSheetId="41">#REF!</definedName>
    <definedName name="BLOQUE6" localSheetId="43">#REF!</definedName>
    <definedName name="BLOQUE6" localSheetId="56">#REF!</definedName>
    <definedName name="BLOQUE6">#REF!</definedName>
    <definedName name="BLOQUE7" localSheetId="5">#REF!</definedName>
    <definedName name="BLOQUE7" localSheetId="6">#REF!</definedName>
    <definedName name="BLOQUE7" localSheetId="3">#REF!</definedName>
    <definedName name="BLOQUE7" localSheetId="4">#REF!</definedName>
    <definedName name="BLOQUE7" localSheetId="41">#REF!</definedName>
    <definedName name="BLOQUE7" localSheetId="43">#REF!</definedName>
    <definedName name="BLOQUE7" localSheetId="56">#REF!</definedName>
    <definedName name="BLOQUE7">#REF!</definedName>
    <definedName name="BLOQUE8" localSheetId="5">#REF!</definedName>
    <definedName name="BLOQUE8" localSheetId="6">#REF!</definedName>
    <definedName name="BLOQUE8" localSheetId="3">#REF!</definedName>
    <definedName name="BLOQUE8" localSheetId="4">#REF!</definedName>
    <definedName name="BLOQUE8" localSheetId="41">#REF!</definedName>
    <definedName name="BLOQUE8" localSheetId="43">#REF!</definedName>
    <definedName name="BLOQUE8" localSheetId="56">#REF!</definedName>
    <definedName name="BLOQUE8">#REF!</definedName>
    <definedName name="BLPH1" localSheetId="5" hidden="1">#REF!</definedName>
    <definedName name="BLPH1" localSheetId="6" hidden="1">#REF!</definedName>
    <definedName name="BLPH1" localSheetId="3" hidden="1">#REF!</definedName>
    <definedName name="BLPH1" localSheetId="4" hidden="1">#REF!</definedName>
    <definedName name="BLPH1" localSheetId="7" hidden="1">#REF!</definedName>
    <definedName name="BLPH1" localSheetId="8" hidden="1">#REF!</definedName>
    <definedName name="BLPH1" localSheetId="12" hidden="1">#REF!</definedName>
    <definedName name="BLPH1" localSheetId="13" hidden="1">#REF!</definedName>
    <definedName name="BLPH1" localSheetId="14" hidden="1">#REF!</definedName>
    <definedName name="BLPH1" localSheetId="15" hidden="1">#REF!</definedName>
    <definedName name="BLPH1" localSheetId="32" hidden="1">#REF!</definedName>
    <definedName name="BLPH1" localSheetId="41" hidden="1">#REF!</definedName>
    <definedName name="BLPH1" localSheetId="43" hidden="1">#REF!</definedName>
    <definedName name="BLPH1" localSheetId="56" hidden="1">#REF!</definedName>
    <definedName name="BLPH1" localSheetId="57" hidden="1">#REF!</definedName>
    <definedName name="BLPH1" hidden="1">#REF!</definedName>
    <definedName name="BLPH10" localSheetId="5" hidden="1">#REF!</definedName>
    <definedName name="BLPH10" localSheetId="6" hidden="1">#REF!</definedName>
    <definedName name="BLPH10" localSheetId="3" hidden="1">#REF!</definedName>
    <definedName name="BLPH10" localSheetId="4" hidden="1">#REF!</definedName>
    <definedName name="BLPH10" localSheetId="7" hidden="1">#REF!</definedName>
    <definedName name="BLPH10" localSheetId="8" hidden="1">#REF!</definedName>
    <definedName name="BLPH10" localSheetId="12" hidden="1">#REF!</definedName>
    <definedName name="BLPH10" localSheetId="13" hidden="1">#REF!</definedName>
    <definedName name="BLPH10" localSheetId="14" hidden="1">#REF!</definedName>
    <definedName name="BLPH10" localSheetId="15" hidden="1">#REF!</definedName>
    <definedName name="BLPH10" localSheetId="32" hidden="1">#REF!</definedName>
    <definedName name="BLPH10" localSheetId="41" hidden="1">#REF!</definedName>
    <definedName name="BLPH10" localSheetId="43" hidden="1">#REF!</definedName>
    <definedName name="BLPH10" localSheetId="56" hidden="1">#REF!</definedName>
    <definedName name="BLPH10" localSheetId="57" hidden="1">#REF!</definedName>
    <definedName name="BLPH10" hidden="1">#REF!</definedName>
    <definedName name="BLPH100" localSheetId="5">#REF!</definedName>
    <definedName name="BLPH100" localSheetId="6">#REF!</definedName>
    <definedName name="BLPH100" localSheetId="4">#REF!</definedName>
    <definedName name="BLPH100" localSheetId="56">#REF!</definedName>
    <definedName name="BLPH100" localSheetId="57">#REF!</definedName>
    <definedName name="BLPH100">#REF!</definedName>
    <definedName name="BLPH101" localSheetId="56">#REF!</definedName>
    <definedName name="BLPH101">#REF!</definedName>
    <definedName name="BLPH102" localSheetId="56">#REF!</definedName>
    <definedName name="BLPH102">#REF!</definedName>
    <definedName name="BLPH103" localSheetId="56">#REF!</definedName>
    <definedName name="BLPH103">#REF!</definedName>
    <definedName name="BLPH104" localSheetId="56">#REF!</definedName>
    <definedName name="BLPH104">#REF!</definedName>
    <definedName name="BLPH105" localSheetId="56">#REF!</definedName>
    <definedName name="BLPH105">#REF!</definedName>
    <definedName name="BLPH106" localSheetId="56">#REF!</definedName>
    <definedName name="BLPH106">#REF!</definedName>
    <definedName name="BLPH107" localSheetId="56">#REF!</definedName>
    <definedName name="BLPH107">#REF!</definedName>
    <definedName name="BLPH108" localSheetId="56">#REF!</definedName>
    <definedName name="BLPH108">#REF!</definedName>
    <definedName name="BLPH109" localSheetId="56">#REF!</definedName>
    <definedName name="BLPH109">#REF!</definedName>
    <definedName name="BLPH11" localSheetId="5" hidden="1">#REF!</definedName>
    <definedName name="BLPH11" localSheetId="6" hidden="1">#REF!</definedName>
    <definedName name="BLPH11" localSheetId="3" hidden="1">#REF!</definedName>
    <definedName name="BLPH11" localSheetId="4" hidden="1">#REF!</definedName>
    <definedName name="BLPH11" localSheetId="7" hidden="1">#REF!</definedName>
    <definedName name="BLPH11" localSheetId="8" hidden="1">#REF!</definedName>
    <definedName name="BLPH11" localSheetId="12" hidden="1">#REF!</definedName>
    <definedName name="BLPH11" localSheetId="32" hidden="1">#REF!</definedName>
    <definedName name="BLPH11" localSheetId="41" hidden="1">#REF!</definedName>
    <definedName name="BLPH11" localSheetId="43" hidden="1">#REF!</definedName>
    <definedName name="BLPH11" localSheetId="56" hidden="1">#REF!</definedName>
    <definedName name="BLPH11" localSheetId="57" hidden="1">#REF!</definedName>
    <definedName name="BLPH11" hidden="1">#REF!</definedName>
    <definedName name="BLPH110" localSheetId="56">#REF!</definedName>
    <definedName name="BLPH110" localSheetId="57">#REF!</definedName>
    <definedName name="BLPH110">#REF!</definedName>
    <definedName name="BLPH111" localSheetId="56">#REF!</definedName>
    <definedName name="BLPH111" localSheetId="57">#REF!</definedName>
    <definedName name="BLPH111">#REF!</definedName>
    <definedName name="BLPH112" localSheetId="56">#REF!</definedName>
    <definedName name="BLPH112" localSheetId="57">#REF!</definedName>
    <definedName name="BLPH112">#REF!</definedName>
    <definedName name="BLPH113" localSheetId="56">#REF!</definedName>
    <definedName name="BLPH113" localSheetId="57">#REF!</definedName>
    <definedName name="BLPH113">#REF!</definedName>
    <definedName name="BLPH114" localSheetId="56">#REF!</definedName>
    <definedName name="BLPH114">#REF!</definedName>
    <definedName name="BLPH115" localSheetId="56">#REF!</definedName>
    <definedName name="BLPH115">#REF!</definedName>
    <definedName name="BLPH116" localSheetId="56">#REF!</definedName>
    <definedName name="BLPH116">#REF!</definedName>
    <definedName name="BLPH117" localSheetId="56">#REF!</definedName>
    <definedName name="BLPH117">#REF!</definedName>
    <definedName name="BLPH118" localSheetId="56">#REF!</definedName>
    <definedName name="BLPH118">#REF!</definedName>
    <definedName name="BLPH119" localSheetId="56">#REF!</definedName>
    <definedName name="BLPH119">#REF!</definedName>
    <definedName name="BLPH12" localSheetId="5" hidden="1">#REF!</definedName>
    <definedName name="BLPH12" localSheetId="6" hidden="1">#REF!</definedName>
    <definedName name="BLPH12" localSheetId="3" hidden="1">#REF!</definedName>
    <definedName name="BLPH12" localSheetId="4" hidden="1">#REF!</definedName>
    <definedName name="BLPH12" localSheetId="7" hidden="1">#REF!</definedName>
    <definedName name="BLPH12" localSheetId="8" hidden="1">#REF!</definedName>
    <definedName name="BLPH12" localSheetId="12" hidden="1">#REF!</definedName>
    <definedName name="BLPH12" localSheetId="32" hidden="1">#REF!</definedName>
    <definedName name="BLPH12" localSheetId="41" hidden="1">#REF!</definedName>
    <definedName name="BLPH12" localSheetId="43" hidden="1">#REF!</definedName>
    <definedName name="BLPH12" localSheetId="56" hidden="1">#REF!</definedName>
    <definedName name="BLPH12" localSheetId="57" hidden="1">#REF!</definedName>
    <definedName name="BLPH12" hidden="1">#REF!</definedName>
    <definedName name="BLPH120" localSheetId="5">#REF!</definedName>
    <definedName name="BLPH120" localSheetId="6">#REF!</definedName>
    <definedName name="BLPH120" localSheetId="4">#REF!</definedName>
    <definedName name="BLPH120" localSheetId="56">#REF!</definedName>
    <definedName name="BLPH120" localSheetId="57">#REF!</definedName>
    <definedName name="BLPH120">#REF!</definedName>
    <definedName name="BLPH121" localSheetId="56">#REF!</definedName>
    <definedName name="BLPH121">#REF!</definedName>
    <definedName name="BLPH122" localSheetId="56">#REF!</definedName>
    <definedName name="BLPH122">#REF!</definedName>
    <definedName name="BLPH123" localSheetId="56">#REF!</definedName>
    <definedName name="BLPH123">#REF!</definedName>
    <definedName name="BLPH124" localSheetId="56">#REF!</definedName>
    <definedName name="BLPH124">#REF!</definedName>
    <definedName name="BLPH125" localSheetId="56">#REF!</definedName>
    <definedName name="BLPH125">#REF!</definedName>
    <definedName name="BLPH126" localSheetId="56">#REF!</definedName>
    <definedName name="BLPH126">#REF!</definedName>
    <definedName name="BLPH127" localSheetId="56">#REF!</definedName>
    <definedName name="BLPH127">#REF!</definedName>
    <definedName name="BLPH128" localSheetId="56">#REF!</definedName>
    <definedName name="BLPH128">#REF!</definedName>
    <definedName name="BLPH129" localSheetId="56">#REF!</definedName>
    <definedName name="BLPH129">#REF!</definedName>
    <definedName name="BLPH13" localSheetId="5" hidden="1">#REF!</definedName>
    <definedName name="BLPH13" localSheetId="6" hidden="1">#REF!</definedName>
    <definedName name="BLPH13" localSheetId="3" hidden="1">#REF!</definedName>
    <definedName name="BLPH13" localSheetId="4" hidden="1">#REF!</definedName>
    <definedName name="BLPH13" localSheetId="7" hidden="1">#REF!</definedName>
    <definedName name="BLPH13" localSheetId="8" hidden="1">#REF!</definedName>
    <definedName name="BLPH13" localSheetId="12" hidden="1">#REF!</definedName>
    <definedName name="BLPH13" localSheetId="32" hidden="1">#REF!</definedName>
    <definedName name="BLPH13" localSheetId="41" hidden="1">#REF!</definedName>
    <definedName name="BLPH13" localSheetId="43" hidden="1">#REF!</definedName>
    <definedName name="BLPH13" localSheetId="56" hidden="1">#REF!</definedName>
    <definedName name="BLPH13" localSheetId="57" hidden="1">#REF!</definedName>
    <definedName name="BLPH13" hidden="1">#REF!</definedName>
    <definedName name="BLPH130" localSheetId="5">#REF!</definedName>
    <definedName name="BLPH130" localSheetId="6">#REF!</definedName>
    <definedName name="BLPH130" localSheetId="4">#REF!</definedName>
    <definedName name="BLPH130" localSheetId="56">#REF!</definedName>
    <definedName name="BLPH130" localSheetId="57">#REF!</definedName>
    <definedName name="BLPH130">#REF!</definedName>
    <definedName name="BLPH131" localSheetId="56">#REF!</definedName>
    <definedName name="BLPH131">#REF!</definedName>
    <definedName name="BLPH132" localSheetId="56">#REF!</definedName>
    <definedName name="BLPH132">#REF!</definedName>
    <definedName name="BLPH133" localSheetId="56">#REF!</definedName>
    <definedName name="BLPH133">#REF!</definedName>
    <definedName name="BLPH134" localSheetId="56">#REF!</definedName>
    <definedName name="BLPH134">#REF!</definedName>
    <definedName name="BLPH135" localSheetId="56">#REF!</definedName>
    <definedName name="BLPH135">#REF!</definedName>
    <definedName name="BLPH136" localSheetId="56">#REF!</definedName>
    <definedName name="BLPH136">#REF!</definedName>
    <definedName name="BLPH137" localSheetId="56">#REF!</definedName>
    <definedName name="BLPH137">#REF!</definedName>
    <definedName name="BLPH138" localSheetId="56">#REF!</definedName>
    <definedName name="BLPH138">#REF!</definedName>
    <definedName name="BLPH139" localSheetId="56">#REF!</definedName>
    <definedName name="BLPH139">#REF!</definedName>
    <definedName name="BLPH14" localSheetId="5" hidden="1">#REF!</definedName>
    <definedName name="BLPH14" localSheetId="6" hidden="1">#REF!</definedName>
    <definedName name="BLPH14" localSheetId="3" hidden="1">#REF!</definedName>
    <definedName name="BLPH14" localSheetId="4" hidden="1">#REF!</definedName>
    <definedName name="BLPH14" localSheetId="41" hidden="1">#REF!</definedName>
    <definedName name="BLPH14" localSheetId="43" hidden="1">#REF!</definedName>
    <definedName name="BLPH14" localSheetId="56" hidden="1">#REF!</definedName>
    <definedName name="BLPH14" hidden="1">#REF!</definedName>
    <definedName name="BLPH140" localSheetId="5">#REF!</definedName>
    <definedName name="BLPH140" localSheetId="6">#REF!</definedName>
    <definedName name="BLPH140" localSheetId="4">#REF!</definedName>
    <definedName name="BLPH140" localSheetId="56">#REF!</definedName>
    <definedName name="BLPH140">#REF!</definedName>
    <definedName name="BLPH141" localSheetId="5">#REF!</definedName>
    <definedName name="BLPH141" localSheetId="6">#REF!</definedName>
    <definedName name="BLPH141" localSheetId="4">#REF!</definedName>
    <definedName name="BLPH141" localSheetId="56">#REF!</definedName>
    <definedName name="BLPH141">#REF!</definedName>
    <definedName name="BLPH142" localSheetId="56">#REF!</definedName>
    <definedName name="BLPH142">#REF!</definedName>
    <definedName name="BLPH143" localSheetId="56">#REF!</definedName>
    <definedName name="BLPH143">#REF!</definedName>
    <definedName name="BLPH144" localSheetId="56">#REF!</definedName>
    <definedName name="BLPH144">#REF!</definedName>
    <definedName name="BLPH144B" localSheetId="5" hidden="1">#REF!</definedName>
    <definedName name="BLPH144B" localSheetId="6" hidden="1">#REF!</definedName>
    <definedName name="BLPH144B" localSheetId="3" hidden="1">#REF!</definedName>
    <definedName name="BLPH144B" localSheetId="4" hidden="1">#REF!</definedName>
    <definedName name="BLPH144B" localSheetId="7" hidden="1">#REF!</definedName>
    <definedName name="BLPH144B" localSheetId="8" hidden="1">#REF!</definedName>
    <definedName name="BLPH144B" localSheetId="12" hidden="1">#REF!</definedName>
    <definedName name="BLPH144B" localSheetId="32" hidden="1">#REF!</definedName>
    <definedName name="BLPH144B" localSheetId="41" hidden="1">#REF!</definedName>
    <definedName name="BLPH144B" localSheetId="43" hidden="1">#REF!</definedName>
    <definedName name="BLPH144B" localSheetId="56" hidden="1">#REF!</definedName>
    <definedName name="BLPH144B" localSheetId="57" hidden="1">#REF!</definedName>
    <definedName name="BLPH144B" hidden="1">#REF!</definedName>
    <definedName name="BLPH145" localSheetId="56">#REF!</definedName>
    <definedName name="BLPH145" localSheetId="57">#REF!</definedName>
    <definedName name="BLPH145">#REF!</definedName>
    <definedName name="BLPH146" localSheetId="56">#REF!</definedName>
    <definedName name="BLPH146" localSheetId="57">#REF!</definedName>
    <definedName name="BLPH146">#REF!</definedName>
    <definedName name="BLPH147" localSheetId="56">#REF!</definedName>
    <definedName name="BLPH147" localSheetId="57">#REF!</definedName>
    <definedName name="BLPH147">#REF!</definedName>
    <definedName name="BLPH148" localSheetId="56">#REF!</definedName>
    <definedName name="BLPH148" localSheetId="57">#REF!</definedName>
    <definedName name="BLPH148">#REF!</definedName>
    <definedName name="BLPH149" localSheetId="56">#REF!</definedName>
    <definedName name="BLPH149">#REF!</definedName>
    <definedName name="BLPH15" localSheetId="5" hidden="1">#REF!</definedName>
    <definedName name="BLPH15" localSheetId="6" hidden="1">#REF!</definedName>
    <definedName name="BLPH15" localSheetId="3" hidden="1">#REF!</definedName>
    <definedName name="BLPH15" localSheetId="4" hidden="1">#REF!</definedName>
    <definedName name="BLPH15" localSheetId="41" hidden="1">#REF!</definedName>
    <definedName name="BLPH15" localSheetId="43" hidden="1">#REF!</definedName>
    <definedName name="BLPH15" localSheetId="56" hidden="1">#REF!</definedName>
    <definedName name="BLPH15" hidden="1">#REF!</definedName>
    <definedName name="BLPH150" localSheetId="5">#REF!</definedName>
    <definedName name="BLPH150" localSheetId="6">#REF!</definedName>
    <definedName name="BLPH150" localSheetId="4">#REF!</definedName>
    <definedName name="BLPH150" localSheetId="56">#REF!</definedName>
    <definedName name="BLPH150">#REF!</definedName>
    <definedName name="BLPH151" localSheetId="5">#REF!</definedName>
    <definedName name="BLPH151" localSheetId="6">#REF!</definedName>
    <definedName name="BLPH151" localSheetId="4">#REF!</definedName>
    <definedName name="BLPH151" localSheetId="56">#REF!</definedName>
    <definedName name="BLPH151">#REF!</definedName>
    <definedName name="BLPH152" localSheetId="56">#REF!</definedName>
    <definedName name="BLPH152">#REF!</definedName>
    <definedName name="BLPH153" localSheetId="56">#REF!</definedName>
    <definedName name="BLPH153">#REF!</definedName>
    <definedName name="BLPH154" localSheetId="56">#REF!</definedName>
    <definedName name="BLPH154">#REF!</definedName>
    <definedName name="BLPH155" localSheetId="56">#REF!</definedName>
    <definedName name="BLPH155">#REF!</definedName>
    <definedName name="BLPH156" localSheetId="56">#REF!</definedName>
    <definedName name="BLPH156">#REF!</definedName>
    <definedName name="BLPH157" localSheetId="56">#REF!</definedName>
    <definedName name="BLPH157">#REF!</definedName>
    <definedName name="BLPH158" localSheetId="56">#REF!</definedName>
    <definedName name="BLPH158">#REF!</definedName>
    <definedName name="BLPH159" localSheetId="56">#REF!</definedName>
    <definedName name="BLPH159">#REF!</definedName>
    <definedName name="BLPH15B" localSheetId="5" hidden="1">#REF!</definedName>
    <definedName name="BLPH15B" localSheetId="6" hidden="1">#REF!</definedName>
    <definedName name="BLPH15B" localSheetId="3" hidden="1">#REF!</definedName>
    <definedName name="BLPH15B" localSheetId="4" hidden="1">#REF!</definedName>
    <definedName name="BLPH15B" localSheetId="7" hidden="1">#REF!</definedName>
    <definedName name="BLPH15B" localSheetId="8" hidden="1">#REF!</definedName>
    <definedName name="BLPH15B" localSheetId="12" hidden="1">#REF!</definedName>
    <definedName name="BLPH15B" localSheetId="32" hidden="1">#REF!</definedName>
    <definedName name="BLPH15B" localSheetId="41" hidden="1">#REF!</definedName>
    <definedName name="BLPH15B" localSheetId="43" hidden="1">#REF!</definedName>
    <definedName name="BLPH15B" localSheetId="56" hidden="1">#REF!</definedName>
    <definedName name="BLPH15B" localSheetId="57" hidden="1">#REF!</definedName>
    <definedName name="BLPH15B" hidden="1">#REF!</definedName>
    <definedName name="BLPH16" localSheetId="5" hidden="1">#REF!</definedName>
    <definedName name="BLPH16" localSheetId="6" hidden="1">#REF!</definedName>
    <definedName name="BLPH16" localSheetId="3" hidden="1">#REF!</definedName>
    <definedName name="BLPH16" localSheetId="4" hidden="1">#REF!</definedName>
    <definedName name="BLPH16" localSheetId="41" hidden="1">#REF!</definedName>
    <definedName name="BLPH16" localSheetId="43" hidden="1">#REF!</definedName>
    <definedName name="BLPH16" localSheetId="56" hidden="1">#REF!</definedName>
    <definedName name="BLPH16" hidden="1">#REF!</definedName>
    <definedName name="BLPH160" localSheetId="5">#REF!</definedName>
    <definedName name="BLPH160" localSheetId="6">#REF!</definedName>
    <definedName name="BLPH160" localSheetId="4">#REF!</definedName>
    <definedName name="BLPH160" localSheetId="56">#REF!</definedName>
    <definedName name="BLPH160">#REF!</definedName>
    <definedName name="BLPH161" localSheetId="5">#REF!</definedName>
    <definedName name="BLPH161" localSheetId="6">#REF!</definedName>
    <definedName name="BLPH161" localSheetId="4">#REF!</definedName>
    <definedName name="BLPH161" localSheetId="56">#REF!</definedName>
    <definedName name="BLPH161">#REF!</definedName>
    <definedName name="BLPH162" localSheetId="56">#REF!</definedName>
    <definedName name="BLPH162">#REF!</definedName>
    <definedName name="BLPH163" localSheetId="56">#REF!</definedName>
    <definedName name="BLPH163">#REF!</definedName>
    <definedName name="BLPH164" localSheetId="56">#REF!</definedName>
    <definedName name="BLPH164">#REF!</definedName>
    <definedName name="BLPH165" localSheetId="56">#REF!</definedName>
    <definedName name="BLPH165">#REF!</definedName>
    <definedName name="BLPH166" localSheetId="56">#REF!</definedName>
    <definedName name="BLPH166">#REF!</definedName>
    <definedName name="BLPH167" localSheetId="56">#REF!</definedName>
    <definedName name="BLPH167">#REF!</definedName>
    <definedName name="BLPH168" localSheetId="56">#REF!</definedName>
    <definedName name="BLPH168">#REF!</definedName>
    <definedName name="BLPH169" localSheetId="56">#REF!</definedName>
    <definedName name="BLPH169">#REF!</definedName>
    <definedName name="BLPH17" localSheetId="5" hidden="1">#REF!</definedName>
    <definedName name="BLPH17" localSheetId="6" hidden="1">#REF!</definedName>
    <definedName name="BLPH17" localSheetId="3" hidden="1">#REF!</definedName>
    <definedName name="BLPH17" localSheetId="4" hidden="1">#REF!</definedName>
    <definedName name="BLPH17" localSheetId="41" hidden="1">#REF!</definedName>
    <definedName name="BLPH17" localSheetId="43" hidden="1">#REF!</definedName>
    <definedName name="BLPH17" localSheetId="56" hidden="1">#REF!</definedName>
    <definedName name="BLPH17" hidden="1">#REF!</definedName>
    <definedName name="BLPH170" localSheetId="5">#REF!</definedName>
    <definedName name="BLPH170" localSheetId="6">#REF!</definedName>
    <definedName name="BLPH170" localSheetId="4">#REF!</definedName>
    <definedName name="BLPH170" localSheetId="56">#REF!</definedName>
    <definedName name="BLPH170">#REF!</definedName>
    <definedName name="BLPH171" localSheetId="5">#REF!</definedName>
    <definedName name="BLPH171" localSheetId="6">#REF!</definedName>
    <definedName name="BLPH171" localSheetId="4">#REF!</definedName>
    <definedName name="BLPH171" localSheetId="56">#REF!</definedName>
    <definedName name="BLPH171">#REF!</definedName>
    <definedName name="BLPH172" localSheetId="56">#REF!</definedName>
    <definedName name="BLPH172">#REF!</definedName>
    <definedName name="BLPH173" localSheetId="56">#REF!</definedName>
    <definedName name="BLPH173">#REF!</definedName>
    <definedName name="BLPH174" localSheetId="56">#REF!</definedName>
    <definedName name="BLPH174">#REF!</definedName>
    <definedName name="BLPH175" localSheetId="56">#REF!</definedName>
    <definedName name="BLPH175">#REF!</definedName>
    <definedName name="BLPH176" localSheetId="56">#REF!</definedName>
    <definedName name="BLPH176">#REF!</definedName>
    <definedName name="BLPH177" localSheetId="56">#REF!</definedName>
    <definedName name="BLPH177">#REF!</definedName>
    <definedName name="BLPH178" localSheetId="5" hidden="1">#REF!</definedName>
    <definedName name="BLPH178" localSheetId="6" hidden="1">#REF!</definedName>
    <definedName name="BLPH178" localSheetId="3" hidden="1">#REF!</definedName>
    <definedName name="BLPH178" localSheetId="4" hidden="1">#REF!</definedName>
    <definedName name="BLPH178" localSheetId="7" hidden="1">#REF!</definedName>
    <definedName name="BLPH178" localSheetId="8" hidden="1">#REF!</definedName>
    <definedName name="BLPH178" localSheetId="12" hidden="1">#REF!</definedName>
    <definedName name="BLPH178" localSheetId="32" hidden="1">#REF!</definedName>
    <definedName name="BLPH178" localSheetId="41" hidden="1">#REF!</definedName>
    <definedName name="BLPH178" localSheetId="43" hidden="1">#REF!</definedName>
    <definedName name="BLPH178" localSheetId="56" hidden="1">#REF!</definedName>
    <definedName name="BLPH178" localSheetId="57" hidden="1">#REF!</definedName>
    <definedName name="BLPH178" hidden="1">#REF!</definedName>
    <definedName name="BLPH179" localSheetId="5" hidden="1">#REF!</definedName>
    <definedName name="BLPH179" localSheetId="6" hidden="1">#REF!</definedName>
    <definedName name="BLPH179" localSheetId="3" hidden="1">#REF!</definedName>
    <definedName name="BLPH179" localSheetId="4" hidden="1">#REF!</definedName>
    <definedName name="BLPH179" localSheetId="7" hidden="1">#REF!</definedName>
    <definedName name="BLPH179" localSheetId="8" hidden="1">#REF!</definedName>
    <definedName name="BLPH179" localSheetId="12" hidden="1">#REF!</definedName>
    <definedName name="BLPH179" localSheetId="32" hidden="1">#REF!</definedName>
    <definedName name="BLPH179" localSheetId="56" hidden="1">#REF!</definedName>
    <definedName name="BLPH179" localSheetId="57" hidden="1">#REF!</definedName>
    <definedName name="BLPH179" hidden="1">#REF!</definedName>
    <definedName name="BLPH18" localSheetId="5" hidden="1">#REF!</definedName>
    <definedName name="BLPH18" localSheetId="6" hidden="1">#REF!</definedName>
    <definedName name="BLPH18" localSheetId="3" hidden="1">#REF!</definedName>
    <definedName name="BLPH18" localSheetId="4" hidden="1">#REF!</definedName>
    <definedName name="BLPH18" localSheetId="41" hidden="1">#REF!</definedName>
    <definedName name="BLPH18" localSheetId="43" hidden="1">#REF!</definedName>
    <definedName name="BLPH18" localSheetId="56" hidden="1">#REF!</definedName>
    <definedName name="BLPH18" hidden="1">#REF!</definedName>
    <definedName name="BLPH180" localSheetId="5" hidden="1">#REF!</definedName>
    <definedName name="BLPH180" localSheetId="6" hidden="1">#REF!</definedName>
    <definedName name="BLPH180" localSheetId="3" hidden="1">#REF!</definedName>
    <definedName name="BLPH180" localSheetId="4" hidden="1">#REF!</definedName>
    <definedName name="BLPH180" localSheetId="7" hidden="1">#REF!</definedName>
    <definedName name="BLPH180" localSheetId="8" hidden="1">#REF!</definedName>
    <definedName name="BLPH180" localSheetId="12" hidden="1">#REF!</definedName>
    <definedName name="BLPH180" localSheetId="32" hidden="1">#REF!</definedName>
    <definedName name="BLPH180" localSheetId="41" hidden="1">#REF!</definedName>
    <definedName name="BLPH180" localSheetId="43" hidden="1">#REF!</definedName>
    <definedName name="BLPH180" localSheetId="56" hidden="1">#REF!</definedName>
    <definedName name="BLPH180" localSheetId="57" hidden="1">#REF!</definedName>
    <definedName name="BLPH180" hidden="1">#REF!</definedName>
    <definedName name="BLPH181" localSheetId="5" hidden="1">#REF!</definedName>
    <definedName name="BLPH181" localSheetId="6" hidden="1">#REF!</definedName>
    <definedName name="BLPH181" localSheetId="3" hidden="1">#REF!</definedName>
    <definedName name="BLPH181" localSheetId="4" hidden="1">#REF!</definedName>
    <definedName name="BLPH181" localSheetId="7" hidden="1">#REF!</definedName>
    <definedName name="BLPH181" localSheetId="8" hidden="1">#REF!</definedName>
    <definedName name="BLPH181" localSheetId="12" hidden="1">#REF!</definedName>
    <definedName name="BLPH181" localSheetId="32" hidden="1">#REF!</definedName>
    <definedName name="BLPH181" localSheetId="56" hidden="1">#REF!</definedName>
    <definedName name="BLPH181" localSheetId="57" hidden="1">#REF!</definedName>
    <definedName name="BLPH181" hidden="1">#REF!</definedName>
    <definedName name="BLPH182" localSheetId="5" hidden="1">#REF!</definedName>
    <definedName name="BLPH182" localSheetId="6" hidden="1">#REF!</definedName>
    <definedName name="BLPH182" localSheetId="3" hidden="1">#REF!</definedName>
    <definedName name="BLPH182" localSheetId="4" hidden="1">#REF!</definedName>
    <definedName name="BLPH182" localSheetId="7" hidden="1">#REF!</definedName>
    <definedName name="BLPH182" localSheetId="8" hidden="1">#REF!</definedName>
    <definedName name="BLPH182" localSheetId="12" hidden="1">#REF!</definedName>
    <definedName name="BLPH182" localSheetId="32" hidden="1">#REF!</definedName>
    <definedName name="BLPH182" localSheetId="56" hidden="1">#REF!</definedName>
    <definedName name="BLPH182" localSheetId="57" hidden="1">#REF!</definedName>
    <definedName name="BLPH182" hidden="1">#REF!</definedName>
    <definedName name="BLPH183" localSheetId="5" hidden="1">#REF!</definedName>
    <definedName name="BLPH183" localSheetId="6" hidden="1">#REF!</definedName>
    <definedName name="BLPH183" localSheetId="4" hidden="1">#REF!</definedName>
    <definedName name="BLPH183" localSheetId="56" hidden="1">#REF!</definedName>
    <definedName name="BLPH183" localSheetId="57" hidden="1">#REF!</definedName>
    <definedName name="BLPH183" hidden="1">#REF!</definedName>
    <definedName name="BLPH184" localSheetId="5" hidden="1">#REF!</definedName>
    <definedName name="BLPH184" localSheetId="6" hidden="1">#REF!</definedName>
    <definedName name="BLPH184" localSheetId="4" hidden="1">#REF!</definedName>
    <definedName name="BLPH184" localSheetId="56" hidden="1">#REF!</definedName>
    <definedName name="BLPH184" localSheetId="57" hidden="1">#REF!</definedName>
    <definedName name="BLPH184" hidden="1">#REF!</definedName>
    <definedName name="BLPH185" localSheetId="5" hidden="1">#REF!</definedName>
    <definedName name="BLPH185" localSheetId="6" hidden="1">#REF!</definedName>
    <definedName name="BLPH185" localSheetId="4" hidden="1">#REF!</definedName>
    <definedName name="BLPH185" localSheetId="56" hidden="1">#REF!</definedName>
    <definedName name="BLPH185" localSheetId="57" hidden="1">#REF!</definedName>
    <definedName name="BLPH185" hidden="1">#REF!</definedName>
    <definedName name="BLPH186" localSheetId="5" hidden="1">#REF!</definedName>
    <definedName name="BLPH186" localSheetId="6" hidden="1">#REF!</definedName>
    <definedName name="BLPH186" localSheetId="4" hidden="1">#REF!</definedName>
    <definedName name="BLPH186" localSheetId="56" hidden="1">#REF!</definedName>
    <definedName name="BLPH186" localSheetId="57" hidden="1">#REF!</definedName>
    <definedName name="BLPH186" hidden="1">#REF!</definedName>
    <definedName name="BLPH187" localSheetId="5" hidden="1">#REF!</definedName>
    <definedName name="BLPH187" localSheetId="6" hidden="1">#REF!</definedName>
    <definedName name="BLPH187" localSheetId="4" hidden="1">#REF!</definedName>
    <definedName name="BLPH187" localSheetId="56" hidden="1">#REF!</definedName>
    <definedName name="BLPH187" localSheetId="57" hidden="1">#REF!</definedName>
    <definedName name="BLPH187" hidden="1">#REF!</definedName>
    <definedName name="BLPH188" localSheetId="5" hidden="1">#REF!</definedName>
    <definedName name="BLPH188" localSheetId="6" hidden="1">#REF!</definedName>
    <definedName name="BLPH188" localSheetId="4" hidden="1">#REF!</definedName>
    <definedName name="BLPH188" localSheetId="56" hidden="1">#REF!</definedName>
    <definedName name="BLPH188" localSheetId="57" hidden="1">#REF!</definedName>
    <definedName name="BLPH188" hidden="1">#REF!</definedName>
    <definedName name="BLPH189" localSheetId="5" hidden="1">#REF!</definedName>
    <definedName name="BLPH189" localSheetId="6" hidden="1">#REF!</definedName>
    <definedName name="BLPH189" localSheetId="4" hidden="1">#REF!</definedName>
    <definedName name="BLPH189" localSheetId="56" hidden="1">#REF!</definedName>
    <definedName name="BLPH189" localSheetId="57" hidden="1">#REF!</definedName>
    <definedName name="BLPH189" hidden="1">#REF!</definedName>
    <definedName name="BLPH19" localSheetId="5" hidden="1">#REF!</definedName>
    <definedName name="BLPH19" localSheetId="6" hidden="1">#REF!</definedName>
    <definedName name="BLPH19" localSheetId="3" hidden="1">#REF!</definedName>
    <definedName name="BLPH19" localSheetId="4" hidden="1">#REF!</definedName>
    <definedName name="BLPH19" localSheetId="41" hidden="1">#REF!</definedName>
    <definedName name="BLPH19" localSheetId="43" hidden="1">#REF!</definedName>
    <definedName name="BLPH19" localSheetId="56" hidden="1">#REF!</definedName>
    <definedName name="BLPH19" localSheetId="57" hidden="1">#REF!</definedName>
    <definedName name="BLPH19" hidden="1">#REF!</definedName>
    <definedName name="BLPH190" localSheetId="5" hidden="1">#REF!</definedName>
    <definedName name="BLPH190" localSheetId="6" hidden="1">#REF!</definedName>
    <definedName name="BLPH190" localSheetId="3" hidden="1">#REF!</definedName>
    <definedName name="BLPH190" localSheetId="4" hidden="1">#REF!</definedName>
    <definedName name="BLPH190" localSheetId="7" hidden="1">#REF!</definedName>
    <definedName name="BLPH190" localSheetId="8" hidden="1">#REF!</definedName>
    <definedName name="BLPH190" localSheetId="12" hidden="1">#REF!</definedName>
    <definedName name="BLPH190" localSheetId="32" hidden="1">#REF!</definedName>
    <definedName name="BLPH190" localSheetId="41" hidden="1">#REF!</definedName>
    <definedName name="BLPH190" localSheetId="43" hidden="1">#REF!</definedName>
    <definedName name="BLPH190" localSheetId="56" hidden="1">#REF!</definedName>
    <definedName name="BLPH190" localSheetId="57" hidden="1">#REF!</definedName>
    <definedName name="BLPH190" hidden="1">#REF!</definedName>
    <definedName name="BLPH191" localSheetId="5" hidden="1">#REF!</definedName>
    <definedName name="BLPH191" localSheetId="6" hidden="1">#REF!</definedName>
    <definedName name="BLPH191" localSheetId="3" hidden="1">#REF!</definedName>
    <definedName name="BLPH191" localSheetId="4" hidden="1">#REF!</definedName>
    <definedName name="BLPH191" localSheetId="7" hidden="1">#REF!</definedName>
    <definedName name="BLPH191" localSheetId="8" hidden="1">#REF!</definedName>
    <definedName name="BLPH191" localSheetId="12" hidden="1">#REF!</definedName>
    <definedName name="BLPH191" localSheetId="32" hidden="1">#REF!</definedName>
    <definedName name="BLPH191" localSheetId="56" hidden="1">#REF!</definedName>
    <definedName name="BLPH191" localSheetId="57" hidden="1">#REF!</definedName>
    <definedName name="BLPH191" hidden="1">#REF!</definedName>
    <definedName name="BLPH192" localSheetId="5" hidden="1">#REF!</definedName>
    <definedName name="BLPH192" localSheetId="6" hidden="1">#REF!</definedName>
    <definedName name="BLPH192" localSheetId="3" hidden="1">#REF!</definedName>
    <definedName name="BLPH192" localSheetId="4" hidden="1">#REF!</definedName>
    <definedName name="BLPH192" localSheetId="7" hidden="1">#REF!</definedName>
    <definedName name="BLPH192" localSheetId="8" hidden="1">#REF!</definedName>
    <definedName name="BLPH192" localSheetId="12" hidden="1">#REF!</definedName>
    <definedName name="BLPH192" localSheetId="32" hidden="1">#REF!</definedName>
    <definedName name="BLPH192" localSheetId="56" hidden="1">#REF!</definedName>
    <definedName name="BLPH192" localSheetId="57" hidden="1">#REF!</definedName>
    <definedName name="BLPH192" hidden="1">#REF!</definedName>
    <definedName name="BLPH193" localSheetId="5" hidden="1">#REF!</definedName>
    <definedName name="BLPH193" localSheetId="6" hidden="1">#REF!</definedName>
    <definedName name="BLPH193" localSheetId="4" hidden="1">#REF!</definedName>
    <definedName name="BLPH193" localSheetId="56" hidden="1">#REF!</definedName>
    <definedName name="BLPH193" localSheetId="57" hidden="1">#REF!</definedName>
    <definedName name="BLPH193" hidden="1">#REF!</definedName>
    <definedName name="BLPH194" localSheetId="5" hidden="1">#REF!</definedName>
    <definedName name="BLPH194" localSheetId="6" hidden="1">#REF!</definedName>
    <definedName name="BLPH194" localSheetId="4" hidden="1">#REF!</definedName>
    <definedName name="BLPH194" localSheetId="56" hidden="1">#REF!</definedName>
    <definedName name="BLPH194" localSheetId="57" hidden="1">#REF!</definedName>
    <definedName name="BLPH194" hidden="1">#REF!</definedName>
    <definedName name="BLPH195" localSheetId="5" hidden="1">#REF!</definedName>
    <definedName name="BLPH195" localSheetId="6" hidden="1">#REF!</definedName>
    <definedName name="BLPH195" localSheetId="4" hidden="1">#REF!</definedName>
    <definedName name="BLPH195" localSheetId="56" hidden="1">#REF!</definedName>
    <definedName name="BLPH195" localSheetId="57" hidden="1">#REF!</definedName>
    <definedName name="BLPH195" hidden="1">#REF!</definedName>
    <definedName name="BLPH196" localSheetId="5" hidden="1">#REF!</definedName>
    <definedName name="BLPH196" localSheetId="6" hidden="1">#REF!</definedName>
    <definedName name="BLPH196" localSheetId="4" hidden="1">#REF!</definedName>
    <definedName name="BLPH196" localSheetId="56" hidden="1">#REF!</definedName>
    <definedName name="BLPH196" localSheetId="57" hidden="1">#REF!</definedName>
    <definedName name="BLPH196" hidden="1">#REF!</definedName>
    <definedName name="BLPH197" localSheetId="5" hidden="1">#REF!</definedName>
    <definedName name="BLPH197" localSheetId="6" hidden="1">#REF!</definedName>
    <definedName name="BLPH197" localSheetId="4" hidden="1">#REF!</definedName>
    <definedName name="BLPH197" localSheetId="56" hidden="1">#REF!</definedName>
    <definedName name="BLPH197" localSheetId="57" hidden="1">#REF!</definedName>
    <definedName name="BLPH197" hidden="1">#REF!</definedName>
    <definedName name="BLPH198" localSheetId="5" hidden="1">#REF!</definedName>
    <definedName name="BLPH198" localSheetId="6" hidden="1">#REF!</definedName>
    <definedName name="BLPH198" localSheetId="4" hidden="1">#REF!</definedName>
    <definedName name="BLPH198" localSheetId="56" hidden="1">#REF!</definedName>
    <definedName name="BLPH198" localSheetId="57" hidden="1">#REF!</definedName>
    <definedName name="BLPH198" hidden="1">#REF!</definedName>
    <definedName name="BLPH199" localSheetId="5" hidden="1">#REF!</definedName>
    <definedName name="BLPH199" localSheetId="6" hidden="1">#REF!</definedName>
    <definedName name="BLPH199" localSheetId="4" hidden="1">#REF!</definedName>
    <definedName name="BLPH199" localSheetId="56" hidden="1">#REF!</definedName>
    <definedName name="BLPH199" localSheetId="57" hidden="1">#REF!</definedName>
    <definedName name="BLPH199" hidden="1">#REF!</definedName>
    <definedName name="BLPH19B" localSheetId="5" hidden="1">#REF!</definedName>
    <definedName name="BLPH19B" localSheetId="6" hidden="1">#REF!</definedName>
    <definedName name="BLPH19B" localSheetId="4" hidden="1">#REF!</definedName>
    <definedName name="BLPH19B" localSheetId="56" hidden="1">#REF!</definedName>
    <definedName name="BLPH19B" localSheetId="57" hidden="1">#REF!</definedName>
    <definedName name="BLPH19B" hidden="1">#REF!</definedName>
    <definedName name="BLPH1A3" localSheetId="5">#REF!</definedName>
    <definedName name="BLPH1A3" localSheetId="6">#REF!</definedName>
    <definedName name="BLPH1A3" localSheetId="4">#REF!</definedName>
    <definedName name="BLPH1A3" localSheetId="56">#REF!</definedName>
    <definedName name="BLPH1A3" localSheetId="57">#REF!</definedName>
    <definedName name="BLPH1A3">#REF!</definedName>
    <definedName name="BLPH1A5" localSheetId="5">#REF!</definedName>
    <definedName name="BLPH1A5" localSheetId="6">#REF!</definedName>
    <definedName name="BLPH1A5" localSheetId="4">#REF!</definedName>
    <definedName name="BLPH1A5" localSheetId="56">#REF!</definedName>
    <definedName name="BLPH1A5" localSheetId="57">#REF!</definedName>
    <definedName name="BLPH1A5">#REF!</definedName>
    <definedName name="BLPH1AB3" localSheetId="5">#REF!</definedName>
    <definedName name="BLPH1AB3" localSheetId="6">#REF!</definedName>
    <definedName name="BLPH1AB3" localSheetId="4">#REF!</definedName>
    <definedName name="BLPH1AB3" localSheetId="56">#REF!</definedName>
    <definedName name="BLPH1AB3" localSheetId="57">#REF!</definedName>
    <definedName name="BLPH1AB3">#REF!</definedName>
    <definedName name="BLPH1AB5" localSheetId="5">#REF!</definedName>
    <definedName name="BLPH1AB5" localSheetId="6">#REF!</definedName>
    <definedName name="BLPH1AB5" localSheetId="4">#REF!</definedName>
    <definedName name="BLPH1AB5" localSheetId="56">#REF!</definedName>
    <definedName name="BLPH1AB5" localSheetId="57">#REF!</definedName>
    <definedName name="BLPH1AB5">#REF!</definedName>
    <definedName name="BLPH1AE3" localSheetId="5">#REF!</definedName>
    <definedName name="BLPH1AE3" localSheetId="6">#REF!</definedName>
    <definedName name="BLPH1AE3" localSheetId="4">#REF!</definedName>
    <definedName name="BLPH1AE3" localSheetId="56">#REF!</definedName>
    <definedName name="BLPH1AE3" localSheetId="57">#REF!</definedName>
    <definedName name="BLPH1AE3">#REF!</definedName>
    <definedName name="BLPH1AE5" localSheetId="5">#REF!</definedName>
    <definedName name="BLPH1AE5" localSheetId="6">#REF!</definedName>
    <definedName name="BLPH1AE5" localSheetId="4">#REF!</definedName>
    <definedName name="BLPH1AE5" localSheetId="56">#REF!</definedName>
    <definedName name="BLPH1AE5" localSheetId="57">#REF!</definedName>
    <definedName name="BLPH1AE5">#REF!</definedName>
    <definedName name="BLPH1AH5" localSheetId="5">#REF!</definedName>
    <definedName name="BLPH1AH5" localSheetId="6">#REF!</definedName>
    <definedName name="BLPH1AH5" localSheetId="4">#REF!</definedName>
    <definedName name="BLPH1AH5" localSheetId="56">#REF!</definedName>
    <definedName name="BLPH1AH5" localSheetId="57">#REF!</definedName>
    <definedName name="BLPH1AH5">#REF!</definedName>
    <definedName name="BLPH1AK5" localSheetId="5">#REF!</definedName>
    <definedName name="BLPH1AK5" localSheetId="6">#REF!</definedName>
    <definedName name="BLPH1AK5" localSheetId="4">#REF!</definedName>
    <definedName name="BLPH1AK5" localSheetId="56">#REF!</definedName>
    <definedName name="BLPH1AK5" localSheetId="57">#REF!</definedName>
    <definedName name="BLPH1AK5">#REF!</definedName>
    <definedName name="BLPH1AN5" localSheetId="5">#REF!</definedName>
    <definedName name="BLPH1AN5" localSheetId="6">#REF!</definedName>
    <definedName name="BLPH1AN5" localSheetId="4">#REF!</definedName>
    <definedName name="BLPH1AN5" localSheetId="56">#REF!</definedName>
    <definedName name="BLPH1AN5" localSheetId="57">#REF!</definedName>
    <definedName name="BLPH1AN5">#REF!</definedName>
    <definedName name="BLPH1B4" localSheetId="5">#REF!</definedName>
    <definedName name="BLPH1B4" localSheetId="6">#REF!</definedName>
    <definedName name="BLPH1B4" localSheetId="3">#REF!</definedName>
    <definedName name="BLPH1B4" localSheetId="4">#REF!</definedName>
    <definedName name="BLPH1B4" localSheetId="41">#REF!</definedName>
    <definedName name="BLPH1B4" localSheetId="43">#REF!</definedName>
    <definedName name="BLPH1B4" localSheetId="56">#REF!</definedName>
    <definedName name="BLPH1B4" localSheetId="57">#REF!</definedName>
    <definedName name="BLPH1B4">#REF!</definedName>
    <definedName name="BLPH1B7" localSheetId="5">#REF!</definedName>
    <definedName name="BLPH1B7" localSheetId="6">#REF!</definedName>
    <definedName name="BLPH1B7" localSheetId="4">#REF!</definedName>
    <definedName name="BLPH1B7" localSheetId="56">#REF!</definedName>
    <definedName name="BLPH1B7" localSheetId="57">#REF!</definedName>
    <definedName name="BLPH1B7">#REF!</definedName>
    <definedName name="BLPH1C4" localSheetId="5">#REF!</definedName>
    <definedName name="BLPH1C4" localSheetId="6">#REF!</definedName>
    <definedName name="BLPH1C4" localSheetId="3">#REF!</definedName>
    <definedName name="BLPH1C4" localSheetId="4">#REF!</definedName>
    <definedName name="BLPH1C4" localSheetId="7">#REF!</definedName>
    <definedName name="BLPH1C4" localSheetId="8">#REF!</definedName>
    <definedName name="BLPH1C4" localSheetId="32">#REF!</definedName>
    <definedName name="BLPH1C4" localSheetId="41">#REF!</definedName>
    <definedName name="BLPH1C4" localSheetId="43">#REF!</definedName>
    <definedName name="BLPH1C4" localSheetId="56">#REF!</definedName>
    <definedName name="BLPH1C4" localSheetId="57">#REF!</definedName>
    <definedName name="BLPH1C4">#REF!</definedName>
    <definedName name="BLPH1C5" localSheetId="5">#REF!</definedName>
    <definedName name="BLPH1C5" localSheetId="6">#REF!</definedName>
    <definedName name="BLPH1C5" localSheetId="4">#REF!</definedName>
    <definedName name="BLPH1C5" localSheetId="56">#REF!</definedName>
    <definedName name="BLPH1C5" localSheetId="57">#REF!</definedName>
    <definedName name="BLPH1C5">#REF!</definedName>
    <definedName name="BLPH1C7" localSheetId="5">#REF!</definedName>
    <definedName name="BLPH1C7" localSheetId="6">#REF!</definedName>
    <definedName name="BLPH1C7" localSheetId="4">#REF!</definedName>
    <definedName name="BLPH1C7" localSheetId="56">#REF!</definedName>
    <definedName name="BLPH1C7" localSheetId="57">#REF!</definedName>
    <definedName name="BLPH1C7">#REF!</definedName>
    <definedName name="BLPH1D3" localSheetId="5">#REF!</definedName>
    <definedName name="BLPH1D3" localSheetId="6">#REF!</definedName>
    <definedName name="BLPH1D3" localSheetId="3">#REF!</definedName>
    <definedName name="BLPH1D3" localSheetId="4">#REF!</definedName>
    <definedName name="BLPH1D3" localSheetId="7">#REF!</definedName>
    <definedName name="BLPH1D3" localSheetId="8">#REF!</definedName>
    <definedName name="BLPH1D3" localSheetId="12">#REF!</definedName>
    <definedName name="BLPH1D3" localSheetId="32">#REF!</definedName>
    <definedName name="BLPH1D3" localSheetId="41">#REF!</definedName>
    <definedName name="BLPH1D3" localSheetId="43">#REF!</definedName>
    <definedName name="BLPH1D3" localSheetId="56">#REF!</definedName>
    <definedName name="BLPH1D3" localSheetId="57">#REF!</definedName>
    <definedName name="BLPH1D3">#REF!</definedName>
    <definedName name="BLPH1D5" localSheetId="5">#REF!</definedName>
    <definedName name="BLPH1D5" localSheetId="6">#REF!</definedName>
    <definedName name="BLPH1D5" localSheetId="3">#REF!</definedName>
    <definedName name="BLPH1D5" localSheetId="4">#REF!</definedName>
    <definedName name="BLPH1D5" localSheetId="7">#REF!</definedName>
    <definedName name="BLPH1D5" localSheetId="8">#REF!</definedName>
    <definedName name="BLPH1D5" localSheetId="12">#REF!</definedName>
    <definedName name="BLPH1D5" localSheetId="32">#REF!</definedName>
    <definedName name="BLPH1D5" localSheetId="56">#REF!</definedName>
    <definedName name="BLPH1D5" localSheetId="57">#REF!</definedName>
    <definedName name="BLPH1D5">#REF!</definedName>
    <definedName name="BLPH1E5" localSheetId="5">#REF!</definedName>
    <definedName name="BLPH1E5" localSheetId="6">#REF!</definedName>
    <definedName name="BLPH1E5" localSheetId="4">#REF!</definedName>
    <definedName name="BLPH1E5" localSheetId="56">#REF!</definedName>
    <definedName name="BLPH1E5" localSheetId="57">#REF!</definedName>
    <definedName name="BLPH1E5">#REF!</definedName>
    <definedName name="BLPH1F5" localSheetId="5">#REF!</definedName>
    <definedName name="BLPH1F5" localSheetId="6">#REF!</definedName>
    <definedName name="BLPH1F5" localSheetId="4">#REF!</definedName>
    <definedName name="BLPH1F5" localSheetId="56">#REF!</definedName>
    <definedName name="BLPH1F5" localSheetId="57">#REF!</definedName>
    <definedName name="BLPH1F5">#REF!</definedName>
    <definedName name="BLPH1G3" localSheetId="5">#REF!</definedName>
    <definedName name="BLPH1G3" localSheetId="6">#REF!</definedName>
    <definedName name="BLPH1G3" localSheetId="3">#REF!</definedName>
    <definedName name="BLPH1G3" localSheetId="4">#REF!</definedName>
    <definedName name="BLPH1G3" localSheetId="7">#REF!</definedName>
    <definedName name="BLPH1G3" localSheetId="8">#REF!</definedName>
    <definedName name="BLPH1G3" localSheetId="12">#REF!</definedName>
    <definedName name="BLPH1G3" localSheetId="32">#REF!</definedName>
    <definedName name="BLPH1G3" localSheetId="56">#REF!</definedName>
    <definedName name="BLPH1G3" localSheetId="57">#REF!</definedName>
    <definedName name="BLPH1G3">#REF!</definedName>
    <definedName name="BLPH1G4" localSheetId="5">#REF!</definedName>
    <definedName name="BLPH1G4" localSheetId="6">#REF!</definedName>
    <definedName name="BLPH1G4" localSheetId="3">#REF!</definedName>
    <definedName name="BLPH1G4" localSheetId="4">#REF!</definedName>
    <definedName name="BLPH1G4" localSheetId="7">#REF!</definedName>
    <definedName name="BLPH1G4" localSheetId="8">#REF!</definedName>
    <definedName name="BLPH1G4" localSheetId="12">#REF!</definedName>
    <definedName name="BLPH1G4" localSheetId="32">#REF!</definedName>
    <definedName name="BLPH1G4" localSheetId="41">#REF!</definedName>
    <definedName name="BLPH1G4" localSheetId="43">#REF!</definedName>
    <definedName name="BLPH1G4" localSheetId="56">#REF!</definedName>
    <definedName name="BLPH1G4" localSheetId="57">#REF!</definedName>
    <definedName name="BLPH1G4">#REF!</definedName>
    <definedName name="BLPH1G5" localSheetId="5">#REF!</definedName>
    <definedName name="BLPH1G5" localSheetId="6">#REF!</definedName>
    <definedName name="BLPH1G5" localSheetId="3">#REF!</definedName>
    <definedName name="BLPH1G5" localSheetId="4">#REF!</definedName>
    <definedName name="BLPH1G5" localSheetId="7">#REF!</definedName>
    <definedName name="BLPH1G5" localSheetId="8">#REF!</definedName>
    <definedName name="BLPH1G5" localSheetId="12">#REF!</definedName>
    <definedName name="BLPH1G5" localSheetId="32">#REF!</definedName>
    <definedName name="BLPH1G5" localSheetId="41">#REF!</definedName>
    <definedName name="BLPH1G5" localSheetId="43">#REF!</definedName>
    <definedName name="BLPH1G5" localSheetId="56">#REF!</definedName>
    <definedName name="BLPH1G5" localSheetId="57">#REF!</definedName>
    <definedName name="BLPH1G5">#REF!</definedName>
    <definedName name="BLPH1J3" localSheetId="5">#REF!</definedName>
    <definedName name="BLPH1J3" localSheetId="6">#REF!</definedName>
    <definedName name="BLPH1J3" localSheetId="3">#REF!</definedName>
    <definedName name="BLPH1J3" localSheetId="4">#REF!</definedName>
    <definedName name="BLPH1J3" localSheetId="7">#REF!</definedName>
    <definedName name="BLPH1J3" localSheetId="8">#REF!</definedName>
    <definedName name="BLPH1J3" localSheetId="12">#REF!</definedName>
    <definedName name="BLPH1J3" localSheetId="32">#REF!</definedName>
    <definedName name="BLPH1J3" localSheetId="56">#REF!</definedName>
    <definedName name="BLPH1J3" localSheetId="57">#REF!</definedName>
    <definedName name="BLPH1J3">#REF!</definedName>
    <definedName name="BLPH1J5" localSheetId="5">#REF!</definedName>
    <definedName name="BLPH1J5" localSheetId="6">#REF!</definedName>
    <definedName name="BLPH1J5" localSheetId="3">#REF!</definedName>
    <definedName name="BLPH1J5" localSheetId="4">#REF!</definedName>
    <definedName name="BLPH1J5" localSheetId="7">#REF!</definedName>
    <definedName name="BLPH1J5" localSheetId="8">#REF!</definedName>
    <definedName name="BLPH1J5" localSheetId="12">#REF!</definedName>
    <definedName name="BLPH1J5" localSheetId="32">#REF!</definedName>
    <definedName name="BLPH1J5" localSheetId="56">#REF!</definedName>
    <definedName name="BLPH1J5" localSheetId="57">#REF!</definedName>
    <definedName name="BLPH1J5">#REF!</definedName>
    <definedName name="BLPH1L4" localSheetId="5">#REF!</definedName>
    <definedName name="BLPH1L4" localSheetId="6">#REF!</definedName>
    <definedName name="BLPH1L4" localSheetId="3">#REF!</definedName>
    <definedName name="BLPH1L4" localSheetId="4">#REF!</definedName>
    <definedName name="BLPH1L4" localSheetId="7">#REF!</definedName>
    <definedName name="BLPH1L4" localSheetId="8">#REF!</definedName>
    <definedName name="BLPH1L4" localSheetId="12">#REF!</definedName>
    <definedName name="BLPH1L4" localSheetId="32">#REF!</definedName>
    <definedName name="BLPH1L4" localSheetId="41">#REF!</definedName>
    <definedName name="BLPH1L4" localSheetId="43">#REF!</definedName>
    <definedName name="BLPH1L4" localSheetId="56">#REF!</definedName>
    <definedName name="BLPH1L4" localSheetId="57">#REF!</definedName>
    <definedName name="BLPH1L4">#REF!</definedName>
    <definedName name="BLPH1M3" localSheetId="5">#REF!</definedName>
    <definedName name="BLPH1M3" localSheetId="6">#REF!</definedName>
    <definedName name="BLPH1M3" localSheetId="3">#REF!</definedName>
    <definedName name="BLPH1M3" localSheetId="4">#REF!</definedName>
    <definedName name="BLPH1M3" localSheetId="7">#REF!</definedName>
    <definedName name="BLPH1M3" localSheetId="8">#REF!</definedName>
    <definedName name="BLPH1M3" localSheetId="12">#REF!</definedName>
    <definedName name="BLPH1M3" localSheetId="32">#REF!</definedName>
    <definedName name="BLPH1M3" localSheetId="41">#REF!</definedName>
    <definedName name="BLPH1M3" localSheetId="43">#REF!</definedName>
    <definedName name="BLPH1M3" localSheetId="56">#REF!</definedName>
    <definedName name="BLPH1M3" localSheetId="57">#REF!</definedName>
    <definedName name="BLPH1M3">#REF!</definedName>
    <definedName name="BLPH1M5" localSheetId="5">#REF!</definedName>
    <definedName name="BLPH1M5" localSheetId="6">#REF!</definedName>
    <definedName name="BLPH1M5" localSheetId="3">#REF!</definedName>
    <definedName name="BLPH1M5" localSheetId="4">#REF!</definedName>
    <definedName name="BLPH1M5" localSheetId="7">#REF!</definedName>
    <definedName name="BLPH1M5" localSheetId="8">#REF!</definedName>
    <definedName name="BLPH1M5" localSheetId="12">#REF!</definedName>
    <definedName name="BLPH1M5" localSheetId="32">#REF!</definedName>
    <definedName name="BLPH1M5" localSheetId="56">#REF!</definedName>
    <definedName name="BLPH1M5" localSheetId="57">#REF!</definedName>
    <definedName name="BLPH1M5">#REF!</definedName>
    <definedName name="BLPH1P3" localSheetId="5">#REF!</definedName>
    <definedName name="BLPH1P3" localSheetId="6">#REF!</definedName>
    <definedName name="BLPH1P3" localSheetId="3">#REF!</definedName>
    <definedName name="BLPH1P3" localSheetId="4">#REF!</definedName>
    <definedName name="BLPH1P3" localSheetId="7">#REF!</definedName>
    <definedName name="BLPH1P3" localSheetId="8">#REF!</definedName>
    <definedName name="BLPH1P3" localSheetId="12">#REF!</definedName>
    <definedName name="BLPH1P3" localSheetId="32">#REF!</definedName>
    <definedName name="BLPH1P3" localSheetId="56">#REF!</definedName>
    <definedName name="BLPH1P3" localSheetId="57">#REF!</definedName>
    <definedName name="BLPH1P3">#REF!</definedName>
    <definedName name="BLPH1P5" localSheetId="5">#REF!</definedName>
    <definedName name="BLPH1P5" localSheetId="6">#REF!</definedName>
    <definedName name="BLPH1P5" localSheetId="4">#REF!</definedName>
    <definedName name="BLPH1P5" localSheetId="56">#REF!</definedName>
    <definedName name="BLPH1P5" localSheetId="57">#REF!</definedName>
    <definedName name="BLPH1P5">#REF!</definedName>
    <definedName name="BLPH1Q4" localSheetId="5">#REF!</definedName>
    <definedName name="BLPH1Q4" localSheetId="6">#REF!</definedName>
    <definedName name="BLPH1Q4" localSheetId="3">#REF!</definedName>
    <definedName name="BLPH1Q4" localSheetId="4">#REF!</definedName>
    <definedName name="BLPH1Q4" localSheetId="41">#REF!</definedName>
    <definedName name="BLPH1Q4" localSheetId="43">#REF!</definedName>
    <definedName name="BLPH1Q4" localSheetId="56">#REF!</definedName>
    <definedName name="BLPH1Q4" localSheetId="57">#REF!</definedName>
    <definedName name="BLPH1Q4">#REF!</definedName>
    <definedName name="BLPH1S3" localSheetId="5">#REF!</definedName>
    <definedName name="BLPH1S3" localSheetId="6">#REF!</definedName>
    <definedName name="BLPH1S3" localSheetId="3">#REF!</definedName>
    <definedName name="BLPH1S3" localSheetId="4">#REF!</definedName>
    <definedName name="BLPH1S3" localSheetId="7">#REF!</definedName>
    <definedName name="BLPH1S3" localSheetId="8">#REF!</definedName>
    <definedName name="BLPH1S3" localSheetId="12">#REF!</definedName>
    <definedName name="BLPH1S3" localSheetId="32">#REF!</definedName>
    <definedName name="BLPH1S3" localSheetId="41">#REF!</definedName>
    <definedName name="BLPH1S3" localSheetId="43">#REF!</definedName>
    <definedName name="BLPH1S3" localSheetId="56">#REF!</definedName>
    <definedName name="BLPH1S3" localSheetId="57">#REF!</definedName>
    <definedName name="BLPH1S3">#REF!</definedName>
    <definedName name="BLPH1V3" localSheetId="5">#REF!</definedName>
    <definedName name="BLPH1V3" localSheetId="6">#REF!</definedName>
    <definedName name="BLPH1V3" localSheetId="3">#REF!</definedName>
    <definedName name="BLPH1V3" localSheetId="4">#REF!</definedName>
    <definedName name="BLPH1V3" localSheetId="7">#REF!</definedName>
    <definedName name="BLPH1V3" localSheetId="8">#REF!</definedName>
    <definedName name="BLPH1V3" localSheetId="12">#REF!</definedName>
    <definedName name="BLPH1V3" localSheetId="32">#REF!</definedName>
    <definedName name="BLPH1V3" localSheetId="56">#REF!</definedName>
    <definedName name="BLPH1V3" localSheetId="57">#REF!</definedName>
    <definedName name="BLPH1V3">#REF!</definedName>
    <definedName name="BLPH1V5" localSheetId="5">#REF!</definedName>
    <definedName name="BLPH1V5" localSheetId="6">#REF!</definedName>
    <definedName name="BLPH1V5" localSheetId="3">#REF!</definedName>
    <definedName name="BLPH1V5" localSheetId="4">#REF!</definedName>
    <definedName name="BLPH1V5" localSheetId="7">#REF!</definedName>
    <definedName name="BLPH1V5" localSheetId="8">#REF!</definedName>
    <definedName name="BLPH1V5" localSheetId="12">#REF!</definedName>
    <definedName name="BLPH1V5" localSheetId="32">#REF!</definedName>
    <definedName name="BLPH1V5" localSheetId="56">#REF!</definedName>
    <definedName name="BLPH1V5" localSheetId="57">#REF!</definedName>
    <definedName name="BLPH1V5">#REF!</definedName>
    <definedName name="BLPH1Y3" localSheetId="5">#REF!</definedName>
    <definedName name="BLPH1Y3" localSheetId="6">#REF!</definedName>
    <definedName name="BLPH1Y3" localSheetId="4">#REF!</definedName>
    <definedName name="BLPH1Y3" localSheetId="56">#REF!</definedName>
    <definedName name="BLPH1Y3" localSheetId="57">#REF!</definedName>
    <definedName name="BLPH1Y3">#REF!</definedName>
    <definedName name="BLPH1Y5" localSheetId="5">#REF!</definedName>
    <definedName name="BLPH1Y5" localSheetId="6">#REF!</definedName>
    <definedName name="BLPH1Y5" localSheetId="4">#REF!</definedName>
    <definedName name="BLPH1Y5" localSheetId="56">#REF!</definedName>
    <definedName name="BLPH1Y5" localSheetId="57">#REF!</definedName>
    <definedName name="BLPH1Y5">#REF!</definedName>
    <definedName name="BLPH2" localSheetId="5" hidden="1">#REF!</definedName>
    <definedName name="BLPH2" localSheetId="6" hidden="1">#REF!</definedName>
    <definedName name="BLPH2" localSheetId="3" hidden="1">#REF!</definedName>
    <definedName name="BLPH2" localSheetId="4" hidden="1">#REF!</definedName>
    <definedName name="BLPH2" localSheetId="32" hidden="1">#REF!</definedName>
    <definedName name="BLPH2" localSheetId="41" hidden="1">#REF!</definedName>
    <definedName name="BLPH2" localSheetId="43" hidden="1">#REF!</definedName>
    <definedName name="BLPH2" localSheetId="56" hidden="1">#REF!</definedName>
    <definedName name="BLPH2" localSheetId="57" hidden="1">#REF!</definedName>
    <definedName name="BLPH2" hidden="1">#REF!</definedName>
    <definedName name="BLPH20" localSheetId="5" hidden="1">#REF!</definedName>
    <definedName name="BLPH20" localSheetId="6" hidden="1">#REF!</definedName>
    <definedName name="BLPH20" localSheetId="3" hidden="1">#REF!</definedName>
    <definedName name="BLPH20" localSheetId="4" hidden="1">#REF!</definedName>
    <definedName name="BLPH20" localSheetId="32" hidden="1">#REF!</definedName>
    <definedName name="BLPH20" localSheetId="41" hidden="1">#REF!</definedName>
    <definedName name="BLPH20" localSheetId="43" hidden="1">#REF!</definedName>
    <definedName name="BLPH20" localSheetId="56" hidden="1">#REF!</definedName>
    <definedName name="BLPH20" localSheetId="57" hidden="1">#REF!</definedName>
    <definedName name="BLPH20" hidden="1">#REF!</definedName>
    <definedName name="BLPH200" localSheetId="5" hidden="1">#REF!</definedName>
    <definedName name="BLPH200" localSheetId="6" hidden="1">#REF!</definedName>
    <definedName name="BLPH200" localSheetId="3" hidden="1">#REF!</definedName>
    <definedName name="BLPH200" localSheetId="4" hidden="1">#REF!</definedName>
    <definedName name="BLPH200" localSheetId="7" hidden="1">#REF!</definedName>
    <definedName name="BLPH200" localSheetId="8" hidden="1">#REF!</definedName>
    <definedName name="BLPH200" localSheetId="12" hidden="1">#REF!</definedName>
    <definedName name="BLPH200" localSheetId="32" hidden="1">#REF!</definedName>
    <definedName name="BLPH200" localSheetId="41" hidden="1">#REF!</definedName>
    <definedName name="BLPH200" localSheetId="43" hidden="1">#REF!</definedName>
    <definedName name="BLPH200" localSheetId="56" hidden="1">#REF!</definedName>
    <definedName name="BLPH200" localSheetId="57" hidden="1">#REF!</definedName>
    <definedName name="BLPH200" hidden="1">#REF!</definedName>
    <definedName name="BLPH20023" localSheetId="5">#REF!</definedName>
    <definedName name="BLPH20023" localSheetId="6">#REF!</definedName>
    <definedName name="BLPH20023" localSheetId="4">#REF!</definedName>
    <definedName name="BLPH20023" localSheetId="56">#REF!</definedName>
    <definedName name="BLPH20023" localSheetId="57">#REF!</definedName>
    <definedName name="BLPH20023">#REF!</definedName>
    <definedName name="BLPH201" localSheetId="5" hidden="1">#REF!</definedName>
    <definedName name="BLPH201" localSheetId="6" hidden="1">#REF!</definedName>
    <definedName name="BLPH201" localSheetId="3" hidden="1">#REF!</definedName>
    <definedName name="BLPH201" localSheetId="4" hidden="1">#REF!</definedName>
    <definedName name="BLPH201" localSheetId="7" hidden="1">#REF!</definedName>
    <definedName name="BLPH201" localSheetId="8" hidden="1">#REF!</definedName>
    <definedName name="BLPH201" localSheetId="12" hidden="1">#REF!</definedName>
    <definedName name="BLPH201" localSheetId="32" hidden="1">#REF!</definedName>
    <definedName name="BLPH201" localSheetId="56" hidden="1">#REF!</definedName>
    <definedName name="BLPH201" localSheetId="57" hidden="1">#REF!</definedName>
    <definedName name="BLPH201" hidden="1">#REF!</definedName>
    <definedName name="BLPH202" localSheetId="5" hidden="1">#REF!</definedName>
    <definedName name="BLPH202" localSheetId="6" hidden="1">#REF!</definedName>
    <definedName name="BLPH202" localSheetId="3" hidden="1">#REF!</definedName>
    <definedName name="BLPH202" localSheetId="4" hidden="1">#REF!</definedName>
    <definedName name="BLPH202" localSheetId="7" hidden="1">#REF!</definedName>
    <definedName name="BLPH202" localSheetId="8" hidden="1">#REF!</definedName>
    <definedName name="BLPH202" localSheetId="12" hidden="1">#REF!</definedName>
    <definedName name="BLPH202" localSheetId="32" hidden="1">#REF!</definedName>
    <definedName name="BLPH202" localSheetId="56" hidden="1">#REF!</definedName>
    <definedName name="BLPH202" localSheetId="57" hidden="1">#REF!</definedName>
    <definedName name="BLPH202" hidden="1">#REF!</definedName>
    <definedName name="BLPH203" localSheetId="5" hidden="1">#REF!</definedName>
    <definedName name="BLPH203" localSheetId="6" hidden="1">#REF!</definedName>
    <definedName name="BLPH203" localSheetId="4" hidden="1">#REF!</definedName>
    <definedName name="BLPH203" localSheetId="56" hidden="1">#REF!</definedName>
    <definedName name="BLPH203" localSheetId="57" hidden="1">#REF!</definedName>
    <definedName name="BLPH203" hidden="1">#REF!</definedName>
    <definedName name="BLPH204" localSheetId="5" hidden="1">#REF!</definedName>
    <definedName name="BLPH204" localSheetId="6" hidden="1">#REF!</definedName>
    <definedName name="BLPH204" localSheetId="4" hidden="1">#REF!</definedName>
    <definedName name="BLPH204" localSheetId="56" hidden="1">#REF!</definedName>
    <definedName name="BLPH204" localSheetId="57" hidden="1">#REF!</definedName>
    <definedName name="BLPH204" hidden="1">#REF!</definedName>
    <definedName name="BLPH205" localSheetId="5" hidden="1">#REF!</definedName>
    <definedName name="BLPH205" localSheetId="6" hidden="1">#REF!</definedName>
    <definedName name="BLPH205" localSheetId="4" hidden="1">#REF!</definedName>
    <definedName name="BLPH205" localSheetId="56" hidden="1">#REF!</definedName>
    <definedName name="BLPH205" localSheetId="57" hidden="1">#REF!</definedName>
    <definedName name="BLPH205" hidden="1">#REF!</definedName>
    <definedName name="BLPH206" localSheetId="5" hidden="1">#REF!</definedName>
    <definedName name="BLPH206" localSheetId="6" hidden="1">#REF!</definedName>
    <definedName name="BLPH206" localSheetId="4" hidden="1">#REF!</definedName>
    <definedName name="BLPH206" localSheetId="56" hidden="1">#REF!</definedName>
    <definedName name="BLPH206" localSheetId="57" hidden="1">#REF!</definedName>
    <definedName name="BLPH206" hidden="1">#REF!</definedName>
    <definedName name="BLPH207" localSheetId="5" hidden="1">#REF!</definedName>
    <definedName name="BLPH207" localSheetId="6" hidden="1">#REF!</definedName>
    <definedName name="BLPH207" localSheetId="4" hidden="1">#REF!</definedName>
    <definedName name="BLPH207" localSheetId="56" hidden="1">#REF!</definedName>
    <definedName name="BLPH207" localSheetId="57" hidden="1">#REF!</definedName>
    <definedName name="BLPH207" hidden="1">#REF!</definedName>
    <definedName name="BLPH208" localSheetId="5" hidden="1">#REF!</definedName>
    <definedName name="BLPH208" localSheetId="6" hidden="1">#REF!</definedName>
    <definedName name="BLPH208" localSheetId="4" hidden="1">#REF!</definedName>
    <definedName name="BLPH208" localSheetId="56" hidden="1">#REF!</definedName>
    <definedName name="BLPH208" localSheetId="57" hidden="1">#REF!</definedName>
    <definedName name="BLPH208" hidden="1">#REF!</definedName>
    <definedName name="BLPH209" localSheetId="5" hidden="1">#REF!</definedName>
    <definedName name="BLPH209" localSheetId="6" hidden="1">#REF!</definedName>
    <definedName name="BLPH209" localSheetId="4" hidden="1">#REF!</definedName>
    <definedName name="BLPH209" localSheetId="56" hidden="1">#REF!</definedName>
    <definedName name="BLPH209" localSheetId="57" hidden="1">#REF!</definedName>
    <definedName name="BLPH209" hidden="1">#REF!</definedName>
    <definedName name="BLPH21" localSheetId="5" hidden="1">#REF!</definedName>
    <definedName name="BLPH21" localSheetId="6" hidden="1">#REF!</definedName>
    <definedName name="BLPH21" localSheetId="3" hidden="1">#REF!</definedName>
    <definedName name="BLPH21" localSheetId="4" hidden="1">#REF!</definedName>
    <definedName name="BLPH21" localSheetId="41" hidden="1">#REF!</definedName>
    <definedName name="BLPH21" localSheetId="43" hidden="1">#REF!</definedName>
    <definedName name="BLPH21" localSheetId="56" hidden="1">#REF!</definedName>
    <definedName name="BLPH21" localSheetId="57" hidden="1">#REF!</definedName>
    <definedName name="BLPH21" hidden="1">#REF!</definedName>
    <definedName name="BLPH210" localSheetId="5" hidden="1">#REF!</definedName>
    <definedName name="BLPH210" localSheetId="6" hidden="1">#REF!</definedName>
    <definedName name="BLPH210" localSheetId="3" hidden="1">#REF!</definedName>
    <definedName name="BLPH210" localSheetId="4" hidden="1">#REF!</definedName>
    <definedName name="BLPH210" localSheetId="7" hidden="1">#REF!</definedName>
    <definedName name="BLPH210" localSheetId="8" hidden="1">#REF!</definedName>
    <definedName name="BLPH210" localSheetId="12" hidden="1">#REF!</definedName>
    <definedName name="BLPH210" localSheetId="32" hidden="1">#REF!</definedName>
    <definedName name="BLPH210" localSheetId="41" hidden="1">#REF!</definedName>
    <definedName name="BLPH210" localSheetId="43" hidden="1">#REF!</definedName>
    <definedName name="BLPH210" localSheetId="56" hidden="1">#REF!</definedName>
    <definedName name="BLPH210" localSheetId="57" hidden="1">#REF!</definedName>
    <definedName name="BLPH210" hidden="1">#REF!</definedName>
    <definedName name="BLPH211" localSheetId="5" hidden="1">#REF!</definedName>
    <definedName name="BLPH211" localSheetId="6" hidden="1">#REF!</definedName>
    <definedName name="BLPH211" localSheetId="3" hidden="1">#REF!</definedName>
    <definedName name="BLPH211" localSheetId="4" hidden="1">#REF!</definedName>
    <definedName name="BLPH211" localSheetId="7" hidden="1">#REF!</definedName>
    <definedName name="BLPH211" localSheetId="8" hidden="1">#REF!</definedName>
    <definedName name="BLPH211" localSheetId="12" hidden="1">#REF!</definedName>
    <definedName name="BLPH211" localSheetId="32" hidden="1">#REF!</definedName>
    <definedName name="BLPH211" localSheetId="56" hidden="1">#REF!</definedName>
    <definedName name="BLPH211" localSheetId="57" hidden="1">#REF!</definedName>
    <definedName name="BLPH211" hidden="1">#REF!</definedName>
    <definedName name="BLPH212" localSheetId="5" hidden="1">#REF!</definedName>
    <definedName name="BLPH212" localSheetId="6" hidden="1">#REF!</definedName>
    <definedName name="BLPH212" localSheetId="3" hidden="1">#REF!</definedName>
    <definedName name="BLPH212" localSheetId="4" hidden="1">#REF!</definedName>
    <definedName name="BLPH212" localSheetId="7" hidden="1">#REF!</definedName>
    <definedName name="BLPH212" localSheetId="8" hidden="1">#REF!</definedName>
    <definedName name="BLPH212" localSheetId="12" hidden="1">#REF!</definedName>
    <definedName name="BLPH212" localSheetId="32" hidden="1">#REF!</definedName>
    <definedName name="BLPH212" localSheetId="56" hidden="1">#REF!</definedName>
    <definedName name="BLPH212" localSheetId="57" hidden="1">#REF!</definedName>
    <definedName name="BLPH212" hidden="1">#REF!</definedName>
    <definedName name="BLPH213" localSheetId="5" hidden="1">#REF!</definedName>
    <definedName name="BLPH213" localSheetId="6" hidden="1">#REF!</definedName>
    <definedName name="BLPH213" localSheetId="4" hidden="1">#REF!</definedName>
    <definedName name="BLPH213" localSheetId="56" hidden="1">#REF!</definedName>
    <definedName name="BLPH213" localSheetId="57" hidden="1">#REF!</definedName>
    <definedName name="BLPH213" hidden="1">#REF!</definedName>
    <definedName name="BLPH22" localSheetId="5" hidden="1">#REF!</definedName>
    <definedName name="BLPH22" localSheetId="6" hidden="1">#REF!</definedName>
    <definedName name="BLPH22" localSheetId="3" hidden="1">#REF!</definedName>
    <definedName name="BLPH22" localSheetId="4" hidden="1">#REF!</definedName>
    <definedName name="BLPH22" localSheetId="41" hidden="1">#REF!</definedName>
    <definedName name="BLPH22" localSheetId="43" hidden="1">#REF!</definedName>
    <definedName name="BLPH22" localSheetId="56" hidden="1">#REF!</definedName>
    <definedName name="BLPH22" localSheetId="57" hidden="1">#REF!</definedName>
    <definedName name="BLPH22" hidden="1">#REF!</definedName>
    <definedName name="BLPH23" localSheetId="5" hidden="1">#REF!</definedName>
    <definedName name="BLPH23" localSheetId="6" hidden="1">#REF!</definedName>
    <definedName name="BLPH23" localSheetId="3" hidden="1">#REF!</definedName>
    <definedName name="BLPH23" localSheetId="4" hidden="1">#REF!</definedName>
    <definedName name="BLPH23" localSheetId="41" hidden="1">#REF!</definedName>
    <definedName name="BLPH23" localSheetId="43" hidden="1">#REF!</definedName>
    <definedName name="BLPH23" localSheetId="56" hidden="1">#REF!</definedName>
    <definedName name="BLPH23" localSheetId="57" hidden="1">#REF!</definedName>
    <definedName name="BLPH23" hidden="1">#REF!</definedName>
    <definedName name="BLPH24" localSheetId="5" hidden="1">#REF!</definedName>
    <definedName name="BLPH24" localSheetId="6" hidden="1">#REF!</definedName>
    <definedName name="BLPH24" localSheetId="3" hidden="1">#REF!</definedName>
    <definedName name="BLPH24" localSheetId="4" hidden="1">#REF!</definedName>
    <definedName name="BLPH24" localSheetId="41" hidden="1">#REF!</definedName>
    <definedName name="BLPH24" localSheetId="43" hidden="1">#REF!</definedName>
    <definedName name="BLPH24" localSheetId="56" hidden="1">#REF!</definedName>
    <definedName name="BLPH24" localSheetId="57" hidden="1">#REF!</definedName>
    <definedName name="BLPH24" hidden="1">#REF!</definedName>
    <definedName name="BLPH25" localSheetId="5" hidden="1">#REF!</definedName>
    <definedName name="BLPH25" localSheetId="6" hidden="1">#REF!</definedName>
    <definedName name="BLPH25" localSheetId="3" hidden="1">#REF!</definedName>
    <definedName name="BLPH25" localSheetId="4" hidden="1">#REF!</definedName>
    <definedName name="BLPH25" localSheetId="41" hidden="1">#REF!</definedName>
    <definedName name="BLPH25" localSheetId="43" hidden="1">#REF!</definedName>
    <definedName name="BLPH25" localSheetId="56" hidden="1">#REF!</definedName>
    <definedName name="BLPH25" localSheetId="57" hidden="1">#REF!</definedName>
    <definedName name="BLPH25" hidden="1">#REF!</definedName>
    <definedName name="BLPH26" localSheetId="5" hidden="1">#REF!</definedName>
    <definedName name="BLPH26" localSheetId="6" hidden="1">#REF!</definedName>
    <definedName name="BLPH26" localSheetId="3" hidden="1">#REF!</definedName>
    <definedName name="BLPH26" localSheetId="4" hidden="1">#REF!</definedName>
    <definedName name="BLPH26" localSheetId="41" hidden="1">#REF!</definedName>
    <definedName name="BLPH26" localSheetId="43" hidden="1">#REF!</definedName>
    <definedName name="BLPH26" localSheetId="56" hidden="1">#REF!</definedName>
    <definedName name="BLPH26" localSheetId="57" hidden="1">#REF!</definedName>
    <definedName name="BLPH26" hidden="1">#REF!</definedName>
    <definedName name="BLPH27" localSheetId="5" hidden="1">#REF!</definedName>
    <definedName name="BLPH27" localSheetId="6" hidden="1">#REF!</definedName>
    <definedName name="BLPH27" localSheetId="3" hidden="1">#REF!</definedName>
    <definedName name="BLPH27" localSheetId="4" hidden="1">#REF!</definedName>
    <definedName name="BLPH27" localSheetId="41" hidden="1">#REF!</definedName>
    <definedName name="BLPH27" localSheetId="43" hidden="1">#REF!</definedName>
    <definedName name="BLPH27" localSheetId="56" hidden="1">#REF!</definedName>
    <definedName name="BLPH27" localSheetId="57" hidden="1">#REF!</definedName>
    <definedName name="BLPH27" hidden="1">#REF!</definedName>
    <definedName name="BLPH28" localSheetId="5" hidden="1">#REF!</definedName>
    <definedName name="BLPH28" localSheetId="6" hidden="1">#REF!</definedName>
    <definedName name="BLPH28" localSheetId="3" hidden="1">#REF!</definedName>
    <definedName name="BLPH28" localSheetId="4" hidden="1">#REF!</definedName>
    <definedName name="BLPH28" localSheetId="41" hidden="1">#REF!</definedName>
    <definedName name="BLPH28" localSheetId="43" hidden="1">#REF!</definedName>
    <definedName name="BLPH28" localSheetId="56" hidden="1">#REF!</definedName>
    <definedName name="BLPH28" localSheetId="57" hidden="1">#REF!</definedName>
    <definedName name="BLPH28" hidden="1">#REF!</definedName>
    <definedName name="BLPH29" localSheetId="5" hidden="1">#REF!</definedName>
    <definedName name="BLPH29" localSheetId="6" hidden="1">#REF!</definedName>
    <definedName name="BLPH29" localSheetId="3" hidden="1">#REF!</definedName>
    <definedName name="BLPH29" localSheetId="4" hidden="1">#REF!</definedName>
    <definedName name="BLPH29" localSheetId="41" hidden="1">#REF!</definedName>
    <definedName name="BLPH29" localSheetId="43" hidden="1">#REF!</definedName>
    <definedName name="BLPH29" localSheetId="56" hidden="1">#REF!</definedName>
    <definedName name="BLPH29" localSheetId="57" hidden="1">#REF!</definedName>
    <definedName name="BLPH29" hidden="1">#REF!</definedName>
    <definedName name="BLPH2A3" localSheetId="5">#REF!</definedName>
    <definedName name="BLPH2A3" localSheetId="6">#REF!</definedName>
    <definedName name="BLPH2A3" localSheetId="3">#REF!</definedName>
    <definedName name="BLPH2A3" localSheetId="4">#REF!</definedName>
    <definedName name="BLPH2A3" localSheetId="7">#REF!</definedName>
    <definedName name="BLPH2A3" localSheetId="8">#REF!</definedName>
    <definedName name="BLPH2A3" localSheetId="12">#REF!</definedName>
    <definedName name="BLPH2A3" localSheetId="32">#REF!</definedName>
    <definedName name="BLPH2A3" localSheetId="41">#REF!</definedName>
    <definedName name="BLPH2A3" localSheetId="43">#REF!</definedName>
    <definedName name="BLPH2A3" localSheetId="56">#REF!</definedName>
    <definedName name="BLPH2A3" localSheetId="57">#REF!</definedName>
    <definedName name="BLPH2A3">#REF!</definedName>
    <definedName name="BLPH2A8" localSheetId="5">#REF!</definedName>
    <definedName name="BLPH2A8" localSheetId="6">#REF!</definedName>
    <definedName name="BLPH2A8" localSheetId="4">#REF!</definedName>
    <definedName name="BLPH2A8" localSheetId="56">#REF!</definedName>
    <definedName name="BLPH2A8" localSheetId="57">#REF!</definedName>
    <definedName name="BLPH2A8">#REF!</definedName>
    <definedName name="BLPH2AB5" localSheetId="5">#REF!</definedName>
    <definedName name="BLPH2AB5" localSheetId="6">#REF!</definedName>
    <definedName name="BLPH2AB5" localSheetId="3">#REF!</definedName>
    <definedName name="BLPH2AB5" localSheetId="4">#REF!</definedName>
    <definedName name="BLPH2AB5" localSheetId="7">#REF!</definedName>
    <definedName name="BLPH2AB5" localSheetId="8">#REF!</definedName>
    <definedName name="BLPH2AB5" localSheetId="12">#REF!</definedName>
    <definedName name="BLPH2AB5" localSheetId="32">#REF!</definedName>
    <definedName name="BLPH2AB5" localSheetId="56">#REF!</definedName>
    <definedName name="BLPH2AB5" localSheetId="57">#REF!</definedName>
    <definedName name="BLPH2AB5">#REF!</definedName>
    <definedName name="BLPH2AE5" localSheetId="5">#REF!</definedName>
    <definedName name="BLPH2AE5" localSheetId="6">#REF!</definedName>
    <definedName name="BLPH2AE5" localSheetId="3">#REF!</definedName>
    <definedName name="BLPH2AE5" localSheetId="4">#REF!</definedName>
    <definedName name="BLPH2AE5" localSheetId="7">#REF!</definedName>
    <definedName name="BLPH2AE5" localSheetId="8">#REF!</definedName>
    <definedName name="BLPH2AE5" localSheetId="12">#REF!</definedName>
    <definedName name="BLPH2AE5" localSheetId="32">#REF!</definedName>
    <definedName name="BLPH2AE5" localSheetId="56">#REF!</definedName>
    <definedName name="BLPH2AE5" localSheetId="57">#REF!</definedName>
    <definedName name="BLPH2AE5">#REF!</definedName>
    <definedName name="BLPH2AH5" localSheetId="5">#REF!</definedName>
    <definedName name="BLPH2AH5" localSheetId="6">#REF!</definedName>
    <definedName name="BLPH2AH5" localSheetId="4">#REF!</definedName>
    <definedName name="BLPH2AH5" localSheetId="56">#REF!</definedName>
    <definedName name="BLPH2AH5" localSheetId="57">#REF!</definedName>
    <definedName name="BLPH2AH5">#REF!</definedName>
    <definedName name="BLPH2B8" localSheetId="5">#REF!</definedName>
    <definedName name="BLPH2B8" localSheetId="6">#REF!</definedName>
    <definedName name="BLPH2B8" localSheetId="4">#REF!</definedName>
    <definedName name="BLPH2B8" localSheetId="56">#REF!</definedName>
    <definedName name="BLPH2B8" localSheetId="57">#REF!</definedName>
    <definedName name="BLPH2B8">#REF!</definedName>
    <definedName name="BLPH2C5" localSheetId="5">#REF!</definedName>
    <definedName name="BLPH2C5" localSheetId="6">#REF!</definedName>
    <definedName name="BLPH2C5" localSheetId="4">#REF!</definedName>
    <definedName name="BLPH2C5" localSheetId="56">#REF!</definedName>
    <definedName name="BLPH2C5" localSheetId="57">#REF!</definedName>
    <definedName name="BLPH2C5">#REF!</definedName>
    <definedName name="BLPH2C8" localSheetId="56">#REF!</definedName>
    <definedName name="BLPH2C8" localSheetId="57">#REF!</definedName>
    <definedName name="BLPH2C8">#REF!</definedName>
    <definedName name="BLPH2D5" localSheetId="5">#REF!</definedName>
    <definedName name="BLPH2D5" localSheetId="6">#REF!</definedName>
    <definedName name="BLPH2D5" localSheetId="4">#REF!</definedName>
    <definedName name="BLPH2D5" localSheetId="56">#REF!</definedName>
    <definedName name="BLPH2D5" localSheetId="57">#REF!</definedName>
    <definedName name="BLPH2D5">#REF!</definedName>
    <definedName name="BLPH2E10" localSheetId="5">#REF!</definedName>
    <definedName name="BLPH2E10" localSheetId="6">#REF!</definedName>
    <definedName name="BLPH2E10" localSheetId="4">#REF!</definedName>
    <definedName name="BLPH2E10" localSheetId="56">#REF!</definedName>
    <definedName name="BLPH2E10" localSheetId="57">#REF!</definedName>
    <definedName name="BLPH2E10">#REF!</definedName>
    <definedName name="BLPH2E5" localSheetId="5">#REF!</definedName>
    <definedName name="BLPH2E5" localSheetId="6">#REF!</definedName>
    <definedName name="BLPH2E5" localSheetId="3">#REF!</definedName>
    <definedName name="BLPH2E5" localSheetId="4">#REF!</definedName>
    <definedName name="BLPH2E5" localSheetId="41">#REF!</definedName>
    <definedName name="BLPH2E5" localSheetId="43">#REF!</definedName>
    <definedName name="BLPH2E5" localSheetId="56">#REF!</definedName>
    <definedName name="BLPH2E5" localSheetId="57">#REF!</definedName>
    <definedName name="BLPH2E5">#REF!</definedName>
    <definedName name="BLPH2F10" localSheetId="5">#REF!</definedName>
    <definedName name="BLPH2F10" localSheetId="6">#REF!</definedName>
    <definedName name="BLPH2F10" localSheetId="4">#REF!</definedName>
    <definedName name="BLPH2F10" localSheetId="56">#REF!</definedName>
    <definedName name="BLPH2F10" localSheetId="57">#REF!</definedName>
    <definedName name="BLPH2F10">#REF!</definedName>
    <definedName name="BLPH2G10" localSheetId="5">#REF!</definedName>
    <definedName name="BLPH2G10" localSheetId="6">#REF!</definedName>
    <definedName name="BLPH2G10" localSheetId="4">#REF!</definedName>
    <definedName name="BLPH2G10" localSheetId="56">#REF!</definedName>
    <definedName name="BLPH2G10" localSheetId="57">#REF!</definedName>
    <definedName name="BLPH2G10">#REF!</definedName>
    <definedName name="BLPH2G5" localSheetId="5">#REF!</definedName>
    <definedName name="BLPH2G5" localSheetId="6">#REF!</definedName>
    <definedName name="BLPH2G5" localSheetId="3">#REF!</definedName>
    <definedName name="BLPH2G5" localSheetId="4">#REF!</definedName>
    <definedName name="BLPH2G5" localSheetId="7">#REF!</definedName>
    <definedName name="BLPH2G5" localSheetId="8">#REF!</definedName>
    <definedName name="BLPH2G5" localSheetId="12">#REF!</definedName>
    <definedName name="BLPH2G5" localSheetId="32">#REF!</definedName>
    <definedName name="BLPH2G5" localSheetId="41">#REF!</definedName>
    <definedName name="BLPH2G5" localSheetId="43">#REF!</definedName>
    <definedName name="BLPH2G5" localSheetId="56">#REF!</definedName>
    <definedName name="BLPH2G5" localSheetId="57">#REF!</definedName>
    <definedName name="BLPH2G5">#REF!</definedName>
    <definedName name="BLPH2J5" localSheetId="5">#REF!</definedName>
    <definedName name="BLPH2J5" localSheetId="6">#REF!</definedName>
    <definedName name="BLPH2J5" localSheetId="3">#REF!</definedName>
    <definedName name="BLPH2J5" localSheetId="4">#REF!</definedName>
    <definedName name="BLPH2J5" localSheetId="7">#REF!</definedName>
    <definedName name="BLPH2J5" localSheetId="8">#REF!</definedName>
    <definedName name="BLPH2J5" localSheetId="12">#REF!</definedName>
    <definedName name="BLPH2J5" localSheetId="32">#REF!</definedName>
    <definedName name="BLPH2J5" localSheetId="56">#REF!</definedName>
    <definedName name="BLPH2J5" localSheetId="57">#REF!</definedName>
    <definedName name="BLPH2J5">#REF!</definedName>
    <definedName name="BLPH2K10" localSheetId="5">#REF!</definedName>
    <definedName name="BLPH2K10" localSheetId="6">#REF!</definedName>
    <definedName name="BLPH2K10" localSheetId="4">#REF!</definedName>
    <definedName name="BLPH2K10" localSheetId="56">#REF!</definedName>
    <definedName name="BLPH2K10" localSheetId="57">#REF!</definedName>
    <definedName name="BLPH2K10">#REF!</definedName>
    <definedName name="BLPH2L10" localSheetId="5">#REF!</definedName>
    <definedName name="BLPH2L10" localSheetId="6">#REF!</definedName>
    <definedName name="BLPH2L10" localSheetId="4">#REF!</definedName>
    <definedName name="BLPH2L10" localSheetId="56">#REF!</definedName>
    <definedName name="BLPH2L10" localSheetId="57">#REF!</definedName>
    <definedName name="BLPH2L10">#REF!</definedName>
    <definedName name="BLPH2M10" localSheetId="5">#REF!</definedName>
    <definedName name="BLPH2M10" localSheetId="6">#REF!</definedName>
    <definedName name="BLPH2M10" localSheetId="4">#REF!</definedName>
    <definedName name="BLPH2M10" localSheetId="56">#REF!</definedName>
    <definedName name="BLPH2M10" localSheetId="57">#REF!</definedName>
    <definedName name="BLPH2M10">#REF!</definedName>
    <definedName name="BLPH2M5" localSheetId="5">#REF!</definedName>
    <definedName name="BLPH2M5" localSheetId="6">#REF!</definedName>
    <definedName name="BLPH2M5" localSheetId="3">#REF!</definedName>
    <definedName name="BLPH2M5" localSheetId="4">#REF!</definedName>
    <definedName name="BLPH2M5" localSheetId="7">#REF!</definedName>
    <definedName name="BLPH2M5" localSheetId="8">#REF!</definedName>
    <definedName name="BLPH2M5" localSheetId="12">#REF!</definedName>
    <definedName name="BLPH2M5" localSheetId="32">#REF!</definedName>
    <definedName name="BLPH2M5" localSheetId="56">#REF!</definedName>
    <definedName name="BLPH2M5" localSheetId="57">#REF!</definedName>
    <definedName name="BLPH2M5">#REF!</definedName>
    <definedName name="BLPH2N10" localSheetId="5">#REF!</definedName>
    <definedName name="BLPH2N10" localSheetId="6">#REF!</definedName>
    <definedName name="BLPH2N10" localSheetId="4">#REF!</definedName>
    <definedName name="BLPH2N10" localSheetId="56">#REF!</definedName>
    <definedName name="BLPH2N10" localSheetId="57">#REF!</definedName>
    <definedName name="BLPH2N10">#REF!</definedName>
    <definedName name="BLPH2O10" localSheetId="5">#REF!</definedName>
    <definedName name="BLPH2O10" localSheetId="6">#REF!</definedName>
    <definedName name="BLPH2O10" localSheetId="4">#REF!</definedName>
    <definedName name="BLPH2O10" localSheetId="56">#REF!</definedName>
    <definedName name="BLPH2O10" localSheetId="57">#REF!</definedName>
    <definedName name="BLPH2O10">#REF!</definedName>
    <definedName name="BLPH2P10" localSheetId="5">#REF!</definedName>
    <definedName name="BLPH2P10" localSheetId="6">#REF!</definedName>
    <definedName name="BLPH2P10" localSheetId="4">#REF!</definedName>
    <definedName name="BLPH2P10" localSheetId="56">#REF!</definedName>
    <definedName name="BLPH2P10" localSheetId="57">#REF!</definedName>
    <definedName name="BLPH2P10">#REF!</definedName>
    <definedName name="BLPH2P5" localSheetId="5">#REF!</definedName>
    <definedName name="BLPH2P5" localSheetId="6">#REF!</definedName>
    <definedName name="BLPH2P5" localSheetId="4">#REF!</definedName>
    <definedName name="BLPH2P5" localSheetId="7">#REF!</definedName>
    <definedName name="BLPH2P5" localSheetId="8">#REF!</definedName>
    <definedName name="BLPH2P5" localSheetId="32">#REF!</definedName>
    <definedName name="BLPH2P5" localSheetId="56">#REF!</definedName>
    <definedName name="BLPH2P5" localSheetId="57">#REF!</definedName>
    <definedName name="BLPH2P5">#REF!</definedName>
    <definedName name="BLPH2Q10" localSheetId="5">#REF!</definedName>
    <definedName name="BLPH2Q10" localSheetId="6">#REF!</definedName>
    <definedName name="BLPH2Q10" localSheetId="4">#REF!</definedName>
    <definedName name="BLPH2Q10" localSheetId="56">#REF!</definedName>
    <definedName name="BLPH2Q10" localSheetId="57">#REF!</definedName>
    <definedName name="BLPH2Q10">#REF!</definedName>
    <definedName name="BLPH2S5" localSheetId="5">#REF!</definedName>
    <definedName name="BLPH2S5" localSheetId="6">#REF!</definedName>
    <definedName name="BLPH2S5" localSheetId="4">#REF!</definedName>
    <definedName name="BLPH2S5" localSheetId="7">#REF!</definedName>
    <definedName name="BLPH2S5" localSheetId="8">#REF!</definedName>
    <definedName name="BLPH2S5" localSheetId="32">#REF!</definedName>
    <definedName name="BLPH2S5" localSheetId="56">#REF!</definedName>
    <definedName name="BLPH2S5" localSheetId="57">#REF!</definedName>
    <definedName name="BLPH2S5">#REF!</definedName>
    <definedName name="BLPH2V5" localSheetId="5">#REF!</definedName>
    <definedName name="BLPH2V5" localSheetId="6">#REF!</definedName>
    <definedName name="BLPH2V5" localSheetId="4">#REF!</definedName>
    <definedName name="BLPH2V5" localSheetId="56">#REF!</definedName>
    <definedName name="BLPH2V5" localSheetId="57">#REF!</definedName>
    <definedName name="BLPH2V5">#REF!</definedName>
    <definedName name="BLPH3" localSheetId="5" hidden="1">#REF!</definedName>
    <definedName name="BLPH3" localSheetId="6" hidden="1">#REF!</definedName>
    <definedName name="BLPH3" localSheetId="3" hidden="1">#REF!</definedName>
    <definedName name="BLPH3" localSheetId="4" hidden="1">#REF!</definedName>
    <definedName name="BLPH3" localSheetId="32" hidden="1">#REF!</definedName>
    <definedName name="BLPH3" localSheetId="41" hidden="1">#REF!</definedName>
    <definedName name="BLPH3" localSheetId="43" hidden="1">#REF!</definedName>
    <definedName name="BLPH3" localSheetId="56" hidden="1">#REF!</definedName>
    <definedName name="BLPH3" localSheetId="57" hidden="1">#REF!</definedName>
    <definedName name="BLPH3" hidden="1">#REF!</definedName>
    <definedName name="BLPH30" localSheetId="5" hidden="1">#REF!</definedName>
    <definedName name="BLPH30" localSheetId="6" hidden="1">#REF!</definedName>
    <definedName name="BLPH30" localSheetId="3" hidden="1">#REF!</definedName>
    <definedName name="BLPH30" localSheetId="4" hidden="1">#REF!</definedName>
    <definedName name="BLPH30" localSheetId="32" hidden="1">#REF!</definedName>
    <definedName name="BLPH30" localSheetId="41" hidden="1">#REF!</definedName>
    <definedName name="BLPH30" localSheetId="43" hidden="1">#REF!</definedName>
    <definedName name="BLPH30" localSheetId="56" hidden="1">#REF!</definedName>
    <definedName name="BLPH30" localSheetId="57" hidden="1">#REF!</definedName>
    <definedName name="BLPH30" hidden="1">#REF!</definedName>
    <definedName name="BLPH31" localSheetId="5" hidden="1">#REF!</definedName>
    <definedName name="BLPH31" localSheetId="6" hidden="1">#REF!</definedName>
    <definedName name="BLPH31" localSheetId="3" hidden="1">#REF!</definedName>
    <definedName name="BLPH31" localSheetId="4" hidden="1">#REF!</definedName>
    <definedName name="BLPH31" localSheetId="41" hidden="1">#REF!</definedName>
    <definedName name="BLPH31" localSheetId="43" hidden="1">#REF!</definedName>
    <definedName name="BLPH31" localSheetId="56" hidden="1">#REF!</definedName>
    <definedName name="BLPH31" localSheetId="57" hidden="1">#REF!</definedName>
    <definedName name="BLPH31" hidden="1">#REF!</definedName>
    <definedName name="BLPH32" localSheetId="5" hidden="1">#REF!</definedName>
    <definedName name="BLPH32" localSheetId="6" hidden="1">#REF!</definedName>
    <definedName name="BLPH32" localSheetId="3" hidden="1">#REF!</definedName>
    <definedName name="BLPH32" localSheetId="4" hidden="1">#REF!</definedName>
    <definedName name="BLPH32" localSheetId="41" hidden="1">#REF!</definedName>
    <definedName name="BLPH32" localSheetId="43" hidden="1">#REF!</definedName>
    <definedName name="BLPH32" localSheetId="56" hidden="1">#REF!</definedName>
    <definedName name="BLPH32" localSheetId="57" hidden="1">#REF!</definedName>
    <definedName name="BLPH32" hidden="1">#REF!</definedName>
    <definedName name="BLPH33" localSheetId="5" hidden="1">#REF!</definedName>
    <definedName name="BLPH33" localSheetId="6" hidden="1">#REF!</definedName>
    <definedName name="BLPH33" localSheetId="3" hidden="1">#REF!</definedName>
    <definedName name="BLPH33" localSheetId="4" hidden="1">#REF!</definedName>
    <definedName name="BLPH33" localSheetId="41" hidden="1">#REF!</definedName>
    <definedName name="BLPH33" localSheetId="43" hidden="1">#REF!</definedName>
    <definedName name="BLPH33" localSheetId="56" hidden="1">#REF!</definedName>
    <definedName name="BLPH33" localSheetId="57" hidden="1">#REF!</definedName>
    <definedName name="BLPH33" hidden="1">#REF!</definedName>
    <definedName name="BLPH34" localSheetId="5" hidden="1">#REF!</definedName>
    <definedName name="BLPH34" localSheetId="6" hidden="1">#REF!</definedName>
    <definedName name="BLPH34" localSheetId="3" hidden="1">#REF!</definedName>
    <definedName name="BLPH34" localSheetId="4" hidden="1">#REF!</definedName>
    <definedName name="BLPH34" localSheetId="41" hidden="1">#REF!</definedName>
    <definedName name="BLPH34" localSheetId="43" hidden="1">#REF!</definedName>
    <definedName name="BLPH34" localSheetId="56" hidden="1">#REF!</definedName>
    <definedName name="BLPH34" localSheetId="57" hidden="1">#REF!</definedName>
    <definedName name="BLPH34" hidden="1">#REF!</definedName>
    <definedName name="BLPH35" localSheetId="5" hidden="1">#REF!</definedName>
    <definedName name="BLPH35" localSheetId="6" hidden="1">#REF!</definedName>
    <definedName name="BLPH35" localSheetId="3" hidden="1">#REF!</definedName>
    <definedName name="BLPH35" localSheetId="4" hidden="1">#REF!</definedName>
    <definedName name="BLPH35" localSheetId="41" hidden="1">#REF!</definedName>
    <definedName name="BLPH35" localSheetId="43" hidden="1">#REF!</definedName>
    <definedName name="BLPH35" localSheetId="56" hidden="1">#REF!</definedName>
    <definedName name="BLPH35" localSheetId="57" hidden="1">#REF!</definedName>
    <definedName name="BLPH35" hidden="1">#REF!</definedName>
    <definedName name="BLPH36" localSheetId="5" hidden="1">#REF!</definedName>
    <definedName name="BLPH36" localSheetId="6" hidden="1">#REF!</definedName>
    <definedName name="BLPH36" localSheetId="3" hidden="1">#REF!</definedName>
    <definedName name="BLPH36" localSheetId="4" hidden="1">#REF!</definedName>
    <definedName name="BLPH36" localSheetId="41" hidden="1">#REF!</definedName>
    <definedName name="BLPH36" localSheetId="43" hidden="1">#REF!</definedName>
    <definedName name="BLPH36" localSheetId="56" hidden="1">#REF!</definedName>
    <definedName name="BLPH36" hidden="1">#REF!</definedName>
    <definedName name="BLPH37" localSheetId="5" hidden="1">#REF!</definedName>
    <definedName name="BLPH37" localSheetId="6" hidden="1">#REF!</definedName>
    <definedName name="BLPH37" localSheetId="3" hidden="1">#REF!</definedName>
    <definedName name="BLPH37" localSheetId="4" hidden="1">#REF!</definedName>
    <definedName name="BLPH37" localSheetId="41" hidden="1">#REF!</definedName>
    <definedName name="BLPH37" localSheetId="43" hidden="1">#REF!</definedName>
    <definedName name="BLPH37" localSheetId="56" hidden="1">#REF!</definedName>
    <definedName name="BLPH37" hidden="1">#REF!</definedName>
    <definedName name="BLPH38" localSheetId="5" hidden="1">#REF!</definedName>
    <definedName name="BLPH38" localSheetId="6" hidden="1">#REF!</definedName>
    <definedName name="BLPH38" localSheetId="3" hidden="1">#REF!</definedName>
    <definedName name="BLPH38" localSheetId="4" hidden="1">#REF!</definedName>
    <definedName name="BLPH38" localSheetId="7" hidden="1">#REF!</definedName>
    <definedName name="BLPH38" localSheetId="8" hidden="1">#REF!</definedName>
    <definedName name="BLPH38" localSheetId="12" hidden="1">#REF!</definedName>
    <definedName name="BLPH38" localSheetId="41" hidden="1">#REF!</definedName>
    <definedName name="BLPH38" localSheetId="43" hidden="1">#REF!</definedName>
    <definedName name="BLPH38" localSheetId="56" hidden="1">#REF!</definedName>
    <definedName name="BLPH38" localSheetId="57" hidden="1">#REF!</definedName>
    <definedName name="BLPH38" hidden="1">#REF!</definedName>
    <definedName name="BLPH39" localSheetId="5" hidden="1">#REF!</definedName>
    <definedName name="BLPH39" localSheetId="6" hidden="1">#REF!</definedName>
    <definedName name="BLPH39" localSheetId="3" hidden="1">#REF!</definedName>
    <definedName name="BLPH39" localSheetId="4" hidden="1">#REF!</definedName>
    <definedName name="BLPH39" localSheetId="41" hidden="1">#REF!</definedName>
    <definedName name="BLPH39" localSheetId="43" hidden="1">#REF!</definedName>
    <definedName name="BLPH39" localSheetId="56" hidden="1">#REF!</definedName>
    <definedName name="BLPH39" hidden="1">#REF!</definedName>
    <definedName name="BLPH3A3" localSheetId="5">#REF!</definedName>
    <definedName name="BLPH3A3" localSheetId="6">#REF!</definedName>
    <definedName name="BLPH3A3" localSheetId="4">#REF!</definedName>
    <definedName name="BLPH3A3" localSheetId="56">#REF!</definedName>
    <definedName name="BLPH3A3" localSheetId="57">#REF!</definedName>
    <definedName name="BLPH3A3">#REF!</definedName>
    <definedName name="BLPH3A6" localSheetId="5">#REF!</definedName>
    <definedName name="BLPH3A6" localSheetId="6">#REF!</definedName>
    <definedName name="BLPH3A6" localSheetId="4">#REF!</definedName>
    <definedName name="BLPH3A6" localSheetId="56">#REF!</definedName>
    <definedName name="BLPH3A6" localSheetId="57">#REF!</definedName>
    <definedName name="BLPH3A6">#REF!</definedName>
    <definedName name="BLPH3AA6" localSheetId="5">#REF!</definedName>
    <definedName name="BLPH3AA6" localSheetId="6">#REF!</definedName>
    <definedName name="BLPH3AA6" localSheetId="4">#REF!</definedName>
    <definedName name="BLPH3AA6" localSheetId="56">#REF!</definedName>
    <definedName name="BLPH3AA6" localSheetId="57">#REF!</definedName>
    <definedName name="BLPH3AA6">#REF!</definedName>
    <definedName name="BLPH3AB6" localSheetId="56">#REF!</definedName>
    <definedName name="BLPH3AB6" localSheetId="57">#REF!</definedName>
    <definedName name="BLPH3AB6">#REF!</definedName>
    <definedName name="BLPH3AC6" localSheetId="56">#REF!</definedName>
    <definedName name="BLPH3AC6" localSheetId="57">#REF!</definedName>
    <definedName name="BLPH3AC6">#REF!</definedName>
    <definedName name="BLPH3AD6" localSheetId="56">#REF!</definedName>
    <definedName name="BLPH3AD6" localSheetId="57">#REF!</definedName>
    <definedName name="BLPH3AD6">#REF!</definedName>
    <definedName name="BLPH3AE6" localSheetId="56">#REF!</definedName>
    <definedName name="BLPH3AE6" localSheetId="57">#REF!</definedName>
    <definedName name="BLPH3AE6">#REF!</definedName>
    <definedName name="BLPH3AF6" localSheetId="56">#REF!</definedName>
    <definedName name="BLPH3AF6" localSheetId="57">#REF!</definedName>
    <definedName name="BLPH3AF6">#REF!</definedName>
    <definedName name="BLPH3AG6" localSheetId="56">#REF!</definedName>
    <definedName name="BLPH3AG6" localSheetId="57">#REF!</definedName>
    <definedName name="BLPH3AG6">#REF!</definedName>
    <definedName name="BLPH3AH6" localSheetId="56">#REF!</definedName>
    <definedName name="BLPH3AH6" localSheetId="57">#REF!</definedName>
    <definedName name="BLPH3AH6">#REF!</definedName>
    <definedName name="BLPH3AI6" localSheetId="56">#REF!</definedName>
    <definedName name="BLPH3AI6" localSheetId="57">#REF!</definedName>
    <definedName name="BLPH3AI6">#REF!</definedName>
    <definedName name="BLPH3AJ6" localSheetId="56">#REF!</definedName>
    <definedName name="BLPH3AJ6" localSheetId="57">#REF!</definedName>
    <definedName name="BLPH3AJ6">#REF!</definedName>
    <definedName name="BLPH3AK6" localSheetId="56">#REF!</definedName>
    <definedName name="BLPH3AK6" localSheetId="57">#REF!</definedName>
    <definedName name="BLPH3AK6">#REF!</definedName>
    <definedName name="BLPH3AL6" localSheetId="56">#REF!</definedName>
    <definedName name="BLPH3AL6" localSheetId="57">#REF!</definedName>
    <definedName name="BLPH3AL6">#REF!</definedName>
    <definedName name="BLPH3AM6" localSheetId="56">#REF!</definedName>
    <definedName name="BLPH3AM6" localSheetId="57">#REF!</definedName>
    <definedName name="BLPH3AM6">#REF!</definedName>
    <definedName name="BLPH3AN6" localSheetId="56">#REF!</definedName>
    <definedName name="BLPH3AN6" localSheetId="57">#REF!</definedName>
    <definedName name="BLPH3AN6">#REF!</definedName>
    <definedName name="BLPH3AO6" localSheetId="56">#REF!</definedName>
    <definedName name="BLPH3AO6" localSheetId="57">#REF!</definedName>
    <definedName name="BLPH3AO6">#REF!</definedName>
    <definedName name="BLPH3AP6" localSheetId="56">#REF!</definedName>
    <definedName name="BLPH3AP6" localSheetId="57">#REF!</definedName>
    <definedName name="BLPH3AP6">#REF!</definedName>
    <definedName name="BLPH3AQ6" localSheetId="56">#REF!</definedName>
    <definedName name="BLPH3AQ6" localSheetId="57">#REF!</definedName>
    <definedName name="BLPH3AQ6">#REF!</definedName>
    <definedName name="BLPH3AR6" localSheetId="56">#REF!</definedName>
    <definedName name="BLPH3AR6" localSheetId="57">#REF!</definedName>
    <definedName name="BLPH3AR6">#REF!</definedName>
    <definedName name="BLPH3AS6" localSheetId="56">#REF!</definedName>
    <definedName name="BLPH3AS6" localSheetId="57">#REF!</definedName>
    <definedName name="BLPH3AS6">#REF!</definedName>
    <definedName name="BLPH3AT6" localSheetId="56">#REF!</definedName>
    <definedName name="BLPH3AT6" localSheetId="57">#REF!</definedName>
    <definedName name="BLPH3AT6">#REF!</definedName>
    <definedName name="BLPH3AU6" localSheetId="56">#REF!</definedName>
    <definedName name="BLPH3AU6" localSheetId="57">#REF!</definedName>
    <definedName name="BLPH3AU6">#REF!</definedName>
    <definedName name="BLPH3AV6" localSheetId="56">#REF!</definedName>
    <definedName name="BLPH3AV6" localSheetId="57">#REF!</definedName>
    <definedName name="BLPH3AV6">#REF!</definedName>
    <definedName name="BLPH3AW6" localSheetId="56">#REF!</definedName>
    <definedName name="BLPH3AW6" localSheetId="57">#REF!</definedName>
    <definedName name="BLPH3AW6">#REF!</definedName>
    <definedName name="BLPH3AX6" localSheetId="56">#REF!</definedName>
    <definedName name="BLPH3AX6" localSheetId="57">#REF!</definedName>
    <definedName name="BLPH3AX6">#REF!</definedName>
    <definedName name="BLPH3AY6" localSheetId="56">#REF!</definedName>
    <definedName name="BLPH3AY6" localSheetId="57">#REF!</definedName>
    <definedName name="BLPH3AY6">#REF!</definedName>
    <definedName name="BLPH3AZ6" localSheetId="56">#REF!</definedName>
    <definedName name="BLPH3AZ6" localSheetId="57">#REF!</definedName>
    <definedName name="BLPH3AZ6">#REF!</definedName>
    <definedName name="BLPH3B6" localSheetId="56">#REF!</definedName>
    <definedName name="BLPH3B6" localSheetId="57">#REF!</definedName>
    <definedName name="BLPH3B6">#REF!</definedName>
    <definedName name="BLPH3BA6" localSheetId="56">#REF!</definedName>
    <definedName name="BLPH3BA6" localSheetId="57">#REF!</definedName>
    <definedName name="BLPH3BA6">#REF!</definedName>
    <definedName name="BLPH3BB6" localSheetId="56">#REF!</definedName>
    <definedName name="BLPH3BB6" localSheetId="57">#REF!</definedName>
    <definedName name="BLPH3BB6">#REF!</definedName>
    <definedName name="BLPH3BC6" localSheetId="56">#REF!</definedName>
    <definedName name="BLPH3BC6" localSheetId="57">#REF!</definedName>
    <definedName name="BLPH3BC6">#REF!</definedName>
    <definedName name="BLPH3BD6" localSheetId="56">#REF!</definedName>
    <definedName name="BLPH3BD6" localSheetId="57">#REF!</definedName>
    <definedName name="BLPH3BD6">#REF!</definedName>
    <definedName name="BLPH3BE6" localSheetId="56">#REF!</definedName>
    <definedName name="BLPH3BE6" localSheetId="57">#REF!</definedName>
    <definedName name="BLPH3BE6">#REF!</definedName>
    <definedName name="BLPH3BF6" localSheetId="56">#REF!</definedName>
    <definedName name="BLPH3BF6" localSheetId="57">#REF!</definedName>
    <definedName name="BLPH3BF6">#REF!</definedName>
    <definedName name="BLPH3BG6" localSheetId="56">#REF!</definedName>
    <definedName name="BLPH3BG6" localSheetId="57">#REF!</definedName>
    <definedName name="BLPH3BG6">#REF!</definedName>
    <definedName name="BLPH3BH6" localSheetId="56">#REF!</definedName>
    <definedName name="BLPH3BH6" localSheetId="57">#REF!</definedName>
    <definedName name="BLPH3BH6">#REF!</definedName>
    <definedName name="BLPH3BI6" localSheetId="56">#REF!</definedName>
    <definedName name="BLPH3BI6" localSheetId="57">#REF!</definedName>
    <definedName name="BLPH3BI6">#REF!</definedName>
    <definedName name="BLPH3BJ6" localSheetId="56">#REF!</definedName>
    <definedName name="BLPH3BJ6" localSheetId="57">#REF!</definedName>
    <definedName name="BLPH3BJ6">#REF!</definedName>
    <definedName name="BLPH3BK6" localSheetId="56">#REF!</definedName>
    <definedName name="BLPH3BK6" localSheetId="57">#REF!</definedName>
    <definedName name="BLPH3BK6">#REF!</definedName>
    <definedName name="BLPH3BL6" localSheetId="56">#REF!</definedName>
    <definedName name="BLPH3BL6" localSheetId="57">#REF!</definedName>
    <definedName name="BLPH3BL6">#REF!</definedName>
    <definedName name="BLPH3BM6" localSheetId="56">#REF!</definedName>
    <definedName name="BLPH3BM6" localSheetId="57">#REF!</definedName>
    <definedName name="BLPH3BM6">#REF!</definedName>
    <definedName name="BLPH3BN6" localSheetId="56">#REF!</definedName>
    <definedName name="BLPH3BN6" localSheetId="57">#REF!</definedName>
    <definedName name="BLPH3BN6">#REF!</definedName>
    <definedName name="BLPH3BO6" localSheetId="56">#REF!</definedName>
    <definedName name="BLPH3BO6" localSheetId="57">#REF!</definedName>
    <definedName name="BLPH3BO6">#REF!</definedName>
    <definedName name="BLPH3BP6" localSheetId="56">#REF!</definedName>
    <definedName name="BLPH3BP6" localSheetId="57">#REF!</definedName>
    <definedName name="BLPH3BP6">#REF!</definedName>
    <definedName name="BLPH3BQ6" localSheetId="56">#REF!</definedName>
    <definedName name="BLPH3BQ6" localSheetId="57">#REF!</definedName>
    <definedName name="BLPH3BQ6">#REF!</definedName>
    <definedName name="BLPH3BR6" localSheetId="56">#REF!</definedName>
    <definedName name="BLPH3BR6" localSheetId="57">#REF!</definedName>
    <definedName name="BLPH3BR6">#REF!</definedName>
    <definedName name="BLPH3BS6" localSheetId="56">#REF!</definedName>
    <definedName name="BLPH3BS6" localSheetId="57">#REF!</definedName>
    <definedName name="BLPH3BS6">#REF!</definedName>
    <definedName name="BLPH3BT6" localSheetId="56">#REF!</definedName>
    <definedName name="BLPH3BT6" localSheetId="57">#REF!</definedName>
    <definedName name="BLPH3BT6">#REF!</definedName>
    <definedName name="BLPH3BU6" localSheetId="56">#REF!</definedName>
    <definedName name="BLPH3BU6" localSheetId="57">#REF!</definedName>
    <definedName name="BLPH3BU6">#REF!</definedName>
    <definedName name="BLPH3BV6" localSheetId="56">#REF!</definedName>
    <definedName name="BLPH3BV6" localSheetId="57">#REF!</definedName>
    <definedName name="BLPH3BV6">#REF!</definedName>
    <definedName name="BLPH3BW6" localSheetId="56">#REF!</definedName>
    <definedName name="BLPH3BW6" localSheetId="57">#REF!</definedName>
    <definedName name="BLPH3BW6">#REF!</definedName>
    <definedName name="BLPH3BX6" localSheetId="56">#REF!</definedName>
    <definedName name="BLPH3BX6" localSheetId="57">#REF!</definedName>
    <definedName name="BLPH3BX6">#REF!</definedName>
    <definedName name="BLPH3BY6" localSheetId="56">#REF!</definedName>
    <definedName name="BLPH3BY6" localSheetId="57">#REF!</definedName>
    <definedName name="BLPH3BY6">#REF!</definedName>
    <definedName name="BLPH3BZ6" localSheetId="56">#REF!</definedName>
    <definedName name="BLPH3BZ6" localSheetId="57">#REF!</definedName>
    <definedName name="BLPH3BZ6">#REF!</definedName>
    <definedName name="BLPH3C6" localSheetId="56">#REF!</definedName>
    <definedName name="BLPH3C6" localSheetId="57">#REF!</definedName>
    <definedName name="BLPH3C6">#REF!</definedName>
    <definedName name="BLPH3CA6" localSheetId="56">#REF!</definedName>
    <definedName name="BLPH3CA6" localSheetId="57">#REF!</definedName>
    <definedName name="BLPH3CA6">#REF!</definedName>
    <definedName name="BLPH3CB6" localSheetId="56">#REF!</definedName>
    <definedName name="BLPH3CB6" localSheetId="57">#REF!</definedName>
    <definedName name="BLPH3CB6">#REF!</definedName>
    <definedName name="BLPH3CC6" localSheetId="56">#REF!</definedName>
    <definedName name="BLPH3CC6" localSheetId="57">#REF!</definedName>
    <definedName name="BLPH3CC6">#REF!</definedName>
    <definedName name="BLPH3CD6" localSheetId="56">#REF!</definedName>
    <definedName name="BLPH3CD6" localSheetId="57">#REF!</definedName>
    <definedName name="BLPH3CD6">#REF!</definedName>
    <definedName name="BLPH3CE6" localSheetId="56">#REF!</definedName>
    <definedName name="BLPH3CE6" localSheetId="57">#REF!</definedName>
    <definedName name="BLPH3CE6">#REF!</definedName>
    <definedName name="BLPH3CF6" localSheetId="56">#REF!</definedName>
    <definedName name="BLPH3CF6" localSheetId="57">#REF!</definedName>
    <definedName name="BLPH3CF6">#REF!</definedName>
    <definedName name="BLPH3CG6" localSheetId="56">#REF!</definedName>
    <definedName name="BLPH3CG6" localSheetId="57">#REF!</definedName>
    <definedName name="BLPH3CG6">#REF!</definedName>
    <definedName name="BLPH3CH6" localSheetId="56">#REF!</definedName>
    <definedName name="BLPH3CH6" localSheetId="57">#REF!</definedName>
    <definedName name="BLPH3CH6">#REF!</definedName>
    <definedName name="BLPH3CI6" localSheetId="56">#REF!</definedName>
    <definedName name="BLPH3CI6" localSheetId="57">#REF!</definedName>
    <definedName name="BLPH3CI6">#REF!</definedName>
    <definedName name="BLPH3CJ6" localSheetId="56">#REF!</definedName>
    <definedName name="BLPH3CJ6" localSheetId="57">#REF!</definedName>
    <definedName name="BLPH3CJ6">#REF!</definedName>
    <definedName name="BLPH3CK6" localSheetId="56">#REF!</definedName>
    <definedName name="BLPH3CK6" localSheetId="57">#REF!</definedName>
    <definedName name="BLPH3CK6">#REF!</definedName>
    <definedName name="BLPH3CL6" localSheetId="56">#REF!</definedName>
    <definedName name="BLPH3CL6" localSheetId="57">#REF!</definedName>
    <definedName name="BLPH3CL6">#REF!</definedName>
    <definedName name="BLPH3CM6" localSheetId="56">#REF!</definedName>
    <definedName name="BLPH3CM6" localSheetId="57">#REF!</definedName>
    <definedName name="BLPH3CM6">#REF!</definedName>
    <definedName name="BLPH3CN6" localSheetId="56">#REF!</definedName>
    <definedName name="BLPH3CN6" localSheetId="57">#REF!</definedName>
    <definedName name="BLPH3CN6">#REF!</definedName>
    <definedName name="BLPH3CO6" localSheetId="56">#REF!</definedName>
    <definedName name="BLPH3CO6" localSheetId="57">#REF!</definedName>
    <definedName name="BLPH3CO6">#REF!</definedName>
    <definedName name="BLPH3CP6" localSheetId="56">#REF!</definedName>
    <definedName name="BLPH3CP6" localSheetId="57">#REF!</definedName>
    <definedName name="BLPH3CP6">#REF!</definedName>
    <definedName name="BLPH3CQ6" localSheetId="56">#REF!</definedName>
    <definedName name="BLPH3CQ6" localSheetId="57">#REF!</definedName>
    <definedName name="BLPH3CQ6">#REF!</definedName>
    <definedName name="BLPH3CR6" localSheetId="56">#REF!</definedName>
    <definedName name="BLPH3CR6" localSheetId="57">#REF!</definedName>
    <definedName name="BLPH3CR6">#REF!</definedName>
    <definedName name="BLPH3CS6" localSheetId="56">#REF!</definedName>
    <definedName name="BLPH3CS6" localSheetId="57">#REF!</definedName>
    <definedName name="BLPH3CS6">#REF!</definedName>
    <definedName name="BLPH3CT6" localSheetId="56">#REF!</definedName>
    <definedName name="BLPH3CT6" localSheetId="57">#REF!</definedName>
    <definedName name="BLPH3CT6">#REF!</definedName>
    <definedName name="BLPH3CU6" localSheetId="56">#REF!</definedName>
    <definedName name="BLPH3CU6" localSheetId="57">#REF!</definedName>
    <definedName name="BLPH3CU6">#REF!</definedName>
    <definedName name="BLPH3CV6" localSheetId="56">#REF!</definedName>
    <definedName name="BLPH3CV6" localSheetId="57">#REF!</definedName>
    <definedName name="BLPH3CV6">#REF!</definedName>
    <definedName name="BLPH3CW6" localSheetId="56">#REF!</definedName>
    <definedName name="BLPH3CW6" localSheetId="57">#REF!</definedName>
    <definedName name="BLPH3CW6">#REF!</definedName>
    <definedName name="BLPH3CX6" localSheetId="56">#REF!</definedName>
    <definedName name="BLPH3CX6" localSheetId="57">#REF!</definedName>
    <definedName name="BLPH3CX6">#REF!</definedName>
    <definedName name="BLPH3CY6" localSheetId="56">#REF!</definedName>
    <definedName name="BLPH3CY6" localSheetId="57">#REF!</definedName>
    <definedName name="BLPH3CY6">#REF!</definedName>
    <definedName name="BLPH3CZ6" localSheetId="56">#REF!</definedName>
    <definedName name="BLPH3CZ6" localSheetId="57">#REF!</definedName>
    <definedName name="BLPH3CZ6">#REF!</definedName>
    <definedName name="BLPH3D6" localSheetId="56">#REF!</definedName>
    <definedName name="BLPH3D6" localSheetId="57">#REF!</definedName>
    <definedName name="BLPH3D6">#REF!</definedName>
    <definedName name="BLPH3DA6" localSheetId="56">#REF!</definedName>
    <definedName name="BLPH3DA6" localSheetId="57">#REF!</definedName>
    <definedName name="BLPH3DA6">#REF!</definedName>
    <definedName name="BLPH3DB6" localSheetId="56">#REF!</definedName>
    <definedName name="BLPH3DB6" localSheetId="57">#REF!</definedName>
    <definedName name="BLPH3DB6">#REF!</definedName>
    <definedName name="BLPH3DC6" localSheetId="56">#REF!</definedName>
    <definedName name="BLPH3DC6" localSheetId="57">#REF!</definedName>
    <definedName name="BLPH3DC6">#REF!</definedName>
    <definedName name="BLPH3DD6" localSheetId="56">#REF!</definedName>
    <definedName name="BLPH3DD6" localSheetId="57">#REF!</definedName>
    <definedName name="BLPH3DD6">#REF!</definedName>
    <definedName name="BLPH3DE6" localSheetId="56">#REF!</definedName>
    <definedName name="BLPH3DE6" localSheetId="57">#REF!</definedName>
    <definedName name="BLPH3DE6">#REF!</definedName>
    <definedName name="BLPH3DF6" localSheetId="56">#REF!</definedName>
    <definedName name="BLPH3DF6" localSheetId="57">#REF!</definedName>
    <definedName name="BLPH3DF6">#REF!</definedName>
    <definedName name="BLPH3DG6" localSheetId="56">#REF!</definedName>
    <definedName name="BLPH3DG6" localSheetId="57">#REF!</definedName>
    <definedName name="BLPH3DG6">#REF!</definedName>
    <definedName name="BLPH3DH6" localSheetId="56">#REF!</definedName>
    <definedName name="BLPH3DH6" localSheetId="57">#REF!</definedName>
    <definedName name="BLPH3DH6">#REF!</definedName>
    <definedName name="BLPH3DI6" localSheetId="56">#REF!</definedName>
    <definedName name="BLPH3DI6" localSheetId="57">#REF!</definedName>
    <definedName name="BLPH3DI6">#REF!</definedName>
    <definedName name="BLPH3DJ6" localSheetId="56">#REF!</definedName>
    <definedName name="BLPH3DJ6" localSheetId="57">#REF!</definedName>
    <definedName name="BLPH3DJ6">#REF!</definedName>
    <definedName name="BLPH3DK6" localSheetId="56">#REF!</definedName>
    <definedName name="BLPH3DK6" localSheetId="57">#REF!</definedName>
    <definedName name="BLPH3DK6">#REF!</definedName>
    <definedName name="BLPH3DL6" localSheetId="56">#REF!</definedName>
    <definedName name="BLPH3DL6" localSheetId="57">#REF!</definedName>
    <definedName name="BLPH3DL6">#REF!</definedName>
    <definedName name="BLPH3DM6" localSheetId="56">#REF!</definedName>
    <definedName name="BLPH3DM6" localSheetId="57">#REF!</definedName>
    <definedName name="BLPH3DM6">#REF!</definedName>
    <definedName name="BLPH3DN6" localSheetId="56">#REF!</definedName>
    <definedName name="BLPH3DN6" localSheetId="57">#REF!</definedName>
    <definedName name="BLPH3DN6">#REF!</definedName>
    <definedName name="BLPH3DO6" localSheetId="56">#REF!</definedName>
    <definedName name="BLPH3DO6" localSheetId="57">#REF!</definedName>
    <definedName name="BLPH3DO6">#REF!</definedName>
    <definedName name="BLPH3DP6" localSheetId="56">#REF!</definedName>
    <definedName name="BLPH3DP6" localSheetId="57">#REF!</definedName>
    <definedName name="BLPH3DP6">#REF!</definedName>
    <definedName name="BLPH3DQ6" localSheetId="56">#REF!</definedName>
    <definedName name="BLPH3DQ6" localSheetId="57">#REF!</definedName>
    <definedName name="BLPH3DQ6">#REF!</definedName>
    <definedName name="BLPH3DR6" localSheetId="56">#REF!</definedName>
    <definedName name="BLPH3DR6" localSheetId="57">#REF!</definedName>
    <definedName name="BLPH3DR6">#REF!</definedName>
    <definedName name="BLPH3DS6" localSheetId="56">#REF!</definedName>
    <definedName name="BLPH3DS6" localSheetId="57">#REF!</definedName>
    <definedName name="BLPH3DS6">#REF!</definedName>
    <definedName name="BLPH3DT6" localSheetId="56">#REF!</definedName>
    <definedName name="BLPH3DT6" localSheetId="57">#REF!</definedName>
    <definedName name="BLPH3DT6">#REF!</definedName>
    <definedName name="BLPH3DU6" localSheetId="56">#REF!</definedName>
    <definedName name="BLPH3DU6" localSheetId="57">#REF!</definedName>
    <definedName name="BLPH3DU6">#REF!</definedName>
    <definedName name="BLPH3DV6" localSheetId="56">#REF!</definedName>
    <definedName name="BLPH3DV6" localSheetId="57">#REF!</definedName>
    <definedName name="BLPH3DV6">#REF!</definedName>
    <definedName name="BLPH3DW6" localSheetId="56">#REF!</definedName>
    <definedName name="BLPH3DW6" localSheetId="57">#REF!</definedName>
    <definedName name="BLPH3DW6">#REF!</definedName>
    <definedName name="BLPH3E6" localSheetId="56">#REF!</definedName>
    <definedName name="BLPH3E6" localSheetId="57">#REF!</definedName>
    <definedName name="BLPH3E6">#REF!</definedName>
    <definedName name="BLPH3F6" localSheetId="56">#REF!</definedName>
    <definedName name="BLPH3F6" localSheetId="57">#REF!</definedName>
    <definedName name="BLPH3F6">#REF!</definedName>
    <definedName name="BLPH3G6" localSheetId="56">#REF!</definedName>
    <definedName name="BLPH3G6" localSheetId="57">#REF!</definedName>
    <definedName name="BLPH3G6">#REF!</definedName>
    <definedName name="BLPH3H6" localSheetId="56">#REF!</definedName>
    <definedName name="BLPH3H6" localSheetId="57">#REF!</definedName>
    <definedName name="BLPH3H6">#REF!</definedName>
    <definedName name="BLPH3I6" localSheetId="56">#REF!</definedName>
    <definedName name="BLPH3I6" localSheetId="57">#REF!</definedName>
    <definedName name="BLPH3I6">#REF!</definedName>
    <definedName name="BLPH3J6" localSheetId="56">#REF!</definedName>
    <definedName name="BLPH3J6" localSheetId="57">#REF!</definedName>
    <definedName name="BLPH3J6">#REF!</definedName>
    <definedName name="BLPH3K6" localSheetId="56">#REF!</definedName>
    <definedName name="BLPH3K6" localSheetId="57">#REF!</definedName>
    <definedName name="BLPH3K6">#REF!</definedName>
    <definedName name="BLPH3L6" localSheetId="56">#REF!</definedName>
    <definedName name="BLPH3L6" localSheetId="57">#REF!</definedName>
    <definedName name="BLPH3L6">#REF!</definedName>
    <definedName name="BLPH3M6" localSheetId="56">#REF!</definedName>
    <definedName name="BLPH3M6" localSheetId="57">#REF!</definedName>
    <definedName name="BLPH3M6">#REF!</definedName>
    <definedName name="BLPH3N6" localSheetId="56">#REF!</definedName>
    <definedName name="BLPH3N6" localSheetId="57">#REF!</definedName>
    <definedName name="BLPH3N6">#REF!</definedName>
    <definedName name="BLPH3O6" localSheetId="56">#REF!</definedName>
    <definedName name="BLPH3O6" localSheetId="57">#REF!</definedName>
    <definedName name="BLPH3O6">#REF!</definedName>
    <definedName name="BLPH3P6" localSheetId="56">#REF!</definedName>
    <definedName name="BLPH3P6" localSheetId="57">#REF!</definedName>
    <definedName name="BLPH3P6">#REF!</definedName>
    <definedName name="BLPH3Q6" localSheetId="56">#REF!</definedName>
    <definedName name="BLPH3Q6" localSheetId="57">#REF!</definedName>
    <definedName name="BLPH3Q6">#REF!</definedName>
    <definedName name="BLPH3R6" localSheetId="56">#REF!</definedName>
    <definedName name="BLPH3R6" localSheetId="57">#REF!</definedName>
    <definedName name="BLPH3R6">#REF!</definedName>
    <definedName name="BLPH3S6" localSheetId="56">#REF!</definedName>
    <definedName name="BLPH3S6" localSheetId="57">#REF!</definedName>
    <definedName name="BLPH3S6">#REF!</definedName>
    <definedName name="BLPH3T6" localSheetId="56">#REF!</definedName>
    <definedName name="BLPH3T6" localSheetId="57">#REF!</definedName>
    <definedName name="BLPH3T6">#REF!</definedName>
    <definedName name="BLPH3U6" localSheetId="56">#REF!</definedName>
    <definedName name="BLPH3U6" localSheetId="57">#REF!</definedName>
    <definedName name="BLPH3U6">#REF!</definedName>
    <definedName name="BLPH3V6" localSheetId="56">#REF!</definedName>
    <definedName name="BLPH3V6" localSheetId="57">#REF!</definedName>
    <definedName name="BLPH3V6">#REF!</definedName>
    <definedName name="BLPH3W6" localSheetId="56">#REF!</definedName>
    <definedName name="BLPH3W6" localSheetId="57">#REF!</definedName>
    <definedName name="BLPH3W6">#REF!</definedName>
    <definedName name="BLPH3X6" localSheetId="56">#REF!</definedName>
    <definedName name="BLPH3X6" localSheetId="57">#REF!</definedName>
    <definedName name="BLPH3X6">#REF!</definedName>
    <definedName name="BLPH3Y6" localSheetId="56">#REF!</definedName>
    <definedName name="BLPH3Y6" localSheetId="57">#REF!</definedName>
    <definedName name="BLPH3Y6">#REF!</definedName>
    <definedName name="BLPH3Z6" localSheetId="56">#REF!</definedName>
    <definedName name="BLPH3Z6" localSheetId="57">#REF!</definedName>
    <definedName name="BLPH3Z6">#REF!</definedName>
    <definedName name="BLPH4" localSheetId="5" hidden="1">#REF!</definedName>
    <definedName name="BLPH4" localSheetId="6" hidden="1">#REF!</definedName>
    <definedName name="BLPH4" localSheetId="3" hidden="1">#REF!</definedName>
    <definedName name="BLPH4" localSheetId="4" hidden="1">#REF!</definedName>
    <definedName name="BLPH4" localSheetId="7" hidden="1">#REF!</definedName>
    <definedName name="BLPH4" localSheetId="8" hidden="1">#REF!</definedName>
    <definedName name="BLPH4" localSheetId="12" hidden="1">#REF!</definedName>
    <definedName name="BLPH4" localSheetId="13" hidden="1">#REF!</definedName>
    <definedName name="BLPH4" localSheetId="14" hidden="1">#REF!</definedName>
    <definedName name="BLPH4" localSheetId="15" hidden="1">#REF!</definedName>
    <definedName name="BLPH4" localSheetId="32" hidden="1">#REF!</definedName>
    <definedName name="BLPH4" localSheetId="41" hidden="1">#REF!</definedName>
    <definedName name="BLPH4" localSheetId="43" hidden="1">#REF!</definedName>
    <definedName name="BLPH4" localSheetId="56" hidden="1">#REF!</definedName>
    <definedName name="BLPH4" localSheetId="57" hidden="1">#REF!</definedName>
    <definedName name="BLPH4" hidden="1">#REF!</definedName>
    <definedName name="BLPH40" localSheetId="5" hidden="1">#REF!</definedName>
    <definedName name="BLPH40" localSheetId="6" hidden="1">#REF!</definedName>
    <definedName name="BLPH40" localSheetId="3" hidden="1">#REF!</definedName>
    <definedName name="BLPH40" localSheetId="4" hidden="1">#REF!</definedName>
    <definedName name="BLPH40" localSheetId="41" hidden="1">#REF!</definedName>
    <definedName name="BLPH40" localSheetId="43" hidden="1">#REF!</definedName>
    <definedName name="BLPH40" localSheetId="56" hidden="1">#REF!</definedName>
    <definedName name="BLPH40" hidden="1">#REF!</definedName>
    <definedName name="BLPH4000002" localSheetId="5">#REF!</definedName>
    <definedName name="BLPH4000002" localSheetId="6">#REF!</definedName>
    <definedName name="BLPH4000002" localSheetId="4">#REF!</definedName>
    <definedName name="BLPH4000002" localSheetId="56">#REF!</definedName>
    <definedName name="BLPH4000002">#REF!</definedName>
    <definedName name="BLPH4000003" localSheetId="5">#REF!</definedName>
    <definedName name="BLPH4000003" localSheetId="6">#REF!</definedName>
    <definedName name="BLPH4000003" localSheetId="4">#REF!</definedName>
    <definedName name="BLPH4000003" localSheetId="56">#REF!</definedName>
    <definedName name="BLPH4000003">#REF!</definedName>
    <definedName name="BLPH4000004" localSheetId="56">#REF!</definedName>
    <definedName name="BLPH4000004">#REF!</definedName>
    <definedName name="BLPH4000005" localSheetId="56">#REF!</definedName>
    <definedName name="BLPH4000005">#REF!</definedName>
    <definedName name="BLPH4000006" localSheetId="56">#REF!</definedName>
    <definedName name="BLPH4000006">#REF!</definedName>
    <definedName name="BLPH4000007" localSheetId="56">#REF!</definedName>
    <definedName name="BLPH4000007">#REF!</definedName>
    <definedName name="BLPH4000008" localSheetId="56">#REF!</definedName>
    <definedName name="BLPH4000008">#REF!</definedName>
    <definedName name="BLPH4000009" localSheetId="56">#REF!</definedName>
    <definedName name="BLPH4000009">#REF!</definedName>
    <definedName name="BLPH4000011" localSheetId="56">#REF!</definedName>
    <definedName name="BLPH4000011">#REF!</definedName>
    <definedName name="BLPH4000012" localSheetId="56">#REF!</definedName>
    <definedName name="BLPH4000012">#REF!</definedName>
    <definedName name="BLPH4000014" localSheetId="56">#REF!</definedName>
    <definedName name="BLPH4000014">#REF!</definedName>
    <definedName name="BLPH4000015" localSheetId="56">#REF!</definedName>
    <definedName name="BLPH4000015">#REF!</definedName>
    <definedName name="BLPH41" localSheetId="5" hidden="1">#REF!</definedName>
    <definedName name="BLPH41" localSheetId="6" hidden="1">#REF!</definedName>
    <definedName name="BLPH41" localSheetId="3" hidden="1">#REF!</definedName>
    <definedName name="BLPH41" localSheetId="4" hidden="1">#REF!</definedName>
    <definedName name="BLPH41" localSheetId="41" hidden="1">#REF!</definedName>
    <definedName name="BLPH41" localSheetId="43" hidden="1">#REF!</definedName>
    <definedName name="BLPH41" localSheetId="56" hidden="1">#REF!</definedName>
    <definedName name="BLPH41" hidden="1">#REF!</definedName>
    <definedName name="BLPH42" localSheetId="5" hidden="1">#REF!</definedName>
    <definedName name="BLPH42" localSheetId="6" hidden="1">#REF!</definedName>
    <definedName name="BLPH42" localSheetId="3" hidden="1">#REF!</definedName>
    <definedName name="BLPH42" localSheetId="4" hidden="1">#REF!</definedName>
    <definedName name="BLPH42" localSheetId="41" hidden="1">#REF!</definedName>
    <definedName name="BLPH42" localSheetId="43" hidden="1">#REF!</definedName>
    <definedName name="BLPH42" localSheetId="56" hidden="1">#REF!</definedName>
    <definedName name="BLPH42" hidden="1">#REF!</definedName>
    <definedName name="BLPH43" localSheetId="5" hidden="1">#REF!</definedName>
    <definedName name="BLPH43" localSheetId="6" hidden="1">#REF!</definedName>
    <definedName name="BLPH43" localSheetId="3" hidden="1">#REF!</definedName>
    <definedName name="BLPH43" localSheetId="4" hidden="1">#REF!</definedName>
    <definedName name="BLPH43" localSheetId="7" hidden="1">#REF!</definedName>
    <definedName name="BLPH43" localSheetId="8" hidden="1">#REF!</definedName>
    <definedName name="BLPH43" localSheetId="12" hidden="1">#REF!</definedName>
    <definedName name="BLPH43" localSheetId="41" hidden="1">#REF!</definedName>
    <definedName name="BLPH43" localSheetId="43" hidden="1">#REF!</definedName>
    <definedName name="BLPH43" localSheetId="56" hidden="1">#REF!</definedName>
    <definedName name="BLPH43" localSheetId="57" hidden="1">#REF!</definedName>
    <definedName name="BLPH43" hidden="1">#REF!</definedName>
    <definedName name="BLPH44" localSheetId="5" hidden="1">#REF!</definedName>
    <definedName name="BLPH44" localSheetId="6" hidden="1">#REF!</definedName>
    <definedName name="BLPH44" localSheetId="3" hidden="1">#REF!</definedName>
    <definedName name="BLPH44" localSheetId="4" hidden="1">#REF!</definedName>
    <definedName name="BLPH44" localSheetId="7" hidden="1">#REF!</definedName>
    <definedName name="BLPH44" localSheetId="8" hidden="1">#REF!</definedName>
    <definedName name="BLPH44" localSheetId="12" hidden="1">#REF!</definedName>
    <definedName name="BLPH44" localSheetId="41" hidden="1">#REF!</definedName>
    <definedName name="BLPH44" localSheetId="43" hidden="1">#REF!</definedName>
    <definedName name="BLPH44" localSheetId="56" hidden="1">#REF!</definedName>
    <definedName name="BLPH44" localSheetId="57" hidden="1">#REF!</definedName>
    <definedName name="BLPH44" hidden="1">#REF!</definedName>
    <definedName name="BLPH45" localSheetId="5" hidden="1">#REF!</definedName>
    <definedName name="BLPH45" localSheetId="6" hidden="1">#REF!</definedName>
    <definedName name="BLPH45" localSheetId="3" hidden="1">#REF!</definedName>
    <definedName name="BLPH45" localSheetId="4" hidden="1">#REF!</definedName>
    <definedName name="BLPH45" localSheetId="7" hidden="1">#REF!</definedName>
    <definedName name="BLPH45" localSheetId="8" hidden="1">#REF!</definedName>
    <definedName name="BLPH45" localSheetId="12" hidden="1">#REF!</definedName>
    <definedName name="BLPH45" localSheetId="41" hidden="1">#REF!</definedName>
    <definedName name="BLPH45" localSheetId="43" hidden="1">#REF!</definedName>
    <definedName name="BLPH45" localSheetId="56" hidden="1">#REF!</definedName>
    <definedName name="BLPH45" localSheetId="57" hidden="1">#REF!</definedName>
    <definedName name="BLPH45" hidden="1">#REF!</definedName>
    <definedName name="BLPH46" localSheetId="5" hidden="1">#REF!</definedName>
    <definedName name="BLPH46" localSheetId="6" hidden="1">#REF!</definedName>
    <definedName name="BLPH46" localSheetId="3" hidden="1">#REF!</definedName>
    <definedName name="BLPH46" localSheetId="4" hidden="1">#REF!</definedName>
    <definedName name="BLPH46" localSheetId="7" hidden="1">#REF!</definedName>
    <definedName name="BLPH46" localSheetId="8" hidden="1">#REF!</definedName>
    <definedName name="BLPH46" localSheetId="12" hidden="1">#REF!</definedName>
    <definedName name="BLPH46" localSheetId="41" hidden="1">#REF!</definedName>
    <definedName name="BLPH46" localSheetId="43" hidden="1">#REF!</definedName>
    <definedName name="BLPH46" localSheetId="56" hidden="1">#REF!</definedName>
    <definedName name="BLPH46" localSheetId="57" hidden="1">#REF!</definedName>
    <definedName name="BLPH46" hidden="1">#REF!</definedName>
    <definedName name="BLPH47" localSheetId="5">#REF!</definedName>
    <definedName name="BLPH47" localSheetId="6">#REF!</definedName>
    <definedName name="BLPH47" localSheetId="4">#REF!</definedName>
    <definedName name="BLPH47" localSheetId="56">#REF!</definedName>
    <definedName name="BLPH47" localSheetId="57">#REF!</definedName>
    <definedName name="BLPH47">#REF!</definedName>
    <definedName name="BLPH48" localSheetId="5" hidden="1">#REF!</definedName>
    <definedName name="BLPH48" localSheetId="6" hidden="1">#REF!</definedName>
    <definedName name="BLPH48" localSheetId="3" hidden="1">#REF!</definedName>
    <definedName name="BLPH48" localSheetId="4" hidden="1">#REF!</definedName>
    <definedName name="BLPH48" localSheetId="7" hidden="1">#REF!</definedName>
    <definedName name="BLPH48" localSheetId="8" hidden="1">#REF!</definedName>
    <definedName name="BLPH48" localSheetId="12" hidden="1">#REF!</definedName>
    <definedName name="BLPH48" localSheetId="32" hidden="1">#REF!</definedName>
    <definedName name="BLPH48" localSheetId="41" hidden="1">#REF!</definedName>
    <definedName name="BLPH48" localSheetId="43" hidden="1">#REF!</definedName>
    <definedName name="BLPH48" localSheetId="56" hidden="1">#REF!</definedName>
    <definedName name="BLPH48" localSheetId="57" hidden="1">#REF!</definedName>
    <definedName name="BLPH48" hidden="1">#REF!</definedName>
    <definedName name="BLPH49" localSheetId="5" hidden="1">#REF!</definedName>
    <definedName name="BLPH49" localSheetId="6" hidden="1">#REF!</definedName>
    <definedName name="BLPH49" localSheetId="3" hidden="1">#REF!</definedName>
    <definedName name="BLPH49" localSheetId="4" hidden="1">#REF!</definedName>
    <definedName name="BLPH49" localSheetId="7" hidden="1">#REF!</definedName>
    <definedName name="BLPH49" localSheetId="8" hidden="1">#REF!</definedName>
    <definedName name="BLPH49" localSheetId="12" hidden="1">#REF!</definedName>
    <definedName name="BLPH49" localSheetId="32" hidden="1">#REF!</definedName>
    <definedName name="BLPH49" localSheetId="56" hidden="1">#REF!</definedName>
    <definedName name="BLPH49" localSheetId="57" hidden="1">#REF!</definedName>
    <definedName name="BLPH49" hidden="1">#REF!</definedName>
    <definedName name="BLPH4A5" localSheetId="5">#REF!</definedName>
    <definedName name="BLPH4A5" localSheetId="6">#REF!</definedName>
    <definedName name="BLPH4A5" localSheetId="3">#REF!</definedName>
    <definedName name="BLPH4A5" localSheetId="4">#REF!</definedName>
    <definedName name="BLPH4A5" localSheetId="7">#REF!</definedName>
    <definedName name="BLPH4A5" localSheetId="8">#REF!</definedName>
    <definedName name="BLPH4A5" localSheetId="12">#REF!</definedName>
    <definedName name="BLPH4A5" localSheetId="32">#REF!</definedName>
    <definedName name="BLPH4A5" localSheetId="56">#REF!</definedName>
    <definedName name="BLPH4A5" localSheetId="57">#REF!</definedName>
    <definedName name="BLPH4A5">#REF!</definedName>
    <definedName name="BLPH4D5" localSheetId="5">#REF!</definedName>
    <definedName name="BLPH4D5" localSheetId="6">#REF!</definedName>
    <definedName name="BLPH4D5" localSheetId="4">#REF!</definedName>
    <definedName name="BLPH4D5" localSheetId="56">#REF!</definedName>
    <definedName name="BLPH4D5" localSheetId="57">#REF!</definedName>
    <definedName name="BLPH4D5">#REF!</definedName>
    <definedName name="BLPH4D6" localSheetId="5">#REF!</definedName>
    <definedName name="BLPH4D6" localSheetId="6">#REF!</definedName>
    <definedName name="BLPH4D6" localSheetId="4">#REF!</definedName>
    <definedName name="BLPH4D6" localSheetId="56">#REF!</definedName>
    <definedName name="BLPH4D6" localSheetId="57">#REF!</definedName>
    <definedName name="BLPH4D6">#REF!</definedName>
    <definedName name="BLPH4E10" localSheetId="5">#REF!</definedName>
    <definedName name="BLPH4E10" localSheetId="6">#REF!</definedName>
    <definedName name="BLPH4E10" localSheetId="4">#REF!</definedName>
    <definedName name="BLPH4E10" localSheetId="56">#REF!</definedName>
    <definedName name="BLPH4E10" localSheetId="57">#REF!</definedName>
    <definedName name="BLPH4E10">#REF!</definedName>
    <definedName name="BLPH4E6" localSheetId="5">#REF!</definedName>
    <definedName name="BLPH4E6" localSheetId="6">#REF!</definedName>
    <definedName name="BLPH4E6" localSheetId="4">#REF!</definedName>
    <definedName name="BLPH4E6" localSheetId="56">#REF!</definedName>
    <definedName name="BLPH4E6" localSheetId="57">#REF!</definedName>
    <definedName name="BLPH4E6">#REF!</definedName>
    <definedName name="BLPH4F10" localSheetId="5">#REF!</definedName>
    <definedName name="BLPH4F10" localSheetId="6">#REF!</definedName>
    <definedName name="BLPH4F10" localSheetId="4">#REF!</definedName>
    <definedName name="BLPH4F10" localSheetId="56">#REF!</definedName>
    <definedName name="BLPH4F10" localSheetId="57">#REF!</definedName>
    <definedName name="BLPH4F10">#REF!</definedName>
    <definedName name="BLPH4F6" localSheetId="56">#REF!</definedName>
    <definedName name="BLPH4F6">#REF!</definedName>
    <definedName name="BLPH4G10" localSheetId="56">#REF!</definedName>
    <definedName name="BLPH4G10">#REF!</definedName>
    <definedName name="BLPH4G5" localSheetId="5">#REF!</definedName>
    <definedName name="BLPH4G5" localSheetId="6">#REF!</definedName>
    <definedName name="BLPH4G5" localSheetId="4">#REF!</definedName>
    <definedName name="BLPH4G5" localSheetId="7">#REF!</definedName>
    <definedName name="BLPH4G5" localSheetId="8">#REF!</definedName>
    <definedName name="BLPH4G5" localSheetId="32">#REF!</definedName>
    <definedName name="BLPH4G5" localSheetId="56">#REF!</definedName>
    <definedName name="BLPH4G5" localSheetId="57">#REF!</definedName>
    <definedName name="BLPH4G5">#REF!</definedName>
    <definedName name="BLPH4G6" localSheetId="5">#REF!</definedName>
    <definedName name="BLPH4G6" localSheetId="6">#REF!</definedName>
    <definedName name="BLPH4G6" localSheetId="4">#REF!</definedName>
    <definedName name="BLPH4G6" localSheetId="56">#REF!</definedName>
    <definedName name="BLPH4G6" localSheetId="57">#REF!</definedName>
    <definedName name="BLPH4G6">#REF!</definedName>
    <definedName name="BLPH4H6" localSheetId="56">#REF!</definedName>
    <definedName name="BLPH4H6" localSheetId="57">#REF!</definedName>
    <definedName name="BLPH4H6">#REF!</definedName>
    <definedName name="BLPH4I6" localSheetId="56">#REF!</definedName>
    <definedName name="BLPH4I6">#REF!</definedName>
    <definedName name="BLPH4J5" localSheetId="5">#REF!</definedName>
    <definedName name="BLPH4J5" localSheetId="6">#REF!</definedName>
    <definedName name="BLPH4J5" localSheetId="4">#REF!</definedName>
    <definedName name="BLPH4J5" localSheetId="7">#REF!</definedName>
    <definedName name="BLPH4J5" localSheetId="8">#REF!</definedName>
    <definedName name="BLPH4J5" localSheetId="32">#REF!</definedName>
    <definedName name="BLPH4J5" localSheetId="56">#REF!</definedName>
    <definedName name="BLPH4J5" localSheetId="57">#REF!</definedName>
    <definedName name="BLPH4J5">#REF!</definedName>
    <definedName name="BLPH4J6" localSheetId="5">#REF!</definedName>
    <definedName name="BLPH4J6" localSheetId="6">#REF!</definedName>
    <definedName name="BLPH4J6" localSheetId="4">#REF!</definedName>
    <definedName name="BLPH4J6" localSheetId="56">#REF!</definedName>
    <definedName name="BLPH4J6" localSheetId="57">#REF!</definedName>
    <definedName name="BLPH4J6">#REF!</definedName>
    <definedName name="BLPH4K10" localSheetId="56">#REF!</definedName>
    <definedName name="BLPH4K10" localSheetId="57">#REF!</definedName>
    <definedName name="BLPH4K10">#REF!</definedName>
    <definedName name="BLPH4K6" localSheetId="56">#REF!</definedName>
    <definedName name="BLPH4K6">#REF!</definedName>
    <definedName name="BLPH4L10" localSheetId="56">#REF!</definedName>
    <definedName name="BLPH4L10">#REF!</definedName>
    <definedName name="BLPH4L6" localSheetId="56">#REF!</definedName>
    <definedName name="BLPH4L6">#REF!</definedName>
    <definedName name="BLPH4M10" localSheetId="56">#REF!</definedName>
    <definedName name="BLPH4M10">#REF!</definedName>
    <definedName name="BLPH4M5" localSheetId="5">#REF!</definedName>
    <definedName name="BLPH4M5" localSheetId="6">#REF!</definedName>
    <definedName name="BLPH4M5" localSheetId="4">#REF!</definedName>
    <definedName name="BLPH4M5" localSheetId="7">#REF!</definedName>
    <definedName name="BLPH4M5" localSheetId="8">#REF!</definedName>
    <definedName name="BLPH4M5" localSheetId="32">#REF!</definedName>
    <definedName name="BLPH4M5" localSheetId="56">#REF!</definedName>
    <definedName name="BLPH4M5" localSheetId="57">#REF!</definedName>
    <definedName name="BLPH4M5">#REF!</definedName>
    <definedName name="BLPH4M6" localSheetId="5">#REF!</definedName>
    <definedName name="BLPH4M6" localSheetId="6">#REF!</definedName>
    <definedName name="BLPH4M6" localSheetId="4">#REF!</definedName>
    <definedName name="BLPH4M6" localSheetId="56">#REF!</definedName>
    <definedName name="BLPH4M6" localSheetId="57">#REF!</definedName>
    <definedName name="BLPH4M6">#REF!</definedName>
    <definedName name="BLPH4N10" localSheetId="56">#REF!</definedName>
    <definedName name="BLPH4N10" localSheetId="57">#REF!</definedName>
    <definedName name="BLPH4N10">#REF!</definedName>
    <definedName name="BLPH4N6" localSheetId="56">#REF!</definedName>
    <definedName name="BLPH4N6">#REF!</definedName>
    <definedName name="BLPH4O10" localSheetId="56">#REF!</definedName>
    <definedName name="BLPH4O10">#REF!</definedName>
    <definedName name="BLPH4O6" localSheetId="56">#REF!</definedName>
    <definedName name="BLPH4O6">#REF!</definedName>
    <definedName name="BLPH4P10" localSheetId="56">#REF!</definedName>
    <definedName name="BLPH4P10">#REF!</definedName>
    <definedName name="BLPH4P5" localSheetId="5">#REF!</definedName>
    <definedName name="BLPH4P5" localSheetId="6">#REF!</definedName>
    <definedName name="BLPH4P5" localSheetId="4">#REF!</definedName>
    <definedName name="BLPH4P5" localSheetId="7">#REF!</definedName>
    <definedName name="BLPH4P5" localSheetId="8">#REF!</definedName>
    <definedName name="BLPH4P5" localSheetId="32">#REF!</definedName>
    <definedName name="BLPH4P5" localSheetId="56">#REF!</definedName>
    <definedName name="BLPH4P5" localSheetId="57">#REF!</definedName>
    <definedName name="BLPH4P5">#REF!</definedName>
    <definedName name="BLPH4Q10" localSheetId="5">#REF!</definedName>
    <definedName name="BLPH4Q10" localSheetId="6">#REF!</definedName>
    <definedName name="BLPH4Q10" localSheetId="4">#REF!</definedName>
    <definedName name="BLPH4Q10" localSheetId="56">#REF!</definedName>
    <definedName name="BLPH4Q10" localSheetId="57">#REF!</definedName>
    <definedName name="BLPH4Q10">#REF!</definedName>
    <definedName name="BLPH4Q6" localSheetId="56">#REF!</definedName>
    <definedName name="BLPH4Q6" localSheetId="57">#REF!</definedName>
    <definedName name="BLPH4Q6">#REF!</definedName>
    <definedName name="BLPH4R6" localSheetId="56">#REF!</definedName>
    <definedName name="BLPH4R6">#REF!</definedName>
    <definedName name="BLPH4S5" localSheetId="5">#REF!</definedName>
    <definedName name="BLPH4S5" localSheetId="6">#REF!</definedName>
    <definedName name="BLPH4S5" localSheetId="4">#REF!</definedName>
    <definedName name="BLPH4S5" localSheetId="7">#REF!</definedName>
    <definedName name="BLPH4S5" localSheetId="8">#REF!</definedName>
    <definedName name="BLPH4S5" localSheetId="32">#REF!</definedName>
    <definedName name="BLPH4S5" localSheetId="56">#REF!</definedName>
    <definedName name="BLPH4S5" localSheetId="57">#REF!</definedName>
    <definedName name="BLPH4S5">#REF!</definedName>
    <definedName name="BLPH4S6" localSheetId="5">#REF!</definedName>
    <definedName name="BLPH4S6" localSheetId="6">#REF!</definedName>
    <definedName name="BLPH4S6" localSheetId="4">#REF!</definedName>
    <definedName name="BLPH4S6" localSheetId="56">#REF!</definedName>
    <definedName name="BLPH4S6" localSheetId="57">#REF!</definedName>
    <definedName name="BLPH4S6">#REF!</definedName>
    <definedName name="BLPH4T6" localSheetId="56">#REF!</definedName>
    <definedName name="BLPH4T6" localSheetId="57">#REF!</definedName>
    <definedName name="BLPH4T6">#REF!</definedName>
    <definedName name="BLPH4U6" localSheetId="56">#REF!</definedName>
    <definedName name="BLPH4U6">#REF!</definedName>
    <definedName name="BLPH4W6" localSheetId="56">#REF!</definedName>
    <definedName name="BLPH4W6">#REF!</definedName>
    <definedName name="BLPH4X6" localSheetId="56">#REF!</definedName>
    <definedName name="BLPH4X6">#REF!</definedName>
    <definedName name="BLPH4Z6" localSheetId="56">#REF!</definedName>
    <definedName name="BLPH4Z6">#REF!</definedName>
    <definedName name="BLPH5" localSheetId="5" hidden="1">#REF!</definedName>
    <definedName name="BLPH5" localSheetId="6" hidden="1">#REF!</definedName>
    <definedName name="BLPH5" localSheetId="3" hidden="1">#REF!</definedName>
    <definedName name="BLPH5" localSheetId="4" hidden="1">#REF!</definedName>
    <definedName name="BLPH5" localSheetId="32" hidden="1">#REF!</definedName>
    <definedName name="BLPH5" localSheetId="41" hidden="1">#REF!</definedName>
    <definedName name="BLPH5" localSheetId="43" hidden="1">#REF!</definedName>
    <definedName name="BLPH5" localSheetId="56" hidden="1">#REF!</definedName>
    <definedName name="BLPH5" localSheetId="57" hidden="1">#REF!</definedName>
    <definedName name="BLPH5" hidden="1">#REF!</definedName>
    <definedName name="BLPH50" localSheetId="5" hidden="1">#REF!</definedName>
    <definedName name="BLPH50" localSheetId="6" hidden="1">#REF!</definedName>
    <definedName name="BLPH50" localSheetId="3" hidden="1">#REF!</definedName>
    <definedName name="BLPH50" localSheetId="4" hidden="1">#REF!</definedName>
    <definedName name="BLPH50" localSheetId="7" hidden="1">#REF!</definedName>
    <definedName name="BLPH50" localSheetId="8" hidden="1">#REF!</definedName>
    <definedName name="BLPH50" localSheetId="12" hidden="1">#REF!</definedName>
    <definedName name="BLPH50" localSheetId="32" hidden="1">#REF!</definedName>
    <definedName name="BLPH50" localSheetId="41" hidden="1">#REF!</definedName>
    <definedName name="BLPH50" localSheetId="43" hidden="1">#REF!</definedName>
    <definedName name="BLPH50" localSheetId="56" hidden="1">#REF!</definedName>
    <definedName name="BLPH50" localSheetId="57" hidden="1">#REF!</definedName>
    <definedName name="BLPH50" hidden="1">#REF!</definedName>
    <definedName name="BLPH51" localSheetId="5" hidden="1">#REF!</definedName>
    <definedName name="BLPH51" localSheetId="6" hidden="1">#REF!</definedName>
    <definedName name="BLPH51" localSheetId="3" hidden="1">#REF!</definedName>
    <definedName name="BLPH51" localSheetId="4" hidden="1">#REF!</definedName>
    <definedName name="BLPH51" localSheetId="7" hidden="1">#REF!</definedName>
    <definedName name="BLPH51" localSheetId="8" hidden="1">#REF!</definedName>
    <definedName name="BLPH51" localSheetId="12" hidden="1">#REF!</definedName>
    <definedName name="BLPH51" localSheetId="32" hidden="1">#REF!</definedName>
    <definedName name="BLPH51" localSheetId="56" hidden="1">#REF!</definedName>
    <definedName name="BLPH51" localSheetId="57" hidden="1">#REF!</definedName>
    <definedName name="BLPH51" hidden="1">#REF!</definedName>
    <definedName name="BLPH52" localSheetId="5" hidden="1">#REF!</definedName>
    <definedName name="BLPH52" localSheetId="6" hidden="1">#REF!</definedName>
    <definedName name="BLPH52" localSheetId="3" hidden="1">#REF!</definedName>
    <definedName name="BLPH52" localSheetId="4" hidden="1">#REF!</definedName>
    <definedName name="BLPH52" localSheetId="7" hidden="1">#REF!</definedName>
    <definedName name="BLPH52" localSheetId="8" hidden="1">#REF!</definedName>
    <definedName name="BLPH52" localSheetId="12" hidden="1">#REF!</definedName>
    <definedName name="BLPH52" localSheetId="32" hidden="1">#REF!</definedName>
    <definedName name="BLPH52" localSheetId="56" hidden="1">#REF!</definedName>
    <definedName name="BLPH52" localSheetId="57" hidden="1">#REF!</definedName>
    <definedName name="BLPH52" hidden="1">#REF!</definedName>
    <definedName name="BLPH53" localSheetId="5" hidden="1">#REF!</definedName>
    <definedName name="BLPH53" localSheetId="6" hidden="1">#REF!</definedName>
    <definedName name="BLPH53" localSheetId="4" hidden="1">#REF!</definedName>
    <definedName name="BLPH53" localSheetId="56" hidden="1">#REF!</definedName>
    <definedName name="BLPH53" localSheetId="57" hidden="1">#REF!</definedName>
    <definedName name="BLPH53" hidden="1">#REF!</definedName>
    <definedName name="BLPH54" localSheetId="5" hidden="1">#REF!</definedName>
    <definedName name="BLPH54" localSheetId="6" hidden="1">#REF!</definedName>
    <definedName name="BLPH54" localSheetId="4" hidden="1">#REF!</definedName>
    <definedName name="BLPH54" localSheetId="56" hidden="1">#REF!</definedName>
    <definedName name="BLPH54" localSheetId="57" hidden="1">#REF!</definedName>
    <definedName name="BLPH54" hidden="1">#REF!</definedName>
    <definedName name="BLPH55" localSheetId="5" hidden="1">#REF!</definedName>
    <definedName name="BLPH55" localSheetId="6" hidden="1">#REF!</definedName>
    <definedName name="BLPH55" localSheetId="4" hidden="1">#REF!</definedName>
    <definedName name="BLPH55" localSheetId="56" hidden="1">#REF!</definedName>
    <definedName name="BLPH55" localSheetId="57" hidden="1">#REF!</definedName>
    <definedName name="BLPH55" hidden="1">#REF!</definedName>
    <definedName name="BLPH56" localSheetId="5">#REF!</definedName>
    <definedName name="BLPH56" localSheetId="6">#REF!</definedName>
    <definedName name="BLPH56" localSheetId="4">#REF!</definedName>
    <definedName name="BLPH56" localSheetId="56">#REF!</definedName>
    <definedName name="BLPH56" localSheetId="57">#REF!</definedName>
    <definedName name="BLPH56">#REF!</definedName>
    <definedName name="BLPH57" localSheetId="5">#REF!</definedName>
    <definedName name="BLPH57" localSheetId="6">#REF!</definedName>
    <definedName name="BLPH57" localSheetId="4">#REF!</definedName>
    <definedName name="BLPH57" localSheetId="56">#REF!</definedName>
    <definedName name="BLPH57" localSheetId="57">#REF!</definedName>
    <definedName name="BLPH57">#REF!</definedName>
    <definedName name="BLPH58" localSheetId="5">#REF!</definedName>
    <definedName name="BLPH58" localSheetId="6">#REF!</definedName>
    <definedName name="BLPH58" localSheetId="4">#REF!</definedName>
    <definedName name="BLPH58" localSheetId="56">#REF!</definedName>
    <definedName name="BLPH58" localSheetId="57">#REF!</definedName>
    <definedName name="BLPH58">#REF!</definedName>
    <definedName name="BLPH59" localSheetId="5" hidden="1">#REF!</definedName>
    <definedName name="BLPH59" localSheetId="6" hidden="1">#REF!</definedName>
    <definedName name="BLPH59" localSheetId="4" hidden="1">#REF!</definedName>
    <definedName name="BLPH59" localSheetId="7" hidden="1">#REF!</definedName>
    <definedName name="BLPH59" localSheetId="8" hidden="1">#REF!</definedName>
    <definedName name="BLPH59" localSheetId="32" hidden="1">#REF!</definedName>
    <definedName name="BLPH59" localSheetId="56" hidden="1">#REF!</definedName>
    <definedName name="BLPH59" localSheetId="57" hidden="1">#REF!</definedName>
    <definedName name="BLPH59" hidden="1">#REF!</definedName>
    <definedName name="BLPH5AA3" localSheetId="5">#REF!</definedName>
    <definedName name="BLPH5AA3" localSheetId="6">#REF!</definedName>
    <definedName name="BLPH5AA3" localSheetId="4">#REF!</definedName>
    <definedName name="BLPH5AA3" localSheetId="56">#REF!</definedName>
    <definedName name="BLPH5AA3" localSheetId="57">#REF!</definedName>
    <definedName name="BLPH5AA3">#REF!</definedName>
    <definedName name="BLPH5AC3" localSheetId="5">#REF!</definedName>
    <definedName name="BLPH5AC3" localSheetId="6">#REF!</definedName>
    <definedName name="BLPH5AC3" localSheetId="4">#REF!</definedName>
    <definedName name="BLPH5AC3" localSheetId="56">#REF!</definedName>
    <definedName name="BLPH5AC3" localSheetId="57">#REF!</definedName>
    <definedName name="BLPH5AC3">#REF!</definedName>
    <definedName name="BLPH5AD3" localSheetId="56">#REF!</definedName>
    <definedName name="BLPH5AD3" localSheetId="57">#REF!</definedName>
    <definedName name="BLPH5AD3">#REF!</definedName>
    <definedName name="BLPH5AF3" localSheetId="56">#REF!</definedName>
    <definedName name="BLPH5AF3" localSheetId="57">#REF!</definedName>
    <definedName name="BLPH5AF3">#REF!</definedName>
    <definedName name="BLPH5AI3" localSheetId="56">#REF!</definedName>
    <definedName name="BLPH5AI3" localSheetId="57">#REF!</definedName>
    <definedName name="BLPH5AI3">#REF!</definedName>
    <definedName name="BLPH5B3" localSheetId="56">#REF!</definedName>
    <definedName name="BLPH5B3" localSheetId="57">#REF!</definedName>
    <definedName name="BLPH5B3">#REF!</definedName>
    <definedName name="BLPH5C3" localSheetId="56">#REF!</definedName>
    <definedName name="BLPH5C3" localSheetId="57">#REF!</definedName>
    <definedName name="BLPH5C3">#REF!</definedName>
    <definedName name="BLPH5E3" localSheetId="56">#REF!</definedName>
    <definedName name="BLPH5E3" localSheetId="57">#REF!</definedName>
    <definedName name="BLPH5E3">#REF!</definedName>
    <definedName name="BLPH5H3" localSheetId="56">#REF!</definedName>
    <definedName name="BLPH5H3" localSheetId="57">#REF!</definedName>
    <definedName name="BLPH5H3">#REF!</definedName>
    <definedName name="BLPH5I3" localSheetId="56">#REF!</definedName>
    <definedName name="BLPH5I3" localSheetId="57">#REF!</definedName>
    <definedName name="BLPH5I3">#REF!</definedName>
    <definedName name="BLPH5K3" localSheetId="56">#REF!</definedName>
    <definedName name="BLPH5K3" localSheetId="57">#REF!</definedName>
    <definedName name="BLPH5K3">#REF!</definedName>
    <definedName name="BLPH5L3" localSheetId="56">#REF!</definedName>
    <definedName name="BLPH5L3" localSheetId="57">#REF!</definedName>
    <definedName name="BLPH5L3">#REF!</definedName>
    <definedName name="BLPH5N3" localSheetId="56">#REF!</definedName>
    <definedName name="BLPH5N3" localSheetId="57">#REF!</definedName>
    <definedName name="BLPH5N3">#REF!</definedName>
    <definedName name="BLPH5O3" localSheetId="56">#REF!</definedName>
    <definedName name="BLPH5O3" localSheetId="57">#REF!</definedName>
    <definedName name="BLPH5O3">#REF!</definedName>
    <definedName name="BLPH5P5" localSheetId="5">#REF!</definedName>
    <definedName name="BLPH5P5" localSheetId="6">#REF!</definedName>
    <definedName name="BLPH5P5" localSheetId="4">#REF!</definedName>
    <definedName name="BLPH5P5" localSheetId="56">#REF!</definedName>
    <definedName name="BLPH5P5" localSheetId="57">#REF!</definedName>
    <definedName name="BLPH5P5">#REF!</definedName>
    <definedName name="BLPH5Q3" localSheetId="5">#REF!</definedName>
    <definedName name="BLPH5Q3" localSheetId="6">#REF!</definedName>
    <definedName name="BLPH5Q3" localSheetId="4">#REF!</definedName>
    <definedName name="BLPH5Q3" localSheetId="56">#REF!</definedName>
    <definedName name="BLPH5Q3" localSheetId="57">#REF!</definedName>
    <definedName name="BLPH5Q3">#REF!</definedName>
    <definedName name="BLPH5R3" localSheetId="56">#REF!</definedName>
    <definedName name="BLPH5R3" localSheetId="57">#REF!</definedName>
    <definedName name="BLPH5R3">#REF!</definedName>
    <definedName name="BLPH5T3" localSheetId="56">#REF!</definedName>
    <definedName name="BLPH5T3" localSheetId="57">#REF!</definedName>
    <definedName name="BLPH5T3">#REF!</definedName>
    <definedName name="BLPH5U3" localSheetId="56">#REF!</definedName>
    <definedName name="BLPH5U3" localSheetId="57">#REF!</definedName>
    <definedName name="BLPH5U3">#REF!</definedName>
    <definedName name="BLPH5W3" localSheetId="56">#REF!</definedName>
    <definedName name="BLPH5W3" localSheetId="57">#REF!</definedName>
    <definedName name="BLPH5W3">#REF!</definedName>
    <definedName name="BLPH5X3" localSheetId="56">#REF!</definedName>
    <definedName name="BLPH5X3" localSheetId="57">#REF!</definedName>
    <definedName name="BLPH5X3">#REF!</definedName>
    <definedName name="BLPH5Z3" localSheetId="56">#REF!</definedName>
    <definedName name="BLPH5Z3" localSheetId="57">#REF!</definedName>
    <definedName name="BLPH5Z3">#REF!</definedName>
    <definedName name="BLPH6" localSheetId="5" hidden="1">#REF!</definedName>
    <definedName name="BLPH6" localSheetId="6" hidden="1">#REF!</definedName>
    <definedName name="BLPH6" localSheetId="3" hidden="1">#REF!</definedName>
    <definedName name="BLPH6" localSheetId="4" hidden="1">#REF!</definedName>
    <definedName name="BLPH6" localSheetId="32" hidden="1">#REF!</definedName>
    <definedName name="BLPH6" localSheetId="41" hidden="1">#REF!</definedName>
    <definedName name="BLPH6" localSheetId="43" hidden="1">#REF!</definedName>
    <definedName name="BLPH6" localSheetId="56" hidden="1">#REF!</definedName>
    <definedName name="BLPH6" localSheetId="57" hidden="1">#REF!</definedName>
    <definedName name="BLPH6" hidden="1">#REF!</definedName>
    <definedName name="BLPH60" localSheetId="5" hidden="1">#REF!</definedName>
    <definedName name="BLPH60" localSheetId="6" hidden="1">#REF!</definedName>
    <definedName name="BLPH60" localSheetId="3" hidden="1">#REF!</definedName>
    <definedName name="BLPH60" localSheetId="4" hidden="1">#REF!</definedName>
    <definedName name="BLPH60" localSheetId="7" hidden="1">#REF!</definedName>
    <definedName name="BLPH60" localSheetId="8" hidden="1">#REF!</definedName>
    <definedName name="BLPH60" localSheetId="12" hidden="1">#REF!</definedName>
    <definedName name="BLPH60" localSheetId="32" hidden="1">#REF!</definedName>
    <definedName name="BLPH60" localSheetId="41" hidden="1">#REF!</definedName>
    <definedName name="BLPH60" localSheetId="43" hidden="1">#REF!</definedName>
    <definedName name="BLPH60" localSheetId="56" hidden="1">#REF!</definedName>
    <definedName name="BLPH60" localSheetId="57" hidden="1">#REF!</definedName>
    <definedName name="BLPH60" hidden="1">#REF!</definedName>
    <definedName name="BLPH61" localSheetId="5" hidden="1">#REF!</definedName>
    <definedName name="BLPH61" localSheetId="6" hidden="1">#REF!</definedName>
    <definedName name="BLPH61" localSheetId="3" hidden="1">#REF!</definedName>
    <definedName name="BLPH61" localSheetId="4" hidden="1">#REF!</definedName>
    <definedName name="BLPH61" localSheetId="7" hidden="1">#REF!</definedName>
    <definedName name="BLPH61" localSheetId="8" hidden="1">#REF!</definedName>
    <definedName name="BLPH61" localSheetId="12" hidden="1">#REF!</definedName>
    <definedName name="BLPH61" localSheetId="32" hidden="1">#REF!</definedName>
    <definedName name="BLPH61" localSheetId="56" hidden="1">#REF!</definedName>
    <definedName name="BLPH61" localSheetId="57" hidden="1">#REF!</definedName>
    <definedName name="BLPH61" hidden="1">#REF!</definedName>
    <definedName name="BLPH62" localSheetId="5" hidden="1">#REF!</definedName>
    <definedName name="BLPH62" localSheetId="6" hidden="1">#REF!</definedName>
    <definedName name="BLPH62" localSheetId="3" hidden="1">#REF!</definedName>
    <definedName name="BLPH62" localSheetId="4" hidden="1">#REF!</definedName>
    <definedName name="BLPH62" localSheetId="7" hidden="1">#REF!</definedName>
    <definedName name="BLPH62" localSheetId="8" hidden="1">#REF!</definedName>
    <definedName name="BLPH62" localSheetId="12" hidden="1">#REF!</definedName>
    <definedName name="BLPH62" localSheetId="32" hidden="1">#REF!</definedName>
    <definedName name="BLPH62" localSheetId="56" hidden="1">#REF!</definedName>
    <definedName name="BLPH62" localSheetId="57" hidden="1">#REF!</definedName>
    <definedName name="BLPH62" hidden="1">#REF!</definedName>
    <definedName name="BLPH63" localSheetId="5" hidden="1">#REF!</definedName>
    <definedName name="BLPH63" localSheetId="6" hidden="1">#REF!</definedName>
    <definedName name="BLPH63" localSheetId="4" hidden="1">#REF!</definedName>
    <definedName name="BLPH63" localSheetId="56" hidden="1">#REF!</definedName>
    <definedName name="BLPH63" localSheetId="57" hidden="1">#REF!</definedName>
    <definedName name="BLPH63" hidden="1">#REF!</definedName>
    <definedName name="BLPH64" localSheetId="5" hidden="1">#REF!</definedName>
    <definedName name="BLPH64" localSheetId="6" hidden="1">#REF!</definedName>
    <definedName name="BLPH64" localSheetId="4" hidden="1">#REF!</definedName>
    <definedName name="BLPH64" localSheetId="56" hidden="1">#REF!</definedName>
    <definedName name="BLPH64" localSheetId="57" hidden="1">#REF!</definedName>
    <definedName name="BLPH64" hidden="1">#REF!</definedName>
    <definedName name="BLPH65" localSheetId="5" hidden="1">#REF!</definedName>
    <definedName name="BLPH65" localSheetId="6" hidden="1">#REF!</definedName>
    <definedName name="BLPH65" localSheetId="4" hidden="1">#REF!</definedName>
    <definedName name="BLPH65" localSheetId="56" hidden="1">#REF!</definedName>
    <definedName name="BLPH65" localSheetId="57" hidden="1">#REF!</definedName>
    <definedName name="BLPH65" hidden="1">#REF!</definedName>
    <definedName name="BLPH69" localSheetId="5" hidden="1">#REF!</definedName>
    <definedName name="BLPH69" localSheetId="6" hidden="1">#REF!</definedName>
    <definedName name="BLPH69" localSheetId="4" hidden="1">#REF!</definedName>
    <definedName name="BLPH69" localSheetId="56" hidden="1">#REF!</definedName>
    <definedName name="BLPH69" localSheetId="57" hidden="1">#REF!</definedName>
    <definedName name="BLPH69" hidden="1">#REF!</definedName>
    <definedName name="BLPH6P5" localSheetId="5">#REF!</definedName>
    <definedName name="BLPH6P5" localSheetId="6">#REF!</definedName>
    <definedName name="BLPH6P5" localSheetId="4">#REF!</definedName>
    <definedName name="BLPH6P5" localSheetId="56">#REF!</definedName>
    <definedName name="BLPH6P5" localSheetId="57">#REF!</definedName>
    <definedName name="BLPH6P5">#REF!</definedName>
    <definedName name="BLPH7" localSheetId="5" hidden="1">#REF!</definedName>
    <definedName name="BLPH7" localSheetId="6" hidden="1">#REF!</definedName>
    <definedName name="BLPH7" localSheetId="3" hidden="1">#REF!</definedName>
    <definedName name="BLPH7" localSheetId="4" hidden="1">#REF!</definedName>
    <definedName name="BLPH7" localSheetId="32" hidden="1">#REF!</definedName>
    <definedName name="BLPH7" localSheetId="41" hidden="1">#REF!</definedName>
    <definedName name="BLPH7" localSheetId="43" hidden="1">#REF!</definedName>
    <definedName name="BLPH7" localSheetId="56" hidden="1">#REF!</definedName>
    <definedName name="BLPH7" localSheetId="57" hidden="1">#REF!</definedName>
    <definedName name="BLPH7" hidden="1">#REF!</definedName>
    <definedName name="BLPH70" localSheetId="5" hidden="1">#REF!</definedName>
    <definedName name="BLPH70" localSheetId="6" hidden="1">#REF!</definedName>
    <definedName name="BLPH70" localSheetId="3" hidden="1">#REF!</definedName>
    <definedName name="BLPH70" localSheetId="4" hidden="1">#REF!</definedName>
    <definedName name="BLPH70" localSheetId="7" hidden="1">#REF!</definedName>
    <definedName name="BLPH70" localSheetId="8" hidden="1">#REF!</definedName>
    <definedName name="BLPH70" localSheetId="12" hidden="1">#REF!</definedName>
    <definedName name="BLPH70" localSheetId="32" hidden="1">#REF!</definedName>
    <definedName name="BLPH70" localSheetId="41" hidden="1">#REF!</definedName>
    <definedName name="BLPH70" localSheetId="43" hidden="1">#REF!</definedName>
    <definedName name="BLPH70" localSheetId="56" hidden="1">#REF!</definedName>
    <definedName name="BLPH70" localSheetId="57" hidden="1">#REF!</definedName>
    <definedName name="BLPH70" hidden="1">#REF!</definedName>
    <definedName name="BLPH73" localSheetId="5" hidden="1">#REF!</definedName>
    <definedName name="BLPH73" localSheetId="6" hidden="1">#REF!</definedName>
    <definedName name="BLPH73" localSheetId="3" hidden="1">#REF!</definedName>
    <definedName name="BLPH73" localSheetId="4" hidden="1">#REF!</definedName>
    <definedName name="BLPH73" localSheetId="7" hidden="1">#REF!</definedName>
    <definedName name="BLPH73" localSheetId="8" hidden="1">#REF!</definedName>
    <definedName name="BLPH73" localSheetId="12" hidden="1">#REF!</definedName>
    <definedName name="BLPH73" localSheetId="32" hidden="1">#REF!</definedName>
    <definedName name="BLPH73" localSheetId="56" hidden="1">#REF!</definedName>
    <definedName name="BLPH73" localSheetId="57" hidden="1">#REF!</definedName>
    <definedName name="BLPH73" hidden="1">#REF!</definedName>
    <definedName name="BLPH74" localSheetId="5" hidden="1">#REF!</definedName>
    <definedName name="BLPH74" localSheetId="6" hidden="1">#REF!</definedName>
    <definedName name="BLPH74" localSheetId="3" hidden="1">#REF!</definedName>
    <definedName name="BLPH74" localSheetId="4" hidden="1">#REF!</definedName>
    <definedName name="BLPH74" localSheetId="7" hidden="1">#REF!</definedName>
    <definedName name="BLPH74" localSheetId="8" hidden="1">#REF!</definedName>
    <definedName name="BLPH74" localSheetId="12" hidden="1">#REF!</definedName>
    <definedName name="BLPH74" localSheetId="32" hidden="1">#REF!</definedName>
    <definedName name="BLPH74" localSheetId="56" hidden="1">#REF!</definedName>
    <definedName name="BLPH74" localSheetId="57" hidden="1">#REF!</definedName>
    <definedName name="BLPH74" hidden="1">#REF!</definedName>
    <definedName name="BLPH75" localSheetId="5" hidden="1">#REF!</definedName>
    <definedName name="BLPH75" localSheetId="6" hidden="1">#REF!</definedName>
    <definedName name="BLPH75" localSheetId="4" hidden="1">#REF!</definedName>
    <definedName name="BLPH75" localSheetId="56" hidden="1">#REF!</definedName>
    <definedName name="BLPH75" localSheetId="57" hidden="1">#REF!</definedName>
    <definedName name="BLPH75" hidden="1">#REF!</definedName>
    <definedName name="BLPH76" localSheetId="5" hidden="1">#REF!</definedName>
    <definedName name="BLPH76" localSheetId="6" hidden="1">#REF!</definedName>
    <definedName name="BLPH76" localSheetId="4" hidden="1">#REF!</definedName>
    <definedName name="BLPH76" localSheetId="56" hidden="1">#REF!</definedName>
    <definedName name="BLPH76" localSheetId="57" hidden="1">#REF!</definedName>
    <definedName name="BLPH76" hidden="1">#REF!</definedName>
    <definedName name="BLPH77" localSheetId="5" hidden="1">#REF!</definedName>
    <definedName name="BLPH77" localSheetId="6" hidden="1">#REF!</definedName>
    <definedName name="BLPH77" localSheetId="4" hidden="1">#REF!</definedName>
    <definedName name="BLPH77" localSheetId="56" hidden="1">#REF!</definedName>
    <definedName name="BLPH77" localSheetId="57" hidden="1">#REF!</definedName>
    <definedName name="BLPH77" hidden="1">#REF!</definedName>
    <definedName name="BLPH78" localSheetId="5">#REF!</definedName>
    <definedName name="BLPH78" localSheetId="6">#REF!</definedName>
    <definedName name="BLPH78" localSheetId="4">#REF!</definedName>
    <definedName name="BLPH78" localSheetId="56">#REF!</definedName>
    <definedName name="BLPH78" localSheetId="57">#REF!</definedName>
    <definedName name="BLPH78">#REF!</definedName>
    <definedName name="BLPH79" localSheetId="5" hidden="1">#REF!</definedName>
    <definedName name="BLPH79" localSheetId="6" hidden="1">#REF!</definedName>
    <definedName name="BLPH79" localSheetId="4" hidden="1">#REF!</definedName>
    <definedName name="BLPH79" localSheetId="7" hidden="1">#REF!</definedName>
    <definedName name="BLPH79" localSheetId="8" hidden="1">#REF!</definedName>
    <definedName name="BLPH79" localSheetId="32" hidden="1">#REF!</definedName>
    <definedName name="BLPH79" localSheetId="56" hidden="1">#REF!</definedName>
    <definedName name="BLPH79" localSheetId="57" hidden="1">#REF!</definedName>
    <definedName name="BLPH79" hidden="1">#REF!</definedName>
    <definedName name="BLPH8" localSheetId="5" hidden="1">#REF!</definedName>
    <definedName name="BLPH8" localSheetId="6" hidden="1">#REF!</definedName>
    <definedName name="BLPH8" localSheetId="3" hidden="1">#REF!</definedName>
    <definedName name="BLPH8" localSheetId="4" hidden="1">#REF!</definedName>
    <definedName name="BLPH8" localSheetId="7" hidden="1">#REF!</definedName>
    <definedName name="BLPH8" localSheetId="8" hidden="1">#REF!</definedName>
    <definedName name="BLPH8" localSheetId="32" hidden="1">#REF!</definedName>
    <definedName name="BLPH8" localSheetId="41" hidden="1">#REF!</definedName>
    <definedName name="BLPH8" localSheetId="43" hidden="1">#REF!</definedName>
    <definedName name="BLPH8" localSheetId="56" hidden="1">#REF!</definedName>
    <definedName name="BLPH8" localSheetId="57" hidden="1">#REF!</definedName>
    <definedName name="BLPH8" hidden="1">#REF!</definedName>
    <definedName name="BLPH80" localSheetId="5" hidden="1">#REF!</definedName>
    <definedName name="BLPH80" localSheetId="6" hidden="1">#REF!</definedName>
    <definedName name="BLPH80" localSheetId="3" hidden="1">#REF!</definedName>
    <definedName name="BLPH80" localSheetId="4" hidden="1">#REF!</definedName>
    <definedName name="BLPH80" localSheetId="7" hidden="1">#REF!</definedName>
    <definedName name="BLPH80" localSheetId="8" hidden="1">#REF!</definedName>
    <definedName name="BLPH80" localSheetId="12" hidden="1">#REF!</definedName>
    <definedName name="BLPH80" localSheetId="32" hidden="1">#REF!</definedName>
    <definedName name="BLPH80" localSheetId="41" hidden="1">#REF!</definedName>
    <definedName name="BLPH80" localSheetId="43" hidden="1">#REF!</definedName>
    <definedName name="BLPH80" localSheetId="56" hidden="1">#REF!</definedName>
    <definedName name="BLPH80" localSheetId="57" hidden="1">#REF!</definedName>
    <definedName name="BLPH80" hidden="1">#REF!</definedName>
    <definedName name="BLPH82" localSheetId="5" hidden="1">#REF!</definedName>
    <definedName name="BLPH82" localSheetId="6" hidden="1">#REF!</definedName>
    <definedName name="BLPH82" localSheetId="3" hidden="1">#REF!</definedName>
    <definedName name="BLPH82" localSheetId="4" hidden="1">#REF!</definedName>
    <definedName name="BLPH82" localSheetId="7" hidden="1">#REF!</definedName>
    <definedName name="BLPH82" localSheetId="8" hidden="1">#REF!</definedName>
    <definedName name="BLPH82" localSheetId="12" hidden="1">#REF!</definedName>
    <definedName name="BLPH82" localSheetId="32" hidden="1">#REF!</definedName>
    <definedName name="BLPH82" localSheetId="56" hidden="1">#REF!</definedName>
    <definedName name="BLPH82" localSheetId="57" hidden="1">#REF!</definedName>
    <definedName name="BLPH82" hidden="1">#REF!</definedName>
    <definedName name="BLPH83" localSheetId="5" hidden="1">#REF!</definedName>
    <definedName name="BLPH83" localSheetId="6" hidden="1">#REF!</definedName>
    <definedName name="BLPH83" localSheetId="3" hidden="1">#REF!</definedName>
    <definedName name="BLPH83" localSheetId="4" hidden="1">#REF!</definedName>
    <definedName name="BLPH83" localSheetId="7" hidden="1">#REF!</definedName>
    <definedName name="BLPH83" localSheetId="8" hidden="1">#REF!</definedName>
    <definedName name="BLPH83" localSheetId="12" hidden="1">#REF!</definedName>
    <definedName name="BLPH83" localSheetId="32" hidden="1">#REF!</definedName>
    <definedName name="BLPH83" localSheetId="56" hidden="1">#REF!</definedName>
    <definedName name="BLPH83" localSheetId="57" hidden="1">#REF!</definedName>
    <definedName name="BLPH83" hidden="1">#REF!</definedName>
    <definedName name="BLPH84" localSheetId="5" hidden="1">#REF!</definedName>
    <definedName name="BLPH84" localSheetId="6" hidden="1">#REF!</definedName>
    <definedName name="BLPH84" localSheetId="4" hidden="1">#REF!</definedName>
    <definedName name="BLPH84" localSheetId="56" hidden="1">#REF!</definedName>
    <definedName name="BLPH84" localSheetId="57" hidden="1">#REF!</definedName>
    <definedName name="BLPH84" hidden="1">#REF!</definedName>
    <definedName name="BLPH85" localSheetId="5" hidden="1">#REF!</definedName>
    <definedName name="BLPH85" localSheetId="6" hidden="1">#REF!</definedName>
    <definedName name="BLPH85" localSheetId="4" hidden="1">#REF!</definedName>
    <definedName name="BLPH85" localSheetId="56" hidden="1">#REF!</definedName>
    <definedName name="BLPH85" localSheetId="57" hidden="1">#REF!</definedName>
    <definedName name="BLPH85" hidden="1">#REF!</definedName>
    <definedName name="BLPH86" localSheetId="5">#REF!</definedName>
    <definedName name="BLPH86" localSheetId="6">#REF!</definedName>
    <definedName name="BLPH86" localSheetId="4">#REF!</definedName>
    <definedName name="BLPH86" localSheetId="56">#REF!</definedName>
    <definedName name="BLPH86" localSheetId="57">#REF!</definedName>
    <definedName name="BLPH86">#REF!</definedName>
    <definedName name="BLPH87" localSheetId="5">#REF!</definedName>
    <definedName name="BLPH87" localSheetId="6">#REF!</definedName>
    <definedName name="BLPH87" localSheetId="4">#REF!</definedName>
    <definedName name="BLPH87" localSheetId="56">#REF!</definedName>
    <definedName name="BLPH87" localSheetId="57">#REF!</definedName>
    <definedName name="BLPH87">#REF!</definedName>
    <definedName name="BLPH88" localSheetId="56">#REF!</definedName>
    <definedName name="BLPH88">#REF!</definedName>
    <definedName name="BLPH89" localSheetId="56">#REF!</definedName>
    <definedName name="BLPH89">#REF!</definedName>
    <definedName name="BLPH8A5" localSheetId="5">#REF!</definedName>
    <definedName name="BLPH8A5" localSheetId="6">#REF!</definedName>
    <definedName name="BLPH8A5" localSheetId="4">#REF!</definedName>
    <definedName name="BLPH8A5" localSheetId="7">#REF!</definedName>
    <definedName name="BLPH8A5" localSheetId="8">#REF!</definedName>
    <definedName name="BLPH8A5" localSheetId="32">#REF!</definedName>
    <definedName name="BLPH8A5" localSheetId="56">#REF!</definedName>
    <definedName name="BLPH8A5" localSheetId="57">#REF!</definedName>
    <definedName name="BLPH8A5">#REF!</definedName>
    <definedName name="BLPH9" localSheetId="5" hidden="1">#REF!</definedName>
    <definedName name="BLPH9" localSheetId="6" hidden="1">#REF!</definedName>
    <definedName name="BLPH9" localSheetId="3" hidden="1">#REF!</definedName>
    <definedName name="BLPH9" localSheetId="4" hidden="1">#REF!</definedName>
    <definedName name="BLPH9" localSheetId="7" hidden="1">#REF!</definedName>
    <definedName name="BLPH9" localSheetId="8" hidden="1">#REF!</definedName>
    <definedName name="BLPH9" localSheetId="32" hidden="1">#REF!</definedName>
    <definedName name="BLPH9" localSheetId="41" hidden="1">#REF!</definedName>
    <definedName name="BLPH9" localSheetId="43" hidden="1">#REF!</definedName>
    <definedName name="BLPH9" localSheetId="56" hidden="1">#REF!</definedName>
    <definedName name="BLPH9" localSheetId="57" hidden="1">#REF!</definedName>
    <definedName name="BLPH9" hidden="1">#REF!</definedName>
    <definedName name="BLPH90" localSheetId="5">#REF!</definedName>
    <definedName name="BLPH90" localSheetId="6">#REF!</definedName>
    <definedName name="BLPH90" localSheetId="4">#REF!</definedName>
    <definedName name="BLPH90" localSheetId="56">#REF!</definedName>
    <definedName name="BLPH90">#REF!</definedName>
    <definedName name="BLPH91" localSheetId="56">#REF!</definedName>
    <definedName name="BLPH91">#REF!</definedName>
    <definedName name="BLPH92" localSheetId="56">#REF!</definedName>
    <definedName name="BLPH92">#REF!</definedName>
    <definedName name="BLPH93" localSheetId="56">#REF!</definedName>
    <definedName name="BLPH93">#REF!</definedName>
    <definedName name="BLPH94" localSheetId="56">#REF!</definedName>
    <definedName name="BLPH94">#REF!</definedName>
    <definedName name="BLPH95" localSheetId="56">#REF!</definedName>
    <definedName name="BLPH95">#REF!</definedName>
    <definedName name="BLPH96" localSheetId="56">#REF!</definedName>
    <definedName name="BLPH96">#REF!</definedName>
    <definedName name="BLPH97" localSheetId="56">#REF!</definedName>
    <definedName name="BLPH97">#REF!</definedName>
    <definedName name="BLPH98" localSheetId="56">#REF!</definedName>
    <definedName name="BLPH98">#REF!</definedName>
    <definedName name="BLPH99" localSheetId="56">#REF!</definedName>
    <definedName name="BLPH99">#REF!</definedName>
    <definedName name="BLPH9A3" localSheetId="5">#REF!</definedName>
    <definedName name="BLPH9A3" localSheetId="6">#REF!</definedName>
    <definedName name="BLPH9A3" localSheetId="4">#REF!</definedName>
    <definedName name="BLPH9A3" localSheetId="56">#REF!</definedName>
    <definedName name="BLPH9A3" localSheetId="57">#REF!</definedName>
    <definedName name="BLPH9A3">#REF!</definedName>
    <definedName name="BLPH9A5" localSheetId="5">#REF!</definedName>
    <definedName name="BLPH9A5" localSheetId="6">#REF!</definedName>
    <definedName name="BLPH9A5" localSheetId="3">#REF!</definedName>
    <definedName name="BLPH9A5" localSheetId="4">#REF!</definedName>
    <definedName name="BLPH9A5" localSheetId="7">#REF!</definedName>
    <definedName name="BLPH9A5" localSheetId="8">#REF!</definedName>
    <definedName name="BLPH9A5" localSheetId="12">#REF!</definedName>
    <definedName name="BLPH9A5" localSheetId="32">#REF!</definedName>
    <definedName name="BLPH9A5" localSheetId="41">#REF!</definedName>
    <definedName name="BLPH9A5" localSheetId="43">#REF!</definedName>
    <definedName name="BLPH9A5" localSheetId="56">#REF!</definedName>
    <definedName name="BLPH9A5" localSheetId="57">#REF!</definedName>
    <definedName name="BLPH9A5">#REF!</definedName>
    <definedName name="BLPI1" localSheetId="5" hidden="1">#REF!</definedName>
    <definedName name="BLPI1" localSheetId="6" hidden="1">#REF!</definedName>
    <definedName name="BLPI1" localSheetId="3" hidden="1">#REF!</definedName>
    <definedName name="BLPI1" localSheetId="4" hidden="1">#REF!</definedName>
    <definedName name="BLPI1" localSheetId="7" hidden="1">#REF!</definedName>
    <definedName name="BLPI1" localSheetId="8" hidden="1">#REF!</definedName>
    <definedName name="BLPI1" localSheetId="12" hidden="1">#REF!</definedName>
    <definedName name="BLPI1" localSheetId="32" hidden="1">#REF!</definedName>
    <definedName name="BLPI1" localSheetId="56" hidden="1">#REF!</definedName>
    <definedName name="BLPI1" localSheetId="57" hidden="1">#REF!</definedName>
    <definedName name="BLPI1" hidden="1">#REF!</definedName>
    <definedName name="BLPI2" localSheetId="5" hidden="1">#REF!</definedName>
    <definedName name="BLPI2" localSheetId="6" hidden="1">#REF!</definedName>
    <definedName name="BLPI2" localSheetId="3" hidden="1">#REF!</definedName>
    <definedName name="BLPI2" localSheetId="4" hidden="1">#REF!</definedName>
    <definedName name="BLPI2" localSheetId="7" hidden="1">#REF!</definedName>
    <definedName name="BLPI2" localSheetId="8" hidden="1">#REF!</definedName>
    <definedName name="BLPI2" localSheetId="12" hidden="1">#REF!</definedName>
    <definedName name="BLPI2" localSheetId="32" hidden="1">#REF!</definedName>
    <definedName name="BLPI2" localSheetId="56" hidden="1">#REF!</definedName>
    <definedName name="BLPI2" localSheetId="57" hidden="1">#REF!</definedName>
    <definedName name="BLPI2" hidden="1">#REF!</definedName>
    <definedName name="BLPI3" localSheetId="5" hidden="1">#REF!</definedName>
    <definedName name="BLPI3" localSheetId="6" hidden="1">#REF!</definedName>
    <definedName name="BLPI3" localSheetId="4" hidden="1">#REF!</definedName>
    <definedName name="BLPI3" localSheetId="56" hidden="1">#REF!</definedName>
    <definedName name="BLPI3" localSheetId="57" hidden="1">#REF!</definedName>
    <definedName name="BLPI3" hidden="1">#REF!</definedName>
    <definedName name="BLSK" localSheetId="56">#REF!</definedName>
    <definedName name="BLSK">#REF!</definedName>
    <definedName name="BLSKA" localSheetId="56">#REF!</definedName>
    <definedName name="BLSKA">#REF!</definedName>
    <definedName name="BLSKN" localSheetId="56">#REF!</definedName>
    <definedName name="BLSKN">#REF!</definedName>
    <definedName name="BM" localSheetId="56">#REF!</definedName>
    <definedName name="BM">#REF!</definedName>
    <definedName name="BMG" localSheetId="56">#REF!</definedName>
    <definedName name="BMG">#REF!</definedName>
    <definedName name="BMII">#N/A</definedName>
    <definedName name="BMIIB">#N/A</definedName>
    <definedName name="BMIIG">#N/A</definedName>
    <definedName name="BMS" localSheetId="56">#REF!</definedName>
    <definedName name="BMS">#REF!</definedName>
    <definedName name="bn" localSheetId="5" hidden="1">{"'Consu_Mundial'!$B$2:$H$33"}</definedName>
    <definedName name="bn" localSheetId="6" hidden="1">{"'Consu_Mundial'!$B$2:$H$33"}</definedName>
    <definedName name="bn" localSheetId="3" hidden="1">{"'Consu_Mundial'!$B$2:$H$33"}</definedName>
    <definedName name="bn" localSheetId="4" hidden="1">{"'Consu_Mundial'!$B$2:$H$33"}</definedName>
    <definedName name="bn" localSheetId="7" hidden="1">{"'Consu_Mundial'!$B$2:$H$33"}</definedName>
    <definedName name="bn" localSheetId="8" hidden="1">{"'Consu_Mundial'!$B$2:$H$33"}</definedName>
    <definedName name="bn" localSheetId="9" hidden="1">{"'Consu_Mundial'!$B$2:$H$33"}</definedName>
    <definedName name="bn" localSheetId="12" hidden="1">{"'Consu_Mundial'!$B$2:$H$33"}</definedName>
    <definedName name="bn" localSheetId="13" hidden="1">{"'Consu_Mundial'!$B$2:$H$33"}</definedName>
    <definedName name="bn" localSheetId="14" hidden="1">{"'Consu_Mundial'!$B$2:$H$33"}</definedName>
    <definedName name="bn" localSheetId="15" hidden="1">{"'Consu_Mundial'!$B$2:$H$33"}</definedName>
    <definedName name="bn" localSheetId="32" hidden="1">{"'Consu_Mundial'!$B$2:$H$33"}</definedName>
    <definedName name="bn" localSheetId="41" hidden="1">{"'Consu_Mundial'!$B$2:$H$33"}</definedName>
    <definedName name="bn" localSheetId="43" hidden="1">{"'Consu_Mundial'!$B$2:$H$33"}</definedName>
    <definedName name="bn" localSheetId="56" hidden="1">{"'Consu_Mundial'!$B$2:$H$33"}</definedName>
    <definedName name="bn" localSheetId="57" hidden="1">{"'Consu_Mundial'!$B$2:$H$33"}</definedName>
    <definedName name="bn" localSheetId="64" hidden="1">{"'Consu_Mundial'!$B$2:$H$33"}</definedName>
    <definedName name="bn" hidden="1">{"'Consu_Mundial'!$B$2:$H$33"}</definedName>
    <definedName name="BNCC">#REF!</definedName>
    <definedName name="BNDESPAR" localSheetId="57">#REF!</definedName>
    <definedName name="BNDESPAR">#REF!</definedName>
    <definedName name="bnteet" localSheetId="5" hidden="1">{"'Consu_Mundial'!$B$2:$H$33"}</definedName>
    <definedName name="bnteet" localSheetId="6" hidden="1">{"'Consu_Mundial'!$B$2:$H$33"}</definedName>
    <definedName name="bnteet" localSheetId="3" hidden="1">{"'Consu_Mundial'!$B$2:$H$33"}</definedName>
    <definedName name="bnteet" localSheetId="4" hidden="1">{"'Consu_Mundial'!$B$2:$H$33"}</definedName>
    <definedName name="bnteet" localSheetId="7" hidden="1">{"'Consu_Mundial'!$B$2:$H$33"}</definedName>
    <definedName name="bnteet" localSheetId="8" hidden="1">{"'Consu_Mundial'!$B$2:$H$33"}</definedName>
    <definedName name="bnteet" localSheetId="9" hidden="1">{"'Consu_Mundial'!$B$2:$H$33"}</definedName>
    <definedName name="bnteet" localSheetId="12" hidden="1">{"'Consu_Mundial'!$B$2:$H$33"}</definedName>
    <definedName name="bnteet" localSheetId="13" hidden="1">{"'Consu_Mundial'!$B$2:$H$33"}</definedName>
    <definedName name="bnteet" localSheetId="14" hidden="1">{"'Consu_Mundial'!$B$2:$H$33"}</definedName>
    <definedName name="bnteet" localSheetId="15" hidden="1">{"'Consu_Mundial'!$B$2:$H$33"}</definedName>
    <definedName name="bnteet" localSheetId="32" hidden="1">{"'Consu_Mundial'!$B$2:$H$33"}</definedName>
    <definedName name="bnteet" localSheetId="41" hidden="1">{"'Consu_Mundial'!$B$2:$H$33"}</definedName>
    <definedName name="bnteet" localSheetId="43" hidden="1">{"'Consu_Mundial'!$B$2:$H$33"}</definedName>
    <definedName name="bnteet" localSheetId="56" hidden="1">{"'Consu_Mundial'!$B$2:$H$33"}</definedName>
    <definedName name="bnteet" localSheetId="57" hidden="1">{"'Consu_Mundial'!$B$2:$H$33"}</definedName>
    <definedName name="bnteet" localSheetId="64" hidden="1">{"'Consu_Mundial'!$B$2:$H$33"}</definedName>
    <definedName name="bnteet" hidden="1">{"'Consu_Mundial'!$B$2:$H$33"}</definedName>
    <definedName name="board" localSheetId="5">{FALSE,FALSE,-1.25,-15.5,484.5,276.75,FALSE,FALSE,TRUE,TRUE,0,12,#N/A,46,#N/A,2.93460490463215,15.35,1,FALSE,FALSE,3,TRUE,1,FALSE,100,"Swvu.PLA1.","ACwvu.PLA1.",#N/A,FALSE,FALSE,0,0,0,0,2,"","",TRUE,TRUE,FALSE,FALSE,1,60,#N/A,#N/A,FALSE,FALSE,FALSE,FALSE,FALSE,FALSE,FALSE,9,65532,65532,FALSE,FALSE,TRUE,TRUE,TRUE}</definedName>
    <definedName name="board" localSheetId="6">{FALSE,FALSE,-1.25,-15.5,484.5,276.75,FALSE,FALSE,TRUE,TRUE,0,12,#N/A,46,#N/A,2.93460490463215,15.35,1,FALSE,FALSE,3,TRUE,1,FALSE,100,"Swvu.PLA1.","ACwvu.PLA1.",#N/A,FALSE,FALSE,0,0,0,0,2,"","",TRUE,TRUE,FALSE,FALSE,1,60,#N/A,#N/A,FALSE,FALSE,FALSE,FALSE,FALSE,FALSE,FALSE,9,65532,65532,FALSE,FALSE,TRUE,TRUE,TRUE}</definedName>
    <definedName name="board" localSheetId="4">{FALSE,FALSE,-1.25,-15.5,484.5,276.75,FALSE,FALSE,TRUE,TRUE,0,12,#N/A,46,#N/A,2.93460490463215,15.35,1,FALSE,FALSE,3,TRUE,1,FALSE,100,"Swvu.PLA1.","ACwvu.PLA1.",#N/A,FALSE,FALSE,0,0,0,0,2,"","",TRUE,TRUE,FALSE,FALSE,1,60,#N/A,#N/A,FALSE,FALSE,FALSE,FALSE,FALSE,FALSE,FALSE,9,65532,65532,FALSE,FALSE,TRUE,TRUE,TRUE}</definedName>
    <definedName name="board" localSheetId="32">{FALSE,FALSE,-1.25,-15.5,484.5,276.75,FALSE,FALSE,TRUE,TRUE,0,12,#N/A,46,#N/A,2.93460490463215,15.35,1,FALSE,FALSE,3,TRUE,1,FALSE,100,"Swvu.PLA1.","ACwvu.PLA1.",#N/A,FALSE,FALSE,0,0,0,0,2,"","",TRUE,TRUE,FALSE,FALSE,1,60,#N/A,#N/A,FALSE,FALSE,FALSE,FALSE,FALSE,FALSE,FALSE,9,65532,65532,FALSE,FALSE,TRUE,TRUE,TRUE}</definedName>
    <definedName name="board" localSheetId="43">{FALSE,FALSE,-1.25,-15.5,484.5,276.75,FALSE,FALSE,TRUE,TRUE,0,12,#N/A,46,#N/A,2.93460490463215,15.35,1,FALSE,FALSE,3,TRUE,1,FALSE,100,"Swvu.PLA1.","ACwvu.PLA1.",#N/A,FALSE,FALSE,0,0,0,0,2,"","",TRUE,TRUE,FALSE,FALSE,1,60,#N/A,#N/A,FALSE,FALSE,FALSE,FALSE,FALSE,FALSE,FALSE,9,65532,65532,FALSE,FALSE,TRUE,TRUE,TRUE}</definedName>
    <definedName name="board" localSheetId="56">{FALSE,FALSE,-1.25,-15.5,484.5,276.75,FALSE,FALSE,TRUE,TRUE,0,12,#N/A,46,#N/A,2.93460490463215,15.35,1,FALSE,FALSE,3,TRUE,1,FALSE,100,"Swvu.PLA1.","ACwvu.PLA1.",#N/A,FALSE,FALSE,0,0,0,0,2,"","",TRUE,TRUE,FALSE,FALSE,1,60,#N/A,#N/A,FALSE,FALSE,FALSE,FALSE,FALSE,FALSE,FALSE,9,65532,65532,FALSE,FALSE,TRUE,TRUE,TRUE}</definedName>
    <definedName name="board" localSheetId="57">{FALSE,FALSE,-1.25,-15.5,484.5,276.75,FALSE,FALSE,TRUE,TRUE,0,12,#N/A,46,#N/A,2.93460490463215,15.35,1,FALSE,FALSE,3,TRUE,1,FALSE,100,"Swvu.PLA1.","ACwvu.PLA1.",#N/A,FALSE,FALSE,0,0,0,0,2,"","",TRUE,TRUE,FALSE,FALSE,1,60,#N/A,#N/A,FALSE,FALSE,FALSE,FALSE,FALSE,FALSE,FALSE,9,65532,65532,FALSE,FALSE,TRUE,TRUE,TRUE}</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ard2">#N/A</definedName>
    <definedName name="bob" localSheetId="5" hidden="1">{"'Consu_Mundial'!$B$2:$H$33"}</definedName>
    <definedName name="bob" localSheetId="6" hidden="1">{"'Consu_Mundial'!$B$2:$H$33"}</definedName>
    <definedName name="bob" localSheetId="3" hidden="1">{"'Consu_Mundial'!$B$2:$H$33"}</definedName>
    <definedName name="bob" localSheetId="4" hidden="1">{"'Consu_Mundial'!$B$2:$H$33"}</definedName>
    <definedName name="bob" localSheetId="7" hidden="1">{"'Consu_Mundial'!$B$2:$H$33"}</definedName>
    <definedName name="bob" localSheetId="8" hidden="1">{"'Consu_Mundial'!$B$2:$H$33"}</definedName>
    <definedName name="bob" localSheetId="9" hidden="1">{"'Consu_Mundial'!$B$2:$H$33"}</definedName>
    <definedName name="bob" localSheetId="12" hidden="1">{"'Consu_Mundial'!$B$2:$H$33"}</definedName>
    <definedName name="bob" localSheetId="13" hidden="1">{"'Consu_Mundial'!$B$2:$H$33"}</definedName>
    <definedName name="bob" localSheetId="14" hidden="1">{"'Consu_Mundial'!$B$2:$H$33"}</definedName>
    <definedName name="bob" localSheetId="15" hidden="1">{"'Consu_Mundial'!$B$2:$H$33"}</definedName>
    <definedName name="bob" localSheetId="32" hidden="1">{"'Consu_Mundial'!$B$2:$H$33"}</definedName>
    <definedName name="bob" localSheetId="41" hidden="1">{"'Consu_Mundial'!$B$2:$H$33"}</definedName>
    <definedName name="bob" localSheetId="43" hidden="1">{"'Consu_Mundial'!$B$2:$H$33"}</definedName>
    <definedName name="bob" localSheetId="56" hidden="1">{"'Consu_Mundial'!$B$2:$H$33"}</definedName>
    <definedName name="bob" localSheetId="57" hidden="1">{"'Consu_Mundial'!$B$2:$H$33"}</definedName>
    <definedName name="bob" localSheetId="64" hidden="1">{"'Consu_Mundial'!$B$2:$H$33"}</definedName>
    <definedName name="bob" hidden="1">{"'Consu_Mundial'!$B$2:$H$33"}</definedName>
    <definedName name="BolCopin" localSheetId="5">#REF!,#REF!,#REF!</definedName>
    <definedName name="BolCopin" localSheetId="6">#REF!,#REF!,#REF!</definedName>
    <definedName name="BolCopin" localSheetId="3">#REF!,#REF!,#REF!</definedName>
    <definedName name="BolCopin" localSheetId="4">#REF!,#REF!,#REF!</definedName>
    <definedName name="BolCopin" localSheetId="41">#REF!,#REF!,#REF!</definedName>
    <definedName name="BolCopin" localSheetId="43">#REF!,#REF!,#REF!</definedName>
    <definedName name="BolCopin" localSheetId="56">#REF!,#REF!,#REF!</definedName>
    <definedName name="BolCopin">#REF!,#REF!,#REF!</definedName>
    <definedName name="BOLECO3I" localSheetId="5">#REF!</definedName>
    <definedName name="BOLECO3I" localSheetId="6">#REF!</definedName>
    <definedName name="BOLECO3I" localSheetId="3">#REF!</definedName>
    <definedName name="BOLECO3I" localSheetId="4">#REF!</definedName>
    <definedName name="BOLECO3I" localSheetId="7">#REF!</definedName>
    <definedName name="BOLECO3I" localSheetId="8">#REF!</definedName>
    <definedName name="BOLECO3I" localSheetId="12">#REF!</definedName>
    <definedName name="BOLECO3I" localSheetId="32">#REF!</definedName>
    <definedName name="BOLECO3I" localSheetId="41">#REF!</definedName>
    <definedName name="BOLECO3I" localSheetId="43">#REF!</definedName>
    <definedName name="BOLECO3I" localSheetId="56">#REF!</definedName>
    <definedName name="BOLECO3I" localSheetId="57">#REF!</definedName>
    <definedName name="BOLECO3I">#REF!</definedName>
    <definedName name="boletinmen_cuadro3" localSheetId="5">#REF!</definedName>
    <definedName name="boletinmen_cuadro3" localSheetId="6">#REF!</definedName>
    <definedName name="boletinmen_cuadro3" localSheetId="3">#REF!</definedName>
    <definedName name="boletinmen_cuadro3" localSheetId="4">#REF!</definedName>
    <definedName name="boletinmen_cuadro3" localSheetId="7">#REF!</definedName>
    <definedName name="boletinmen_cuadro3" localSheetId="8">#REF!</definedName>
    <definedName name="boletinmen_cuadro3" localSheetId="12">#REF!</definedName>
    <definedName name="boletinmen_cuadro3" localSheetId="32">#REF!</definedName>
    <definedName name="boletinmen_cuadro3" localSheetId="41">#REF!</definedName>
    <definedName name="boletinmen_cuadro3" localSheetId="43">#REF!</definedName>
    <definedName name="boletinmen_cuadro3" localSheetId="56">#REF!</definedName>
    <definedName name="boletinmen_cuadro3" localSheetId="57">#REF!</definedName>
    <definedName name="boletinmen_cuadro3">#REF!</definedName>
    <definedName name="boletintrim_cuadro3" localSheetId="5">#REF!</definedName>
    <definedName name="boletintrim_cuadro3" localSheetId="6">#REF!</definedName>
    <definedName name="boletintrim_cuadro3" localSheetId="3">#REF!</definedName>
    <definedName name="boletintrim_cuadro3" localSheetId="4">#REF!</definedName>
    <definedName name="boletintrim_cuadro3" localSheetId="7">#REF!</definedName>
    <definedName name="boletintrim_cuadro3" localSheetId="8">#REF!</definedName>
    <definedName name="boletintrim_cuadro3" localSheetId="12">#REF!</definedName>
    <definedName name="boletintrim_cuadro3" localSheetId="32">#REF!</definedName>
    <definedName name="boletintrim_cuadro3" localSheetId="56">#REF!</definedName>
    <definedName name="boletintrim_cuadro3" localSheetId="57">#REF!</definedName>
    <definedName name="boletintrim_cuadro3">#REF!</definedName>
    <definedName name="bolita" localSheetId="5" hidden="1">{"'Consu_Mundial'!$B$2:$H$33"}</definedName>
    <definedName name="bolita" localSheetId="6" hidden="1">{"'Consu_Mundial'!$B$2:$H$33"}</definedName>
    <definedName name="bolita" localSheetId="3" hidden="1">{"'Consu_Mundial'!$B$2:$H$33"}</definedName>
    <definedName name="bolita" localSheetId="4" hidden="1">{"'Consu_Mundial'!$B$2:$H$33"}</definedName>
    <definedName name="bolita" localSheetId="7" hidden="1">{"'Consu_Mundial'!$B$2:$H$33"}</definedName>
    <definedName name="bolita" localSheetId="8" hidden="1">{"'Consu_Mundial'!$B$2:$H$33"}</definedName>
    <definedName name="bolita" localSheetId="9" hidden="1">{"'Consu_Mundial'!$B$2:$H$33"}</definedName>
    <definedName name="bolita" localSheetId="12" hidden="1">{"'Consu_Mundial'!$B$2:$H$33"}</definedName>
    <definedName name="bolita" localSheetId="13" hidden="1">{"'Consu_Mundial'!$B$2:$H$33"}</definedName>
    <definedName name="bolita" localSheetId="14" hidden="1">{"'Consu_Mundial'!$B$2:$H$33"}</definedName>
    <definedName name="bolita" localSheetId="15" hidden="1">{"'Consu_Mundial'!$B$2:$H$33"}</definedName>
    <definedName name="bolita" localSheetId="32" hidden="1">{"'Consu_Mundial'!$B$2:$H$33"}</definedName>
    <definedName name="bolita" localSheetId="41" hidden="1">{"'Consu_Mundial'!$B$2:$H$33"}</definedName>
    <definedName name="bolita" localSheetId="43" hidden="1">{"'Consu_Mundial'!$B$2:$H$33"}</definedName>
    <definedName name="bolita" localSheetId="56" hidden="1">{"'Consu_Mundial'!$B$2:$H$33"}</definedName>
    <definedName name="bolita" localSheetId="57" hidden="1">{"'Consu_Mundial'!$B$2:$H$33"}</definedName>
    <definedName name="bolita" localSheetId="64" hidden="1">{"'Consu_Mundial'!$B$2:$H$33"}</definedName>
    <definedName name="bolita" hidden="1">{"'Consu_Mundial'!$B$2:$H$33"}</definedName>
    <definedName name="Bolivia">#REF!</definedName>
    <definedName name="bon" localSheetId="5"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bon" localSheetId="6"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bon" localSheetId="3"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bon" localSheetId="4"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bon" localSheetId="7"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bon" localSheetId="8"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bon" localSheetId="9"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bon" localSheetId="12"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bon" localSheetId="13"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bon" localSheetId="14"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bon" localSheetId="15"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bon" localSheetId="32"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bon" localSheetId="41"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bon" localSheetId="43"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bon" localSheetId="56"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bon" localSheetId="57"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bon" localSheetId="64"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bon"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BondSDtable">#REF!</definedName>
    <definedName name="BonsIssuanceTable" localSheetId="56">#REF!</definedName>
    <definedName name="BonsIssuanceTable" localSheetId="57">#REF!</definedName>
    <definedName name="BonsIssuanceTable">#REF!</definedName>
    <definedName name="BOP">#N/A</definedName>
    <definedName name="bopmt" localSheetId="56">#REF!</definedName>
    <definedName name="bopmt" localSheetId="57">#REF!</definedName>
    <definedName name="bopmt">#REF!</definedName>
    <definedName name="boptab" localSheetId="56">#REF!</definedName>
    <definedName name="boptab" localSheetId="57">#REF!</definedName>
    <definedName name="boptab">#REF!</definedName>
    <definedName name="BORRA_CUADROS" localSheetId="5">#REF!</definedName>
    <definedName name="BORRA_CUADROS" localSheetId="6">#REF!</definedName>
    <definedName name="BORRA_CUADROS" localSheetId="3">#REF!</definedName>
    <definedName name="BORRA_CUADROS" localSheetId="4">#REF!</definedName>
    <definedName name="BORRA_CUADROS" localSheetId="7">#REF!</definedName>
    <definedName name="BORRA_CUADROS" localSheetId="8">#REF!</definedName>
    <definedName name="BORRA_CUADROS" localSheetId="13">#REF!</definedName>
    <definedName name="BORRA_CUADROS" localSheetId="14">#REF!</definedName>
    <definedName name="BORRA_CUADROS" localSheetId="16">#REF!</definedName>
    <definedName name="BORRA_CUADROS" localSheetId="17">#REF!</definedName>
    <definedName name="BORRA_CUADROS" localSheetId="20">#REF!</definedName>
    <definedName name="BORRA_CUADROS" localSheetId="22">#REF!</definedName>
    <definedName name="BORRA_CUADROS" localSheetId="26">#REF!</definedName>
    <definedName name="BORRA_CUADROS" localSheetId="38">#REF!</definedName>
    <definedName name="BORRA_CUADROS" localSheetId="39">#REF!</definedName>
    <definedName name="BORRA_CUADROS" localSheetId="40">#REF!</definedName>
    <definedName name="BORRA_CUADROS" localSheetId="41">#REF!</definedName>
    <definedName name="BORRA_CUADROS" localSheetId="42">#REF!</definedName>
    <definedName name="BORRA_CUADROS" localSheetId="43">#REF!</definedName>
    <definedName name="BORRA_CUADROS" localSheetId="44">#REF!</definedName>
    <definedName name="BORRA_CUADROS" localSheetId="45">#REF!</definedName>
    <definedName name="BORRA_CUADROS" localSheetId="56">#REF!</definedName>
    <definedName name="BORRA_CUADROS" localSheetId="62">#REF!</definedName>
    <definedName name="BORRA_CUADROS" localSheetId="63">#REF!</definedName>
    <definedName name="BORRA_CUADROS" localSheetId="64">#REF!</definedName>
    <definedName name="BORRA_CUADROS" localSheetId="65">#REF!</definedName>
    <definedName name="BORRA_CUADROS">#REF!</definedName>
    <definedName name="Borrar" localSheetId="5">#REF!</definedName>
    <definedName name="Borrar" localSheetId="6">#REF!</definedName>
    <definedName name="Borrar" localSheetId="3">#REF!</definedName>
    <definedName name="Borrar" localSheetId="4">#REF!</definedName>
    <definedName name="Borrar" localSheetId="41">#REF!</definedName>
    <definedName name="Borrar" localSheetId="43">#REF!</definedName>
    <definedName name="Borrar" localSheetId="56">#REF!</definedName>
    <definedName name="Borrar">#REF!</definedName>
    <definedName name="BottomRight" localSheetId="5">#REF!</definedName>
    <definedName name="BottomRight" localSheetId="6">#REF!</definedName>
    <definedName name="BottomRight" localSheetId="4">#REF!</definedName>
    <definedName name="BottomRight" localSheetId="56">#REF!</definedName>
    <definedName name="BottomRight">#REF!</definedName>
    <definedName name="Brasil" localSheetId="5">INDIRECT(#REF!)</definedName>
    <definedName name="Brasil" localSheetId="6">INDIRECT(#REF!)</definedName>
    <definedName name="Brasil" localSheetId="3">INDIRECT(#REF!)</definedName>
    <definedName name="Brasil" localSheetId="4">INDIRECT(#REF!)</definedName>
    <definedName name="Brasil" localSheetId="32">INDIRECT(#REF!)</definedName>
    <definedName name="Brasil" localSheetId="41">INDIRECT(#REF!)</definedName>
    <definedName name="Brasil" localSheetId="43">INDIRECT(#REF!)</definedName>
    <definedName name="Brasil" localSheetId="56">INDIRECT(#REF!)</definedName>
    <definedName name="Brasil">INDIRECT(#REF!)</definedName>
    <definedName name="Brazil" localSheetId="5">#REF!</definedName>
    <definedName name="Brazil" localSheetId="6">#REF!</definedName>
    <definedName name="Brazil" localSheetId="4">#REF!</definedName>
    <definedName name="Brazil" localSheetId="56">#REF!</definedName>
    <definedName name="Brazil" localSheetId="57">#REF!</definedName>
    <definedName name="Brazil">#REF!</definedName>
    <definedName name="BRO" localSheetId="5">#REF!</definedName>
    <definedName name="BRO" localSheetId="6">#REF!</definedName>
    <definedName name="BRO" localSheetId="4">#REF!</definedName>
    <definedName name="BRO" localSheetId="56">#REF!</definedName>
    <definedName name="BRO" localSheetId="57">#REF!</definedName>
    <definedName name="BRO">#REF!</definedName>
    <definedName name="BS" localSheetId="5">#REF!</definedName>
    <definedName name="BS" localSheetId="6">#REF!</definedName>
    <definedName name="BS" localSheetId="4">#REF!</definedName>
    <definedName name="BS" localSheetId="56">#REF!</definedName>
    <definedName name="BS" localSheetId="57">#REF!</definedName>
    <definedName name="BS">#REF!</definedName>
    <definedName name="bsfe" localSheetId="5" hidden="1">{"'Consu_Mundial'!$B$2:$H$33"}</definedName>
    <definedName name="bsfe" localSheetId="6" hidden="1">{"'Consu_Mundial'!$B$2:$H$33"}</definedName>
    <definedName name="bsfe" localSheetId="3" hidden="1">{"'Consu_Mundial'!$B$2:$H$33"}</definedName>
    <definedName name="bsfe" localSheetId="4" hidden="1">{"'Consu_Mundial'!$B$2:$H$33"}</definedName>
    <definedName name="bsfe" localSheetId="7" hidden="1">{"'Consu_Mundial'!$B$2:$H$33"}</definedName>
    <definedName name="bsfe" localSheetId="8" hidden="1">{"'Consu_Mundial'!$B$2:$H$33"}</definedName>
    <definedName name="bsfe" localSheetId="9" hidden="1">{"'Consu_Mundial'!$B$2:$H$33"}</definedName>
    <definedName name="bsfe" localSheetId="12" hidden="1">{"'Consu_Mundial'!$B$2:$H$33"}</definedName>
    <definedName name="bsfe" localSheetId="13" hidden="1">{"'Consu_Mundial'!$B$2:$H$33"}</definedName>
    <definedName name="bsfe" localSheetId="14" hidden="1">{"'Consu_Mundial'!$B$2:$H$33"}</definedName>
    <definedName name="bsfe" localSheetId="15" hidden="1">{"'Consu_Mundial'!$B$2:$H$33"}</definedName>
    <definedName name="bsfe" localSheetId="32" hidden="1">{"'Consu_Mundial'!$B$2:$H$33"}</definedName>
    <definedName name="bsfe" localSheetId="41" hidden="1">{"'Consu_Mundial'!$B$2:$H$33"}</definedName>
    <definedName name="bsfe" localSheetId="43" hidden="1">{"'Consu_Mundial'!$B$2:$H$33"}</definedName>
    <definedName name="bsfe" localSheetId="56" hidden="1">{"'Consu_Mundial'!$B$2:$H$33"}</definedName>
    <definedName name="bsfe" localSheetId="57" hidden="1">{"'Consu_Mundial'!$B$2:$H$33"}</definedName>
    <definedName name="bsfe" localSheetId="64" hidden="1">{"'Consu_Mundial'!$B$2:$H$33"}</definedName>
    <definedName name="bsfe" hidden="1">{"'Consu_Mundial'!$B$2:$H$33"}</definedName>
    <definedName name="bspline" localSheetId="5">#REF!</definedName>
    <definedName name="bspline" localSheetId="6">#REF!</definedName>
    <definedName name="bspline" localSheetId="4">#REF!</definedName>
    <definedName name="bspline" localSheetId="13">#REF!</definedName>
    <definedName name="bspline" localSheetId="14">#REF!</definedName>
    <definedName name="bspline" localSheetId="17">#REF!</definedName>
    <definedName name="bspline" localSheetId="20">#REF!</definedName>
    <definedName name="bspline" localSheetId="56">#REF!</definedName>
    <definedName name="bspline">#REF!</definedName>
    <definedName name="bspline2" localSheetId="56">#REF!</definedName>
    <definedName name="bspline2">#REF!</definedName>
    <definedName name="bspline3" localSheetId="56">#REF!</definedName>
    <definedName name="bspline3">#REF!</definedName>
    <definedName name="BTR" localSheetId="56">#REF!</definedName>
    <definedName name="BTR">#REF!</definedName>
    <definedName name="BTRG" localSheetId="56">#REF!</definedName>
    <definedName name="BTRG">#REF!</definedName>
    <definedName name="budfin" localSheetId="5">#REF!</definedName>
    <definedName name="budfin" localSheetId="6">#REF!</definedName>
    <definedName name="budfin" localSheetId="4">#REF!</definedName>
    <definedName name="budfin" localSheetId="56">#REF!</definedName>
    <definedName name="budfin" localSheetId="57">#REF!</definedName>
    <definedName name="budfin">#REF!</definedName>
    <definedName name="BUDGET">#REF!</definedName>
    <definedName name="Budget_expenditure" localSheetId="5">#REF!</definedName>
    <definedName name="Budget_expenditure" localSheetId="6">#REF!</definedName>
    <definedName name="Budget_expenditure" localSheetId="4">#REF!</definedName>
    <definedName name="Budget_expenditure" localSheetId="56">#REF!</definedName>
    <definedName name="Budget_expenditure" localSheetId="57">#REF!</definedName>
    <definedName name="Budget_expenditure">#REF!</definedName>
    <definedName name="budget_financing" localSheetId="5">#REF!</definedName>
    <definedName name="budget_financing" localSheetId="6">#REF!</definedName>
    <definedName name="budget_financing" localSheetId="4">#REF!</definedName>
    <definedName name="budget_financing" localSheetId="56">#REF!</definedName>
    <definedName name="budget_financing" localSheetId="57">#REF!</definedName>
    <definedName name="budget_financing">#REF!</definedName>
    <definedName name="Budget_revenue" localSheetId="56">#REF!</definedName>
    <definedName name="Budget_revenue" localSheetId="57">#REF!</definedName>
    <definedName name="Budget_revenue">#REF!</definedName>
    <definedName name="Bulgaria" localSheetId="5">#REF!</definedName>
    <definedName name="Bulgaria" localSheetId="6">#REF!</definedName>
    <definedName name="Bulgaria" localSheetId="4">#REF!</definedName>
    <definedName name="Bulgaria" localSheetId="56">#REF!</definedName>
    <definedName name="Bulgaria" localSheetId="57">#REF!</definedName>
    <definedName name="Bulgaria">#REF!</definedName>
    <definedName name="bv" localSheetId="5" hidden="1">{"'Consu_Mundial'!$B$2:$H$33"}</definedName>
    <definedName name="bv" localSheetId="6" hidden="1">{"'Consu_Mundial'!$B$2:$H$33"}</definedName>
    <definedName name="bv" localSheetId="3" hidden="1">{"'Consu_Mundial'!$B$2:$H$33"}</definedName>
    <definedName name="bv" localSheetId="4" hidden="1">{"'Consu_Mundial'!$B$2:$H$33"}</definedName>
    <definedName name="bv" localSheetId="7" hidden="1">{"'Consu_Mundial'!$B$2:$H$33"}</definedName>
    <definedName name="bv" localSheetId="8" hidden="1">{"'Consu_Mundial'!$B$2:$H$33"}</definedName>
    <definedName name="bv" localSheetId="9" hidden="1">{"'Consu_Mundial'!$B$2:$H$33"}</definedName>
    <definedName name="bv" localSheetId="12" hidden="1">{"'Consu_Mundial'!$B$2:$H$33"}</definedName>
    <definedName name="bv" localSheetId="13" hidden="1">{"'Consu_Mundial'!$B$2:$H$33"}</definedName>
    <definedName name="bv" localSheetId="14" hidden="1">{"'Consu_Mundial'!$B$2:$H$33"}</definedName>
    <definedName name="bv" localSheetId="15" hidden="1">{"'Consu_Mundial'!$B$2:$H$33"}</definedName>
    <definedName name="bv" localSheetId="32" hidden="1">{"'Consu_Mundial'!$B$2:$H$33"}</definedName>
    <definedName name="bv" localSheetId="41" hidden="1">{"'Consu_Mundial'!$B$2:$H$33"}</definedName>
    <definedName name="bv" localSheetId="43" hidden="1">{"'Consu_Mundial'!$B$2:$H$33"}</definedName>
    <definedName name="bv" localSheetId="56" hidden="1">{"'Consu_Mundial'!$B$2:$H$33"}</definedName>
    <definedName name="bv" localSheetId="57" hidden="1">{"'Consu_Mundial'!$B$2:$H$33"}</definedName>
    <definedName name="bv" localSheetId="64" hidden="1">{"'Consu_Mundial'!$B$2:$H$33"}</definedName>
    <definedName name="bv" hidden="1">{"'Consu_Mundial'!$B$2:$H$33"}</definedName>
    <definedName name="bvg" localSheetId="5" hidden="1">{"'Consu_Mundial'!$B$2:$H$33"}</definedName>
    <definedName name="bvg" localSheetId="6" hidden="1">{"'Consu_Mundial'!$B$2:$H$33"}</definedName>
    <definedName name="bvg" localSheetId="3" hidden="1">{"'Consu_Mundial'!$B$2:$H$33"}</definedName>
    <definedName name="bvg" localSheetId="4" hidden="1">{"'Consu_Mundial'!$B$2:$H$33"}</definedName>
    <definedName name="bvg" localSheetId="7" hidden="1">{"'Consu_Mundial'!$B$2:$H$33"}</definedName>
    <definedName name="bvg" localSheetId="8" hidden="1">{"'Consu_Mundial'!$B$2:$H$33"}</definedName>
    <definedName name="bvg" localSheetId="9" hidden="1">{"'Consu_Mundial'!$B$2:$H$33"}</definedName>
    <definedName name="bvg" localSheetId="12" hidden="1">{"'Consu_Mundial'!$B$2:$H$33"}</definedName>
    <definedName name="bvg" localSheetId="13" hidden="1">{"'Consu_Mundial'!$B$2:$H$33"}</definedName>
    <definedName name="bvg" localSheetId="14" hidden="1">{"'Consu_Mundial'!$B$2:$H$33"}</definedName>
    <definedName name="bvg" localSheetId="15" hidden="1">{"'Consu_Mundial'!$B$2:$H$33"}</definedName>
    <definedName name="bvg" localSheetId="32" hidden="1">{"'Consu_Mundial'!$B$2:$H$33"}</definedName>
    <definedName name="bvg" localSheetId="41" hidden="1">{"'Consu_Mundial'!$B$2:$H$33"}</definedName>
    <definedName name="bvg" localSheetId="43" hidden="1">{"'Consu_Mundial'!$B$2:$H$33"}</definedName>
    <definedName name="bvg" localSheetId="56" hidden="1">{"'Consu_Mundial'!$B$2:$H$33"}</definedName>
    <definedName name="bvg" localSheetId="57" hidden="1">{"'Consu_Mundial'!$B$2:$H$33"}</definedName>
    <definedName name="bvg" localSheetId="64" hidden="1">{"'Consu_Mundial'!$B$2:$H$33"}</definedName>
    <definedName name="bvg" hidden="1">{"'Consu_Mundial'!$B$2:$H$33"}</definedName>
    <definedName name="BX" localSheetId="56">#REF!</definedName>
    <definedName name="BX">#REF!</definedName>
    <definedName name="BXG" localSheetId="56">#REF!</definedName>
    <definedName name="BXG">#REF!</definedName>
    <definedName name="BXS" localSheetId="56">#REF!</definedName>
    <definedName name="BXS">#REF!</definedName>
    <definedName name="bzñxou" localSheetId="5" hidden="1">{"'Consu_Mundial'!$B$2:$H$33"}</definedName>
    <definedName name="bzñxou" localSheetId="6" hidden="1">{"'Consu_Mundial'!$B$2:$H$33"}</definedName>
    <definedName name="bzñxou" localSheetId="3" hidden="1">{"'Consu_Mundial'!$B$2:$H$33"}</definedName>
    <definedName name="bzñxou" localSheetId="4" hidden="1">{"'Consu_Mundial'!$B$2:$H$33"}</definedName>
    <definedName name="bzñxou" localSheetId="7" hidden="1">{"'Consu_Mundial'!$B$2:$H$33"}</definedName>
    <definedName name="bzñxou" localSheetId="8" hidden="1">{"'Consu_Mundial'!$B$2:$H$33"}</definedName>
    <definedName name="bzñxou" localSheetId="9" hidden="1">{"'Consu_Mundial'!$B$2:$H$33"}</definedName>
    <definedName name="bzñxou" localSheetId="12" hidden="1">{"'Consu_Mundial'!$B$2:$H$33"}</definedName>
    <definedName name="bzñxou" localSheetId="13" hidden="1">{"'Consu_Mundial'!$B$2:$H$33"}</definedName>
    <definedName name="bzñxou" localSheetId="14" hidden="1">{"'Consu_Mundial'!$B$2:$H$33"}</definedName>
    <definedName name="bzñxou" localSheetId="15" hidden="1">{"'Consu_Mundial'!$B$2:$H$33"}</definedName>
    <definedName name="bzñxou" localSheetId="32" hidden="1">{"'Consu_Mundial'!$B$2:$H$33"}</definedName>
    <definedName name="bzñxou" localSheetId="41" hidden="1">{"'Consu_Mundial'!$B$2:$H$33"}</definedName>
    <definedName name="bzñxou" localSheetId="43" hidden="1">{"'Consu_Mundial'!$B$2:$H$33"}</definedName>
    <definedName name="bzñxou" localSheetId="56" hidden="1">{"'Consu_Mundial'!$B$2:$H$33"}</definedName>
    <definedName name="bzñxou" localSheetId="57" hidden="1">{"'Consu_Mundial'!$B$2:$H$33"}</definedName>
    <definedName name="bzñxou" localSheetId="64" hidden="1">{"'Consu_Mundial'!$B$2:$H$33"}</definedName>
    <definedName name="bzñxou" hidden="1">{"'Consu_Mundial'!$B$2:$H$33"}</definedName>
    <definedName name="C_" localSheetId="5">#REF!</definedName>
    <definedName name="C_" localSheetId="6">#REF!</definedName>
    <definedName name="C_" localSheetId="4">#REF!</definedName>
    <definedName name="C_">#REF!</definedName>
    <definedName name="CAB" localSheetId="5">#REF!</definedName>
    <definedName name="CAB" localSheetId="6">#REF!</definedName>
    <definedName name="CAB" localSheetId="4">#REF!</definedName>
    <definedName name="CAB" localSheetId="56">#REF!</definedName>
    <definedName name="CAB" localSheetId="57">#REF!</definedName>
    <definedName name="CAB">#REF!</definedName>
    <definedName name="CABE" localSheetId="5">#REF!</definedName>
    <definedName name="CABE" localSheetId="6">#REF!</definedName>
    <definedName name="CABE" localSheetId="3">#REF!</definedName>
    <definedName name="CABE" localSheetId="4">#REF!</definedName>
    <definedName name="CABE" localSheetId="41">#REF!</definedName>
    <definedName name="CABE" localSheetId="43">#REF!</definedName>
    <definedName name="CABE" localSheetId="56">#REF!</definedName>
    <definedName name="CABE" localSheetId="57">#REF!</definedName>
    <definedName name="CABE">#REF!</definedName>
    <definedName name="cabeça" localSheetId="5">#REF!</definedName>
    <definedName name="cabeça" localSheetId="6">#REF!</definedName>
    <definedName name="cabeça" localSheetId="3">#REF!</definedName>
    <definedName name="cabeça" localSheetId="4">#REF!</definedName>
    <definedName name="cabeça" localSheetId="7">#REF!</definedName>
    <definedName name="cabeça" localSheetId="8">#REF!</definedName>
    <definedName name="cabeça" localSheetId="12">#REF!</definedName>
    <definedName name="cabeça" localSheetId="32">#REF!</definedName>
    <definedName name="cabeça" localSheetId="41">#REF!</definedName>
    <definedName name="cabeça" localSheetId="43">#REF!</definedName>
    <definedName name="cabeça" localSheetId="56">#REF!</definedName>
    <definedName name="cabeça" localSheetId="57">#REF!</definedName>
    <definedName name="cabeça">#REF!</definedName>
    <definedName name="cabron" localSheetId="5">#REF!</definedName>
    <definedName name="cabron" localSheetId="6">#REF!</definedName>
    <definedName name="cabron" localSheetId="3">#REF!</definedName>
    <definedName name="cabron" localSheetId="4">#REF!</definedName>
    <definedName name="cabron" localSheetId="7">#REF!</definedName>
    <definedName name="cabron" localSheetId="8">#REF!</definedName>
    <definedName name="cabron" localSheetId="12">#REF!</definedName>
    <definedName name="cabron" localSheetId="32">#REF!</definedName>
    <definedName name="cabron" localSheetId="56">#REF!</definedName>
    <definedName name="cabron" localSheetId="57">#REF!</definedName>
    <definedName name="cabron">#REF!</definedName>
    <definedName name="cacho" localSheetId="5">#REF!</definedName>
    <definedName name="cacho" localSheetId="6">#REF!</definedName>
    <definedName name="cacho" localSheetId="3">#REF!</definedName>
    <definedName name="cacho" localSheetId="4">#REF!</definedName>
    <definedName name="cacho" localSheetId="7">#REF!</definedName>
    <definedName name="cacho" localSheetId="8">#REF!</definedName>
    <definedName name="cacho" localSheetId="12">#REF!</definedName>
    <definedName name="cacho" localSheetId="32">#REF!</definedName>
    <definedName name="cacho" localSheetId="41">#REF!</definedName>
    <definedName name="cacho" localSheetId="43">#REF!</definedName>
    <definedName name="cacho" localSheetId="56">#REF!</definedName>
    <definedName name="cacho" localSheetId="57">#REF!</definedName>
    <definedName name="cacho">#REF!</definedName>
    <definedName name="cahito" localSheetId="5" hidden="1">{"'Consu_Mundial'!$B$2:$H$33"}</definedName>
    <definedName name="cahito" localSheetId="6" hidden="1">{"'Consu_Mundial'!$B$2:$H$33"}</definedName>
    <definedName name="cahito" localSheetId="3" hidden="1">{"'Consu_Mundial'!$B$2:$H$33"}</definedName>
    <definedName name="cahito" localSheetId="4" hidden="1">{"'Consu_Mundial'!$B$2:$H$33"}</definedName>
    <definedName name="cahito" localSheetId="7" hidden="1">{"'Consu_Mundial'!$B$2:$H$33"}</definedName>
    <definedName name="cahito" localSheetId="8" hidden="1">{"'Consu_Mundial'!$B$2:$H$33"}</definedName>
    <definedName name="cahito" localSheetId="9" hidden="1">{"'Consu_Mundial'!$B$2:$H$33"}</definedName>
    <definedName name="cahito" localSheetId="12" hidden="1">{"'Consu_Mundial'!$B$2:$H$33"}</definedName>
    <definedName name="cahito" localSheetId="13" hidden="1">{"'Consu_Mundial'!$B$2:$H$33"}</definedName>
    <definedName name="cahito" localSheetId="14" hidden="1">{"'Consu_Mundial'!$B$2:$H$33"}</definedName>
    <definedName name="cahito" localSheetId="15" hidden="1">{"'Consu_Mundial'!$B$2:$H$33"}</definedName>
    <definedName name="cahito" localSheetId="32" hidden="1">{"'Consu_Mundial'!$B$2:$H$33"}</definedName>
    <definedName name="cahito" localSheetId="41" hidden="1">{"'Consu_Mundial'!$B$2:$H$33"}</definedName>
    <definedName name="cahito" localSheetId="43" hidden="1">{"'Consu_Mundial'!$B$2:$H$33"}</definedName>
    <definedName name="cahito" localSheetId="56" hidden="1">{"'Consu_Mundial'!$B$2:$H$33"}</definedName>
    <definedName name="cahito" localSheetId="57" hidden="1">{"'Consu_Mundial'!$B$2:$H$33"}</definedName>
    <definedName name="cahito" localSheetId="64" hidden="1">{"'Consu_Mundial'!$B$2:$H$33"}</definedName>
    <definedName name="cahito" hidden="1">{"'Consu_Mundial'!$B$2:$H$33"}</definedName>
    <definedName name="caiagri" localSheetId="5">#REF!</definedName>
    <definedName name="caiagri" localSheetId="6">#REF!</definedName>
    <definedName name="caiagri" localSheetId="4">#REF!</definedName>
    <definedName name="caiagri">#REF!</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localSheetId="12" hidden="1">{FALSE,FALSE,-1.25,-15.5,484.5,276.75,FALSE,FALSE,TRUE,TRUE,0,12,#N/A,46,#N/A,2.93460490463215,15.35,1,FALSE,FALSE,3,TRUE,1,FALSE,100,"Swvu.PLA1.","ACwvu.PLA1.",#N/A,FALSE,FALSE,0,0,0,0,2,"","",TRUE,TRUE,FALSE,FALSE,1,60,#N/A,#N/A,FALSE,FALSE,FALSE,FALSE,FALSE,FALSE,FALSE,9,65532,65532,FALSE,FALSE,TRUE,TRUE,TRUE}</definedName>
    <definedName name="caja" localSheetId="13" hidden="1">{FALSE,FALSE,-1.25,-15.5,484.5,276.75,FALSE,FALSE,TRUE,TRUE,0,12,#N/A,46,#N/A,2.93460490463215,15.35,1,FALSE,FALSE,3,TRUE,1,FALSE,100,"Swvu.PLA1.","ACwvu.PLA1.",#N/A,FALSE,FALSE,0,0,0,0,2,"","",TRUE,TRUE,FALSE,FALSE,1,60,#N/A,#N/A,FALSE,FALSE,FALSE,FALSE,FALSE,FALSE,FALSE,9,65532,65532,FALSE,FALSE,TRUE,TRUE,TRUE}</definedName>
    <definedName name="caja" localSheetId="14" hidden="1">{FALSE,FALSE,-1.25,-15.5,484.5,276.75,FALSE,FALSE,TRUE,TRUE,0,12,#N/A,46,#N/A,2.93460490463215,15.35,1,FALSE,FALSE,3,TRUE,1,FALSE,100,"Swvu.PLA1.","ACwvu.PLA1.",#N/A,FALSE,FALSE,0,0,0,0,2,"","",TRUE,TRUE,FALSE,FALSE,1,60,#N/A,#N/A,FALSE,FALSE,FALSE,FALSE,FALSE,FALSE,FALSE,9,65532,65532,FALSE,FALSE,TRUE,TRUE,TRUE}</definedName>
    <definedName name="caja" localSheetId="15" hidden="1">{FALSE,FALSE,-1.25,-15.5,484.5,276.75,FALSE,FALSE,TRUE,TRUE,0,12,#N/A,46,#N/A,2.93460490463215,15.35,1,FALSE,FALSE,3,TRUE,1,FALSE,100,"Swvu.PLA1.","ACwvu.PLA1.",#N/A,FALSE,FALSE,0,0,0,0,2,"","",TRUE,TRUE,FALSE,FALSE,1,60,#N/A,#N/A,FALSE,FALSE,FALSE,FALSE,FALSE,FALSE,FALSE,9,65532,65532,FALSE,FALSE,TRUE,TRUE,TRUE}</definedName>
    <definedName name="caja" localSheetId="32" hidden="1">{FALSE,FALSE,-1.25,-15.5,484.5,276.75,FALSE,FALSE,TRUE,TRUE,0,12,#N/A,46,#N/A,2.93460490463215,15.35,1,FALSE,FALSE,3,TRUE,1,FALSE,100,"Swvu.PLA1.","ACwvu.PLA1.",#N/A,FALSE,FALSE,0,0,0,0,2,"","",TRUE,TRUE,FALSE,FALSE,1,60,#N/A,#N/A,FALSE,FALSE,FALSE,FALSE,FALSE,FALSE,FALSE,9,65532,65532,FALSE,FALSE,TRUE,TRUE,TRUE}</definedName>
    <definedName name="caja" localSheetId="41" hidden="1">{FALSE,FALSE,-1.25,-15.5,484.5,276.75,FALSE,FALSE,TRUE,TRUE,0,12,#N/A,46,#N/A,2.93460490463215,15.35,1,FALSE,FALSE,3,TRUE,1,FALSE,100,"Swvu.PLA1.","ACwvu.PLA1.",#N/A,FALSE,FALSE,0,0,0,0,2,"","",TRUE,TRUE,FALSE,FALSE,1,60,#N/A,#N/A,FALSE,FALSE,FALSE,FALSE,FALSE,FALSE,FALSE,9,65532,65532,FALSE,FALSE,TRUE,TRUE,TRUE}</definedName>
    <definedName name="caja" localSheetId="43" hidden="1">{FALSE,FALSE,-1.25,-15.5,484.5,276.75,FALSE,FALSE,TRUE,TRUE,0,12,#N/A,46,#N/A,2.93460490463215,15.35,1,FALSE,FALSE,3,TRUE,1,FALSE,100,"Swvu.PLA1.","ACwvu.PLA1.",#N/A,FALSE,FALSE,0,0,0,0,2,"","",TRUE,TRUE,FALSE,FALSE,1,60,#N/A,#N/A,FALSE,FALSE,FALSE,FALSE,FALSE,FALSE,FALSE,9,65532,65532,FALSE,FALSE,TRUE,TRUE,TRUE}</definedName>
    <definedName name="caja" localSheetId="56" hidden="1">{FALSE,FALSE,-1.25,-15.5,484.5,276.75,FALSE,FALSE,TRUE,TRUE,0,12,#N/A,46,#N/A,2.93460490463215,15.35,1,FALSE,FALSE,3,TRUE,1,FALSE,100,"Swvu.PLA1.","ACwvu.PLA1.",#N/A,FALSE,FALSE,0,0,0,0,2,"","",TRUE,TRUE,FALSE,FALSE,1,60,#N/A,#N/A,FALSE,FALSE,FALSE,FALSE,FALSE,FALSE,FALSE,9,65532,65532,FALSE,FALSE,TRUE,TRUE,TRUE}</definedName>
    <definedName name="caja" localSheetId="57" hidden="1">{FALSE,FALSE,-1.25,-15.5,484.5,276.75,FALSE,FALSE,TRUE,TRUE,0,12,#N/A,46,#N/A,2.93460490463215,15.35,1,FALSE,FALSE,3,TRUE,1,FALSE,100,"Swvu.PLA1.","ACwvu.PLA1.",#N/A,FALSE,FALSE,0,0,0,0,2,"","",TRUE,TRUE,FALSE,FALSE,1,60,#N/A,#N/A,FALSE,FALSE,FALSE,FALSE,FALSE,FALSE,FALSE,9,65532,65532,FALSE,FALSE,TRUE,TRUE,TRUE}</definedName>
    <definedName name="caja" localSheetId="64"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5">{FALSE,FALSE,-1.25,-15.5,484.5,276.75,FALSE,FALSE,TRUE,TRUE,0,12,#N/A,46,#N/A,2.93460490463215,15.35,1,FALSE,FALSE,3,TRUE,1,FALSE,100,"Swvu.PLA1.","ACwvu.PLA1.",#N/A,FALSE,FALSE,0,0,0,0,2,"","",TRUE,TRUE,FALSE,FALSE,1,60,#N/A,#N/A,FALSE,FALSE,FALSE,FALSE,FALSE,FALSE,FALSE,9,65532,65532,FALSE,FALSE,TRUE,TRUE,TRUE}</definedName>
    <definedName name="Caja1" localSheetId="6">{FALSE,FALSE,-1.25,-15.5,484.5,276.75,FALSE,FALSE,TRUE,TRUE,0,12,#N/A,46,#N/A,2.93460490463215,15.35,1,FALSE,FALSE,3,TRUE,1,FALSE,100,"Swvu.PLA1.","ACwvu.PLA1.",#N/A,FALSE,FALSE,0,0,0,0,2,"","",TRUE,TRUE,FALSE,FALSE,1,60,#N/A,#N/A,FALSE,FALSE,FALSE,FALSE,FALSE,FALSE,FALSE,9,65532,65532,FALSE,FALSE,TRUE,TRUE,TRUE}</definedName>
    <definedName name="Caja1" localSheetId="4">{FALSE,FALSE,-1.25,-15.5,484.5,276.75,FALSE,FALSE,TRUE,TRUE,0,12,#N/A,46,#N/A,2.93460490463215,15.35,1,FALSE,FALSE,3,TRUE,1,FALSE,100,"Swvu.PLA1.","ACwvu.PLA1.",#N/A,FALSE,FALSE,0,0,0,0,2,"","",TRUE,TRUE,FALSE,FALSE,1,60,#N/A,#N/A,FALSE,FALSE,FALSE,FALSE,FALSE,FALSE,FALSE,9,65532,65532,FALSE,FALSE,TRUE,TRUE,TRUE}</definedName>
    <definedName name="Caja1" localSheetId="32">{FALSE,FALSE,-1.25,-15.5,484.5,276.75,FALSE,FALSE,TRUE,TRUE,0,12,#N/A,46,#N/A,2.93460490463215,15.35,1,FALSE,FALSE,3,TRUE,1,FALSE,100,"Swvu.PLA1.","ACwvu.PLA1.",#N/A,FALSE,FALSE,0,0,0,0,2,"","",TRUE,TRUE,FALSE,FALSE,1,60,#N/A,#N/A,FALSE,FALSE,FALSE,FALSE,FALSE,FALSE,FALSE,9,65532,65532,FALSE,FALSE,TRUE,TRUE,TRUE}</definedName>
    <definedName name="Caja1" localSheetId="43">{FALSE,FALSE,-1.25,-15.5,484.5,276.75,FALSE,FALSE,TRUE,TRUE,0,12,#N/A,46,#N/A,2.93460490463215,15.35,1,FALSE,FALSE,3,TRUE,1,FALSE,100,"Swvu.PLA1.","ACwvu.PLA1.",#N/A,FALSE,FALSE,0,0,0,0,2,"","",TRUE,TRUE,FALSE,FALSE,1,60,#N/A,#N/A,FALSE,FALSE,FALSE,FALSE,FALSE,FALSE,FALSE,9,65532,65532,FALSE,FALSE,TRUE,TRUE,TRUE}</definedName>
    <definedName name="Caja1" localSheetId="56">{FALSE,FALSE,-1.25,-15.5,484.5,276.75,FALSE,FALSE,TRUE,TRUE,0,12,#N/A,46,#N/A,2.93460490463215,15.35,1,FALSE,FALSE,3,TRUE,1,FALSE,100,"Swvu.PLA1.","ACwvu.PLA1.",#N/A,FALSE,FALSE,0,0,0,0,2,"","",TRUE,TRUE,FALSE,FALSE,1,60,#N/A,#N/A,FALSE,FALSE,FALSE,FALSE,FALSE,FALSE,FALSE,9,65532,65532,FALSE,FALSE,TRUE,TRUE,TRUE}</definedName>
    <definedName name="Caja1" localSheetId="57">{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 localSheetId="5">{FALSE,FALSE,-1.25,-15.5,484.5,276.75,FALSE,FALSE,TRUE,TRUE,0,12,#N/A,46,#N/A,2.93460490463215,15.35,1,FALSE,FALSE,3,TRUE,1,FALSE,100,"Swvu.PLA1.","ACwvu.PLA1.",#N/A,FALSE,FALSE,0,0,0,0,2,"","",TRUE,TRUE,FALSE,FALSE,1,60,#N/A,#N/A,FALSE,FALSE,FALSE,FALSE,FALSE,FALSE,FALSE,9,65532,65532,FALSE,FALSE,TRUE,TRUE,TRUE}</definedName>
    <definedName name="caja2" localSheetId="6">{FALSE,FALSE,-1.25,-15.5,484.5,276.75,FALSE,FALSE,TRUE,TRUE,0,12,#N/A,46,#N/A,2.93460490463215,15.35,1,FALSE,FALSE,3,TRUE,1,FALSE,100,"Swvu.PLA1.","ACwvu.PLA1.",#N/A,FALSE,FALSE,0,0,0,0,2,"","",TRUE,TRUE,FALSE,FALSE,1,60,#N/A,#N/A,FALSE,FALSE,FALSE,FALSE,FALSE,FALSE,FALSE,9,65532,65532,FALSE,FALSE,TRUE,TRUE,TRUE}</definedName>
    <definedName name="caja2" localSheetId="4">{FALSE,FALSE,-1.25,-15.5,484.5,276.75,FALSE,FALSE,TRUE,TRUE,0,12,#N/A,46,#N/A,2.93460490463215,15.35,1,FALSE,FALSE,3,TRUE,1,FALSE,100,"Swvu.PLA1.","ACwvu.PLA1.",#N/A,FALSE,FALSE,0,0,0,0,2,"","",TRUE,TRUE,FALSE,FALSE,1,60,#N/A,#N/A,FALSE,FALSE,FALSE,FALSE,FALSE,FALSE,FALSE,9,65532,65532,FALSE,FALSE,TRUE,TRUE,TRUE}</definedName>
    <definedName name="caja2" localSheetId="32">{FALSE,FALSE,-1.25,-15.5,484.5,276.75,FALSE,FALSE,TRUE,TRUE,0,12,#N/A,46,#N/A,2.93460490463215,15.35,1,FALSE,FALSE,3,TRUE,1,FALSE,100,"Swvu.PLA1.","ACwvu.PLA1.",#N/A,FALSE,FALSE,0,0,0,0,2,"","",TRUE,TRUE,FALSE,FALSE,1,60,#N/A,#N/A,FALSE,FALSE,FALSE,FALSE,FALSE,FALSE,FALSE,9,65532,65532,FALSE,FALSE,TRUE,TRUE,TRUE}</definedName>
    <definedName name="caja2" localSheetId="43">{FALSE,FALSE,-1.25,-15.5,484.5,276.75,FALSE,FALSE,TRUE,TRUE,0,12,#N/A,46,#N/A,2.93460490463215,15.35,1,FALSE,FALSE,3,TRUE,1,FALSE,100,"Swvu.PLA1.","ACwvu.PLA1.",#N/A,FALSE,FALSE,0,0,0,0,2,"","",TRUE,TRUE,FALSE,FALSE,1,60,#N/A,#N/A,FALSE,FALSE,FALSE,FALSE,FALSE,FALSE,FALSE,9,65532,65532,FALSE,FALSE,TRUE,TRUE,TRUE}</definedName>
    <definedName name="caja2" localSheetId="56">{FALSE,FALSE,-1.25,-15.5,484.5,276.75,FALSE,FALSE,TRUE,TRUE,0,12,#N/A,46,#N/A,2.93460490463215,15.35,1,FALSE,FALSE,3,TRUE,1,FALSE,100,"Swvu.PLA1.","ACwvu.PLA1.",#N/A,FALSE,FALSE,0,0,0,0,2,"","",TRUE,TRUE,FALSE,FALSE,1,60,#N/A,#N/A,FALSE,FALSE,FALSE,FALSE,FALSE,FALSE,FALSE,9,65532,65532,FALSE,FALSE,TRUE,TRUE,TRUE}</definedName>
    <definedName name="caja2" localSheetId="57">{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 localSheetId="5">{FALSE,FALSE,-1.25,-15.5,484.5,276.75,FALSE,FALSE,TRUE,TRUE,0,12,#N/A,46,#N/A,2.93460490463215,15.35,1,FALSE,FALSE,3,TRUE,1,FALSE,100,"Swvu.PLA1.","ACwvu.PLA1.",#N/A,FALSE,FALSE,0,0,0,0,2,"","",TRUE,TRUE,FALSE,FALSE,1,60,#N/A,#N/A,FALSE,FALSE,FALSE,FALSE,FALSE,FALSE,FALSE,9,65532,65532,FALSE,FALSE,TRUE,TRUE,TRUE}</definedName>
    <definedName name="caja3" localSheetId="6">{FALSE,FALSE,-1.25,-15.5,484.5,276.75,FALSE,FALSE,TRUE,TRUE,0,12,#N/A,46,#N/A,2.93460490463215,15.35,1,FALSE,FALSE,3,TRUE,1,FALSE,100,"Swvu.PLA1.","ACwvu.PLA1.",#N/A,FALSE,FALSE,0,0,0,0,2,"","",TRUE,TRUE,FALSE,FALSE,1,60,#N/A,#N/A,FALSE,FALSE,FALSE,FALSE,FALSE,FALSE,FALSE,9,65532,65532,FALSE,FALSE,TRUE,TRUE,TRUE}</definedName>
    <definedName name="caja3" localSheetId="4">{FALSE,FALSE,-1.25,-15.5,484.5,276.75,FALSE,FALSE,TRUE,TRUE,0,12,#N/A,46,#N/A,2.93460490463215,15.35,1,FALSE,FALSE,3,TRUE,1,FALSE,100,"Swvu.PLA1.","ACwvu.PLA1.",#N/A,FALSE,FALSE,0,0,0,0,2,"","",TRUE,TRUE,FALSE,FALSE,1,60,#N/A,#N/A,FALSE,FALSE,FALSE,FALSE,FALSE,FALSE,FALSE,9,65532,65532,FALSE,FALSE,TRUE,TRUE,TRUE}</definedName>
    <definedName name="caja3" localSheetId="32">{FALSE,FALSE,-1.25,-15.5,484.5,276.75,FALSE,FALSE,TRUE,TRUE,0,12,#N/A,46,#N/A,2.93460490463215,15.35,1,FALSE,FALSE,3,TRUE,1,FALSE,100,"Swvu.PLA1.","ACwvu.PLA1.",#N/A,FALSE,FALSE,0,0,0,0,2,"","",TRUE,TRUE,FALSE,FALSE,1,60,#N/A,#N/A,FALSE,FALSE,FALSE,FALSE,FALSE,FALSE,FALSE,9,65532,65532,FALSE,FALSE,TRUE,TRUE,TRUE}</definedName>
    <definedName name="caja3" localSheetId="43">{FALSE,FALSE,-1.25,-15.5,484.5,276.75,FALSE,FALSE,TRUE,TRUE,0,12,#N/A,46,#N/A,2.93460490463215,15.35,1,FALSE,FALSE,3,TRUE,1,FALSE,100,"Swvu.PLA1.","ACwvu.PLA1.",#N/A,FALSE,FALSE,0,0,0,0,2,"","",TRUE,TRUE,FALSE,FALSE,1,60,#N/A,#N/A,FALSE,FALSE,FALSE,FALSE,FALSE,FALSE,FALSE,9,65532,65532,FALSE,FALSE,TRUE,TRUE,TRUE}</definedName>
    <definedName name="caja3" localSheetId="56">{FALSE,FALSE,-1.25,-15.5,484.5,276.75,FALSE,FALSE,TRUE,TRUE,0,12,#N/A,46,#N/A,2.93460490463215,15.35,1,FALSE,FALSE,3,TRUE,1,FALSE,100,"Swvu.PLA1.","ACwvu.PLA1.",#N/A,FALSE,FALSE,0,0,0,0,2,"","",TRUE,TRUE,FALSE,FALSE,1,60,#N/A,#N/A,FALSE,FALSE,FALSE,FALSE,FALSE,FALSE,FALSE,9,65532,65532,FALSE,FALSE,TRUE,TRUE,TRUE}</definedName>
    <definedName name="caja3" localSheetId="57">{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ajas" localSheetId="5" hidden="1">{FALSE,FALSE,-1.25,-15.5,484.5,276.75,FALSE,FALSE,TRUE,TRUE,0,12,#N/A,46,#N/A,2.93460490463215,15.35,1,FALSE,FALSE,3,TRUE,1,FALSE,100,"Swvu.PLA1.","ACwvu.PLA1.",#N/A,FALSE,FALSE,0,0,0,0,2,"","",TRUE,TRUE,FALSE,FALSE,1,60,#N/A,#N/A,FALSE,FALSE,FALSE,FALSE,FALSE,FALSE,FALSE,9,65532,65532,FALSE,FALSE,TRUE,TRUE,TRUE}</definedName>
    <definedName name="cajas" localSheetId="6" hidden="1">{FALSE,FALSE,-1.25,-15.5,484.5,276.75,FALSE,FALSE,TRUE,TRUE,0,12,#N/A,46,#N/A,2.93460490463215,15.35,1,FALSE,FALSE,3,TRUE,1,FALSE,100,"Swvu.PLA1.","ACwvu.PLA1.",#N/A,FALSE,FALSE,0,0,0,0,2,"","",TRUE,TRUE,FALSE,FALSE,1,60,#N/A,#N/A,FALSE,FALSE,FALSE,FALSE,FALSE,FALSE,FALSE,9,65532,65532,FALSE,FALSE,TRUE,TRUE,TRUE}</definedName>
    <definedName name="cajas" localSheetId="3" hidden="1">{FALSE,FALSE,-1.25,-15.5,484.5,276.75,FALSE,FALSE,TRUE,TRUE,0,12,#N/A,46,#N/A,2.93460490463215,15.35,1,FALSE,FALSE,3,TRUE,1,FALSE,100,"Swvu.PLA1.","ACwvu.PLA1.",#N/A,FALSE,FALSE,0,0,0,0,2,"","",TRUE,TRUE,FALSE,FALSE,1,60,#N/A,#N/A,FALSE,FALSE,FALSE,FALSE,FALSE,FALSE,FALSE,9,65532,65532,FALSE,FALSE,TRUE,TRUE,TRUE}</definedName>
    <definedName name="cajas" localSheetId="4" hidden="1">{FALSE,FALSE,-1.25,-15.5,484.5,276.75,FALSE,FALSE,TRUE,TRUE,0,12,#N/A,46,#N/A,2.93460490463215,15.35,1,FALSE,FALSE,3,TRUE,1,FALSE,100,"Swvu.PLA1.","ACwvu.PLA1.",#N/A,FALSE,FALSE,0,0,0,0,2,"","",TRUE,TRUE,FALSE,FALSE,1,60,#N/A,#N/A,FALSE,FALSE,FALSE,FALSE,FALSE,FALSE,FALSE,9,65532,65532,FALSE,FALSE,TRUE,TRUE,TRUE}</definedName>
    <definedName name="cajas" localSheetId="7" hidden="1">{FALSE,FALSE,-1.25,-15.5,484.5,276.75,FALSE,FALSE,TRUE,TRUE,0,12,#N/A,46,#N/A,2.93460490463215,15.35,1,FALSE,FALSE,3,TRUE,1,FALSE,100,"Swvu.PLA1.","ACwvu.PLA1.",#N/A,FALSE,FALSE,0,0,0,0,2,"","",TRUE,TRUE,FALSE,FALSE,1,60,#N/A,#N/A,FALSE,FALSE,FALSE,FALSE,FALSE,FALSE,FALSE,9,65532,65532,FALSE,FALSE,TRUE,TRUE,TRUE}</definedName>
    <definedName name="cajas" localSheetId="8" hidden="1">{FALSE,FALSE,-1.25,-15.5,484.5,276.75,FALSE,FALSE,TRUE,TRUE,0,12,#N/A,46,#N/A,2.93460490463215,15.35,1,FALSE,FALSE,3,TRUE,1,FALSE,100,"Swvu.PLA1.","ACwvu.PLA1.",#N/A,FALSE,FALSE,0,0,0,0,2,"","",TRUE,TRUE,FALSE,FALSE,1,60,#N/A,#N/A,FALSE,FALSE,FALSE,FALSE,FALSE,FALSE,FALSE,9,65532,65532,FALSE,FALSE,TRUE,TRUE,TRUE}</definedName>
    <definedName name="cajas" localSheetId="9" hidden="1">{FALSE,FALSE,-1.25,-15.5,484.5,276.75,FALSE,FALSE,TRUE,TRUE,0,12,#N/A,46,#N/A,2.93460490463215,15.35,1,FALSE,FALSE,3,TRUE,1,FALSE,100,"Swvu.PLA1.","ACwvu.PLA1.",#N/A,FALSE,FALSE,0,0,0,0,2,"","",TRUE,TRUE,FALSE,FALSE,1,60,#N/A,#N/A,FALSE,FALSE,FALSE,FALSE,FALSE,FALSE,FALSE,9,65532,65532,FALSE,FALSE,TRUE,TRUE,TRUE}</definedName>
    <definedName name="cajas" localSheetId="12" hidden="1">{FALSE,FALSE,-1.25,-15.5,484.5,276.75,FALSE,FALSE,TRUE,TRUE,0,12,#N/A,46,#N/A,2.93460490463215,15.35,1,FALSE,FALSE,3,TRUE,1,FALSE,100,"Swvu.PLA1.","ACwvu.PLA1.",#N/A,FALSE,FALSE,0,0,0,0,2,"","",TRUE,TRUE,FALSE,FALSE,1,60,#N/A,#N/A,FALSE,FALSE,FALSE,FALSE,FALSE,FALSE,FALSE,9,65532,65532,FALSE,FALSE,TRUE,TRUE,TRUE}</definedName>
    <definedName name="cajas" localSheetId="13" hidden="1">{FALSE,FALSE,-1.25,-15.5,484.5,276.75,FALSE,FALSE,TRUE,TRUE,0,12,#N/A,46,#N/A,2.93460490463215,15.35,1,FALSE,FALSE,3,TRUE,1,FALSE,100,"Swvu.PLA1.","ACwvu.PLA1.",#N/A,FALSE,FALSE,0,0,0,0,2,"","",TRUE,TRUE,FALSE,FALSE,1,60,#N/A,#N/A,FALSE,FALSE,FALSE,FALSE,FALSE,FALSE,FALSE,9,65532,65532,FALSE,FALSE,TRUE,TRUE,TRUE}</definedName>
    <definedName name="cajas" localSheetId="14" hidden="1">{FALSE,FALSE,-1.25,-15.5,484.5,276.75,FALSE,FALSE,TRUE,TRUE,0,12,#N/A,46,#N/A,2.93460490463215,15.35,1,FALSE,FALSE,3,TRUE,1,FALSE,100,"Swvu.PLA1.","ACwvu.PLA1.",#N/A,FALSE,FALSE,0,0,0,0,2,"","",TRUE,TRUE,FALSE,FALSE,1,60,#N/A,#N/A,FALSE,FALSE,FALSE,FALSE,FALSE,FALSE,FALSE,9,65532,65532,FALSE,FALSE,TRUE,TRUE,TRUE}</definedName>
    <definedName name="cajas" localSheetId="15" hidden="1">{FALSE,FALSE,-1.25,-15.5,484.5,276.75,FALSE,FALSE,TRUE,TRUE,0,12,#N/A,46,#N/A,2.93460490463215,15.35,1,FALSE,FALSE,3,TRUE,1,FALSE,100,"Swvu.PLA1.","ACwvu.PLA1.",#N/A,FALSE,FALSE,0,0,0,0,2,"","",TRUE,TRUE,FALSE,FALSE,1,60,#N/A,#N/A,FALSE,FALSE,FALSE,FALSE,FALSE,FALSE,FALSE,9,65532,65532,FALSE,FALSE,TRUE,TRUE,TRUE}</definedName>
    <definedName name="cajas" localSheetId="32" hidden="1">{FALSE,FALSE,-1.25,-15.5,484.5,276.75,FALSE,FALSE,TRUE,TRUE,0,12,#N/A,46,#N/A,2.93460490463215,15.35,1,FALSE,FALSE,3,TRUE,1,FALSE,100,"Swvu.PLA1.","ACwvu.PLA1.",#N/A,FALSE,FALSE,0,0,0,0,2,"","",TRUE,TRUE,FALSE,FALSE,1,60,#N/A,#N/A,FALSE,FALSE,FALSE,FALSE,FALSE,FALSE,FALSE,9,65532,65532,FALSE,FALSE,TRUE,TRUE,TRUE}</definedName>
    <definedName name="cajas" localSheetId="41" hidden="1">{FALSE,FALSE,-1.25,-15.5,484.5,276.75,FALSE,FALSE,TRUE,TRUE,0,12,#N/A,46,#N/A,2.93460490463215,15.35,1,FALSE,FALSE,3,TRUE,1,FALSE,100,"Swvu.PLA1.","ACwvu.PLA1.",#N/A,FALSE,FALSE,0,0,0,0,2,"","",TRUE,TRUE,FALSE,FALSE,1,60,#N/A,#N/A,FALSE,FALSE,FALSE,FALSE,FALSE,FALSE,FALSE,9,65532,65532,FALSE,FALSE,TRUE,TRUE,TRUE}</definedName>
    <definedName name="cajas" localSheetId="43" hidden="1">{FALSE,FALSE,-1.25,-15.5,484.5,276.75,FALSE,FALSE,TRUE,TRUE,0,12,#N/A,46,#N/A,2.93460490463215,15.35,1,FALSE,FALSE,3,TRUE,1,FALSE,100,"Swvu.PLA1.","ACwvu.PLA1.",#N/A,FALSE,FALSE,0,0,0,0,2,"","",TRUE,TRUE,FALSE,FALSE,1,60,#N/A,#N/A,FALSE,FALSE,FALSE,FALSE,FALSE,FALSE,FALSE,9,65532,65532,FALSE,FALSE,TRUE,TRUE,TRUE}</definedName>
    <definedName name="cajas" localSheetId="56" hidden="1">{FALSE,FALSE,-1.25,-15.5,484.5,276.75,FALSE,FALSE,TRUE,TRUE,0,12,#N/A,46,#N/A,2.93460490463215,15.35,1,FALSE,FALSE,3,TRUE,1,FALSE,100,"Swvu.PLA1.","ACwvu.PLA1.",#N/A,FALSE,FALSE,0,0,0,0,2,"","",TRUE,TRUE,FALSE,FALSE,1,60,#N/A,#N/A,FALSE,FALSE,FALSE,FALSE,FALSE,FALSE,FALSE,9,65532,65532,FALSE,FALSE,TRUE,TRUE,TRUE}</definedName>
    <definedName name="cajas" localSheetId="57" hidden="1">{FALSE,FALSE,-1.25,-15.5,484.5,276.75,FALSE,FALSE,TRUE,TRUE,0,12,#N/A,46,#N/A,2.93460490463215,15.35,1,FALSE,FALSE,3,TRUE,1,FALSE,100,"Swvu.PLA1.","ACwvu.PLA1.",#N/A,FALSE,FALSE,0,0,0,0,2,"","",TRUE,TRUE,FALSE,FALSE,1,60,#N/A,#N/A,FALSE,FALSE,FALSE,FALSE,FALSE,FALSE,FALSE,9,65532,65532,FALSE,FALSE,TRUE,TRUE,TRUE}</definedName>
    <definedName name="cajas" localSheetId="64" hidden="1">{FALSE,FALSE,-1.25,-15.5,484.5,276.75,FALSE,FALSE,TRUE,TRUE,0,12,#N/A,46,#N/A,2.93460490463215,15.35,1,FALSE,FALSE,3,TRUE,1,FALSE,100,"Swvu.PLA1.","ACwvu.PLA1.",#N/A,FALSE,FALSE,0,0,0,0,2,"","",TRUE,TRUE,FALSE,FALSE,1,60,#N/A,#N/A,FALSE,FALSE,FALSE,FALSE,FALSE,FALSE,FALSE,9,65532,65532,FALSE,FALSE,TRUE,TRUE,TRUE}</definedName>
    <definedName name="cajas" hidden="1">{FALSE,FALSE,-1.25,-15.5,484.5,276.75,FALSE,FALSE,TRUE,TRUE,0,12,#N/A,46,#N/A,2.93460490463215,15.35,1,FALSE,FALSE,3,TRUE,1,FALSE,100,"Swvu.PLA1.","ACwvu.PLA1.",#N/A,FALSE,FALSE,0,0,0,0,2,"","",TRUE,TRUE,FALSE,FALSE,1,60,#N/A,#N/A,FALSE,FALSE,FALSE,FALSE,FALSE,FALSE,FALSE,9,65532,65532,FALSE,FALSE,TRUE,TRUE,TRUE}</definedName>
    <definedName name="CAJAVALORES" localSheetId="5">#REF!</definedName>
    <definedName name="CAJAVALORES" localSheetId="6">#REF!</definedName>
    <definedName name="CAJAVALORES" localSheetId="3">#REF!</definedName>
    <definedName name="CAJAVALORES" localSheetId="4">#REF!</definedName>
    <definedName name="CAJAVALORES" localSheetId="41">#REF!</definedName>
    <definedName name="CAJAVALORES" localSheetId="43">#REF!</definedName>
    <definedName name="CAJAVALORES" localSheetId="56">#REF!</definedName>
    <definedName name="CAJAVALORES">#REF!</definedName>
    <definedName name="CalcBCA" localSheetId="5">#REF!</definedName>
    <definedName name="CalcBCA" localSheetId="6">#REF!</definedName>
    <definedName name="CalcBCA" localSheetId="4">#REF!</definedName>
    <definedName name="CalcBCA" localSheetId="56">#REF!</definedName>
    <definedName name="CalcBCA">#REF!</definedName>
    <definedName name="CalcBMG" localSheetId="5">#REF!</definedName>
    <definedName name="CalcBMG" localSheetId="6">#REF!</definedName>
    <definedName name="CalcBMG" localSheetId="4">#REF!</definedName>
    <definedName name="CalcBMG" localSheetId="56">#REF!</definedName>
    <definedName name="CalcBMG">#REF!</definedName>
    <definedName name="CalcBXG" localSheetId="56">#REF!</definedName>
    <definedName name="CalcBXG">#REF!</definedName>
    <definedName name="CalcMCV_4" localSheetId="5">#REF!</definedName>
    <definedName name="CalcMCV_4" localSheetId="6">#REF!</definedName>
    <definedName name="CalcMCV_4" localSheetId="4">#REF!</definedName>
    <definedName name="CalcMCV_4" localSheetId="56">#REF!</definedName>
    <definedName name="CalcMCV_4" localSheetId="57">#REF!</definedName>
    <definedName name="CalcMCV_4">#REF!</definedName>
    <definedName name="CalcMCV_B" localSheetId="5">#REF!</definedName>
    <definedName name="CalcMCV_B" localSheetId="6">#REF!</definedName>
    <definedName name="CalcMCV_B" localSheetId="4">#REF!</definedName>
    <definedName name="CalcMCV_B" localSheetId="56">#REF!</definedName>
    <definedName name="CalcMCV_B">#REF!</definedName>
    <definedName name="CalcMCV_T" localSheetId="5">#REF!</definedName>
    <definedName name="CalcMCV_T" localSheetId="6">#REF!</definedName>
    <definedName name="CalcMCV_T" localSheetId="4">#REF!</definedName>
    <definedName name="CalcMCV_T" localSheetId="56">#REF!</definedName>
    <definedName name="CalcMCV_T">#REF!</definedName>
    <definedName name="CalcNGS" localSheetId="5">#REF!</definedName>
    <definedName name="CalcNGS" localSheetId="6">#REF!</definedName>
    <definedName name="CalcNGS" localSheetId="4">#REF!</definedName>
    <definedName name="CalcNGS" localSheetId="56">#REF!</definedName>
    <definedName name="CalcNGS">#REF!</definedName>
    <definedName name="CalcNGS_NGDP">#N/A</definedName>
    <definedName name="CalcNGSG" localSheetId="5">#REF!</definedName>
    <definedName name="CalcNGSG" localSheetId="6">#REF!</definedName>
    <definedName name="CalcNGSG" localSheetId="4">#REF!</definedName>
    <definedName name="CalcNGSG" localSheetId="56">#REF!</definedName>
    <definedName name="CalcNGSG">#REF!</definedName>
    <definedName name="CalcNGSP" localSheetId="5">#REF!</definedName>
    <definedName name="CalcNGSP" localSheetId="6">#REF!</definedName>
    <definedName name="CalcNGSP" localSheetId="4">#REF!</definedName>
    <definedName name="CalcNGSP" localSheetId="56">#REF!</definedName>
    <definedName name="CalcNGSP">#REF!</definedName>
    <definedName name="Câmbio_por">OFFSET(#REF!,0,0,COUNTA(#REF!)-1)</definedName>
    <definedName name="CAPA" localSheetId="57">#REF!</definedName>
    <definedName name="CAPA">#REF!</definedName>
    <definedName name="caperucita" localSheetId="5" hidden="1">{"'Consu_Mundial'!$B$2:$H$33"}</definedName>
    <definedName name="caperucita" localSheetId="6" hidden="1">{"'Consu_Mundial'!$B$2:$H$33"}</definedName>
    <definedName name="caperucita" localSheetId="3" hidden="1">{"'Consu_Mundial'!$B$2:$H$33"}</definedName>
    <definedName name="caperucita" localSheetId="4" hidden="1">{"'Consu_Mundial'!$B$2:$H$33"}</definedName>
    <definedName name="caperucita" localSheetId="7" hidden="1">{"'Consu_Mundial'!$B$2:$H$33"}</definedName>
    <definedName name="caperucita" localSheetId="8" hidden="1">{"'Consu_Mundial'!$B$2:$H$33"}</definedName>
    <definedName name="caperucita" localSheetId="9" hidden="1">{"'Consu_Mundial'!$B$2:$H$33"}</definedName>
    <definedName name="caperucita" localSheetId="12" hidden="1">{"'Consu_Mundial'!$B$2:$H$33"}</definedName>
    <definedName name="caperucita" localSheetId="13" hidden="1">{"'Consu_Mundial'!$B$2:$H$33"}</definedName>
    <definedName name="caperucita" localSheetId="14" hidden="1">{"'Consu_Mundial'!$B$2:$H$33"}</definedName>
    <definedName name="caperucita" localSheetId="15" hidden="1">{"'Consu_Mundial'!$B$2:$H$33"}</definedName>
    <definedName name="caperucita" localSheetId="32" hidden="1">{"'Consu_Mundial'!$B$2:$H$33"}</definedName>
    <definedName name="caperucita" localSheetId="41" hidden="1">{"'Consu_Mundial'!$B$2:$H$33"}</definedName>
    <definedName name="caperucita" localSheetId="43" hidden="1">{"'Consu_Mundial'!$B$2:$H$33"}</definedName>
    <definedName name="caperucita" localSheetId="56" hidden="1">{"'Consu_Mundial'!$B$2:$H$33"}</definedName>
    <definedName name="caperucita" localSheetId="57" hidden="1">{"'Consu_Mundial'!$B$2:$H$33"}</definedName>
    <definedName name="caperucita" localSheetId="64" hidden="1">{"'Consu_Mundial'!$B$2:$H$33"}</definedName>
    <definedName name="caperucita" hidden="1">{"'Consu_Mundial'!$B$2:$H$33"}</definedName>
    <definedName name="carajo" localSheetId="5">#REF!</definedName>
    <definedName name="carajo" localSheetId="6">#REF!</definedName>
    <definedName name="carajo" localSheetId="4">#REF!</definedName>
    <definedName name="carajo">#REF!</definedName>
    <definedName name="carta" localSheetId="5" hidden="1">{"'Consu_Mundial'!$B$2:$H$33"}</definedName>
    <definedName name="carta" localSheetId="6" hidden="1">{"'Consu_Mundial'!$B$2:$H$33"}</definedName>
    <definedName name="carta" localSheetId="3" hidden="1">{"'Consu_Mundial'!$B$2:$H$33"}</definedName>
    <definedName name="carta" localSheetId="4" hidden="1">{"'Consu_Mundial'!$B$2:$H$33"}</definedName>
    <definedName name="carta" localSheetId="7" hidden="1">{"'Consu_Mundial'!$B$2:$H$33"}</definedName>
    <definedName name="carta" localSheetId="8" hidden="1">{"'Consu_Mundial'!$B$2:$H$33"}</definedName>
    <definedName name="carta" localSheetId="9" hidden="1">{"'Consu_Mundial'!$B$2:$H$33"}</definedName>
    <definedName name="carta" localSheetId="12" hidden="1">{"'Consu_Mundial'!$B$2:$H$33"}</definedName>
    <definedName name="carta" localSheetId="13" hidden="1">{"'Consu_Mundial'!$B$2:$H$33"}</definedName>
    <definedName name="carta" localSheetId="14" hidden="1">{"'Consu_Mundial'!$B$2:$H$33"}</definedName>
    <definedName name="carta" localSheetId="15" hidden="1">{"'Consu_Mundial'!$B$2:$H$33"}</definedName>
    <definedName name="carta" localSheetId="32" hidden="1">{"'Consu_Mundial'!$B$2:$H$33"}</definedName>
    <definedName name="carta" localSheetId="41" hidden="1">{"'Consu_Mundial'!$B$2:$H$33"}</definedName>
    <definedName name="carta" localSheetId="43" hidden="1">{"'Consu_Mundial'!$B$2:$H$33"}</definedName>
    <definedName name="carta" localSheetId="56" hidden="1">{"'Consu_Mundial'!$B$2:$H$33"}</definedName>
    <definedName name="carta" localSheetId="57" hidden="1">{"'Consu_Mundial'!$B$2:$H$33"}</definedName>
    <definedName name="carta" localSheetId="64" hidden="1">{"'Consu_Mundial'!$B$2:$H$33"}</definedName>
    <definedName name="carta" hidden="1">{"'Consu_Mundial'!$B$2:$H$33"}</definedName>
    <definedName name="CASHFLOW">#REF!</definedName>
    <definedName name="casita" localSheetId="5" hidden="1">{"'Consu_Mundial'!$B$2:$H$33"}</definedName>
    <definedName name="casita" localSheetId="6" hidden="1">{"'Consu_Mundial'!$B$2:$H$33"}</definedName>
    <definedName name="casita" localSheetId="3" hidden="1">{"'Consu_Mundial'!$B$2:$H$33"}</definedName>
    <definedName name="casita" localSheetId="4" hidden="1">{"'Consu_Mundial'!$B$2:$H$33"}</definedName>
    <definedName name="casita" localSheetId="7" hidden="1">{"'Consu_Mundial'!$B$2:$H$33"}</definedName>
    <definedName name="casita" localSheetId="8" hidden="1">{"'Consu_Mundial'!$B$2:$H$33"}</definedName>
    <definedName name="casita" localSheetId="9" hidden="1">{"'Consu_Mundial'!$B$2:$H$33"}</definedName>
    <definedName name="casita" localSheetId="12" hidden="1">{"'Consu_Mundial'!$B$2:$H$33"}</definedName>
    <definedName name="casita" localSheetId="13" hidden="1">{"'Consu_Mundial'!$B$2:$H$33"}</definedName>
    <definedName name="casita" localSheetId="14" hidden="1">{"'Consu_Mundial'!$B$2:$H$33"}</definedName>
    <definedName name="casita" localSheetId="15" hidden="1">{"'Consu_Mundial'!$B$2:$H$33"}</definedName>
    <definedName name="casita" localSheetId="32" hidden="1">{"'Consu_Mundial'!$B$2:$H$33"}</definedName>
    <definedName name="casita" localSheetId="41" hidden="1">{"'Consu_Mundial'!$B$2:$H$33"}</definedName>
    <definedName name="casita" localSheetId="43" hidden="1">{"'Consu_Mundial'!$B$2:$H$33"}</definedName>
    <definedName name="casita" localSheetId="56" hidden="1">{"'Consu_Mundial'!$B$2:$H$33"}</definedName>
    <definedName name="casita" localSheetId="57" hidden="1">{"'Consu_Mundial'!$B$2:$H$33"}</definedName>
    <definedName name="casita" localSheetId="64" hidden="1">{"'Consu_Mundial'!$B$2:$H$33"}</definedName>
    <definedName name="casita" hidden="1">{"'Consu_Mundial'!$B$2:$H$33"}</definedName>
    <definedName name="CategoryList">#REF!</definedName>
    <definedName name="catorce" localSheetId="5" hidden="1">{"'Consu_Mundial'!$B$2:$H$33"}</definedName>
    <definedName name="catorce" localSheetId="6" hidden="1">{"'Consu_Mundial'!$B$2:$H$33"}</definedName>
    <definedName name="catorce" localSheetId="3" hidden="1">{"'Consu_Mundial'!$B$2:$H$33"}</definedName>
    <definedName name="catorce" localSheetId="4" hidden="1">{"'Consu_Mundial'!$B$2:$H$33"}</definedName>
    <definedName name="catorce" localSheetId="7" hidden="1">{"'Consu_Mundial'!$B$2:$H$33"}</definedName>
    <definedName name="catorce" localSheetId="8" hidden="1">{"'Consu_Mundial'!$B$2:$H$33"}</definedName>
    <definedName name="catorce" localSheetId="9" hidden="1">{"'Consu_Mundial'!$B$2:$H$33"}</definedName>
    <definedName name="catorce" localSheetId="12" hidden="1">{"'Consu_Mundial'!$B$2:$H$33"}</definedName>
    <definedName name="catorce" localSheetId="13" hidden="1">{"'Consu_Mundial'!$B$2:$H$33"}</definedName>
    <definedName name="catorce" localSheetId="14" hidden="1">{"'Consu_Mundial'!$B$2:$H$33"}</definedName>
    <definedName name="catorce" localSheetId="15" hidden="1">{"'Consu_Mundial'!$B$2:$H$33"}</definedName>
    <definedName name="catorce" localSheetId="32" hidden="1">{"'Consu_Mundial'!$B$2:$H$33"}</definedName>
    <definedName name="catorce" localSheetId="41" hidden="1">{"'Consu_Mundial'!$B$2:$H$33"}</definedName>
    <definedName name="catorce" localSheetId="43" hidden="1">{"'Consu_Mundial'!$B$2:$H$33"}</definedName>
    <definedName name="catorce" localSheetId="56" hidden="1">{"'Consu_Mundial'!$B$2:$H$33"}</definedName>
    <definedName name="catorce" localSheetId="57" hidden="1">{"'Consu_Mundial'!$B$2:$H$33"}</definedName>
    <definedName name="catorce" localSheetId="64" hidden="1">{"'Consu_Mundial'!$B$2:$H$33"}</definedName>
    <definedName name="catorce" hidden="1">{"'Consu_Mundial'!$B$2:$H$33"}</definedName>
    <definedName name="cbm" localSheetId="5" hidden="1">{"'Consu_Mundial'!$B$2:$H$33"}</definedName>
    <definedName name="cbm" localSheetId="6" hidden="1">{"'Consu_Mundial'!$B$2:$H$33"}</definedName>
    <definedName name="cbm" localSheetId="3" hidden="1">{"'Consu_Mundial'!$B$2:$H$33"}</definedName>
    <definedName name="cbm" localSheetId="4" hidden="1">{"'Consu_Mundial'!$B$2:$H$33"}</definedName>
    <definedName name="cbm" localSheetId="7" hidden="1">{"'Consu_Mundial'!$B$2:$H$33"}</definedName>
    <definedName name="cbm" localSheetId="8" hidden="1">{"'Consu_Mundial'!$B$2:$H$33"}</definedName>
    <definedName name="cbm" localSheetId="9" hidden="1">{"'Consu_Mundial'!$B$2:$H$33"}</definedName>
    <definedName name="cbm" localSheetId="12" hidden="1">{"'Consu_Mundial'!$B$2:$H$33"}</definedName>
    <definedName name="cbm" localSheetId="13" hidden="1">{"'Consu_Mundial'!$B$2:$H$33"}</definedName>
    <definedName name="cbm" localSheetId="14" hidden="1">{"'Consu_Mundial'!$B$2:$H$33"}</definedName>
    <definedName name="cbm" localSheetId="15" hidden="1">{"'Consu_Mundial'!$B$2:$H$33"}</definedName>
    <definedName name="cbm" localSheetId="32">{"'Consu_Mundial'!$B$2:$H$33"}</definedName>
    <definedName name="cbm" localSheetId="41" hidden="1">{"'Consu_Mundial'!$B$2:$H$33"}</definedName>
    <definedName name="cbm" localSheetId="43" hidden="1">{"'Consu_Mundial'!$B$2:$H$33"}</definedName>
    <definedName name="cbm" localSheetId="56" hidden="1">{"'Consu_Mundial'!$B$2:$H$33"}</definedName>
    <definedName name="cbm" localSheetId="57" hidden="1">{"'Consu_Mundial'!$B$2:$H$33"}</definedName>
    <definedName name="cbm" localSheetId="64" hidden="1">{"'Consu_Mundial'!$B$2:$H$33"}</definedName>
    <definedName name="cbm" hidden="1">{"'Consu_Mundial'!$B$2:$H$33"}</definedName>
    <definedName name="cbmjfk" localSheetId="5" hidden="1">{"'Consu_Mundial'!$B$2:$H$33"}</definedName>
    <definedName name="cbmjfk" localSheetId="6" hidden="1">{"'Consu_Mundial'!$B$2:$H$33"}</definedName>
    <definedName name="cbmjfk" localSheetId="3" hidden="1">{"'Consu_Mundial'!$B$2:$H$33"}</definedName>
    <definedName name="cbmjfk" localSheetId="4" hidden="1">{"'Consu_Mundial'!$B$2:$H$33"}</definedName>
    <definedName name="cbmjfk" localSheetId="7" hidden="1">{"'Consu_Mundial'!$B$2:$H$33"}</definedName>
    <definedName name="cbmjfk" localSheetId="8" hidden="1">{"'Consu_Mundial'!$B$2:$H$33"}</definedName>
    <definedName name="cbmjfk" localSheetId="9" hidden="1">{"'Consu_Mundial'!$B$2:$H$33"}</definedName>
    <definedName name="cbmjfk" localSheetId="12" hidden="1">{"'Consu_Mundial'!$B$2:$H$33"}</definedName>
    <definedName name="cbmjfk" localSheetId="13" hidden="1">{"'Consu_Mundial'!$B$2:$H$33"}</definedName>
    <definedName name="cbmjfk" localSheetId="14" hidden="1">{"'Consu_Mundial'!$B$2:$H$33"}</definedName>
    <definedName name="cbmjfk" localSheetId="15" hidden="1">{"'Consu_Mundial'!$B$2:$H$33"}</definedName>
    <definedName name="cbmjfk" localSheetId="32" hidden="1">{"'Consu_Mundial'!$B$2:$H$33"}</definedName>
    <definedName name="cbmjfk" localSheetId="41" hidden="1">{"'Consu_Mundial'!$B$2:$H$33"}</definedName>
    <definedName name="cbmjfk" localSheetId="43" hidden="1">{"'Consu_Mundial'!$B$2:$H$33"}</definedName>
    <definedName name="cbmjfk" localSheetId="56" hidden="1">{"'Consu_Mundial'!$B$2:$H$33"}</definedName>
    <definedName name="cbmjfk" localSheetId="57" hidden="1">{"'Consu_Mundial'!$B$2:$H$33"}</definedName>
    <definedName name="cbmjfk" localSheetId="64" hidden="1">{"'Consu_Mundial'!$B$2:$H$33"}</definedName>
    <definedName name="cbmjfk" hidden="1">{"'Consu_Mundial'!$B$2:$H$33"}</definedName>
    <definedName name="cbnmcnm" localSheetId="5" hidden="1">{"'Consu_Mundial'!$B$2:$H$33"}</definedName>
    <definedName name="cbnmcnm" localSheetId="6" hidden="1">{"'Consu_Mundial'!$B$2:$H$33"}</definedName>
    <definedName name="cbnmcnm" localSheetId="3" hidden="1">{"'Consu_Mundial'!$B$2:$H$33"}</definedName>
    <definedName name="cbnmcnm" localSheetId="4" hidden="1">{"'Consu_Mundial'!$B$2:$H$33"}</definedName>
    <definedName name="cbnmcnm" localSheetId="7" hidden="1">{"'Consu_Mundial'!$B$2:$H$33"}</definedName>
    <definedName name="cbnmcnm" localSheetId="8" hidden="1">{"'Consu_Mundial'!$B$2:$H$33"}</definedName>
    <definedName name="cbnmcnm" localSheetId="9" hidden="1">{"'Consu_Mundial'!$B$2:$H$33"}</definedName>
    <definedName name="cbnmcnm" localSheetId="12" hidden="1">{"'Consu_Mundial'!$B$2:$H$33"}</definedName>
    <definedName name="cbnmcnm" localSheetId="13" hidden="1">{"'Consu_Mundial'!$B$2:$H$33"}</definedName>
    <definedName name="cbnmcnm" localSheetId="14" hidden="1">{"'Consu_Mundial'!$B$2:$H$33"}</definedName>
    <definedName name="cbnmcnm" localSheetId="15" hidden="1">{"'Consu_Mundial'!$B$2:$H$33"}</definedName>
    <definedName name="cbnmcnm" localSheetId="32" hidden="1">{"'Consu_Mundial'!$B$2:$H$33"}</definedName>
    <definedName name="cbnmcnm" localSheetId="41" hidden="1">{"'Consu_Mundial'!$B$2:$H$33"}</definedName>
    <definedName name="cbnmcnm" localSheetId="43" hidden="1">{"'Consu_Mundial'!$B$2:$H$33"}</definedName>
    <definedName name="cbnmcnm" localSheetId="56" hidden="1">{"'Consu_Mundial'!$B$2:$H$33"}</definedName>
    <definedName name="cbnmcnm" localSheetId="57" hidden="1">{"'Consu_Mundial'!$B$2:$H$33"}</definedName>
    <definedName name="cbnmcnm" localSheetId="64" hidden="1">{"'Consu_Mundial'!$B$2:$H$33"}</definedName>
    <definedName name="cbnmcnm" hidden="1">{"'Consu_Mundial'!$B$2:$H$33"}</definedName>
    <definedName name="cbnmdgj" localSheetId="5" hidden="1">{"'Consu_Mundial'!$B$2:$H$33"}</definedName>
    <definedName name="cbnmdgj" localSheetId="6" hidden="1">{"'Consu_Mundial'!$B$2:$H$33"}</definedName>
    <definedName name="cbnmdgj" localSheetId="3" hidden="1">{"'Consu_Mundial'!$B$2:$H$33"}</definedName>
    <definedName name="cbnmdgj" localSheetId="4" hidden="1">{"'Consu_Mundial'!$B$2:$H$33"}</definedName>
    <definedName name="cbnmdgj" localSheetId="7" hidden="1">{"'Consu_Mundial'!$B$2:$H$33"}</definedName>
    <definedName name="cbnmdgj" localSheetId="8" hidden="1">{"'Consu_Mundial'!$B$2:$H$33"}</definedName>
    <definedName name="cbnmdgj" localSheetId="9" hidden="1">{"'Consu_Mundial'!$B$2:$H$33"}</definedName>
    <definedName name="cbnmdgj" localSheetId="12" hidden="1">{"'Consu_Mundial'!$B$2:$H$33"}</definedName>
    <definedName name="cbnmdgj" localSheetId="13" hidden="1">{"'Consu_Mundial'!$B$2:$H$33"}</definedName>
    <definedName name="cbnmdgj" localSheetId="14" hidden="1">{"'Consu_Mundial'!$B$2:$H$33"}</definedName>
    <definedName name="cbnmdgj" localSheetId="15" hidden="1">{"'Consu_Mundial'!$B$2:$H$33"}</definedName>
    <definedName name="cbnmdgj" localSheetId="32" hidden="1">{"'Consu_Mundial'!$B$2:$H$33"}</definedName>
    <definedName name="cbnmdgj" localSheetId="41" hidden="1">{"'Consu_Mundial'!$B$2:$H$33"}</definedName>
    <definedName name="cbnmdgj" localSheetId="43" hidden="1">{"'Consu_Mundial'!$B$2:$H$33"}</definedName>
    <definedName name="cbnmdgj" localSheetId="56" hidden="1">{"'Consu_Mundial'!$B$2:$H$33"}</definedName>
    <definedName name="cbnmdgj" localSheetId="57" hidden="1">{"'Consu_Mundial'!$B$2:$H$33"}</definedName>
    <definedName name="cbnmdgj" localSheetId="64" hidden="1">{"'Consu_Mundial'!$B$2:$H$33"}</definedName>
    <definedName name="cbnmdgj" hidden="1">{"'Consu_Mundial'!$B$2:$H$33"}</definedName>
    <definedName name="cc" localSheetId="5" hidden="1">{"'Consu_Mundial'!$B$2:$H$33"}</definedName>
    <definedName name="cc" localSheetId="6" hidden="1">{"'Consu_Mundial'!$B$2:$H$33"}</definedName>
    <definedName name="cc" localSheetId="3" hidden="1">{"'Consu_Mundial'!$B$2:$H$33"}</definedName>
    <definedName name="cc" localSheetId="4" hidden="1">{"'Consu_Mundial'!$B$2:$H$33"}</definedName>
    <definedName name="cc" localSheetId="7" hidden="1">{"'Consu_Mundial'!$B$2:$H$33"}</definedName>
    <definedName name="cc" localSheetId="8" hidden="1">{"'Consu_Mundial'!$B$2:$H$33"}</definedName>
    <definedName name="cc" localSheetId="9" hidden="1">{"'Consu_Mundial'!$B$2:$H$33"}</definedName>
    <definedName name="cc" localSheetId="12" hidden="1">{"'Consu_Mundial'!$B$2:$H$33"}</definedName>
    <definedName name="cc" localSheetId="13" hidden="1">{"'Consu_Mundial'!$B$2:$H$33"}</definedName>
    <definedName name="cc" localSheetId="14" hidden="1">{"'Consu_Mundial'!$B$2:$H$33"}</definedName>
    <definedName name="cc" localSheetId="15" hidden="1">{"'Consu_Mundial'!$B$2:$H$33"}</definedName>
    <definedName name="cc" localSheetId="32" hidden="1">{"'Consu_Mundial'!$B$2:$H$33"}</definedName>
    <definedName name="cc" localSheetId="41" hidden="1">{"'Consu_Mundial'!$B$2:$H$33"}</definedName>
    <definedName name="cc" localSheetId="43" hidden="1">{"'Consu_Mundial'!$B$2:$H$33"}</definedName>
    <definedName name="cc" localSheetId="56" hidden="1">{"'Consu_Mundial'!$B$2:$H$33"}</definedName>
    <definedName name="cc" localSheetId="57" hidden="1">{"'Consu_Mundial'!$B$2:$H$33"}</definedName>
    <definedName name="cc" localSheetId="64" hidden="1">{"'Consu_Mundial'!$B$2:$H$33"}</definedName>
    <definedName name="cc" hidden="1">{"'Consu_Mundial'!$B$2:$H$33"}</definedName>
    <definedName name="ccc" localSheetId="5"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ccc" localSheetId="6"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ccc" localSheetId="3"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ccc" localSheetId="4"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ccc" localSheetId="7"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ccc" localSheetId="8"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ccc" localSheetId="9"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ccc" localSheetId="12"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ccc" localSheetId="13"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ccc" localSheetId="14"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ccc" localSheetId="15"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ccc" localSheetId="32"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ccc" localSheetId="41"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ccc" localSheetId="43"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ccc" localSheetId="56"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ccc" localSheetId="57"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ccc" localSheetId="64"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ccc"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cccc" localSheetId="5"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cccc" localSheetId="6"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cccc" localSheetId="3"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cccc" localSheetId="4"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cccc" localSheetId="7"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cccc" localSheetId="8"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cccc" localSheetId="9"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cccc" localSheetId="12"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cccc" localSheetId="32"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cccc" localSheetId="41"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cccc" localSheetId="43"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cccc" localSheetId="56"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cccc" localSheetId="57"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cccc" localSheetId="64"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cccc"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CDF" localSheetId="5">#REF!</definedName>
    <definedName name="CDF" localSheetId="6">#REF!</definedName>
    <definedName name="CDF" localSheetId="4">#REF!</definedName>
    <definedName name="CDF" localSheetId="7">#REF!</definedName>
    <definedName name="CDF" localSheetId="8">#REF!</definedName>
    <definedName name="CDF" localSheetId="12">#REF!</definedName>
    <definedName name="CDF" localSheetId="41">#REF!</definedName>
    <definedName name="CDF" localSheetId="43">#REF!</definedName>
    <definedName name="CDF" localSheetId="56">#REF!</definedName>
    <definedName name="CDF" localSheetId="57">#REF!</definedName>
    <definedName name="CDF">#REF!</definedName>
    <definedName name="CDSClose" localSheetId="5">OFFSET(#REF!,0,0,MAX(COUNT(#REF!)-1,1),1)</definedName>
    <definedName name="CDSClose" localSheetId="6">OFFSET(#REF!,0,0,MAX(COUNT(#REF!)-1,1),1)</definedName>
    <definedName name="CDSClose" localSheetId="4">OFFSET(#REF!,0,0,MAX(COUNT(#REF!)-1,1),1)</definedName>
    <definedName name="CDSClose" localSheetId="56">OFFSET(#REF!,0,0,MAX(COUNT(#REF!)-1,1),1)</definedName>
    <definedName name="CDSClose">OFFSET(#REF!,0,0,MAX(COUNT(#REF!)-1,1),1)</definedName>
    <definedName name="CDSDate" localSheetId="56">OFFSET(#REF!,0,0,MAX(COUNT(#REF!),1),1)</definedName>
    <definedName name="CDSDate">OFFSET(#REF!,0,0,MAX(COUNT(#REF!),1),1)</definedName>
    <definedName name="Cebolla" localSheetId="5">#REF!</definedName>
    <definedName name="Cebolla" localSheetId="6">#REF!</definedName>
    <definedName name="Cebolla" localSheetId="3">#REF!</definedName>
    <definedName name="Cebolla" localSheetId="4">#REF!</definedName>
    <definedName name="Cebolla" localSheetId="41">#REF!</definedName>
    <definedName name="Cebolla" localSheetId="43">#REF!</definedName>
    <definedName name="Cebolla" localSheetId="56">#REF!</definedName>
    <definedName name="Cebolla">#REF!</definedName>
    <definedName name="celesre" localSheetId="5" hidden="1">{"'Consu_Mundial'!$B$2:$H$33"}</definedName>
    <definedName name="celesre" localSheetId="6" hidden="1">{"'Consu_Mundial'!$B$2:$H$33"}</definedName>
    <definedName name="celesre" localSheetId="3" hidden="1">{"'Consu_Mundial'!$B$2:$H$33"}</definedName>
    <definedName name="celesre" localSheetId="4" hidden="1">{"'Consu_Mundial'!$B$2:$H$33"}</definedName>
    <definedName name="celesre" localSheetId="7" hidden="1">{"'Consu_Mundial'!$B$2:$H$33"}</definedName>
    <definedName name="celesre" localSheetId="8" hidden="1">{"'Consu_Mundial'!$B$2:$H$33"}</definedName>
    <definedName name="celesre" localSheetId="9" hidden="1">{"'Consu_Mundial'!$B$2:$H$33"}</definedName>
    <definedName name="celesre" localSheetId="12" hidden="1">{"'Consu_Mundial'!$B$2:$H$33"}</definedName>
    <definedName name="celesre" localSheetId="13" hidden="1">{"'Consu_Mundial'!$B$2:$H$33"}</definedName>
    <definedName name="celesre" localSheetId="14" hidden="1">{"'Consu_Mundial'!$B$2:$H$33"}</definedName>
    <definedName name="celesre" localSheetId="15" hidden="1">{"'Consu_Mundial'!$B$2:$H$33"}</definedName>
    <definedName name="celesre" localSheetId="32" hidden="1">{"'Consu_Mundial'!$B$2:$H$33"}</definedName>
    <definedName name="celesre" localSheetId="41" hidden="1">{"'Consu_Mundial'!$B$2:$H$33"}</definedName>
    <definedName name="celesre" localSheetId="43" hidden="1">{"'Consu_Mundial'!$B$2:$H$33"}</definedName>
    <definedName name="celesre" localSheetId="56" hidden="1">{"'Consu_Mundial'!$B$2:$H$33"}</definedName>
    <definedName name="celesre" localSheetId="57" hidden="1">{"'Consu_Mundial'!$B$2:$H$33"}</definedName>
    <definedName name="celesre" localSheetId="64" hidden="1">{"'Consu_Mundial'!$B$2:$H$33"}</definedName>
    <definedName name="celesre" hidden="1">{"'Consu_Mundial'!$B$2:$H$33"}</definedName>
    <definedName name="celeste" localSheetId="5" hidden="1">{"'Consu_Mundial'!$B$2:$H$33"}</definedName>
    <definedName name="celeste" localSheetId="6" hidden="1">{"'Consu_Mundial'!$B$2:$H$33"}</definedName>
    <definedName name="celeste" localSheetId="3" hidden="1">{"'Consu_Mundial'!$B$2:$H$33"}</definedName>
    <definedName name="celeste" localSheetId="4" hidden="1">{"'Consu_Mundial'!$B$2:$H$33"}</definedName>
    <definedName name="celeste" localSheetId="7" hidden="1">{"'Consu_Mundial'!$B$2:$H$33"}</definedName>
    <definedName name="celeste" localSheetId="8" hidden="1">{"'Consu_Mundial'!$B$2:$H$33"}</definedName>
    <definedName name="celeste" localSheetId="9" hidden="1">{"'Consu_Mundial'!$B$2:$H$33"}</definedName>
    <definedName name="celeste" localSheetId="12" hidden="1">{"'Consu_Mundial'!$B$2:$H$33"}</definedName>
    <definedName name="celeste" localSheetId="13" hidden="1">{"'Consu_Mundial'!$B$2:$H$33"}</definedName>
    <definedName name="celeste" localSheetId="14" hidden="1">{"'Consu_Mundial'!$B$2:$H$33"}</definedName>
    <definedName name="celeste" localSheetId="15" hidden="1">{"'Consu_Mundial'!$B$2:$H$33"}</definedName>
    <definedName name="celeste" localSheetId="32" hidden="1">{"'Consu_Mundial'!$B$2:$H$33"}</definedName>
    <definedName name="celeste" localSheetId="41" hidden="1">{"'Consu_Mundial'!$B$2:$H$33"}</definedName>
    <definedName name="celeste" localSheetId="43" hidden="1">{"'Consu_Mundial'!$B$2:$H$33"}</definedName>
    <definedName name="celeste" localSheetId="56" hidden="1">{"'Consu_Mundial'!$B$2:$H$33"}</definedName>
    <definedName name="celeste" localSheetId="57" hidden="1">{"'Consu_Mundial'!$B$2:$H$33"}</definedName>
    <definedName name="celeste" localSheetId="64" hidden="1">{"'Consu_Mundial'!$B$2:$H$33"}</definedName>
    <definedName name="celeste" hidden="1">{"'Consu_Mundial'!$B$2:$H$33"}</definedName>
    <definedName name="Cenário_tendência">#REF!</definedName>
    <definedName name="CFA" localSheetId="5">#REF!</definedName>
    <definedName name="CFA" localSheetId="6">#REF!</definedName>
    <definedName name="CFA" localSheetId="4">#REF!</definedName>
    <definedName name="CFA" localSheetId="56">#REF!</definedName>
    <definedName name="CFA" localSheetId="57">#REF!</definedName>
    <definedName name="CFA">#REF!</definedName>
    <definedName name="CFD" localSheetId="5">#REF!</definedName>
    <definedName name="CFD" localSheetId="6">#REF!</definedName>
    <definedName name="CFD" localSheetId="4">#REF!</definedName>
    <definedName name="CFD" localSheetId="56">#REF!</definedName>
    <definedName name="CFD" localSheetId="57">#REF!</definedName>
    <definedName name="CFD">#REF!</definedName>
    <definedName name="cfffffr" localSheetId="5" hidden="1">{"'tasa de salida'!$A$1:$G$48"}</definedName>
    <definedName name="cfffffr" localSheetId="6" hidden="1">{"'tasa de salida'!$A$1:$G$48"}</definedName>
    <definedName name="cfffffr" localSheetId="3" hidden="1">{"'tasa de salida'!$A$1:$G$48"}</definedName>
    <definedName name="cfffffr" localSheetId="4" hidden="1">{"'tasa de salida'!$A$1:$G$48"}</definedName>
    <definedName name="cfffffr" localSheetId="7" hidden="1">{"'tasa de salida'!$A$1:$G$48"}</definedName>
    <definedName name="cfffffr" localSheetId="8" hidden="1">{"'tasa de salida'!$A$1:$G$48"}</definedName>
    <definedName name="cfffffr" localSheetId="9" hidden="1">{"'tasa de salida'!$A$1:$G$48"}</definedName>
    <definedName name="cfffffr" localSheetId="12" hidden="1">{"'tasa de salida'!$A$1:$G$48"}</definedName>
    <definedName name="cfffffr" localSheetId="32" hidden="1">{"'tasa de salida'!$A$1:$G$48"}</definedName>
    <definedName name="cfffffr" localSheetId="41" hidden="1">{"'tasa de salida'!$A$1:$G$48"}</definedName>
    <definedName name="cfffffr" localSheetId="43" hidden="1">{"'tasa de salida'!$A$1:$G$48"}</definedName>
    <definedName name="cfffffr" localSheetId="56" hidden="1">{"'tasa de salida'!$A$1:$G$48"}</definedName>
    <definedName name="cfffffr" localSheetId="57" hidden="1">{"'tasa de salida'!$A$1:$G$48"}</definedName>
    <definedName name="cfffffr" localSheetId="64" hidden="1">{"'tasa de salida'!$A$1:$G$48"}</definedName>
    <definedName name="cfffffr" hidden="1">{"'tasa de salida'!$A$1:$G$48"}</definedName>
    <definedName name="cgfu" localSheetId="5" hidden="1">{"'Consu_Mundial'!$B$2:$H$33"}</definedName>
    <definedName name="cgfu" localSheetId="6" hidden="1">{"'Consu_Mundial'!$B$2:$H$33"}</definedName>
    <definedName name="cgfu" localSheetId="3" hidden="1">{"'Consu_Mundial'!$B$2:$H$33"}</definedName>
    <definedName name="cgfu" localSheetId="4" hidden="1">{"'Consu_Mundial'!$B$2:$H$33"}</definedName>
    <definedName name="cgfu" localSheetId="7" hidden="1">{"'Consu_Mundial'!$B$2:$H$33"}</definedName>
    <definedName name="cgfu" localSheetId="8" hidden="1">{"'Consu_Mundial'!$B$2:$H$33"}</definedName>
    <definedName name="cgfu" localSheetId="9" hidden="1">{"'Consu_Mundial'!$B$2:$H$33"}</definedName>
    <definedName name="cgfu" localSheetId="12" hidden="1">{"'Consu_Mundial'!$B$2:$H$33"}</definedName>
    <definedName name="cgfu" localSheetId="13" hidden="1">{"'Consu_Mundial'!$B$2:$H$33"}</definedName>
    <definedName name="cgfu" localSheetId="14" hidden="1">{"'Consu_Mundial'!$B$2:$H$33"}</definedName>
    <definedName name="cgfu" localSheetId="15" hidden="1">{"'Consu_Mundial'!$B$2:$H$33"}</definedName>
    <definedName name="cgfu" localSheetId="32" hidden="1">{"'Consu_Mundial'!$B$2:$H$33"}</definedName>
    <definedName name="cgfu" localSheetId="41" hidden="1">{"'Consu_Mundial'!$B$2:$H$33"}</definedName>
    <definedName name="cgfu" localSheetId="43" hidden="1">{"'Consu_Mundial'!$B$2:$H$33"}</definedName>
    <definedName name="cgfu" localSheetId="56" hidden="1">{"'Consu_Mundial'!$B$2:$H$33"}</definedName>
    <definedName name="cgfu" localSheetId="57" hidden="1">{"'Consu_Mundial'!$B$2:$H$33"}</definedName>
    <definedName name="cgfu" localSheetId="64" hidden="1">{"'Consu_Mundial'!$B$2:$H$33"}</definedName>
    <definedName name="cgfu" hidden="1">{"'Consu_Mundial'!$B$2:$H$33"}</definedName>
    <definedName name="cgu" localSheetId="5">#REF!</definedName>
    <definedName name="cgu" localSheetId="6">#REF!</definedName>
    <definedName name="cgu" localSheetId="4">#REF!</definedName>
    <definedName name="cgu">#REF!</definedName>
    <definedName name="Champ" localSheetId="5">#REF!</definedName>
    <definedName name="Champ" localSheetId="6">#REF!</definedName>
    <definedName name="Champ" localSheetId="4">#REF!</definedName>
    <definedName name="Champ" localSheetId="56">#REF!</definedName>
    <definedName name="Champ" localSheetId="57">#REF!</definedName>
    <definedName name="Champ">#REF!</definedName>
    <definedName name="ChannelList" localSheetId="5">#REF!</definedName>
    <definedName name="ChannelList" localSheetId="6">#REF!</definedName>
    <definedName name="ChannelList" localSheetId="4">#REF!</definedName>
    <definedName name="ChannelList" localSheetId="56">#REF!</definedName>
    <definedName name="ChannelList" localSheetId="57">#REF!</definedName>
    <definedName name="ChannelList">#REF!</definedName>
    <definedName name="chart_id" localSheetId="56">#REF!</definedName>
    <definedName name="chart_id" localSheetId="57">#REF!</definedName>
    <definedName name="chart_id">#REF!</definedName>
    <definedName name="Chart10X2" localSheetId="56">OFFSET(#REF!,1,0,COUNTA(#REF!),1)</definedName>
    <definedName name="Chart10X2">OFFSET(#REF!,1,0,COUNTA(#REF!),1)</definedName>
    <definedName name="Chart10X4" localSheetId="56">OFFSET(#REF!,1,0,COUNTA(#REF!),1)</definedName>
    <definedName name="Chart10X4">OFFSET(#REF!,1,0,COUNTA(#REF!),1)</definedName>
    <definedName name="Chart11Y2" localSheetId="56">OFFSET(#REF!,1,0,COUNTA(#REF!),1)</definedName>
    <definedName name="Chart11Y2">OFFSET(#REF!,1,0,COUNTA(#REF!),1)</definedName>
    <definedName name="Chart1X1" localSheetId="56">OFFSET(#REF!,1,0,COUNTA(#REF!),1)</definedName>
    <definedName name="Chart1X1">OFFSET(#REF!,1,0,COUNTA(#REF!),1)</definedName>
    <definedName name="Chart1X2" localSheetId="56">OFFSET(#REF!,1,0,COUNTA(#REF!),1)</definedName>
    <definedName name="Chart1X2">OFFSET(#REF!,1,0,COUNTA(#REF!),1)</definedName>
    <definedName name="Chart1X3" localSheetId="56">OFFSET(#REF!,1,0,COUNTA(#REF!),1)</definedName>
    <definedName name="Chart1X3">OFFSET(#REF!,1,0,COUNTA(#REF!),1)</definedName>
    <definedName name="Chart1Y1" localSheetId="56">OFFSET(#REF!,1,0,COUNTA(#REF!),1)</definedName>
    <definedName name="Chart1Y1">OFFSET(#REF!,1,0,COUNTA(#REF!),1)</definedName>
    <definedName name="Chart1Y2" localSheetId="56">OFFSET(#REF!,1,0,COUNTA(#REF!),1)</definedName>
    <definedName name="Chart1Y2">OFFSET(#REF!,1,0,COUNTA(#REF!),1)</definedName>
    <definedName name="Chart1Y3" localSheetId="56">OFFSET(#REF!,1,0,COUNTA(#REF!),1)</definedName>
    <definedName name="Chart1Y3">OFFSET(#REF!,1,0,COUNTA(#REF!),1)</definedName>
    <definedName name="Chart2X1" localSheetId="56">OFFSET(#REF!,1,0,COUNTA(#REF!),1)</definedName>
    <definedName name="Chart2X1">OFFSET(#REF!,1,0,COUNTA(#REF!),1)</definedName>
    <definedName name="Chart2X2" localSheetId="56">OFFSET(#REF!,1,0,COUNTA(#REF!),1)</definedName>
    <definedName name="Chart2X2">OFFSET(#REF!,1,0,COUNTA(#REF!),1)</definedName>
    <definedName name="Chart2X3" localSheetId="56">OFFSET(#REF!,1,0,COUNTA(#REF!),1)</definedName>
    <definedName name="Chart2X3">OFFSET(#REF!,1,0,COUNTA(#REF!),1)</definedName>
    <definedName name="Chart2X4" localSheetId="56">OFFSET(#REF!,1,0,COUNTA(#REF!),1)</definedName>
    <definedName name="Chart2X4">OFFSET(#REF!,1,0,COUNTA(#REF!),1)</definedName>
    <definedName name="Chart2Y1" localSheetId="56">OFFSET(#REF!,1,0,COUNTA(#REF!),1)</definedName>
    <definedName name="Chart2Y1">OFFSET(#REF!,1,0,COUNTA(#REF!),1)</definedName>
    <definedName name="Chart2Y2" localSheetId="56">OFFSET(#REF!,1,0,COUNTA(#REF!),1)</definedName>
    <definedName name="Chart2Y2">OFFSET(#REF!,1,0,COUNTA(#REF!),1)</definedName>
    <definedName name="Chart2Y3" localSheetId="56">OFFSET(#REF!,1,0,COUNTA(#REF!),1)</definedName>
    <definedName name="Chart2Y3">OFFSET(#REF!,1,0,COUNTA(#REF!),1)</definedName>
    <definedName name="Chart2Y4" localSheetId="56">OFFSET(#REF!,1,0,COUNTA(#REF!),1)</definedName>
    <definedName name="Chart2Y4">OFFSET(#REF!,1,0,COUNTA(#REF!),1)</definedName>
    <definedName name="Chart3Y1" localSheetId="56">OFFSET(#REF!,1,0,COUNTA(#REF!),1)</definedName>
    <definedName name="Chart3Y1">OFFSET(#REF!,1,0,COUNTA(#REF!),1)</definedName>
    <definedName name="chart4" localSheetId="5" hidden="1">{#N/A,#N/A,FALSE,"CB";#N/A,#N/A,FALSE,"CMB";#N/A,#N/A,FALSE,"NBFI"}</definedName>
    <definedName name="chart4" localSheetId="6" hidden="1">{#N/A,#N/A,FALSE,"CB";#N/A,#N/A,FALSE,"CMB";#N/A,#N/A,FALSE,"NBFI"}</definedName>
    <definedName name="chart4" localSheetId="3" hidden="1">{#N/A,#N/A,FALSE,"CB";#N/A,#N/A,FALSE,"CMB";#N/A,#N/A,FALSE,"NBFI"}</definedName>
    <definedName name="chart4" localSheetId="4" hidden="1">{#N/A,#N/A,FALSE,"CB";#N/A,#N/A,FALSE,"CMB";#N/A,#N/A,FALSE,"NBFI"}</definedName>
    <definedName name="chart4" localSheetId="7" hidden="1">{#N/A,#N/A,FALSE,"CB";#N/A,#N/A,FALSE,"CMB";#N/A,#N/A,FALSE,"NBFI"}</definedName>
    <definedName name="chart4" localSheetId="8" hidden="1">{#N/A,#N/A,FALSE,"CB";#N/A,#N/A,FALSE,"CMB";#N/A,#N/A,FALSE,"NBFI"}</definedName>
    <definedName name="chart4" localSheetId="9" hidden="1">{#N/A,#N/A,FALSE,"CB";#N/A,#N/A,FALSE,"CMB";#N/A,#N/A,FALSE,"NBFI"}</definedName>
    <definedName name="chart4" localSheetId="12" hidden="1">{#N/A,#N/A,FALSE,"CB";#N/A,#N/A,FALSE,"CMB";#N/A,#N/A,FALSE,"NBFI"}</definedName>
    <definedName name="chart4" localSheetId="32" hidden="1">{#N/A,#N/A,FALSE,"CB";#N/A,#N/A,FALSE,"CMB";#N/A,#N/A,FALSE,"NBFI"}</definedName>
    <definedName name="chart4" localSheetId="41" hidden="1">{#N/A,#N/A,FALSE,"CB";#N/A,#N/A,FALSE,"CMB";#N/A,#N/A,FALSE,"NBFI"}</definedName>
    <definedName name="chart4" localSheetId="43" hidden="1">{#N/A,#N/A,FALSE,"CB";#N/A,#N/A,FALSE,"CMB";#N/A,#N/A,FALSE,"NBFI"}</definedName>
    <definedName name="chart4" localSheetId="56" hidden="1">{#N/A,#N/A,FALSE,"CB";#N/A,#N/A,FALSE,"CMB";#N/A,#N/A,FALSE,"NBFI"}</definedName>
    <definedName name="chart4" localSheetId="57" hidden="1">{#N/A,#N/A,FALSE,"CB";#N/A,#N/A,FALSE,"CMB";#N/A,#N/A,FALSE,"NBFI"}</definedName>
    <definedName name="chart4" localSheetId="64" hidden="1">{#N/A,#N/A,FALSE,"CB";#N/A,#N/A,FALSE,"CMB";#N/A,#N/A,FALSE,"NBFI"}</definedName>
    <definedName name="chart4" hidden="1">{#N/A,#N/A,FALSE,"CB";#N/A,#N/A,FALSE,"CMB";#N/A,#N/A,FALSE,"NBFI"}</definedName>
    <definedName name="Chart6X1" localSheetId="56">OFFSET(#REF!,1,0,COUNTA(#REF!),1)</definedName>
    <definedName name="Chart6X1">OFFSET(#REF!,1,0,COUNTA(#REF!),1)</definedName>
    <definedName name="Chart6X2" localSheetId="56">OFFSET(#REF!,1,0,COUNTA(#REF!),1)</definedName>
    <definedName name="Chart6X2">OFFSET(#REF!,1,0,COUNTA(#REF!),1)</definedName>
    <definedName name="Chart6X3" localSheetId="56">OFFSET(#REF!,1,0,COUNTA(#REF!),1)</definedName>
    <definedName name="Chart6X3">OFFSET(#REF!,1,0,COUNTA(#REF!),1)</definedName>
    <definedName name="Chart6Y1" localSheetId="56">OFFSET(#REF!,1,0,COUNTA(#REF!),1)</definedName>
    <definedName name="Chart6Y1">OFFSET(#REF!,1,0,COUNTA(#REF!),1)</definedName>
    <definedName name="Chart6Y2" localSheetId="56">OFFSET(#REF!,1,0,COUNTA(#REF!),1)</definedName>
    <definedName name="Chart6Y2">OFFSET(#REF!,1,0,COUNTA(#REF!),1)</definedName>
    <definedName name="Chart6Y3" localSheetId="56">OFFSET(#REF!,1,0,COUNTA(#REF!),1)</definedName>
    <definedName name="Chart6Y3">OFFSET(#REF!,1,0,COUNTA(#REF!),1)</definedName>
    <definedName name="Chart7X1" localSheetId="56">OFFSET(#REF!,1,0,COUNTA(#REF!),1)</definedName>
    <definedName name="Chart7X1">OFFSET(#REF!,1,0,COUNTA(#REF!),1)</definedName>
    <definedName name="Chart7X2" localSheetId="56">OFFSET(#REF!,1,0,COUNTA(#REF!),1)</definedName>
    <definedName name="Chart7X2">OFFSET(#REF!,1,0,COUNTA(#REF!),1)</definedName>
    <definedName name="Chart7X3" localSheetId="56">OFFSET(#REF!,1,0,COUNTA(#REF!),1)</definedName>
    <definedName name="Chart7X3">OFFSET(#REF!,1,0,COUNTA(#REF!),1)</definedName>
    <definedName name="Chart7X4" localSheetId="56">OFFSET(#REF!,1,0,COUNTA(#REF!),1)</definedName>
    <definedName name="Chart7X4">OFFSET(#REF!,1,0,COUNTA(#REF!),1)</definedName>
    <definedName name="Chart7Y1" localSheetId="56">OFFSET(#REF!,1,0,COUNTA(#REF!),1)</definedName>
    <definedName name="Chart7Y1">OFFSET(#REF!,1,0,COUNTA(#REF!),1)</definedName>
    <definedName name="Chart7Y2" localSheetId="56">OFFSET(#REF!,1,0,COUNTA(#REF!),1)</definedName>
    <definedName name="Chart7Y2">OFFSET(#REF!,1,0,COUNTA(#REF!),1)</definedName>
    <definedName name="Chart7Y3" localSheetId="56">OFFSET(#REF!,1,0,COUNTA(#REF!),1)</definedName>
    <definedName name="Chart7Y3">OFFSET(#REF!,1,0,COUNTA(#REF!),1)</definedName>
    <definedName name="Chart7Y4" localSheetId="56">OFFSET(#REF!,1,0,COUNTA(#REF!),1)</definedName>
    <definedName name="Chart7Y4">OFFSET(#REF!,1,0,COUNTA(#REF!),1)</definedName>
    <definedName name="Chart8X1" localSheetId="56">OFFSET(#REF!,1,0,COUNTA(#REF!),1)</definedName>
    <definedName name="Chart8X1">OFFSET(#REF!,1,0,COUNTA(#REF!),1)</definedName>
    <definedName name="Chart8X2" localSheetId="56">OFFSET(#REF!,1,0,COUNTA(#REF!),1)</definedName>
    <definedName name="Chart8X2">OFFSET(#REF!,1,0,COUNTA(#REF!),1)</definedName>
    <definedName name="Chart8X3" localSheetId="56">OFFSET(#REF!,1,0,COUNTA(#REF!),1)</definedName>
    <definedName name="Chart8X3">OFFSET(#REF!,1,0,COUNTA(#REF!),1)</definedName>
    <definedName name="Chart8X4" localSheetId="56">OFFSET(#REF!,1,0,COUNTA(#REF!),1)</definedName>
    <definedName name="Chart8X4">OFFSET(#REF!,1,0,COUNTA(#REF!),1)</definedName>
    <definedName name="Chart8Y1" localSheetId="56">OFFSET(#REF!,1,0,COUNTA(#REF!),1)</definedName>
    <definedName name="Chart8Y1">OFFSET(#REF!,1,0,COUNTA(#REF!),1)</definedName>
    <definedName name="Chart8Y2" localSheetId="56">OFFSET(#REF!,1,0,COUNTA(#REF!),1)</definedName>
    <definedName name="Chart8Y2">OFFSET(#REF!,1,0,COUNTA(#REF!),1)</definedName>
    <definedName name="Chart8Y3" localSheetId="56">OFFSET(#REF!,1,0,COUNTA(#REF!),1)</definedName>
    <definedName name="Chart8Y3">OFFSET(#REF!,1,0,COUNTA(#REF!),1)</definedName>
    <definedName name="Chart8Y4" localSheetId="56">OFFSET(#REF!,1,0,COUNTA(#REF!),1)</definedName>
    <definedName name="Chart8Y4">OFFSET(#REF!,1,0,COUNTA(#REF!),1)</definedName>
    <definedName name="Chart9X1" localSheetId="56">OFFSET(#REF!,1,0,COUNTA(#REF!),1)</definedName>
    <definedName name="Chart9X1">OFFSET(#REF!,1,0,COUNTA(#REF!),1)</definedName>
    <definedName name="Chart9X2" localSheetId="56">OFFSET(#REF!,1,0,COUNTA(#REF!),1)</definedName>
    <definedName name="Chart9X2">OFFSET(#REF!,1,0,COUNTA(#REF!),1)</definedName>
    <definedName name="Chart9X3" localSheetId="56">OFFSET(#REF!,1,0,COUNTA(#REF!),1)</definedName>
    <definedName name="Chart9X3">OFFSET(#REF!,1,0,COUNTA(#REF!),1)</definedName>
    <definedName name="Chart9X4" localSheetId="56">OFFSET(#REF!,1,0,COUNTA(#REF!),1)</definedName>
    <definedName name="Chart9X4">OFFSET(#REF!,1,0,COUNTA(#REF!),1)</definedName>
    <definedName name="Chart9Y1" localSheetId="56">OFFSET(#REF!,1,0,COUNTA(#REF!),1)</definedName>
    <definedName name="Chart9Y1">OFFSET(#REF!,1,0,COUNTA(#REF!),1)</definedName>
    <definedName name="Chart9Y2" localSheetId="56">OFFSET(#REF!,1,0,COUNTA(#REF!),1)</definedName>
    <definedName name="Chart9Y2">OFFSET(#REF!,1,0,COUNTA(#REF!),1)</definedName>
    <definedName name="Chart9Y3" localSheetId="56">OFFSET(#REF!,1,0,COUNTA(#REF!),1)</definedName>
    <definedName name="Chart9Y3">OFFSET(#REF!,1,0,COUNTA(#REF!),1)</definedName>
    <definedName name="Chart9Y4" localSheetId="56">OFFSET(#REF!,1,0,COUNTA(#REF!),1)</definedName>
    <definedName name="Chart9Y4">OFFSET(#REF!,1,0,COUNTA(#REF!),1)</definedName>
    <definedName name="ChartA" localSheetId="5" hidden="1">{#N/A,#N/A,FALSE,"CB";#N/A,#N/A,FALSE,"CMB";#N/A,#N/A,FALSE,"NBFI"}</definedName>
    <definedName name="ChartA" localSheetId="6" hidden="1">{#N/A,#N/A,FALSE,"CB";#N/A,#N/A,FALSE,"CMB";#N/A,#N/A,FALSE,"NBFI"}</definedName>
    <definedName name="ChartA" localSheetId="3" hidden="1">{#N/A,#N/A,FALSE,"CB";#N/A,#N/A,FALSE,"CMB";#N/A,#N/A,FALSE,"NBFI"}</definedName>
    <definedName name="ChartA" localSheetId="4" hidden="1">{#N/A,#N/A,FALSE,"CB";#N/A,#N/A,FALSE,"CMB";#N/A,#N/A,FALSE,"NBFI"}</definedName>
    <definedName name="ChartA" localSheetId="7" hidden="1">{#N/A,#N/A,FALSE,"CB";#N/A,#N/A,FALSE,"CMB";#N/A,#N/A,FALSE,"NBFI"}</definedName>
    <definedName name="ChartA" localSheetId="8" hidden="1">{#N/A,#N/A,FALSE,"CB";#N/A,#N/A,FALSE,"CMB";#N/A,#N/A,FALSE,"NBFI"}</definedName>
    <definedName name="ChartA" localSheetId="9" hidden="1">{#N/A,#N/A,FALSE,"CB";#N/A,#N/A,FALSE,"CMB";#N/A,#N/A,FALSE,"NBFI"}</definedName>
    <definedName name="ChartA" localSheetId="12" hidden="1">{#N/A,#N/A,FALSE,"CB";#N/A,#N/A,FALSE,"CMB";#N/A,#N/A,FALSE,"NBFI"}</definedName>
    <definedName name="ChartA" localSheetId="32" hidden="1">{#N/A,#N/A,FALSE,"CB";#N/A,#N/A,FALSE,"CMB";#N/A,#N/A,FALSE,"NBFI"}</definedName>
    <definedName name="ChartA" localSheetId="41" hidden="1">{#N/A,#N/A,FALSE,"CB";#N/A,#N/A,FALSE,"CMB";#N/A,#N/A,FALSE,"NBFI"}</definedName>
    <definedName name="ChartA" localSheetId="43" hidden="1">{#N/A,#N/A,FALSE,"CB";#N/A,#N/A,FALSE,"CMB";#N/A,#N/A,FALSE,"NBFI"}</definedName>
    <definedName name="ChartA" localSheetId="56" hidden="1">{#N/A,#N/A,FALSE,"CB";#N/A,#N/A,FALSE,"CMB";#N/A,#N/A,FALSE,"NBFI"}</definedName>
    <definedName name="ChartA" localSheetId="57" hidden="1">{#N/A,#N/A,FALSE,"CB";#N/A,#N/A,FALSE,"CMB";#N/A,#N/A,FALSE,"NBFI"}</definedName>
    <definedName name="ChartA" localSheetId="64" hidden="1">{#N/A,#N/A,FALSE,"CB";#N/A,#N/A,FALSE,"CMB";#N/A,#N/A,FALSE,"NBFI"}</definedName>
    <definedName name="ChartA" hidden="1">{#N/A,#N/A,FALSE,"CB";#N/A,#N/A,FALSE,"CMB";#N/A,#N/A,FALSE,"NBFI"}</definedName>
    <definedName name="Chartvel" localSheetId="5" hidden="1">{#N/A,#N/A,FALSE,"CB";#N/A,#N/A,FALSE,"CMB";#N/A,#N/A,FALSE,"BSYS";#N/A,#N/A,FALSE,"NBFI";#N/A,#N/A,FALSE,"FSYS"}</definedName>
    <definedName name="Chartvel" localSheetId="6" hidden="1">{#N/A,#N/A,FALSE,"CB";#N/A,#N/A,FALSE,"CMB";#N/A,#N/A,FALSE,"BSYS";#N/A,#N/A,FALSE,"NBFI";#N/A,#N/A,FALSE,"FSYS"}</definedName>
    <definedName name="Chartvel" localSheetId="3" hidden="1">{#N/A,#N/A,FALSE,"CB";#N/A,#N/A,FALSE,"CMB";#N/A,#N/A,FALSE,"BSYS";#N/A,#N/A,FALSE,"NBFI";#N/A,#N/A,FALSE,"FSYS"}</definedName>
    <definedName name="Chartvel" localSheetId="4" hidden="1">{#N/A,#N/A,FALSE,"CB";#N/A,#N/A,FALSE,"CMB";#N/A,#N/A,FALSE,"BSYS";#N/A,#N/A,FALSE,"NBFI";#N/A,#N/A,FALSE,"FSYS"}</definedName>
    <definedName name="Chartvel" localSheetId="7" hidden="1">{#N/A,#N/A,FALSE,"CB";#N/A,#N/A,FALSE,"CMB";#N/A,#N/A,FALSE,"BSYS";#N/A,#N/A,FALSE,"NBFI";#N/A,#N/A,FALSE,"FSYS"}</definedName>
    <definedName name="Chartvel" localSheetId="8" hidden="1">{#N/A,#N/A,FALSE,"CB";#N/A,#N/A,FALSE,"CMB";#N/A,#N/A,FALSE,"BSYS";#N/A,#N/A,FALSE,"NBFI";#N/A,#N/A,FALSE,"FSYS"}</definedName>
    <definedName name="Chartvel" localSheetId="9" hidden="1">{#N/A,#N/A,FALSE,"CB";#N/A,#N/A,FALSE,"CMB";#N/A,#N/A,FALSE,"BSYS";#N/A,#N/A,FALSE,"NBFI";#N/A,#N/A,FALSE,"FSYS"}</definedName>
    <definedName name="Chartvel" localSheetId="12" hidden="1">{#N/A,#N/A,FALSE,"CB";#N/A,#N/A,FALSE,"CMB";#N/A,#N/A,FALSE,"BSYS";#N/A,#N/A,FALSE,"NBFI";#N/A,#N/A,FALSE,"FSYS"}</definedName>
    <definedName name="Chartvel" localSheetId="32" hidden="1">{#N/A,#N/A,FALSE,"CB";#N/A,#N/A,FALSE,"CMB";#N/A,#N/A,FALSE,"BSYS";#N/A,#N/A,FALSE,"NBFI";#N/A,#N/A,FALSE,"FSYS"}</definedName>
    <definedName name="Chartvel" localSheetId="41" hidden="1">{#N/A,#N/A,FALSE,"CB";#N/A,#N/A,FALSE,"CMB";#N/A,#N/A,FALSE,"BSYS";#N/A,#N/A,FALSE,"NBFI";#N/A,#N/A,FALSE,"FSYS"}</definedName>
    <definedName name="Chartvel" localSheetId="43" hidden="1">{#N/A,#N/A,FALSE,"CB";#N/A,#N/A,FALSE,"CMB";#N/A,#N/A,FALSE,"BSYS";#N/A,#N/A,FALSE,"NBFI";#N/A,#N/A,FALSE,"FSYS"}</definedName>
    <definedName name="Chartvel" localSheetId="56" hidden="1">{#N/A,#N/A,FALSE,"CB";#N/A,#N/A,FALSE,"CMB";#N/A,#N/A,FALSE,"BSYS";#N/A,#N/A,FALSE,"NBFI";#N/A,#N/A,FALSE,"FSYS"}</definedName>
    <definedName name="Chartvel" localSheetId="57" hidden="1">{#N/A,#N/A,FALSE,"CB";#N/A,#N/A,FALSE,"CMB";#N/A,#N/A,FALSE,"BSYS";#N/A,#N/A,FALSE,"NBFI";#N/A,#N/A,FALSE,"FSYS"}</definedName>
    <definedName name="Chartvel" localSheetId="64" hidden="1">{#N/A,#N/A,FALSE,"CB";#N/A,#N/A,FALSE,"CMB";#N/A,#N/A,FALSE,"BSYS";#N/A,#N/A,FALSE,"NBFI";#N/A,#N/A,FALSE,"FSYS"}</definedName>
    <definedName name="Chartvel" hidden="1">{#N/A,#N/A,FALSE,"CB";#N/A,#N/A,FALSE,"CMB";#N/A,#N/A,FALSE,"BSYS";#N/A,#N/A,FALSE,"NBFI";#N/A,#N/A,FALSE,"FSYS"}</definedName>
    <definedName name="che" localSheetId="5">#REF!</definedName>
    <definedName name="che" localSheetId="6">#REF!</definedName>
    <definedName name="che" localSheetId="4">#REF!</definedName>
    <definedName name="che" localSheetId="7">#REF!</definedName>
    <definedName name="che" localSheetId="8">#REF!</definedName>
    <definedName name="che" localSheetId="12">#REF!</definedName>
    <definedName name="che" localSheetId="41">#REF!</definedName>
    <definedName name="che" localSheetId="43">#REF!</definedName>
    <definedName name="che" localSheetId="56">#REF!</definedName>
    <definedName name="che" localSheetId="57">#REF!</definedName>
    <definedName name="che">#REF!</definedName>
    <definedName name="Chequeo_contra_DB" localSheetId="5">#REF!</definedName>
    <definedName name="Chequeo_contra_DB" localSheetId="6">#REF!</definedName>
    <definedName name="Chequeo_contra_DB" localSheetId="3">#REF!</definedName>
    <definedName name="Chequeo_contra_DB" localSheetId="4">#REF!</definedName>
    <definedName name="Chequeo_contra_DB" localSheetId="7">#REF!</definedName>
    <definedName name="Chequeo_contra_DB" localSheetId="8">#REF!</definedName>
    <definedName name="Chequeo_contra_DB" localSheetId="12">#REF!</definedName>
    <definedName name="Chequeo_contra_DB" localSheetId="32">#REF!</definedName>
    <definedName name="Chequeo_contra_DB" localSheetId="41">#REF!</definedName>
    <definedName name="Chequeo_contra_DB" localSheetId="43">#REF!</definedName>
    <definedName name="Chequeo_contra_DB" localSheetId="56">#REF!</definedName>
    <definedName name="Chequeo_contra_DB" localSheetId="57">#REF!</definedName>
    <definedName name="Chequeo_contra_DB">#REF!</definedName>
    <definedName name="Chile" localSheetId="5">INDIRECT(#REF!)</definedName>
    <definedName name="Chile" localSheetId="6">INDIRECT(#REF!)</definedName>
    <definedName name="Chile" localSheetId="3">INDIRECT(#REF!)</definedName>
    <definedName name="Chile" localSheetId="4">INDIRECT(#REF!)</definedName>
    <definedName name="Chile" localSheetId="32">INDIRECT(#REF!)</definedName>
    <definedName name="Chile" localSheetId="41">INDIRECT(#REF!)</definedName>
    <definedName name="Chile" localSheetId="43">INDIRECT(#REF!)</definedName>
    <definedName name="Chile" localSheetId="56">INDIRECT(#REF!)</definedName>
    <definedName name="Chile">INDIRECT(#REF!)</definedName>
    <definedName name="China" localSheetId="5">#REF!</definedName>
    <definedName name="China" localSheetId="6">#REF!</definedName>
    <definedName name="China" localSheetId="4">#REF!</definedName>
    <definedName name="China" localSheetId="56">#REF!</definedName>
    <definedName name="China" localSheetId="57">#REF!</definedName>
    <definedName name="China">#REF!</definedName>
    <definedName name="China1" localSheetId="5" hidden="1">{#N/A,#N/A,FALSE,"BOP"}</definedName>
    <definedName name="China1" localSheetId="6" hidden="1">{#N/A,#N/A,FALSE,"BOP"}</definedName>
    <definedName name="China1" localSheetId="3" hidden="1">{#N/A,#N/A,FALSE,"BOP"}</definedName>
    <definedName name="China1" localSheetId="4" hidden="1">{#N/A,#N/A,FALSE,"BOP"}</definedName>
    <definedName name="China1" localSheetId="7" hidden="1">{#N/A,#N/A,FALSE,"BOP"}</definedName>
    <definedName name="China1" localSheetId="8" hidden="1">{#N/A,#N/A,FALSE,"BOP"}</definedName>
    <definedName name="China1" localSheetId="9" hidden="1">{#N/A,#N/A,FALSE,"BOP"}</definedName>
    <definedName name="China1" localSheetId="12" hidden="1">{#N/A,#N/A,FALSE,"BOP"}</definedName>
    <definedName name="China1" localSheetId="32" hidden="1">{#N/A,#N/A,FALSE,"BOP"}</definedName>
    <definedName name="China1" localSheetId="41" hidden="1">{#N/A,#N/A,FALSE,"BOP"}</definedName>
    <definedName name="China1" localSheetId="43" hidden="1">{#N/A,#N/A,FALSE,"BOP"}</definedName>
    <definedName name="China1" localSheetId="56" hidden="1">{#N/A,#N/A,FALSE,"BOP"}</definedName>
    <definedName name="China1" localSheetId="57" hidden="1">{#N/A,#N/A,FALSE,"BOP"}</definedName>
    <definedName name="China1" localSheetId="64" hidden="1">{#N/A,#N/A,FALSE,"BOP"}</definedName>
    <definedName name="China1" hidden="1">{#N/A,#N/A,FALSE,"BOP"}</definedName>
    <definedName name="CHK">#REF!</definedName>
    <definedName name="CHK3.1" localSheetId="56">#REF!</definedName>
    <definedName name="CHK3.1" localSheetId="57">#REF!</definedName>
    <definedName name="CHK3.1">#REF!</definedName>
    <definedName name="CHK4.1" localSheetId="56">#REF!</definedName>
    <definedName name="CHK4.1" localSheetId="57">#REF!</definedName>
    <definedName name="CHK4.1">#REF!</definedName>
    <definedName name="CHK4.2" localSheetId="56">#REF!</definedName>
    <definedName name="CHK4.2" localSheetId="57">#REF!</definedName>
    <definedName name="CHK4.2">#REF!</definedName>
    <definedName name="CHK4.3" localSheetId="56">#REF!</definedName>
    <definedName name="CHK4.3" localSheetId="57">#REF!</definedName>
    <definedName name="CHK4.3">#REF!</definedName>
    <definedName name="CHK4.4" localSheetId="56">#REF!</definedName>
    <definedName name="CHK4.4" localSheetId="57">#REF!</definedName>
    <definedName name="CHK4.4">#REF!</definedName>
    <definedName name="CHK4.5" localSheetId="56">#REF!</definedName>
    <definedName name="CHK4.5" localSheetId="57">#REF!</definedName>
    <definedName name="CHK4.5">#REF!</definedName>
    <definedName name="chudytu" localSheetId="5" hidden="1">{"'Consu_Mundial'!$B$2:$H$33"}</definedName>
    <definedName name="chudytu" localSheetId="6" hidden="1">{"'Consu_Mundial'!$B$2:$H$33"}</definedName>
    <definedName name="chudytu" localSheetId="3" hidden="1">{"'Consu_Mundial'!$B$2:$H$33"}</definedName>
    <definedName name="chudytu" localSheetId="4" hidden="1">{"'Consu_Mundial'!$B$2:$H$33"}</definedName>
    <definedName name="chudytu" localSheetId="7" hidden="1">{"'Consu_Mundial'!$B$2:$H$33"}</definedName>
    <definedName name="chudytu" localSheetId="8" hidden="1">{"'Consu_Mundial'!$B$2:$H$33"}</definedName>
    <definedName name="chudytu" localSheetId="9" hidden="1">{"'Consu_Mundial'!$B$2:$H$33"}</definedName>
    <definedName name="chudytu" localSheetId="12" hidden="1">{"'Consu_Mundial'!$B$2:$H$33"}</definedName>
    <definedName name="chudytu" localSheetId="13" hidden="1">{"'Consu_Mundial'!$B$2:$H$33"}</definedName>
    <definedName name="chudytu" localSheetId="14" hidden="1">{"'Consu_Mundial'!$B$2:$H$33"}</definedName>
    <definedName name="chudytu" localSheetId="15" hidden="1">{"'Consu_Mundial'!$B$2:$H$33"}</definedName>
    <definedName name="chudytu" localSheetId="32" hidden="1">{"'Consu_Mundial'!$B$2:$H$33"}</definedName>
    <definedName name="chudytu" localSheetId="41" hidden="1">{"'Consu_Mundial'!$B$2:$H$33"}</definedName>
    <definedName name="chudytu" localSheetId="43" hidden="1">{"'Consu_Mundial'!$B$2:$H$33"}</definedName>
    <definedName name="chudytu" localSheetId="56" hidden="1">{"'Consu_Mundial'!$B$2:$H$33"}</definedName>
    <definedName name="chudytu" localSheetId="57" hidden="1">{"'Consu_Mundial'!$B$2:$H$33"}</definedName>
    <definedName name="chudytu" localSheetId="64" hidden="1">{"'Consu_Mundial'!$B$2:$H$33"}</definedName>
    <definedName name="chudytu" hidden="1">{"'Consu_Mundial'!$B$2:$H$33"}</definedName>
    <definedName name="cien" localSheetId="5" hidden="1">{"'Consu_Mundial'!$B$2:$H$33"}</definedName>
    <definedName name="cien" localSheetId="6" hidden="1">{"'Consu_Mundial'!$B$2:$H$33"}</definedName>
    <definedName name="cien" localSheetId="3" hidden="1">{"'Consu_Mundial'!$B$2:$H$33"}</definedName>
    <definedName name="cien" localSheetId="4" hidden="1">{"'Consu_Mundial'!$B$2:$H$33"}</definedName>
    <definedName name="cien" localSheetId="7" hidden="1">{"'Consu_Mundial'!$B$2:$H$33"}</definedName>
    <definedName name="cien" localSheetId="8" hidden="1">{"'Consu_Mundial'!$B$2:$H$33"}</definedName>
    <definedName name="cien" localSheetId="9" hidden="1">{"'Consu_Mundial'!$B$2:$H$33"}</definedName>
    <definedName name="cien" localSheetId="12" hidden="1">{"'Consu_Mundial'!$B$2:$H$33"}</definedName>
    <definedName name="cien" localSheetId="13" hidden="1">{"'Consu_Mundial'!$B$2:$H$33"}</definedName>
    <definedName name="cien" localSheetId="14" hidden="1">{"'Consu_Mundial'!$B$2:$H$33"}</definedName>
    <definedName name="cien" localSheetId="15" hidden="1">{"'Consu_Mundial'!$B$2:$H$33"}</definedName>
    <definedName name="cien" localSheetId="32" hidden="1">{"'Consu_Mundial'!$B$2:$H$33"}</definedName>
    <definedName name="cien" localSheetId="41" hidden="1">{"'Consu_Mundial'!$B$2:$H$33"}</definedName>
    <definedName name="cien" localSheetId="43" hidden="1">{"'Consu_Mundial'!$B$2:$H$33"}</definedName>
    <definedName name="cien" localSheetId="56" hidden="1">{"'Consu_Mundial'!$B$2:$H$33"}</definedName>
    <definedName name="cien" localSheetId="57" hidden="1">{"'Consu_Mundial'!$B$2:$H$33"}</definedName>
    <definedName name="cien" localSheetId="64" hidden="1">{"'Consu_Mundial'!$B$2:$H$33"}</definedName>
    <definedName name="cien" hidden="1">{"'Consu_Mundial'!$B$2:$H$33"}</definedName>
    <definedName name="cincuenta" localSheetId="5" hidden="1">{"'Consu_Mundial'!$B$2:$H$33"}</definedName>
    <definedName name="cincuenta" localSheetId="6" hidden="1">{"'Consu_Mundial'!$B$2:$H$33"}</definedName>
    <definedName name="cincuenta" localSheetId="3" hidden="1">{"'Consu_Mundial'!$B$2:$H$33"}</definedName>
    <definedName name="cincuenta" localSheetId="4" hidden="1">{"'Consu_Mundial'!$B$2:$H$33"}</definedName>
    <definedName name="cincuenta" localSheetId="7" hidden="1">{"'Consu_Mundial'!$B$2:$H$33"}</definedName>
    <definedName name="cincuenta" localSheetId="8" hidden="1">{"'Consu_Mundial'!$B$2:$H$33"}</definedName>
    <definedName name="cincuenta" localSheetId="9" hidden="1">{"'Consu_Mundial'!$B$2:$H$33"}</definedName>
    <definedName name="cincuenta" localSheetId="12" hidden="1">{"'Consu_Mundial'!$B$2:$H$33"}</definedName>
    <definedName name="cincuenta" localSheetId="13" hidden="1">{"'Consu_Mundial'!$B$2:$H$33"}</definedName>
    <definedName name="cincuenta" localSheetId="14" hidden="1">{"'Consu_Mundial'!$B$2:$H$33"}</definedName>
    <definedName name="cincuenta" localSheetId="15" hidden="1">{"'Consu_Mundial'!$B$2:$H$33"}</definedName>
    <definedName name="cincuenta" localSheetId="32" hidden="1">{"'Consu_Mundial'!$B$2:$H$33"}</definedName>
    <definedName name="cincuenta" localSheetId="41" hidden="1">{"'Consu_Mundial'!$B$2:$H$33"}</definedName>
    <definedName name="cincuenta" localSheetId="43" hidden="1">{"'Consu_Mundial'!$B$2:$H$33"}</definedName>
    <definedName name="cincuenta" localSheetId="56" hidden="1">{"'Consu_Mundial'!$B$2:$H$33"}</definedName>
    <definedName name="cincuenta" localSheetId="57" hidden="1">{"'Consu_Mundial'!$B$2:$H$33"}</definedName>
    <definedName name="cincuenta" localSheetId="64" hidden="1">{"'Consu_Mundial'!$B$2:$H$33"}</definedName>
    <definedName name="cincuenta" hidden="1">{"'Consu_Mundial'!$B$2:$H$33"}</definedName>
    <definedName name="citi2">#REF!</definedName>
    <definedName name="ciudad" localSheetId="5">#REF!</definedName>
    <definedName name="ciudad" localSheetId="6">#REF!</definedName>
    <definedName name="ciudad" localSheetId="4">#REF!</definedName>
    <definedName name="ciudad" localSheetId="56">#REF!</definedName>
    <definedName name="ciudad" localSheetId="57">#REF!</definedName>
    <definedName name="ciudad">#REF!</definedName>
    <definedName name="ciudad2" localSheetId="5">#REF!</definedName>
    <definedName name="ciudad2" localSheetId="6">#REF!</definedName>
    <definedName name="ciudad2" localSheetId="4">#REF!</definedName>
    <definedName name="ciudad2" localSheetId="56">#REF!</definedName>
    <definedName name="ciudad2" localSheetId="57">#REF!</definedName>
    <definedName name="ciudad2">#REF!</definedName>
    <definedName name="CLAVE" localSheetId="5">#REF!</definedName>
    <definedName name="CLAVE" localSheetId="6">#REF!</definedName>
    <definedName name="CLAVE" localSheetId="4">#REF!</definedName>
    <definedName name="CLAVE" localSheetId="56">#REF!</definedName>
    <definedName name="CLAVE" localSheetId="57">#REF!</definedName>
    <definedName name="CLAVE">#REF!</definedName>
    <definedName name="CLH" localSheetId="5">#REF!</definedName>
    <definedName name="CLH" localSheetId="6">#REF!</definedName>
    <definedName name="CLH" localSheetId="4">#REF!</definedName>
    <definedName name="CLH" localSheetId="56">#REF!</definedName>
    <definedName name="CLH" localSheetId="57">#REF!</definedName>
    <definedName name="CLH">#REF!</definedName>
    <definedName name="clonado" localSheetId="5" hidden="1">{"'Consu_Mundial'!$B$2:$H$33"}</definedName>
    <definedName name="clonado" localSheetId="6" hidden="1">{"'Consu_Mundial'!$B$2:$H$33"}</definedName>
    <definedName name="clonado" localSheetId="3" hidden="1">{"'Consu_Mundial'!$B$2:$H$33"}</definedName>
    <definedName name="clonado" localSheetId="4" hidden="1">{"'Consu_Mundial'!$B$2:$H$33"}</definedName>
    <definedName name="clonado" localSheetId="7" hidden="1">{"'Consu_Mundial'!$B$2:$H$33"}</definedName>
    <definedName name="clonado" localSheetId="8" hidden="1">{"'Consu_Mundial'!$B$2:$H$33"}</definedName>
    <definedName name="clonado" localSheetId="9" hidden="1">{"'Consu_Mundial'!$B$2:$H$33"}</definedName>
    <definedName name="clonado" localSheetId="12" hidden="1">{"'Consu_Mundial'!$B$2:$H$33"}</definedName>
    <definedName name="clonado" localSheetId="13" hidden="1">{"'Consu_Mundial'!$B$2:$H$33"}</definedName>
    <definedName name="clonado" localSheetId="14" hidden="1">{"'Consu_Mundial'!$B$2:$H$33"}</definedName>
    <definedName name="clonado" localSheetId="15" hidden="1">{"'Consu_Mundial'!$B$2:$H$33"}</definedName>
    <definedName name="clonado" localSheetId="32" hidden="1">{"'Consu_Mundial'!$B$2:$H$33"}</definedName>
    <definedName name="clonado" localSheetId="41" hidden="1">{"'Consu_Mundial'!$B$2:$H$33"}</definedName>
    <definedName name="clonado" localSheetId="43" hidden="1">{"'Consu_Mundial'!$B$2:$H$33"}</definedName>
    <definedName name="clonado" localSheetId="56" hidden="1">{"'Consu_Mundial'!$B$2:$H$33"}</definedName>
    <definedName name="clonado" localSheetId="57" hidden="1">{"'Consu_Mundial'!$B$2:$H$33"}</definedName>
    <definedName name="clonado" localSheetId="64" hidden="1">{"'Consu_Mundial'!$B$2:$H$33"}</definedName>
    <definedName name="clonado" hidden="1">{"'Consu_Mundial'!$B$2:$H$33"}</definedName>
    <definedName name="cmzddfwery" localSheetId="5" hidden="1">{"'Consu_Mundial'!$B$2:$H$33"}</definedName>
    <definedName name="cmzddfwery" localSheetId="6" hidden="1">{"'Consu_Mundial'!$B$2:$H$33"}</definedName>
    <definedName name="cmzddfwery" localSheetId="3" hidden="1">{"'Consu_Mundial'!$B$2:$H$33"}</definedName>
    <definedName name="cmzddfwery" localSheetId="4" hidden="1">{"'Consu_Mundial'!$B$2:$H$33"}</definedName>
    <definedName name="cmzddfwery" localSheetId="7" hidden="1">{"'Consu_Mundial'!$B$2:$H$33"}</definedName>
    <definedName name="cmzddfwery" localSheetId="8" hidden="1">{"'Consu_Mundial'!$B$2:$H$33"}</definedName>
    <definedName name="cmzddfwery" localSheetId="9" hidden="1">{"'Consu_Mundial'!$B$2:$H$33"}</definedName>
    <definedName name="cmzddfwery" localSheetId="12" hidden="1">{"'Consu_Mundial'!$B$2:$H$33"}</definedName>
    <definedName name="cmzddfwery" localSheetId="13" hidden="1">{"'Consu_Mundial'!$B$2:$H$33"}</definedName>
    <definedName name="cmzddfwery" localSheetId="14" hidden="1">{"'Consu_Mundial'!$B$2:$H$33"}</definedName>
    <definedName name="cmzddfwery" localSheetId="15" hidden="1">{"'Consu_Mundial'!$B$2:$H$33"}</definedName>
    <definedName name="cmzddfwery" localSheetId="32" hidden="1">{"'Consu_Mundial'!$B$2:$H$33"}</definedName>
    <definedName name="cmzddfwery" localSheetId="41" hidden="1">{"'Consu_Mundial'!$B$2:$H$33"}</definedName>
    <definedName name="cmzddfwery" localSheetId="43" hidden="1">{"'Consu_Mundial'!$B$2:$H$33"}</definedName>
    <definedName name="cmzddfwery" localSheetId="56" hidden="1">{"'Consu_Mundial'!$B$2:$H$33"}</definedName>
    <definedName name="cmzddfwery" localSheetId="57" hidden="1">{"'Consu_Mundial'!$B$2:$H$33"}</definedName>
    <definedName name="cmzddfwery" localSheetId="64" hidden="1">{"'Consu_Mundial'!$B$2:$H$33"}</definedName>
    <definedName name="cmzddfwery" hidden="1">{"'Consu_Mundial'!$B$2:$H$33"}</definedName>
    <definedName name="cnñlaiy" localSheetId="5" hidden="1">{"'Consu_Mundial'!$B$2:$H$33"}</definedName>
    <definedName name="cnñlaiy" localSheetId="6" hidden="1">{"'Consu_Mundial'!$B$2:$H$33"}</definedName>
    <definedName name="cnñlaiy" localSheetId="3" hidden="1">{"'Consu_Mundial'!$B$2:$H$33"}</definedName>
    <definedName name="cnñlaiy" localSheetId="4" hidden="1">{"'Consu_Mundial'!$B$2:$H$33"}</definedName>
    <definedName name="cnñlaiy" localSheetId="7" hidden="1">{"'Consu_Mundial'!$B$2:$H$33"}</definedName>
    <definedName name="cnñlaiy" localSheetId="8" hidden="1">{"'Consu_Mundial'!$B$2:$H$33"}</definedName>
    <definedName name="cnñlaiy" localSheetId="9" hidden="1">{"'Consu_Mundial'!$B$2:$H$33"}</definedName>
    <definedName name="cnñlaiy" localSheetId="12" hidden="1">{"'Consu_Mundial'!$B$2:$H$33"}</definedName>
    <definedName name="cnñlaiy" localSheetId="13" hidden="1">{"'Consu_Mundial'!$B$2:$H$33"}</definedName>
    <definedName name="cnñlaiy" localSheetId="14" hidden="1">{"'Consu_Mundial'!$B$2:$H$33"}</definedName>
    <definedName name="cnñlaiy" localSheetId="15" hidden="1">{"'Consu_Mundial'!$B$2:$H$33"}</definedName>
    <definedName name="cnñlaiy" localSheetId="32" hidden="1">{"'Consu_Mundial'!$B$2:$H$33"}</definedName>
    <definedName name="cnñlaiy" localSheetId="41" hidden="1">{"'Consu_Mundial'!$B$2:$H$33"}</definedName>
    <definedName name="cnñlaiy" localSheetId="43" hidden="1">{"'Consu_Mundial'!$B$2:$H$33"}</definedName>
    <definedName name="cnñlaiy" localSheetId="56" hidden="1">{"'Consu_Mundial'!$B$2:$H$33"}</definedName>
    <definedName name="cnñlaiy" localSheetId="57" hidden="1">{"'Consu_Mundial'!$B$2:$H$33"}</definedName>
    <definedName name="cnñlaiy" localSheetId="64" hidden="1">{"'Consu_Mundial'!$B$2:$H$33"}</definedName>
    <definedName name="cnñlaiy" hidden="1">{"'Consu_Mundial'!$B$2:$H$33"}</definedName>
    <definedName name="cntryname" localSheetId="56">#REF!</definedName>
    <definedName name="cntryname">#REF!</definedName>
    <definedName name="code" localSheetId="56">#REF!</definedName>
    <definedName name="code">#REF!</definedName>
    <definedName name="CodePays" localSheetId="5">#REF!</definedName>
    <definedName name="CodePays" localSheetId="6">#REF!</definedName>
    <definedName name="CodePays" localSheetId="4">#REF!</definedName>
    <definedName name="CodePays" localSheetId="56">#REF!</definedName>
    <definedName name="CodePays" localSheetId="57">#REF!</definedName>
    <definedName name="CodePays">#REF!</definedName>
    <definedName name="Código1" localSheetId="5">#REF!</definedName>
    <definedName name="Código1" localSheetId="6">#REF!</definedName>
    <definedName name="Código1" localSheetId="4">#REF!</definedName>
    <definedName name="Código1" localSheetId="56">#REF!</definedName>
    <definedName name="Código1" localSheetId="57">#REF!</definedName>
    <definedName name="Código1">#REF!</definedName>
    <definedName name="Código2" localSheetId="5">#REF!</definedName>
    <definedName name="Código2" localSheetId="6">#REF!</definedName>
    <definedName name="Código2" localSheetId="4">#REF!</definedName>
    <definedName name="Código2" localSheetId="56">#REF!</definedName>
    <definedName name="Código2" localSheetId="57">#REF!</definedName>
    <definedName name="Código2">#REF!</definedName>
    <definedName name="Código3" localSheetId="5">#REF!</definedName>
    <definedName name="Código3" localSheetId="6">#REF!</definedName>
    <definedName name="Código3" localSheetId="4">#REF!</definedName>
    <definedName name="Código3" localSheetId="56">#REF!</definedName>
    <definedName name="Código3" localSheetId="57">#REF!</definedName>
    <definedName name="Código3">#REF!</definedName>
    <definedName name="Código4" localSheetId="5">#REF!</definedName>
    <definedName name="Código4" localSheetId="6">#REF!</definedName>
    <definedName name="Código4" localSheetId="4">#REF!</definedName>
    <definedName name="Código4" localSheetId="56">#REF!</definedName>
    <definedName name="Código4" localSheetId="57">#REF!</definedName>
    <definedName name="Código4">#REF!</definedName>
    <definedName name="Código5" localSheetId="5">#REF!</definedName>
    <definedName name="Código5" localSheetId="6">#REF!</definedName>
    <definedName name="Código5" localSheetId="4">#REF!</definedName>
    <definedName name="Código5" localSheetId="56">#REF!</definedName>
    <definedName name="Código5" localSheetId="57">#REF!</definedName>
    <definedName name="Código5">#REF!</definedName>
    <definedName name="Código6" localSheetId="5">#REF!</definedName>
    <definedName name="Código6" localSheetId="6">#REF!</definedName>
    <definedName name="Código6" localSheetId="4">#REF!</definedName>
    <definedName name="Código6" localSheetId="56">#REF!</definedName>
    <definedName name="Código6" localSheetId="57">#REF!</definedName>
    <definedName name="Código6">#REF!</definedName>
    <definedName name="Código7" localSheetId="5">#REF!</definedName>
    <definedName name="Código7" localSheetId="6">#REF!</definedName>
    <definedName name="Código7" localSheetId="4">#REF!</definedName>
    <definedName name="Código7" localSheetId="56">#REF!</definedName>
    <definedName name="Código7" localSheetId="57">#REF!</definedName>
    <definedName name="Código7">#REF!</definedName>
    <definedName name="CODTERRITORIO" localSheetId="5">#REF!</definedName>
    <definedName name="CODTERRITORIO" localSheetId="6">#REF!</definedName>
    <definedName name="CODTERRITORIO" localSheetId="4">#REF!</definedName>
    <definedName name="CODTERRITORIO" localSheetId="56">#REF!</definedName>
    <definedName name="CODTERRITORIO" localSheetId="57">#REF!</definedName>
    <definedName name="CODTERRITORIO">#REF!</definedName>
    <definedName name="Coef" localSheetId="5">#REF!</definedName>
    <definedName name="Coef" localSheetId="6">#REF!</definedName>
    <definedName name="Coef" localSheetId="3">#REF!</definedName>
    <definedName name="Coef" localSheetId="4">#REF!</definedName>
    <definedName name="Coef" localSheetId="32">#REF!</definedName>
    <definedName name="Coef" localSheetId="41">#REF!</definedName>
    <definedName name="Coef" localSheetId="43">#REF!</definedName>
    <definedName name="Coef" localSheetId="56">#REF!</definedName>
    <definedName name="Coef">#REF!</definedName>
    <definedName name="COF">NA()</definedName>
    <definedName name="CoherenceInterval" localSheetId="5">#REF!</definedName>
    <definedName name="CoherenceInterval" localSheetId="6">#REF!</definedName>
    <definedName name="CoherenceInterval" localSheetId="3">#REF!</definedName>
    <definedName name="CoherenceInterval" localSheetId="4">#REF!</definedName>
    <definedName name="CoherenceInterval" localSheetId="41">#REF!</definedName>
    <definedName name="CoherenceInterval" localSheetId="43">#REF!</definedName>
    <definedName name="CoherenceInterval" localSheetId="56">#REF!</definedName>
    <definedName name="CoherenceInterval">#REF!</definedName>
    <definedName name="coimas" localSheetId="5" hidden="1">{"'Consu_Mundial'!$B$2:$H$33"}</definedName>
    <definedName name="coimas" localSheetId="6" hidden="1">{"'Consu_Mundial'!$B$2:$H$33"}</definedName>
    <definedName name="coimas" localSheetId="3" hidden="1">{"'Consu_Mundial'!$B$2:$H$33"}</definedName>
    <definedName name="coimas" localSheetId="4" hidden="1">{"'Consu_Mundial'!$B$2:$H$33"}</definedName>
    <definedName name="coimas" localSheetId="7" hidden="1">{"'Consu_Mundial'!$B$2:$H$33"}</definedName>
    <definedName name="coimas" localSheetId="8" hidden="1">{"'Consu_Mundial'!$B$2:$H$33"}</definedName>
    <definedName name="coimas" localSheetId="9" hidden="1">{"'Consu_Mundial'!$B$2:$H$33"}</definedName>
    <definedName name="coimas" localSheetId="12" hidden="1">{"'Consu_Mundial'!$B$2:$H$33"}</definedName>
    <definedName name="coimas" localSheetId="13" hidden="1">{"'Consu_Mundial'!$B$2:$H$33"}</definedName>
    <definedName name="coimas" localSheetId="14" hidden="1">{"'Consu_Mundial'!$B$2:$H$33"}</definedName>
    <definedName name="coimas" localSheetId="15" hidden="1">{"'Consu_Mundial'!$B$2:$H$33"}</definedName>
    <definedName name="coimas" localSheetId="32" hidden="1">{"'Consu_Mundial'!$B$2:$H$33"}</definedName>
    <definedName name="coimas" localSheetId="41" hidden="1">{"'Consu_Mundial'!$B$2:$H$33"}</definedName>
    <definedName name="coimas" localSheetId="43" hidden="1">{"'Consu_Mundial'!$B$2:$H$33"}</definedName>
    <definedName name="coimas" localSheetId="56" hidden="1">{"'Consu_Mundial'!$B$2:$H$33"}</definedName>
    <definedName name="coimas" localSheetId="57" hidden="1">{"'Consu_Mundial'!$B$2:$H$33"}</definedName>
    <definedName name="coimas" localSheetId="64" hidden="1">{"'Consu_Mundial'!$B$2:$H$33"}</definedName>
    <definedName name="coimas" hidden="1">{"'Consu_Mundial'!$B$2:$H$33"}</definedName>
    <definedName name="Col">#REF!</definedName>
    <definedName name="Colombia" localSheetId="5">INDIRECT(#REF!)</definedName>
    <definedName name="Colombia" localSheetId="6">INDIRECT(#REF!)</definedName>
    <definedName name="Colombia" localSheetId="3">INDIRECT(#REF!)</definedName>
    <definedName name="Colombia" localSheetId="4">INDIRECT(#REF!)</definedName>
    <definedName name="Colombia" localSheetId="32">INDIRECT(#REF!)</definedName>
    <definedName name="Colombia" localSheetId="41">INDIRECT(#REF!)</definedName>
    <definedName name="Colombia" localSheetId="43">INDIRECT(#REF!)</definedName>
    <definedName name="Colombia" localSheetId="56">INDIRECT(#REF!)</definedName>
    <definedName name="Colombia">INDIRECT(#REF!)</definedName>
    <definedName name="colombiano" localSheetId="5" hidden="1">{"'Consu_Mundial'!$B$2:$H$33"}</definedName>
    <definedName name="colombiano" localSheetId="6" hidden="1">{"'Consu_Mundial'!$B$2:$H$33"}</definedName>
    <definedName name="colombiano" localSheetId="3" hidden="1">{"'Consu_Mundial'!$B$2:$H$33"}</definedName>
    <definedName name="colombiano" localSheetId="4" hidden="1">{"'Consu_Mundial'!$B$2:$H$33"}</definedName>
    <definedName name="colombiano" localSheetId="7" hidden="1">{"'Consu_Mundial'!$B$2:$H$33"}</definedName>
    <definedName name="colombiano" localSheetId="8" hidden="1">{"'Consu_Mundial'!$B$2:$H$33"}</definedName>
    <definedName name="colombiano" localSheetId="9" hidden="1">{"'Consu_Mundial'!$B$2:$H$33"}</definedName>
    <definedName name="colombiano" localSheetId="12" hidden="1">{"'Consu_Mundial'!$B$2:$H$33"}</definedName>
    <definedName name="colombiano" localSheetId="13" hidden="1">{"'Consu_Mundial'!$B$2:$H$33"}</definedName>
    <definedName name="colombiano" localSheetId="14" hidden="1">{"'Consu_Mundial'!$B$2:$H$33"}</definedName>
    <definedName name="colombiano" localSheetId="15" hidden="1">{"'Consu_Mundial'!$B$2:$H$33"}</definedName>
    <definedName name="colombiano" localSheetId="32" hidden="1">{"'Consu_Mundial'!$B$2:$H$33"}</definedName>
    <definedName name="colombiano" localSheetId="41" hidden="1">{"'Consu_Mundial'!$B$2:$H$33"}</definedName>
    <definedName name="colombiano" localSheetId="43" hidden="1">{"'Consu_Mundial'!$B$2:$H$33"}</definedName>
    <definedName name="colombiano" localSheetId="56" hidden="1">{"'Consu_Mundial'!$B$2:$H$33"}</definedName>
    <definedName name="colombiano" localSheetId="57" hidden="1">{"'Consu_Mundial'!$B$2:$H$33"}</definedName>
    <definedName name="colombiano" localSheetId="64" hidden="1">{"'Consu_Mundial'!$B$2:$H$33"}</definedName>
    <definedName name="colombiano" hidden="1">{"'Consu_Mundial'!$B$2:$H$33"}</definedName>
    <definedName name="Com">#REF!</definedName>
    <definedName name="comida" localSheetId="5" hidden="1">{"'Consu_Mundial'!$B$2:$H$33"}</definedName>
    <definedName name="comida" localSheetId="6" hidden="1">{"'Consu_Mundial'!$B$2:$H$33"}</definedName>
    <definedName name="comida" localSheetId="3" hidden="1">{"'Consu_Mundial'!$B$2:$H$33"}</definedName>
    <definedName name="comida" localSheetId="4" hidden="1">{"'Consu_Mundial'!$B$2:$H$33"}</definedName>
    <definedName name="comida" localSheetId="7" hidden="1">{"'Consu_Mundial'!$B$2:$H$33"}</definedName>
    <definedName name="comida" localSheetId="8" hidden="1">{"'Consu_Mundial'!$B$2:$H$33"}</definedName>
    <definedName name="comida" localSheetId="9" hidden="1">{"'Consu_Mundial'!$B$2:$H$33"}</definedName>
    <definedName name="comida" localSheetId="12" hidden="1">{"'Consu_Mundial'!$B$2:$H$33"}</definedName>
    <definedName name="comida" localSheetId="13" hidden="1">{"'Consu_Mundial'!$B$2:$H$33"}</definedName>
    <definedName name="comida" localSheetId="14" hidden="1">{"'Consu_Mundial'!$B$2:$H$33"}</definedName>
    <definedName name="comida" localSheetId="15" hidden="1">{"'Consu_Mundial'!$B$2:$H$33"}</definedName>
    <definedName name="comida" localSheetId="32" hidden="1">{"'Consu_Mundial'!$B$2:$H$33"}</definedName>
    <definedName name="comida" localSheetId="41" hidden="1">{"'Consu_Mundial'!$B$2:$H$33"}</definedName>
    <definedName name="comida" localSheetId="43" hidden="1">{"'Consu_Mundial'!$B$2:$H$33"}</definedName>
    <definedName name="comida" localSheetId="56" hidden="1">{"'Consu_Mundial'!$B$2:$H$33"}</definedName>
    <definedName name="comida" localSheetId="57" hidden="1">{"'Consu_Mundial'!$B$2:$H$33"}</definedName>
    <definedName name="comida" localSheetId="64" hidden="1">{"'Consu_Mundial'!$B$2:$H$33"}</definedName>
    <definedName name="comida" hidden="1">{"'Consu_Mundial'!$B$2:$H$33"}</definedName>
    <definedName name="comio" localSheetId="5" hidden="1">{"'Consu_Mundial'!$B$2:$H$33"}</definedName>
    <definedName name="comio" localSheetId="6" hidden="1">{"'Consu_Mundial'!$B$2:$H$33"}</definedName>
    <definedName name="comio" localSheetId="3" hidden="1">{"'Consu_Mundial'!$B$2:$H$33"}</definedName>
    <definedName name="comio" localSheetId="4" hidden="1">{"'Consu_Mundial'!$B$2:$H$33"}</definedName>
    <definedName name="comio" localSheetId="7" hidden="1">{"'Consu_Mundial'!$B$2:$H$33"}</definedName>
    <definedName name="comio" localSheetId="8" hidden="1">{"'Consu_Mundial'!$B$2:$H$33"}</definedName>
    <definedName name="comio" localSheetId="9" hidden="1">{"'Consu_Mundial'!$B$2:$H$33"}</definedName>
    <definedName name="comio" localSheetId="12" hidden="1">{"'Consu_Mundial'!$B$2:$H$33"}</definedName>
    <definedName name="comio" localSheetId="13" hidden="1">{"'Consu_Mundial'!$B$2:$H$33"}</definedName>
    <definedName name="comio" localSheetId="14" hidden="1">{"'Consu_Mundial'!$B$2:$H$33"}</definedName>
    <definedName name="comio" localSheetId="15" hidden="1">{"'Consu_Mundial'!$B$2:$H$33"}</definedName>
    <definedName name="comio" localSheetId="32" hidden="1">{"'Consu_Mundial'!$B$2:$H$33"}</definedName>
    <definedName name="comio" localSheetId="41" hidden="1">{"'Consu_Mundial'!$B$2:$H$33"}</definedName>
    <definedName name="comio" localSheetId="43" hidden="1">{"'Consu_Mundial'!$B$2:$H$33"}</definedName>
    <definedName name="comio" localSheetId="56" hidden="1">{"'Consu_Mundial'!$B$2:$H$33"}</definedName>
    <definedName name="comio" localSheetId="57" hidden="1">{"'Consu_Mundial'!$B$2:$H$33"}</definedName>
    <definedName name="comio" localSheetId="64" hidden="1">{"'Consu_Mundial'!$B$2:$H$33"}</definedName>
    <definedName name="comio" hidden="1">{"'Consu_Mundial'!$B$2:$H$33"}</definedName>
    <definedName name="Commodity_Code">#REF!</definedName>
    <definedName name="con" localSheetId="5" hidden="1">{"'Consu_Mundial'!$B$2:$H$33"}</definedName>
    <definedName name="con" localSheetId="6" hidden="1">{"'Consu_Mundial'!$B$2:$H$33"}</definedName>
    <definedName name="con" localSheetId="3" hidden="1">{"'Consu_Mundial'!$B$2:$H$33"}</definedName>
    <definedName name="con" localSheetId="4" hidden="1">{"'Consu_Mundial'!$B$2:$H$33"}</definedName>
    <definedName name="con" localSheetId="7" hidden="1">{"'Consu_Mundial'!$B$2:$H$33"}</definedName>
    <definedName name="con" localSheetId="8" hidden="1">{"'Consu_Mundial'!$B$2:$H$33"}</definedName>
    <definedName name="con" localSheetId="9" hidden="1">{"'Consu_Mundial'!$B$2:$H$33"}</definedName>
    <definedName name="con" localSheetId="12" hidden="1">{"'Consu_Mundial'!$B$2:$H$33"}</definedName>
    <definedName name="con" localSheetId="13" hidden="1">{"'Consu_Mundial'!$B$2:$H$33"}</definedName>
    <definedName name="con" localSheetId="14" hidden="1">{"'Consu_Mundial'!$B$2:$H$33"}</definedName>
    <definedName name="con" localSheetId="15" hidden="1">{"'Consu_Mundial'!$B$2:$H$33"}</definedName>
    <definedName name="con" localSheetId="32" hidden="1">{"'Consu_Mundial'!$B$2:$H$33"}</definedName>
    <definedName name="con" localSheetId="41" hidden="1">{"'Consu_Mundial'!$B$2:$H$33"}</definedName>
    <definedName name="con" localSheetId="43" hidden="1">{"'Consu_Mundial'!$B$2:$H$33"}</definedName>
    <definedName name="con" localSheetId="56" hidden="1">{"'Consu_Mundial'!$B$2:$H$33"}</definedName>
    <definedName name="con" localSheetId="57" hidden="1">{"'Consu_Mundial'!$B$2:$H$33"}</definedName>
    <definedName name="con" localSheetId="64" hidden="1">{"'Consu_Mundial'!$B$2:$H$33"}</definedName>
    <definedName name="con" hidden="1">{"'Consu_Mundial'!$B$2:$H$33"}</definedName>
    <definedName name="ConAbr" localSheetId="56">#REF!</definedName>
    <definedName name="ConAbr">#REF!</definedName>
    <definedName name="ConAgo">#REF!</definedName>
    <definedName name="CONCEPT" localSheetId="56">#REF!</definedName>
    <definedName name="CONCEPT">#REF!</definedName>
    <definedName name="Concepto" localSheetId="5">#REF!</definedName>
    <definedName name="Concepto" localSheetId="6">#REF!</definedName>
    <definedName name="Concepto" localSheetId="4">#REF!</definedName>
    <definedName name="Concepto" localSheetId="7">#REF!</definedName>
    <definedName name="Concepto" localSheetId="8">#REF!</definedName>
    <definedName name="Concepto" localSheetId="32">#REF!</definedName>
    <definedName name="Concepto" localSheetId="56">#REF!</definedName>
    <definedName name="Concepto" localSheetId="57">#REF!</definedName>
    <definedName name="Concepto">#REF!</definedName>
    <definedName name="Concepto2" localSheetId="5">#REF!</definedName>
    <definedName name="Concepto2" localSheetId="6">#REF!</definedName>
    <definedName name="Concepto2" localSheetId="4">#REF!</definedName>
    <definedName name="Concepto2" localSheetId="56">#REF!</definedName>
    <definedName name="Concepto2" localSheetId="57">#REF!</definedName>
    <definedName name="Concepto2">#REF!</definedName>
    <definedName name="ConceptoSP" localSheetId="5">#REF!</definedName>
    <definedName name="ConceptoSP" localSheetId="6">#REF!</definedName>
    <definedName name="ConceptoSP" localSheetId="4">#REF!</definedName>
    <definedName name="ConceptoSP" localSheetId="56">#REF!</definedName>
    <definedName name="ConceptoSP" localSheetId="57">#REF!</definedName>
    <definedName name="ConceptoSP">#REF!</definedName>
    <definedName name="ConceptoSPF">#REF!</definedName>
    <definedName name="CONCK" localSheetId="5">#REF!</definedName>
    <definedName name="CONCK" localSheetId="6">#REF!</definedName>
    <definedName name="CONCK" localSheetId="4">#REF!</definedName>
    <definedName name="CONCK" localSheetId="56">#REF!</definedName>
    <definedName name="CONCK" localSheetId="57">#REF!</definedName>
    <definedName name="CONCK">#REF!</definedName>
    <definedName name="concp" localSheetId="5" hidden="1">{"'Consu_Mundial'!$B$2:$H$33"}</definedName>
    <definedName name="concp" localSheetId="6" hidden="1">{"'Consu_Mundial'!$B$2:$H$33"}</definedName>
    <definedName name="concp" localSheetId="3" hidden="1">{"'Consu_Mundial'!$B$2:$H$33"}</definedName>
    <definedName name="concp" localSheetId="4" hidden="1">{"'Consu_Mundial'!$B$2:$H$33"}</definedName>
    <definedName name="concp" localSheetId="7" hidden="1">{"'Consu_Mundial'!$B$2:$H$33"}</definedName>
    <definedName name="concp" localSheetId="8" hidden="1">{"'Consu_Mundial'!$B$2:$H$33"}</definedName>
    <definedName name="concp" localSheetId="9" hidden="1">{"'Consu_Mundial'!$B$2:$H$33"}</definedName>
    <definedName name="concp" localSheetId="12" hidden="1">{"'Consu_Mundial'!$B$2:$H$33"}</definedName>
    <definedName name="concp" localSheetId="13" hidden="1">{"'Consu_Mundial'!$B$2:$H$33"}</definedName>
    <definedName name="concp" localSheetId="14" hidden="1">{"'Consu_Mundial'!$B$2:$H$33"}</definedName>
    <definedName name="concp" localSheetId="15" hidden="1">{"'Consu_Mundial'!$B$2:$H$33"}</definedName>
    <definedName name="concp" localSheetId="32" hidden="1">{"'Consu_Mundial'!$B$2:$H$33"}</definedName>
    <definedName name="concp" localSheetId="41" hidden="1">{"'Consu_Mundial'!$B$2:$H$33"}</definedName>
    <definedName name="concp" localSheetId="43" hidden="1">{"'Consu_Mundial'!$B$2:$H$33"}</definedName>
    <definedName name="concp" localSheetId="56" hidden="1">{"'Consu_Mundial'!$B$2:$H$33"}</definedName>
    <definedName name="concp" localSheetId="57" hidden="1">{"'Consu_Mundial'!$B$2:$H$33"}</definedName>
    <definedName name="concp" localSheetId="64" hidden="1">{"'Consu_Mundial'!$B$2:$H$33"}</definedName>
    <definedName name="concp" hidden="1">{"'Consu_Mundial'!$B$2:$H$33"}</definedName>
    <definedName name="cond" localSheetId="56">#REF!</definedName>
    <definedName name="cond">#REF!</definedName>
    <definedName name="cond2" localSheetId="56">#REF!</definedName>
    <definedName name="cond2">#REF!</definedName>
    <definedName name="ConDic">#REF!</definedName>
    <definedName name="ConEne" localSheetId="56">#REF!</definedName>
    <definedName name="ConEne">#REF!</definedName>
    <definedName name="ConFeb" localSheetId="56">#REF!</definedName>
    <definedName name="ConFeb">#REF!</definedName>
    <definedName name="ConJul">#REF!</definedName>
    <definedName name="ConJun" localSheetId="56">#REF!</definedName>
    <definedName name="ConJun">#REF!</definedName>
    <definedName name="ConMar" localSheetId="56">#REF!</definedName>
    <definedName name="ConMar">#REF!</definedName>
    <definedName name="ConMay" localSheetId="56">#REF!</definedName>
    <definedName name="ConMay">#REF!</definedName>
    <definedName name="ConNov">#REF!</definedName>
    <definedName name="ConOct">#REF!</definedName>
    <definedName name="Cons" localSheetId="5">#REF!</definedName>
    <definedName name="Cons" localSheetId="6">#REF!</definedName>
    <definedName name="Cons" localSheetId="4">#REF!</definedName>
    <definedName name="Cons" localSheetId="56">#REF!</definedName>
    <definedName name="Cons" localSheetId="57">#REF!</definedName>
    <definedName name="Cons">#REF!</definedName>
    <definedName name="ConSep">#REF!</definedName>
    <definedName name="conso" localSheetId="5">#REF!</definedName>
    <definedName name="conso" localSheetId="6">#REF!</definedName>
    <definedName name="conso" localSheetId="4">#REF!</definedName>
    <definedName name="conso" localSheetId="56">#REF!</definedName>
    <definedName name="conso" localSheetId="57">#REF!</definedName>
    <definedName name="conso">#REF!</definedName>
    <definedName name="consol" localSheetId="5">#REF!</definedName>
    <definedName name="consol" localSheetId="6">#REF!</definedName>
    <definedName name="consol" localSheetId="4">#REF!</definedName>
    <definedName name="consol" localSheetId="56">#REF!</definedName>
    <definedName name="consol" localSheetId="57">#REF!</definedName>
    <definedName name="consol">#REF!</definedName>
    <definedName name="Consolidated_summary" localSheetId="5">#REF!</definedName>
    <definedName name="Consolidated_summary" localSheetId="6">#REF!</definedName>
    <definedName name="Consolidated_summary" localSheetId="4">#REF!</definedName>
    <definedName name="Consolidated_summary" localSheetId="56">#REF!</definedName>
    <definedName name="Consolidated_summary" localSheetId="57">#REF!</definedName>
    <definedName name="Consolidated_summary">#REF!</definedName>
    <definedName name="Consulta_desde_FX_Tasas" localSheetId="57">#REF!</definedName>
    <definedName name="Consulta_desde_FX_Tasas">#REF!</definedName>
    <definedName name="Consulta_desde_MS_Access_Database" localSheetId="5">#REF!</definedName>
    <definedName name="Consulta_desde_MS_Access_Database" localSheetId="6">#REF!</definedName>
    <definedName name="Consulta_desde_MS_Access_Database" localSheetId="4">#REF!</definedName>
    <definedName name="Consulta_desde_MS_Access_Database" localSheetId="56">#REF!</definedName>
    <definedName name="Consulta_desde_MS_Access_Database" localSheetId="57">#REF!</definedName>
    <definedName name="Consulta_desde_MS_Access_Database">#REF!</definedName>
    <definedName name="Consulta_desde_MS_Access_Database_1" localSheetId="5">#REF!</definedName>
    <definedName name="Consulta_desde_MS_Access_Database_1" localSheetId="6">#REF!</definedName>
    <definedName name="Consulta_desde_MS_Access_Database_1" localSheetId="4">#REF!</definedName>
    <definedName name="Consulta_desde_MS_Access_Database_1" localSheetId="56">#REF!</definedName>
    <definedName name="Consulta_desde_MS_Access_Database_1" localSheetId="57">#REF!</definedName>
    <definedName name="Consulta_desde_MS_Access_Database_1">#REF!</definedName>
    <definedName name="Consulta_desde_MS_Access_Database_10" localSheetId="5">#REF!</definedName>
    <definedName name="Consulta_desde_MS_Access_Database_10" localSheetId="6">#REF!</definedName>
    <definedName name="Consulta_desde_MS_Access_Database_10" localSheetId="4">#REF!</definedName>
    <definedName name="Consulta_desde_MS_Access_Database_10" localSheetId="56">#REF!</definedName>
    <definedName name="Consulta_desde_MS_Access_Database_10" localSheetId="57">#REF!</definedName>
    <definedName name="Consulta_desde_MS_Access_Database_10">#REF!</definedName>
    <definedName name="Consulta_desde_MS_Access_Database_11" localSheetId="5">#REF!</definedName>
    <definedName name="Consulta_desde_MS_Access_Database_11" localSheetId="6">#REF!</definedName>
    <definedName name="Consulta_desde_MS_Access_Database_11" localSheetId="4">#REF!</definedName>
    <definedName name="Consulta_desde_MS_Access_Database_11" localSheetId="56">#REF!</definedName>
    <definedName name="Consulta_desde_MS_Access_Database_11" localSheetId="57">#REF!</definedName>
    <definedName name="Consulta_desde_MS_Access_Database_11">#REF!</definedName>
    <definedName name="Consulta_desde_MS_Access_Database_12" localSheetId="5">#REF!</definedName>
    <definedName name="Consulta_desde_MS_Access_Database_12" localSheetId="6">#REF!</definedName>
    <definedName name="Consulta_desde_MS_Access_Database_12" localSheetId="4">#REF!</definedName>
    <definedName name="Consulta_desde_MS_Access_Database_12" localSheetId="56">#REF!</definedName>
    <definedName name="Consulta_desde_MS_Access_Database_12" localSheetId="57">#REF!</definedName>
    <definedName name="Consulta_desde_MS_Access_Database_12">#REF!</definedName>
    <definedName name="Consulta_desde_MS_Access_Database_13" localSheetId="5">#REF!</definedName>
    <definedName name="Consulta_desde_MS_Access_Database_13" localSheetId="6">#REF!</definedName>
    <definedName name="Consulta_desde_MS_Access_Database_13" localSheetId="4">#REF!</definedName>
    <definedName name="Consulta_desde_MS_Access_Database_13" localSheetId="56">#REF!</definedName>
    <definedName name="Consulta_desde_MS_Access_Database_13" localSheetId="57">#REF!</definedName>
    <definedName name="Consulta_desde_MS_Access_Database_13">#REF!</definedName>
    <definedName name="Consulta_desde_MS_Access_Database_14" localSheetId="5">#REF!</definedName>
    <definedName name="Consulta_desde_MS_Access_Database_14" localSheetId="6">#REF!</definedName>
    <definedName name="Consulta_desde_MS_Access_Database_14" localSheetId="4">#REF!</definedName>
    <definedName name="Consulta_desde_MS_Access_Database_14" localSheetId="56">#REF!</definedName>
    <definedName name="Consulta_desde_MS_Access_Database_14" localSheetId="57">#REF!</definedName>
    <definedName name="Consulta_desde_MS_Access_Database_14">#REF!</definedName>
    <definedName name="Consulta_desde_MS_Access_Database_15" localSheetId="5">#REF!</definedName>
    <definedName name="Consulta_desde_MS_Access_Database_15" localSheetId="6">#REF!</definedName>
    <definedName name="Consulta_desde_MS_Access_Database_15" localSheetId="4">#REF!</definedName>
    <definedName name="Consulta_desde_MS_Access_Database_15" localSheetId="56">#REF!</definedName>
    <definedName name="Consulta_desde_MS_Access_Database_15" localSheetId="57">#REF!</definedName>
    <definedName name="Consulta_desde_MS_Access_Database_15">#REF!</definedName>
    <definedName name="Consulta_desde_MS_Access_Database_16" localSheetId="5">#REF!</definedName>
    <definedName name="Consulta_desde_MS_Access_Database_16" localSheetId="6">#REF!</definedName>
    <definedName name="Consulta_desde_MS_Access_Database_16" localSheetId="4">#REF!</definedName>
    <definedName name="Consulta_desde_MS_Access_Database_16" localSheetId="56">#REF!</definedName>
    <definedName name="Consulta_desde_MS_Access_Database_16" localSheetId="57">#REF!</definedName>
    <definedName name="Consulta_desde_MS_Access_Database_16">#REF!</definedName>
    <definedName name="Consulta_desde_MS_Access_Database_17" localSheetId="5">#REF!</definedName>
    <definedName name="Consulta_desde_MS_Access_Database_17" localSheetId="6">#REF!</definedName>
    <definedName name="Consulta_desde_MS_Access_Database_17" localSheetId="4">#REF!</definedName>
    <definedName name="Consulta_desde_MS_Access_Database_17" localSheetId="56">#REF!</definedName>
    <definedName name="Consulta_desde_MS_Access_Database_17" localSheetId="57">#REF!</definedName>
    <definedName name="Consulta_desde_MS_Access_Database_17">#REF!</definedName>
    <definedName name="Consulta_desde_MS_Access_Database_18" localSheetId="5">#REF!</definedName>
    <definedName name="Consulta_desde_MS_Access_Database_18" localSheetId="6">#REF!</definedName>
    <definedName name="Consulta_desde_MS_Access_Database_18" localSheetId="4">#REF!</definedName>
    <definedName name="Consulta_desde_MS_Access_Database_18" localSheetId="56">#REF!</definedName>
    <definedName name="Consulta_desde_MS_Access_Database_18" localSheetId="57">#REF!</definedName>
    <definedName name="Consulta_desde_MS_Access_Database_18">#REF!</definedName>
    <definedName name="Consulta_desde_MS_Access_Database_19" localSheetId="5">#REF!</definedName>
    <definedName name="Consulta_desde_MS_Access_Database_19" localSheetId="6">#REF!</definedName>
    <definedName name="Consulta_desde_MS_Access_Database_19" localSheetId="4">#REF!</definedName>
    <definedName name="Consulta_desde_MS_Access_Database_19" localSheetId="56">#REF!</definedName>
    <definedName name="Consulta_desde_MS_Access_Database_19" localSheetId="57">#REF!</definedName>
    <definedName name="Consulta_desde_MS_Access_Database_19">#REF!</definedName>
    <definedName name="Consulta_desde_MS_Access_Database_2" localSheetId="5">#REF!</definedName>
    <definedName name="Consulta_desde_MS_Access_Database_2" localSheetId="6">#REF!</definedName>
    <definedName name="Consulta_desde_MS_Access_Database_2" localSheetId="4">#REF!</definedName>
    <definedName name="Consulta_desde_MS_Access_Database_2" localSheetId="56">#REF!</definedName>
    <definedName name="Consulta_desde_MS_Access_Database_2" localSheetId="57">#REF!</definedName>
    <definedName name="Consulta_desde_MS_Access_Database_2">#REF!</definedName>
    <definedName name="Consulta_desde_MS_Access_Database_20" localSheetId="5">#REF!</definedName>
    <definedName name="Consulta_desde_MS_Access_Database_20" localSheetId="6">#REF!</definedName>
    <definedName name="Consulta_desde_MS_Access_Database_20" localSheetId="4">#REF!</definedName>
    <definedName name="Consulta_desde_MS_Access_Database_20" localSheetId="56">#REF!</definedName>
    <definedName name="Consulta_desde_MS_Access_Database_20" localSheetId="57">#REF!</definedName>
    <definedName name="Consulta_desde_MS_Access_Database_20">#REF!</definedName>
    <definedName name="Consulta_desde_MS_Access_Database_21" localSheetId="5">#REF!</definedName>
    <definedName name="Consulta_desde_MS_Access_Database_21" localSheetId="6">#REF!</definedName>
    <definedName name="Consulta_desde_MS_Access_Database_21" localSheetId="4">#REF!</definedName>
    <definedName name="Consulta_desde_MS_Access_Database_21" localSheetId="56">#REF!</definedName>
    <definedName name="Consulta_desde_MS_Access_Database_21" localSheetId="57">#REF!</definedName>
    <definedName name="Consulta_desde_MS_Access_Database_21">#REF!</definedName>
    <definedName name="Consulta_desde_MS_Access_Database_22" localSheetId="5">#REF!</definedName>
    <definedName name="Consulta_desde_MS_Access_Database_22" localSheetId="6">#REF!</definedName>
    <definedName name="Consulta_desde_MS_Access_Database_22" localSheetId="4">#REF!</definedName>
    <definedName name="Consulta_desde_MS_Access_Database_22" localSheetId="56">#REF!</definedName>
    <definedName name="Consulta_desde_MS_Access_Database_22" localSheetId="57">#REF!</definedName>
    <definedName name="Consulta_desde_MS_Access_Database_22">#REF!</definedName>
    <definedName name="Consulta_desde_MS_Access_Database_23" localSheetId="5">#REF!</definedName>
    <definedName name="Consulta_desde_MS_Access_Database_23" localSheetId="6">#REF!</definedName>
    <definedName name="Consulta_desde_MS_Access_Database_23" localSheetId="4">#REF!</definedName>
    <definedName name="Consulta_desde_MS_Access_Database_23" localSheetId="56">#REF!</definedName>
    <definedName name="Consulta_desde_MS_Access_Database_23" localSheetId="57">#REF!</definedName>
    <definedName name="Consulta_desde_MS_Access_Database_23">#REF!</definedName>
    <definedName name="Consulta_desde_MS_Access_Database_24" localSheetId="5">#REF!</definedName>
    <definedName name="Consulta_desde_MS_Access_Database_24" localSheetId="6">#REF!</definedName>
    <definedName name="Consulta_desde_MS_Access_Database_24" localSheetId="4">#REF!</definedName>
    <definedName name="Consulta_desde_MS_Access_Database_24" localSheetId="56">#REF!</definedName>
    <definedName name="Consulta_desde_MS_Access_Database_24" localSheetId="57">#REF!</definedName>
    <definedName name="Consulta_desde_MS_Access_Database_24">#REF!</definedName>
    <definedName name="Consulta_desde_MS_Access_Database_25" localSheetId="5">#REF!</definedName>
    <definedName name="Consulta_desde_MS_Access_Database_25" localSheetId="6">#REF!</definedName>
    <definedName name="Consulta_desde_MS_Access_Database_25" localSheetId="4">#REF!</definedName>
    <definedName name="Consulta_desde_MS_Access_Database_25" localSheetId="56">#REF!</definedName>
    <definedName name="Consulta_desde_MS_Access_Database_25" localSheetId="57">#REF!</definedName>
    <definedName name="Consulta_desde_MS_Access_Database_25">#REF!</definedName>
    <definedName name="Consulta_desde_MS_Access_Database_26" localSheetId="5">#REF!</definedName>
    <definedName name="Consulta_desde_MS_Access_Database_26" localSheetId="6">#REF!</definedName>
    <definedName name="Consulta_desde_MS_Access_Database_26" localSheetId="4">#REF!</definedName>
    <definedName name="Consulta_desde_MS_Access_Database_26" localSheetId="56">#REF!</definedName>
    <definedName name="Consulta_desde_MS_Access_Database_26" localSheetId="57">#REF!</definedName>
    <definedName name="Consulta_desde_MS_Access_Database_26">#REF!</definedName>
    <definedName name="Consulta_desde_MS_Access_Database_27" localSheetId="5">#REF!</definedName>
    <definedName name="Consulta_desde_MS_Access_Database_27" localSheetId="6">#REF!</definedName>
    <definedName name="Consulta_desde_MS_Access_Database_27" localSheetId="4">#REF!</definedName>
    <definedName name="Consulta_desde_MS_Access_Database_27" localSheetId="56">#REF!</definedName>
    <definedName name="Consulta_desde_MS_Access_Database_27" localSheetId="57">#REF!</definedName>
    <definedName name="Consulta_desde_MS_Access_Database_27">#REF!</definedName>
    <definedName name="Consulta_desde_MS_Access_Database_28" localSheetId="5">#REF!</definedName>
    <definedName name="Consulta_desde_MS_Access_Database_28" localSheetId="6">#REF!</definedName>
    <definedName name="Consulta_desde_MS_Access_Database_28" localSheetId="4">#REF!</definedName>
    <definedName name="Consulta_desde_MS_Access_Database_28" localSheetId="56">#REF!</definedName>
    <definedName name="Consulta_desde_MS_Access_Database_28" localSheetId="57">#REF!</definedName>
    <definedName name="Consulta_desde_MS_Access_Database_28">#REF!</definedName>
    <definedName name="Consulta_desde_MS_Access_Database_29" localSheetId="5">#REF!</definedName>
    <definedName name="Consulta_desde_MS_Access_Database_29" localSheetId="6">#REF!</definedName>
    <definedName name="Consulta_desde_MS_Access_Database_29" localSheetId="4">#REF!</definedName>
    <definedName name="Consulta_desde_MS_Access_Database_29" localSheetId="56">#REF!</definedName>
    <definedName name="Consulta_desde_MS_Access_Database_29" localSheetId="57">#REF!</definedName>
    <definedName name="Consulta_desde_MS_Access_Database_29">#REF!</definedName>
    <definedName name="Consulta_desde_MS_Access_Database_3" localSheetId="5">#REF!</definedName>
    <definedName name="Consulta_desde_MS_Access_Database_3" localSheetId="6">#REF!</definedName>
    <definedName name="Consulta_desde_MS_Access_Database_3" localSheetId="4">#REF!</definedName>
    <definedName name="Consulta_desde_MS_Access_Database_3" localSheetId="56">#REF!</definedName>
    <definedName name="Consulta_desde_MS_Access_Database_3" localSheetId="57">#REF!</definedName>
    <definedName name="Consulta_desde_MS_Access_Database_3">#REF!</definedName>
    <definedName name="Consulta_desde_MS_Access_Database_30" localSheetId="5">#REF!</definedName>
    <definedName name="Consulta_desde_MS_Access_Database_30" localSheetId="6">#REF!</definedName>
    <definedName name="Consulta_desde_MS_Access_Database_30" localSheetId="4">#REF!</definedName>
    <definedName name="Consulta_desde_MS_Access_Database_30" localSheetId="56">#REF!</definedName>
    <definedName name="Consulta_desde_MS_Access_Database_30" localSheetId="57">#REF!</definedName>
    <definedName name="Consulta_desde_MS_Access_Database_30">#REF!</definedName>
    <definedName name="Consulta_desde_MS_Access_Database_31" localSheetId="5">#REF!</definedName>
    <definedName name="Consulta_desde_MS_Access_Database_31" localSheetId="6">#REF!</definedName>
    <definedName name="Consulta_desde_MS_Access_Database_31" localSheetId="4">#REF!</definedName>
    <definedName name="Consulta_desde_MS_Access_Database_31" localSheetId="56">#REF!</definedName>
    <definedName name="Consulta_desde_MS_Access_Database_31" localSheetId="57">#REF!</definedName>
    <definedName name="Consulta_desde_MS_Access_Database_31">#REF!</definedName>
    <definedName name="Consulta_desde_MS_Access_Database_32" localSheetId="5">#REF!</definedName>
    <definedName name="Consulta_desde_MS_Access_Database_32" localSheetId="6">#REF!</definedName>
    <definedName name="Consulta_desde_MS_Access_Database_32" localSheetId="4">#REF!</definedName>
    <definedName name="Consulta_desde_MS_Access_Database_32" localSheetId="56">#REF!</definedName>
    <definedName name="Consulta_desde_MS_Access_Database_32" localSheetId="57">#REF!</definedName>
    <definedName name="Consulta_desde_MS_Access_Database_32">#REF!</definedName>
    <definedName name="Consulta_desde_MS_Access_Database_4" localSheetId="5">#REF!</definedName>
    <definedName name="Consulta_desde_MS_Access_Database_4" localSheetId="6">#REF!</definedName>
    <definedName name="Consulta_desde_MS_Access_Database_4" localSheetId="4">#REF!</definedName>
    <definedName name="Consulta_desde_MS_Access_Database_4" localSheetId="56">#REF!</definedName>
    <definedName name="Consulta_desde_MS_Access_Database_4" localSheetId="57">#REF!</definedName>
    <definedName name="Consulta_desde_MS_Access_Database_4">#REF!</definedName>
    <definedName name="Consulta_desde_MS_Access_Database_5" localSheetId="5">#REF!</definedName>
    <definedName name="Consulta_desde_MS_Access_Database_5" localSheetId="6">#REF!</definedName>
    <definedName name="Consulta_desde_MS_Access_Database_5" localSheetId="4">#REF!</definedName>
    <definedName name="Consulta_desde_MS_Access_Database_5" localSheetId="56">#REF!</definedName>
    <definedName name="Consulta_desde_MS_Access_Database_5" localSheetId="57">#REF!</definedName>
    <definedName name="Consulta_desde_MS_Access_Database_5">#REF!</definedName>
    <definedName name="Consulta_desde_MS_Access_Database_6" localSheetId="5">#REF!</definedName>
    <definedName name="Consulta_desde_MS_Access_Database_6" localSheetId="6">#REF!</definedName>
    <definedName name="Consulta_desde_MS_Access_Database_6" localSheetId="4">#REF!</definedName>
    <definedName name="Consulta_desde_MS_Access_Database_6" localSheetId="56">#REF!</definedName>
    <definedName name="Consulta_desde_MS_Access_Database_6" localSheetId="57">#REF!</definedName>
    <definedName name="Consulta_desde_MS_Access_Database_6">#REF!</definedName>
    <definedName name="Consulta_desde_MS_Access_Database_7" localSheetId="5">#REF!</definedName>
    <definedName name="Consulta_desde_MS_Access_Database_7" localSheetId="6">#REF!</definedName>
    <definedName name="Consulta_desde_MS_Access_Database_7" localSheetId="4">#REF!</definedName>
    <definedName name="Consulta_desde_MS_Access_Database_7" localSheetId="56">#REF!</definedName>
    <definedName name="Consulta_desde_MS_Access_Database_7" localSheetId="57">#REF!</definedName>
    <definedName name="Consulta_desde_MS_Access_Database_7">#REF!</definedName>
    <definedName name="Consulta_desde_MS_Access_Database_8" localSheetId="5">#REF!</definedName>
    <definedName name="Consulta_desde_MS_Access_Database_8" localSheetId="6">#REF!</definedName>
    <definedName name="Consulta_desde_MS_Access_Database_8" localSheetId="4">#REF!</definedName>
    <definedName name="Consulta_desde_MS_Access_Database_8" localSheetId="56">#REF!</definedName>
    <definedName name="Consulta_desde_MS_Access_Database_8" localSheetId="57">#REF!</definedName>
    <definedName name="Consulta_desde_MS_Access_Database_8">#REF!</definedName>
    <definedName name="Consulta_desde_MS_Access_Database_9" localSheetId="5">#REF!</definedName>
    <definedName name="Consulta_desde_MS_Access_Database_9" localSheetId="6">#REF!</definedName>
    <definedName name="Consulta_desde_MS_Access_Database_9" localSheetId="4">#REF!</definedName>
    <definedName name="Consulta_desde_MS_Access_Database_9" localSheetId="56">#REF!</definedName>
    <definedName name="Consulta_desde_MS_Access_Database_9" localSheetId="57">#REF!</definedName>
    <definedName name="Consulta_desde_MS_Access_Database_9">#REF!</definedName>
    <definedName name="Consumo_1998" localSheetId="5">#REF!</definedName>
    <definedName name="Consumo_1998" localSheetId="6">#REF!</definedName>
    <definedName name="Consumo_1998" localSheetId="4">#REF!</definedName>
    <definedName name="Consumo_1998" localSheetId="56">#REF!</definedName>
    <definedName name="Consumo_1998" localSheetId="57">#REF!</definedName>
    <definedName name="Consumo_1998">#REF!</definedName>
    <definedName name="Consumo_Equivalente_1998" localSheetId="5">#REF!</definedName>
    <definedName name="Consumo_Equivalente_1998" localSheetId="6">#REF!</definedName>
    <definedName name="Consumo_Equivalente_1998" localSheetId="4">#REF!</definedName>
    <definedName name="Consumo_Equivalente_1998" localSheetId="56">#REF!</definedName>
    <definedName name="Consumo_Equivalente_1998" localSheetId="57">#REF!</definedName>
    <definedName name="Consumo_Equivalente_1998">#REF!</definedName>
    <definedName name="cont" localSheetId="5">#REF!</definedName>
    <definedName name="cont" localSheetId="6">#REF!</definedName>
    <definedName name="cont" localSheetId="4">#REF!</definedName>
    <definedName name="cont" localSheetId="56">#REF!</definedName>
    <definedName name="cont" localSheetId="57">#REF!</definedName>
    <definedName name="cont">#REF!</definedName>
    <definedName name="CONTENTS" localSheetId="56">#REF!</definedName>
    <definedName name="CONTENTS" localSheetId="57">#REF!</definedName>
    <definedName name="CONTENTS">#REF!</definedName>
    <definedName name="contents2" localSheetId="56">#REF!</definedName>
    <definedName name="contents2" localSheetId="57">#REF!</definedName>
    <definedName name="contents2">#REF!</definedName>
    <definedName name="contexto">#REF!</definedName>
    <definedName name="contra" localSheetId="5" hidden="1">{"'Consu_Mundial'!$B$2:$H$33"}</definedName>
    <definedName name="contra" localSheetId="6" hidden="1">{"'Consu_Mundial'!$B$2:$H$33"}</definedName>
    <definedName name="contra" localSheetId="3" hidden="1">{"'Consu_Mundial'!$B$2:$H$33"}</definedName>
    <definedName name="contra" localSheetId="4" hidden="1">{"'Consu_Mundial'!$B$2:$H$33"}</definedName>
    <definedName name="contra" localSheetId="7" hidden="1">{"'Consu_Mundial'!$B$2:$H$33"}</definedName>
    <definedName name="contra" localSheetId="8" hidden="1">{"'Consu_Mundial'!$B$2:$H$33"}</definedName>
    <definedName name="contra" localSheetId="9" hidden="1">{"'Consu_Mundial'!$B$2:$H$33"}</definedName>
    <definedName name="contra" localSheetId="12" hidden="1">{"'Consu_Mundial'!$B$2:$H$33"}</definedName>
    <definedName name="contra" localSheetId="13" hidden="1">{"'Consu_Mundial'!$B$2:$H$33"}</definedName>
    <definedName name="contra" localSheetId="14" hidden="1">{"'Consu_Mundial'!$B$2:$H$33"}</definedName>
    <definedName name="contra" localSheetId="15" hidden="1">{"'Consu_Mundial'!$B$2:$H$33"}</definedName>
    <definedName name="contra" localSheetId="32" hidden="1">{"'Consu_Mundial'!$B$2:$H$33"}</definedName>
    <definedName name="contra" localSheetId="41" hidden="1">{"'Consu_Mundial'!$B$2:$H$33"}</definedName>
    <definedName name="contra" localSheetId="43" hidden="1">{"'Consu_Mundial'!$B$2:$H$33"}</definedName>
    <definedName name="contra" localSheetId="56" hidden="1">{"'Consu_Mundial'!$B$2:$H$33"}</definedName>
    <definedName name="contra" localSheetId="57" hidden="1">{"'Consu_Mundial'!$B$2:$H$33"}</definedName>
    <definedName name="contra" localSheetId="64" hidden="1">{"'Consu_Mundial'!$B$2:$H$33"}</definedName>
    <definedName name="contra" hidden="1">{"'Consu_Mundial'!$B$2:$H$33"}</definedName>
    <definedName name="COPA">#N/A</definedName>
    <definedName name="COPARTICIPACION_FEDERAL__LEY_N__23548">#REF!</definedName>
    <definedName name="Corn">#REF!</definedName>
    <definedName name="Corn__gal_equiv">#REF!</definedName>
    <definedName name="Corn_over_Ethanol">#REF!</definedName>
    <definedName name="cornm">#REF!</definedName>
    <definedName name="CORNPRICE">#REF!</definedName>
    <definedName name="corpo" localSheetId="5">#REF!</definedName>
    <definedName name="corpo" localSheetId="6">#REF!</definedName>
    <definedName name="corpo" localSheetId="4">#REF!</definedName>
    <definedName name="corpo" localSheetId="32">#REF!</definedName>
    <definedName name="corpo" localSheetId="56">#REF!</definedName>
    <definedName name="corpo" localSheetId="57">#REF!</definedName>
    <definedName name="corpo">#REF!</definedName>
    <definedName name="corptax" localSheetId="5">#REF!</definedName>
    <definedName name="corptax" localSheetId="6">#REF!</definedName>
    <definedName name="corptax" localSheetId="4">#REF!</definedName>
    <definedName name="corptax" localSheetId="56">#REF!</definedName>
    <definedName name="corptax" localSheetId="57">#REF!</definedName>
    <definedName name="corptax">#REF!</definedName>
    <definedName name="Corresp" localSheetId="5">#REF!</definedName>
    <definedName name="Corresp" localSheetId="6">#REF!</definedName>
    <definedName name="Corresp" localSheetId="4">#REF!</definedName>
    <definedName name="Corresp" localSheetId="56">#REF!</definedName>
    <definedName name="Corresp" localSheetId="57">#REF!</definedName>
    <definedName name="Corresp">#REF!</definedName>
    <definedName name="CorW" localSheetId="56">#REF!</definedName>
    <definedName name="CorW">#REF!</definedName>
    <definedName name="COSTDATA">#REF!</definedName>
    <definedName name="COSTS">#REF!</definedName>
    <definedName name="countries" localSheetId="5">#REF!</definedName>
    <definedName name="countries" localSheetId="6">#REF!</definedName>
    <definedName name="countries" localSheetId="3">#REF!</definedName>
    <definedName name="countries" localSheetId="4">#REF!</definedName>
    <definedName name="countries" localSheetId="32">#REF!</definedName>
    <definedName name="countries" localSheetId="41">#REF!</definedName>
    <definedName name="countries" localSheetId="43">#REF!</definedName>
    <definedName name="countries" localSheetId="56">#REF!</definedName>
    <definedName name="countries">#REF!</definedName>
    <definedName name="Country" localSheetId="5">#REF!</definedName>
    <definedName name="Country" localSheetId="6">#REF!</definedName>
    <definedName name="Country" localSheetId="4">#REF!</definedName>
    <definedName name="Country" localSheetId="56">#REF!</definedName>
    <definedName name="Country" localSheetId="57">#REF!</definedName>
    <definedName name="Country">#REF!</definedName>
    <definedName name="Country_Code" localSheetId="5">#REF!</definedName>
    <definedName name="Country_Code" localSheetId="6">#REF!</definedName>
    <definedName name="Country_Code" localSheetId="4">#REF!</definedName>
    <definedName name="Country_Code" localSheetId="56">#REF!</definedName>
    <definedName name="Country_Code" localSheetId="57">#REF!</definedName>
    <definedName name="Country_Code">#REF!</definedName>
    <definedName name="Country_Mean" localSheetId="5">#REF!</definedName>
    <definedName name="Country_Mean" localSheetId="6">#REF!</definedName>
    <definedName name="Country_Mean" localSheetId="4">#REF!</definedName>
    <definedName name="Country_Mean" localSheetId="13">#REF!</definedName>
    <definedName name="Country_Mean" localSheetId="14">#REF!</definedName>
    <definedName name="Country_Mean" localSheetId="17">#REF!</definedName>
    <definedName name="Country_Mean" localSheetId="20">#REF!</definedName>
    <definedName name="Country_Mean" localSheetId="56">#REF!</definedName>
    <definedName name="Country_Mean">#REF!</definedName>
    <definedName name="CountryIndex" localSheetId="56">#REF!</definedName>
    <definedName name="CountryIndex">#REF!</definedName>
    <definedName name="CountryName" localSheetId="56">#REF!</definedName>
    <definedName name="CountryName">#REF!</definedName>
    <definedName name="cp" localSheetId="56">#REF!</definedName>
    <definedName name="cp">#REF!</definedName>
    <definedName name="CQ" localSheetId="5">#REF!</definedName>
    <definedName name="CQ" localSheetId="6">#REF!</definedName>
    <definedName name="CQ" localSheetId="3">#REF!</definedName>
    <definedName name="CQ" localSheetId="4">#REF!</definedName>
    <definedName name="CQ" localSheetId="7">#REF!</definedName>
    <definedName name="CQ" localSheetId="8">#REF!</definedName>
    <definedName name="CQ" localSheetId="12">#REF!</definedName>
    <definedName name="CQ" localSheetId="32">#REF!</definedName>
    <definedName name="CQ" localSheetId="41">#REF!</definedName>
    <definedName name="CQ" localSheetId="43">#REF!</definedName>
    <definedName name="CQ" localSheetId="56">#REF!</definedName>
    <definedName name="CQ" localSheetId="57">#REF!</definedName>
    <definedName name="CQ">#REF!</definedName>
    <definedName name="CR_ECONOMICO" localSheetId="5">#REF!</definedName>
    <definedName name="CR_ECONOMICO" localSheetId="6">#REF!</definedName>
    <definedName name="CR_ECONOMICO" localSheetId="3">#REF!</definedName>
    <definedName name="CR_ECONOMICO" localSheetId="4">#REF!</definedName>
    <definedName name="CR_ECONOMICO" localSheetId="7">#REF!</definedName>
    <definedName name="CR_ECONOMICO" localSheetId="8">#REF!</definedName>
    <definedName name="CR_ECONOMICO" localSheetId="12">#REF!</definedName>
    <definedName name="CR_ECONOMICO" localSheetId="32">#REF!</definedName>
    <definedName name="CR_ECONOMICO" localSheetId="56">#REF!</definedName>
    <definedName name="CR_ECONOMICO" localSheetId="57">#REF!</definedName>
    <definedName name="CR_ECONOMICO">#REF!</definedName>
    <definedName name="crecimiento" localSheetId="5" hidden="1">{"'Consu_Mundial'!$B$2:$H$33"}</definedName>
    <definedName name="crecimiento" localSheetId="6" hidden="1">{"'Consu_Mundial'!$B$2:$H$33"}</definedName>
    <definedName name="crecimiento" localSheetId="3" hidden="1">{"'Consu_Mundial'!$B$2:$H$33"}</definedName>
    <definedName name="crecimiento" localSheetId="4" hidden="1">{"'Consu_Mundial'!$B$2:$H$33"}</definedName>
    <definedName name="crecimiento" localSheetId="7" hidden="1">{"'Consu_Mundial'!$B$2:$H$33"}</definedName>
    <definedName name="crecimiento" localSheetId="8" hidden="1">{"'Consu_Mundial'!$B$2:$H$33"}</definedName>
    <definedName name="crecimiento" localSheetId="9" hidden="1">{"'Consu_Mundial'!$B$2:$H$33"}</definedName>
    <definedName name="crecimiento" localSheetId="12" hidden="1">{"'Consu_Mundial'!$B$2:$H$33"}</definedName>
    <definedName name="crecimiento" localSheetId="13" hidden="1">{"'Consu_Mundial'!$B$2:$H$33"}</definedName>
    <definedName name="crecimiento" localSheetId="14" hidden="1">{"'Consu_Mundial'!$B$2:$H$33"}</definedName>
    <definedName name="crecimiento" localSheetId="15" hidden="1">{"'Consu_Mundial'!$B$2:$H$33"}</definedName>
    <definedName name="crecimiento" localSheetId="32" hidden="1">{"'Consu_Mundial'!$B$2:$H$33"}</definedName>
    <definedName name="crecimiento" localSheetId="41" hidden="1">{"'Consu_Mundial'!$B$2:$H$33"}</definedName>
    <definedName name="crecimiento" localSheetId="43" hidden="1">{"'Consu_Mundial'!$B$2:$H$33"}</definedName>
    <definedName name="crecimiento" localSheetId="56" hidden="1">{"'Consu_Mundial'!$B$2:$H$33"}</definedName>
    <definedName name="crecimiento" localSheetId="57" hidden="1">{"'Consu_Mundial'!$B$2:$H$33"}</definedName>
    <definedName name="crecimiento" localSheetId="64" hidden="1">{"'Consu_Mundial'!$B$2:$H$33"}</definedName>
    <definedName name="crecimiento" hidden="1">{"'Consu_Mundial'!$B$2:$H$33"}</definedName>
    <definedName name="credicoop" localSheetId="5">#REF!</definedName>
    <definedName name="credicoop" localSheetId="6">#REF!</definedName>
    <definedName name="credicoop" localSheetId="4">#REF!</definedName>
    <definedName name="credicoop">#REF!</definedName>
    <definedName name="credicoop2" localSheetId="5">#REF!</definedName>
    <definedName name="credicoop2" localSheetId="6">#REF!</definedName>
    <definedName name="credicoop2" localSheetId="4">#REF!</definedName>
    <definedName name="credicoop2" localSheetId="56">#REF!</definedName>
    <definedName name="credicoop2" localSheetId="57">#REF!</definedName>
    <definedName name="credicoop2">#REF!</definedName>
    <definedName name="crisis" localSheetId="5">#REF!</definedName>
    <definedName name="crisis" localSheetId="6">#REF!</definedName>
    <definedName name="crisis" localSheetId="4">#REF!</definedName>
    <definedName name="crisis" localSheetId="56">#REF!</definedName>
    <definedName name="crisis" localSheetId="57">#REF!</definedName>
    <definedName name="crisis">#REF!</definedName>
    <definedName name="Croatia" localSheetId="5">#REF!</definedName>
    <definedName name="Croatia" localSheetId="6">#REF!</definedName>
    <definedName name="Croatia" localSheetId="4">#REF!</definedName>
    <definedName name="Croatia" localSheetId="56">#REF!</definedName>
    <definedName name="Croatia" localSheetId="57">#REF!</definedName>
    <definedName name="Croatia">#REF!</definedName>
    <definedName name="CRPFLEX">#REF!</definedName>
    <definedName name="CRU" localSheetId="5">#REF!</definedName>
    <definedName name="CRU" localSheetId="6">#REF!</definedName>
    <definedName name="CRU" localSheetId="4">#REF!</definedName>
    <definedName name="CRU" localSheetId="32">#REF!</definedName>
    <definedName name="CRU" localSheetId="56">#REF!</definedName>
    <definedName name="CRU" localSheetId="57">#REF!</definedName>
    <definedName name="CRU">#REF!</definedName>
    <definedName name="csDesignMode">1</definedName>
    <definedName name="cstAggregateType">"G21"</definedName>
    <definedName name="cstCountryNameColumn">2</definedName>
    <definedName name="cstDataColumn">13</definedName>
    <definedName name="cstDataRange">"I13:I242"</definedName>
    <definedName name="cstDisplayType">"G24"</definedName>
    <definedName name="cstNumDecimals">"G25"</definedName>
    <definedName name="cstReportNoteColumn">9</definedName>
    <definedName name="CUAD.0" localSheetId="5">#REF!</definedName>
    <definedName name="CUAD.0" localSheetId="6">#REF!</definedName>
    <definedName name="CUAD.0" localSheetId="3">#REF!</definedName>
    <definedName name="CUAD.0" localSheetId="4">#REF!</definedName>
    <definedName name="CUAD.0" localSheetId="7">#REF!</definedName>
    <definedName name="CUAD.0" localSheetId="8">#REF!</definedName>
    <definedName name="CUAD.0" localSheetId="32">#REF!</definedName>
    <definedName name="CUAD.0" localSheetId="56">#REF!</definedName>
    <definedName name="CUAD.0" localSheetId="57">#REF!</definedName>
    <definedName name="CUAD.0">#REF!</definedName>
    <definedName name="CUAD.0CONT" localSheetId="5">#REF!</definedName>
    <definedName name="CUAD.0CONT" localSheetId="6">#REF!</definedName>
    <definedName name="CUAD.0CONT" localSheetId="3">#REF!</definedName>
    <definedName name="CUAD.0CONT" localSheetId="4">#REF!</definedName>
    <definedName name="CUAD.0CONT" localSheetId="32">#REF!</definedName>
    <definedName name="CUAD.0CONT" localSheetId="56">#REF!</definedName>
    <definedName name="CUAD.0CONT" localSheetId="57">#REF!</definedName>
    <definedName name="CUAD.0CONT">#REF!</definedName>
    <definedName name="CUAD.1" localSheetId="5">#REF!</definedName>
    <definedName name="CUAD.1" localSheetId="6">#REF!</definedName>
    <definedName name="CUAD.1" localSheetId="3">#REF!</definedName>
    <definedName name="CUAD.1" localSheetId="4">#REF!</definedName>
    <definedName name="CUAD.1" localSheetId="32">#REF!</definedName>
    <definedName name="CUAD.1" localSheetId="56">#REF!</definedName>
    <definedName name="CUAD.1" localSheetId="57">#REF!</definedName>
    <definedName name="CUAD.1">#REF!</definedName>
    <definedName name="CUAD.1CONT" localSheetId="5">#REF!</definedName>
    <definedName name="CUAD.1CONT" localSheetId="6">#REF!</definedName>
    <definedName name="CUAD.1CONT" localSheetId="4">#REF!</definedName>
    <definedName name="CUAD.1CONT" localSheetId="56">#REF!</definedName>
    <definedName name="CUAD.1CONT" localSheetId="57">#REF!</definedName>
    <definedName name="CUAD.1CONT">#REF!</definedName>
    <definedName name="CUAD.2" localSheetId="5">#REF!</definedName>
    <definedName name="CUAD.2" localSheetId="6">#REF!</definedName>
    <definedName name="CUAD.2" localSheetId="4">#REF!</definedName>
    <definedName name="CUAD.2" localSheetId="56">#REF!</definedName>
    <definedName name="CUAD.2" localSheetId="57">#REF!</definedName>
    <definedName name="CUAD.2">#REF!</definedName>
    <definedName name="CUAD.2CONT" localSheetId="5">#REF!</definedName>
    <definedName name="CUAD.2CONT" localSheetId="6">#REF!</definedName>
    <definedName name="CUAD.2CONT" localSheetId="4">#REF!</definedName>
    <definedName name="CUAD.2CONT" localSheetId="56">#REF!</definedName>
    <definedName name="CUAD.2CONT" localSheetId="57">#REF!</definedName>
    <definedName name="CUAD.2CONT">#REF!</definedName>
    <definedName name="cuadro" localSheetId="5">#REF!</definedName>
    <definedName name="cuadro" localSheetId="6">#REF!</definedName>
    <definedName name="cuadro" localSheetId="4">#REF!</definedName>
    <definedName name="cuadro" localSheetId="56">#REF!</definedName>
    <definedName name="cuadro" localSheetId="57">#REF!</definedName>
    <definedName name="cuadro">#REF!</definedName>
    <definedName name="CUADRO_10.3.1" localSheetId="5">#REF!</definedName>
    <definedName name="CUADRO_10.3.1" localSheetId="6">#REF!</definedName>
    <definedName name="CUADRO_10.3.1" localSheetId="3">#REF!</definedName>
    <definedName name="CUADRO_10.3.1" localSheetId="4">#REF!</definedName>
    <definedName name="CUADRO_10.3.1" localSheetId="41">#REF!</definedName>
    <definedName name="CUADRO_10.3.1" localSheetId="43">#REF!</definedName>
    <definedName name="CUADRO_10.3.1" localSheetId="56">#REF!</definedName>
    <definedName name="CUADRO_10.3.1">#REF!</definedName>
    <definedName name="CUADRO_N__4.1.3" localSheetId="5">#REF!</definedName>
    <definedName name="CUADRO_N__4.1.3" localSheetId="6">#REF!</definedName>
    <definedName name="CUADRO_N__4.1.3" localSheetId="3">#REF!</definedName>
    <definedName name="CUADRO_N__4.1.3" localSheetId="4">#REF!</definedName>
    <definedName name="CUADRO_N__4.1.3" localSheetId="7">#REF!</definedName>
    <definedName name="CUADRO_N__4.1.3" localSheetId="8">#REF!</definedName>
    <definedName name="CUADRO_N__4.1.3" localSheetId="12">#REF!</definedName>
    <definedName name="CUADRO_N__4.1.3" localSheetId="32">#REF!</definedName>
    <definedName name="CUADRO_N__4.1.3" localSheetId="41">#REF!</definedName>
    <definedName name="CUADRO_N__4.1.3" localSheetId="43">#REF!</definedName>
    <definedName name="CUADRO_N__4.1.3" localSheetId="56">#REF!</definedName>
    <definedName name="CUADRO_N__4.1.3" localSheetId="57">#REF!</definedName>
    <definedName name="CUADRO_N__4.1.3">#REF!</definedName>
    <definedName name="cuadro1" localSheetId="5">#REF!</definedName>
    <definedName name="cuadro1" localSheetId="6">#REF!</definedName>
    <definedName name="cuadro1" localSheetId="3">#REF!</definedName>
    <definedName name="cuadro1" localSheetId="4">#REF!</definedName>
    <definedName name="cuadro1" localSheetId="7">#REF!</definedName>
    <definedName name="cuadro1" localSheetId="8">#REF!</definedName>
    <definedName name="cuadro1" localSheetId="12">#REF!</definedName>
    <definedName name="cuadro1" localSheetId="32">#REF!</definedName>
    <definedName name="cuadro1" localSheetId="56">#REF!</definedName>
    <definedName name="cuadro1" localSheetId="57">#REF!</definedName>
    <definedName name="cuadro1">#REF!</definedName>
    <definedName name="cuadro10" localSheetId="5">#REF!</definedName>
    <definedName name="cuadro10" localSheetId="6">#REF!</definedName>
    <definedName name="cuadro10" localSheetId="3">#REF!</definedName>
    <definedName name="cuadro10" localSheetId="4">#REF!</definedName>
    <definedName name="cuadro10" localSheetId="7">#REF!</definedName>
    <definedName name="cuadro10" localSheetId="8">#REF!</definedName>
    <definedName name="cuadro10" localSheetId="12">#REF!</definedName>
    <definedName name="cuadro10" localSheetId="32">#REF!</definedName>
    <definedName name="cuadro10" localSheetId="56">#REF!</definedName>
    <definedName name="cuadro10" localSheetId="57">#REF!</definedName>
    <definedName name="cuadro10">#REF!</definedName>
    <definedName name="cuadro11" localSheetId="5">#REF!</definedName>
    <definedName name="cuadro11" localSheetId="6">#REF!</definedName>
    <definedName name="cuadro11" localSheetId="4">#REF!</definedName>
    <definedName name="cuadro11" localSheetId="56">#REF!</definedName>
    <definedName name="cuadro11" localSheetId="57">#REF!</definedName>
    <definedName name="cuadro11">#REF!</definedName>
    <definedName name="cuadro12" localSheetId="5">#REF!</definedName>
    <definedName name="cuadro12" localSheetId="6">#REF!</definedName>
    <definedName name="cuadro12" localSheetId="4">#REF!</definedName>
    <definedName name="cuadro12" localSheetId="56">#REF!</definedName>
    <definedName name="cuadro12" localSheetId="57">#REF!</definedName>
    <definedName name="cuadro12">#REF!</definedName>
    <definedName name="cuadro13" localSheetId="5">#REF!</definedName>
    <definedName name="cuadro13" localSheetId="6">#REF!</definedName>
    <definedName name="cuadro13" localSheetId="4">#REF!</definedName>
    <definedName name="cuadro13" localSheetId="56">#REF!</definedName>
    <definedName name="cuadro13" localSheetId="57">#REF!</definedName>
    <definedName name="cuadro13">#REF!</definedName>
    <definedName name="cuadro14" localSheetId="5">#REF!</definedName>
    <definedName name="cuadro14" localSheetId="6">#REF!</definedName>
    <definedName name="cuadro14" localSheetId="4">#REF!</definedName>
    <definedName name="cuadro14" localSheetId="56">#REF!</definedName>
    <definedName name="cuadro14" localSheetId="57">#REF!</definedName>
    <definedName name="cuadro14">#REF!</definedName>
    <definedName name="cuadro15" localSheetId="5">#REF!</definedName>
    <definedName name="cuadro15" localSheetId="6">#REF!</definedName>
    <definedName name="cuadro15" localSheetId="4">#REF!</definedName>
    <definedName name="cuadro15" localSheetId="56">#REF!</definedName>
    <definedName name="cuadro15" localSheetId="57">#REF!</definedName>
    <definedName name="cuadro15">#REF!</definedName>
    <definedName name="cuadro2" localSheetId="5">#REF!</definedName>
    <definedName name="cuadro2" localSheetId="6">#REF!</definedName>
    <definedName name="cuadro2" localSheetId="4">#REF!</definedName>
    <definedName name="cuadro2" localSheetId="56">#REF!</definedName>
    <definedName name="cuadro2" localSheetId="57">#REF!</definedName>
    <definedName name="cuadro2">#REF!</definedName>
    <definedName name="CUADRO24" localSheetId="5">#REF!</definedName>
    <definedName name="CUADRO24" localSheetId="6">#REF!</definedName>
    <definedName name="CUADRO24" localSheetId="4">#REF!</definedName>
    <definedName name="CUADRO24" localSheetId="56">#REF!</definedName>
    <definedName name="CUADRO24" localSheetId="57">#REF!</definedName>
    <definedName name="CUADRO24">#REF!</definedName>
    <definedName name="cuadro3" localSheetId="5">#REF!</definedName>
    <definedName name="cuadro3" localSheetId="6">#REF!</definedName>
    <definedName name="cuadro3" localSheetId="4">#REF!</definedName>
    <definedName name="cuadro3" localSheetId="56">#REF!</definedName>
    <definedName name="cuadro3" localSheetId="57">#REF!</definedName>
    <definedName name="cuadro3">#REF!</definedName>
    <definedName name="cuadro395" localSheetId="5">#REF!</definedName>
    <definedName name="cuadro395" localSheetId="6">#REF!</definedName>
    <definedName name="cuadro395" localSheetId="3">#REF!</definedName>
    <definedName name="cuadro395" localSheetId="4">#REF!</definedName>
    <definedName name="cuadro395" localSheetId="41">#REF!</definedName>
    <definedName name="cuadro395" localSheetId="43">#REF!</definedName>
    <definedName name="cuadro395" localSheetId="56">#REF!</definedName>
    <definedName name="cuadro395" localSheetId="57">#REF!</definedName>
    <definedName name="cuadro395">#REF!</definedName>
    <definedName name="cuadro396" localSheetId="5">#REF!</definedName>
    <definedName name="cuadro396" localSheetId="6">#REF!</definedName>
    <definedName name="cuadro396" localSheetId="3">#REF!</definedName>
    <definedName name="cuadro396" localSheetId="4">#REF!</definedName>
    <definedName name="cuadro396" localSheetId="41">#REF!</definedName>
    <definedName name="cuadro396" localSheetId="43">#REF!</definedName>
    <definedName name="cuadro396" localSheetId="56">#REF!</definedName>
    <definedName name="cuadro396" localSheetId="57">#REF!</definedName>
    <definedName name="cuadro396">#REF!</definedName>
    <definedName name="cuadro397" localSheetId="5">#REF!</definedName>
    <definedName name="cuadro397" localSheetId="6">#REF!</definedName>
    <definedName name="cuadro397" localSheetId="3">#REF!</definedName>
    <definedName name="cuadro397" localSheetId="4">#REF!</definedName>
    <definedName name="cuadro397" localSheetId="41">#REF!</definedName>
    <definedName name="cuadro397" localSheetId="43">#REF!</definedName>
    <definedName name="cuadro397" localSheetId="56">#REF!</definedName>
    <definedName name="cuadro397" localSheetId="57">#REF!</definedName>
    <definedName name="cuadro397">#REF!</definedName>
    <definedName name="cuadro398" localSheetId="5">#REF!</definedName>
    <definedName name="cuadro398" localSheetId="6">#REF!</definedName>
    <definedName name="cuadro398" localSheetId="3">#REF!</definedName>
    <definedName name="cuadro398" localSheetId="4">#REF!</definedName>
    <definedName name="cuadro398" localSheetId="41">#REF!</definedName>
    <definedName name="cuadro398" localSheetId="43">#REF!</definedName>
    <definedName name="cuadro398" localSheetId="56">#REF!</definedName>
    <definedName name="cuadro398" localSheetId="57">#REF!</definedName>
    <definedName name="cuadro398">#REF!</definedName>
    <definedName name="cuadro399" localSheetId="5">#REF!</definedName>
    <definedName name="cuadro399" localSheetId="6">#REF!</definedName>
    <definedName name="cuadro399" localSheetId="3">#REF!</definedName>
    <definedName name="cuadro399" localSheetId="4">#REF!</definedName>
    <definedName name="cuadro399" localSheetId="41">#REF!</definedName>
    <definedName name="cuadro399" localSheetId="43">#REF!</definedName>
    <definedName name="cuadro399" localSheetId="56">#REF!</definedName>
    <definedName name="cuadro399" localSheetId="57">#REF!</definedName>
    <definedName name="cuadro399">#REF!</definedName>
    <definedName name="cuadro4" localSheetId="5">#REF!</definedName>
    <definedName name="cuadro4" localSheetId="6">#REF!</definedName>
    <definedName name="cuadro4" localSheetId="3">#REF!</definedName>
    <definedName name="cuadro4" localSheetId="4">#REF!</definedName>
    <definedName name="cuadro4" localSheetId="7">#REF!</definedName>
    <definedName name="cuadro4" localSheetId="8">#REF!</definedName>
    <definedName name="cuadro4" localSheetId="12">#REF!</definedName>
    <definedName name="cuadro4" localSheetId="32">#REF!</definedName>
    <definedName name="cuadro4" localSheetId="41">#REF!</definedName>
    <definedName name="cuadro4" localSheetId="43">#REF!</definedName>
    <definedName name="cuadro4" localSheetId="56">#REF!</definedName>
    <definedName name="cuadro4" localSheetId="57">#REF!</definedName>
    <definedName name="cuadro4">#REF!</definedName>
    <definedName name="cuadro5" localSheetId="5">#REF!</definedName>
    <definedName name="cuadro5" localSheetId="6">#REF!</definedName>
    <definedName name="cuadro5" localSheetId="3">#REF!</definedName>
    <definedName name="cuadro5" localSheetId="4">#REF!</definedName>
    <definedName name="cuadro5" localSheetId="7">#REF!</definedName>
    <definedName name="cuadro5" localSheetId="8">#REF!</definedName>
    <definedName name="cuadro5" localSheetId="12">#REF!</definedName>
    <definedName name="cuadro5" localSheetId="32">#REF!</definedName>
    <definedName name="cuadro5" localSheetId="56">#REF!</definedName>
    <definedName name="cuadro5" localSheetId="57">#REF!</definedName>
    <definedName name="cuadro5">#REF!</definedName>
    <definedName name="cuadro6" localSheetId="5">#REF!</definedName>
    <definedName name="cuadro6" localSheetId="6">#REF!</definedName>
    <definedName name="cuadro6" localSheetId="3">#REF!</definedName>
    <definedName name="cuadro6" localSheetId="4">#REF!</definedName>
    <definedName name="cuadro6" localSheetId="7">#REF!</definedName>
    <definedName name="cuadro6" localSheetId="8">#REF!</definedName>
    <definedName name="cuadro6" localSheetId="12">#REF!</definedName>
    <definedName name="cuadro6" localSheetId="32">#REF!</definedName>
    <definedName name="cuadro6" localSheetId="56">#REF!</definedName>
    <definedName name="cuadro6" localSheetId="57">#REF!</definedName>
    <definedName name="cuadro6">#REF!</definedName>
    <definedName name="cuadro7" localSheetId="5">#REF!</definedName>
    <definedName name="cuadro7" localSheetId="6">#REF!</definedName>
    <definedName name="cuadro7" localSheetId="4">#REF!</definedName>
    <definedName name="cuadro7" localSheetId="56">#REF!</definedName>
    <definedName name="cuadro7" localSheetId="57">#REF!</definedName>
    <definedName name="cuadro7">#REF!</definedName>
    <definedName name="cuadro8" localSheetId="5">#REF!</definedName>
    <definedName name="cuadro8" localSheetId="6">#REF!</definedName>
    <definedName name="cuadro8" localSheetId="4">#REF!</definedName>
    <definedName name="cuadro8" localSheetId="56">#REF!</definedName>
    <definedName name="cuadro8" localSheetId="57">#REF!</definedName>
    <definedName name="cuadro8">#REF!</definedName>
    <definedName name="cuadro9" localSheetId="5">#REF!</definedName>
    <definedName name="cuadro9" localSheetId="6">#REF!</definedName>
    <definedName name="cuadro9" localSheetId="4">#REF!</definedName>
    <definedName name="cuadro9" localSheetId="56">#REF!</definedName>
    <definedName name="cuadro9" localSheetId="57">#REF!</definedName>
    <definedName name="cuadro9">#REF!</definedName>
    <definedName name="cual" localSheetId="5">#REF!</definedName>
    <definedName name="cual" localSheetId="6">#REF!</definedName>
    <definedName name="cual" localSheetId="4">#REF!</definedName>
    <definedName name="cual" localSheetId="56">#REF!</definedName>
    <definedName name="cual" localSheetId="57">#REF!</definedName>
    <definedName name="cual">#REF!</definedName>
    <definedName name="cuarenta" localSheetId="5" hidden="1">{"'Consu_Mundial'!$B$2:$H$33"}</definedName>
    <definedName name="cuarenta" localSheetId="6" hidden="1">{"'Consu_Mundial'!$B$2:$H$33"}</definedName>
    <definedName name="cuarenta" localSheetId="3" hidden="1">{"'Consu_Mundial'!$B$2:$H$33"}</definedName>
    <definedName name="cuarenta" localSheetId="4" hidden="1">{"'Consu_Mundial'!$B$2:$H$33"}</definedName>
    <definedName name="cuarenta" localSheetId="7" hidden="1">{"'Consu_Mundial'!$B$2:$H$33"}</definedName>
    <definedName name="cuarenta" localSheetId="8" hidden="1">{"'Consu_Mundial'!$B$2:$H$33"}</definedName>
    <definedName name="cuarenta" localSheetId="9" hidden="1">{"'Consu_Mundial'!$B$2:$H$33"}</definedName>
    <definedName name="cuarenta" localSheetId="12" hidden="1">{"'Consu_Mundial'!$B$2:$H$33"}</definedName>
    <definedName name="cuarenta" localSheetId="13" hidden="1">{"'Consu_Mundial'!$B$2:$H$33"}</definedName>
    <definedName name="cuarenta" localSheetId="14" hidden="1">{"'Consu_Mundial'!$B$2:$H$33"}</definedName>
    <definedName name="cuarenta" localSheetId="15" hidden="1">{"'Consu_Mundial'!$B$2:$H$33"}</definedName>
    <definedName name="cuarenta" localSheetId="32" hidden="1">{"'Consu_Mundial'!$B$2:$H$33"}</definedName>
    <definedName name="cuarenta" localSheetId="41" hidden="1">{"'Consu_Mundial'!$B$2:$H$33"}</definedName>
    <definedName name="cuarenta" localSheetId="43" hidden="1">{"'Consu_Mundial'!$B$2:$H$33"}</definedName>
    <definedName name="cuarenta" localSheetId="56" hidden="1">{"'Consu_Mundial'!$B$2:$H$33"}</definedName>
    <definedName name="cuarenta" localSheetId="57" hidden="1">{"'Consu_Mundial'!$B$2:$H$33"}</definedName>
    <definedName name="cuarenta" localSheetId="64" hidden="1">{"'Consu_Mundial'!$B$2:$H$33"}</definedName>
    <definedName name="cuarenta" hidden="1">{"'Consu_Mundial'!$B$2:$H$33"}</definedName>
    <definedName name="cuatro" localSheetId="5" hidden="1">{"'Consu_Mundial'!$B$2:$H$33"}</definedName>
    <definedName name="cuatro" localSheetId="6" hidden="1">{"'Consu_Mundial'!$B$2:$H$33"}</definedName>
    <definedName name="cuatro" localSheetId="3" hidden="1">{"'Consu_Mundial'!$B$2:$H$33"}</definedName>
    <definedName name="cuatro" localSheetId="4" hidden="1">{"'Consu_Mundial'!$B$2:$H$33"}</definedName>
    <definedName name="cuatro" localSheetId="7" hidden="1">{"'Consu_Mundial'!$B$2:$H$33"}</definedName>
    <definedName name="cuatro" localSheetId="8" hidden="1">{"'Consu_Mundial'!$B$2:$H$33"}</definedName>
    <definedName name="cuatro" localSheetId="9" hidden="1">{"'Consu_Mundial'!$B$2:$H$33"}</definedName>
    <definedName name="cuatro" localSheetId="12" hidden="1">{"'Consu_Mundial'!$B$2:$H$33"}</definedName>
    <definedName name="cuatro" localSheetId="13" hidden="1">{"'Consu_Mundial'!$B$2:$H$33"}</definedName>
    <definedName name="cuatro" localSheetId="14" hidden="1">{"'Consu_Mundial'!$B$2:$H$33"}</definedName>
    <definedName name="cuatro" localSheetId="15" hidden="1">{"'Consu_Mundial'!$B$2:$H$33"}</definedName>
    <definedName name="cuatro" localSheetId="32" hidden="1">{"'Consu_Mundial'!$B$2:$H$33"}</definedName>
    <definedName name="cuatro" localSheetId="41" hidden="1">{"'Consu_Mundial'!$B$2:$H$33"}</definedName>
    <definedName name="cuatro" localSheetId="43" hidden="1">{"'Consu_Mundial'!$B$2:$H$33"}</definedName>
    <definedName name="cuatro" localSheetId="56" hidden="1">{"'Consu_Mundial'!$B$2:$H$33"}</definedName>
    <definedName name="cuatro" localSheetId="57" hidden="1">{"'Consu_Mundial'!$B$2:$H$33"}</definedName>
    <definedName name="cuatro" localSheetId="64" hidden="1">{"'Consu_Mundial'!$B$2:$H$33"}</definedName>
    <definedName name="cuatro" hidden="1">{"'Consu_Mundial'!$B$2:$H$33"}</definedName>
    <definedName name="Cuentas_Fiscales">#REF!</definedName>
    <definedName name="CUER" localSheetId="5">#REF!</definedName>
    <definedName name="CUER" localSheetId="6">#REF!</definedName>
    <definedName name="CUER" localSheetId="4">#REF!</definedName>
    <definedName name="CUER" localSheetId="56">#REF!</definedName>
    <definedName name="CUER" localSheetId="57">#REF!</definedName>
    <definedName name="CUER">#REF!</definedName>
    <definedName name="culo">#REF!</definedName>
    <definedName name="cur">#REF!</definedName>
    <definedName name="curDBMT">#REF!</definedName>
    <definedName name="curDMBT3">#REF!</definedName>
    <definedName name="Currencies" localSheetId="5">#REF!</definedName>
    <definedName name="Currencies" localSheetId="6">#REF!</definedName>
    <definedName name="Currencies" localSheetId="4">#REF!</definedName>
    <definedName name="Currencies" localSheetId="56">#REF!</definedName>
    <definedName name="Currencies" localSheetId="57">#REF!</definedName>
    <definedName name="Currencies">#REF!</definedName>
    <definedName name="Current_account" localSheetId="56">#REF!</definedName>
    <definedName name="Current_account" localSheetId="57">#REF!</definedName>
    <definedName name="Current_account">#REF!</definedName>
    <definedName name="CURRENTYEAR" localSheetId="5">#REF!</definedName>
    <definedName name="CURRENTYEAR" localSheetId="6">#REF!</definedName>
    <definedName name="CURRENTYEAR" localSheetId="4">#REF!</definedName>
    <definedName name="CURRENTYEAR" localSheetId="32">#REF!</definedName>
    <definedName name="CURRENTYEAR" localSheetId="56">#REF!</definedName>
    <definedName name="CURRENTYEAR" localSheetId="57">#REF!</definedName>
    <definedName name="CURRENTYEAR">#REF!</definedName>
    <definedName name="CURRSD">#REF!</definedName>
    <definedName name="CurrVintage" localSheetId="5">#REF!</definedName>
    <definedName name="CurrVintage" localSheetId="6">#REF!</definedName>
    <definedName name="CurrVintage" localSheetId="4">#REF!</definedName>
    <definedName name="CurrVintage" localSheetId="56">#REF!</definedName>
    <definedName name="CurrVintage">#REF!</definedName>
    <definedName name="cv" localSheetId="5" hidden="1">{"'Consu_Mundial'!$B$2:$H$33"}</definedName>
    <definedName name="cv" localSheetId="6" hidden="1">{"'Consu_Mundial'!$B$2:$H$33"}</definedName>
    <definedName name="cv" localSheetId="3" hidden="1">{"'Consu_Mundial'!$B$2:$H$33"}</definedName>
    <definedName name="cv" localSheetId="4" hidden="1">{"'Consu_Mundial'!$B$2:$H$33"}</definedName>
    <definedName name="cv" localSheetId="7" hidden="1">{"'Consu_Mundial'!$B$2:$H$33"}</definedName>
    <definedName name="cv" localSheetId="8" hidden="1">{"'Consu_Mundial'!$B$2:$H$33"}</definedName>
    <definedName name="cv" localSheetId="9" hidden="1">{"'Consu_Mundial'!$B$2:$H$33"}</definedName>
    <definedName name="cv" localSheetId="12" hidden="1">{"'Consu_Mundial'!$B$2:$H$33"}</definedName>
    <definedName name="cv" localSheetId="13" hidden="1">{"'Consu_Mundial'!$B$2:$H$33"}</definedName>
    <definedName name="cv" localSheetId="14" hidden="1">{"'Consu_Mundial'!$B$2:$H$33"}</definedName>
    <definedName name="cv" localSheetId="15" hidden="1">{"'Consu_Mundial'!$B$2:$H$33"}</definedName>
    <definedName name="cv" localSheetId="32" hidden="1">{"'Consu_Mundial'!$B$2:$H$33"}</definedName>
    <definedName name="cv" localSheetId="41" hidden="1">{"'Consu_Mundial'!$B$2:$H$33"}</definedName>
    <definedName name="cv" localSheetId="43" hidden="1">{"'Consu_Mundial'!$B$2:$H$33"}</definedName>
    <definedName name="cv" localSheetId="56" hidden="1">{"'Consu_Mundial'!$B$2:$H$33"}</definedName>
    <definedName name="cv" localSheetId="57" hidden="1">{"'Consu_Mundial'!$B$2:$H$33"}</definedName>
    <definedName name="cv" localSheetId="64" hidden="1">{"'Consu_Mundial'!$B$2:$H$33"}</definedName>
    <definedName name="cv" hidden="1">{"'Consu_Mundial'!$B$2:$H$33"}</definedName>
    <definedName name="CVAL" localSheetId="5">#REF!</definedName>
    <definedName name="CVAL" localSheetId="6">#REF!</definedName>
    <definedName name="CVAL" localSheetId="3">#REF!</definedName>
    <definedName name="CVAL" localSheetId="4">#REF!</definedName>
    <definedName name="CVAL" localSheetId="32">#REF!</definedName>
    <definedName name="CVAL" localSheetId="41">#REF!</definedName>
    <definedName name="CVAL" localSheetId="43">#REF!</definedName>
    <definedName name="CVAL" localSheetId="56">#REF!</definedName>
    <definedName name="CVAL">#REF!</definedName>
    <definedName name="cvña" localSheetId="5" hidden="1">{"'Consu_Mundial'!$B$2:$H$33"}</definedName>
    <definedName name="cvña" localSheetId="6" hidden="1">{"'Consu_Mundial'!$B$2:$H$33"}</definedName>
    <definedName name="cvña" localSheetId="3" hidden="1">{"'Consu_Mundial'!$B$2:$H$33"}</definedName>
    <definedName name="cvña" localSheetId="4" hidden="1">{"'Consu_Mundial'!$B$2:$H$33"}</definedName>
    <definedName name="cvña" localSheetId="7" hidden="1">{"'Consu_Mundial'!$B$2:$H$33"}</definedName>
    <definedName name="cvña" localSheetId="8" hidden="1">{"'Consu_Mundial'!$B$2:$H$33"}</definedName>
    <definedName name="cvña" localSheetId="9" hidden="1">{"'Consu_Mundial'!$B$2:$H$33"}</definedName>
    <definedName name="cvña" localSheetId="12" hidden="1">{"'Consu_Mundial'!$B$2:$H$33"}</definedName>
    <definedName name="cvña" localSheetId="13" hidden="1">{"'Consu_Mundial'!$B$2:$H$33"}</definedName>
    <definedName name="cvña" localSheetId="14" hidden="1">{"'Consu_Mundial'!$B$2:$H$33"}</definedName>
    <definedName name="cvña" localSheetId="15" hidden="1">{"'Consu_Mundial'!$B$2:$H$33"}</definedName>
    <definedName name="cvña" localSheetId="32" hidden="1">{"'Consu_Mundial'!$B$2:$H$33"}</definedName>
    <definedName name="cvña" localSheetId="41" hidden="1">{"'Consu_Mundial'!$B$2:$H$33"}</definedName>
    <definedName name="cvña" localSheetId="43" hidden="1">{"'Consu_Mundial'!$B$2:$H$33"}</definedName>
    <definedName name="cvña" localSheetId="56" hidden="1">{"'Consu_Mundial'!$B$2:$H$33"}</definedName>
    <definedName name="cvña" localSheetId="57" hidden="1">{"'Consu_Mundial'!$B$2:$H$33"}</definedName>
    <definedName name="cvña" localSheetId="64" hidden="1">{"'Consu_Mundial'!$B$2:$H$33"}</definedName>
    <definedName name="cvña" hidden="1">{"'Consu_Mundial'!$B$2:$H$33"}</definedName>
    <definedName name="CVSP">#REF!</definedName>
    <definedName name="CVSPF">#REF!</definedName>
    <definedName name="Cwvu.a." localSheetId="5">#REF!,#REF!,#REF!,#REF!,#REF!,#REF!</definedName>
    <definedName name="Cwvu.a." localSheetId="6">#REF!,#REF!,#REF!,#REF!,#REF!,#REF!</definedName>
    <definedName name="Cwvu.a." localSheetId="4">#REF!,#REF!,#REF!,#REF!,#REF!,#REF!</definedName>
    <definedName name="Cwvu.a." localSheetId="56">#REF!,#REF!,#REF!,#REF!,#REF!,#REF!</definedName>
    <definedName name="Cwvu.a.">#REF!,#REF!,#REF!,#REF!,#REF!,#REF!</definedName>
    <definedName name="Cwvu.bop." localSheetId="5">#REF!,#REF!,#REF!,#REF!,#REF!,#REF!</definedName>
    <definedName name="Cwvu.bop." localSheetId="6">#REF!,#REF!,#REF!,#REF!,#REF!,#REF!</definedName>
    <definedName name="Cwvu.bop." localSheetId="4">#REF!,#REF!,#REF!,#REF!,#REF!,#REF!</definedName>
    <definedName name="Cwvu.bop." localSheetId="56">#REF!,#REF!,#REF!,#REF!,#REF!,#REF!</definedName>
    <definedName name="Cwvu.bop.">#REF!,#REF!,#REF!,#REF!,#REF!,#REF!</definedName>
    <definedName name="Cwvu.bop.sr." localSheetId="5">#REF!,#REF!,#REF!,#REF!,#REF!,#REF!</definedName>
    <definedName name="Cwvu.bop.sr." localSheetId="6">#REF!,#REF!,#REF!,#REF!,#REF!,#REF!</definedName>
    <definedName name="Cwvu.bop.sr." localSheetId="4">#REF!,#REF!,#REF!,#REF!,#REF!,#REF!</definedName>
    <definedName name="Cwvu.bop.sr." localSheetId="56">#REF!,#REF!,#REF!,#REF!,#REF!,#REF!</definedName>
    <definedName name="Cwvu.bop.sr.">#REF!,#REF!,#REF!,#REF!,#REF!,#REF!</definedName>
    <definedName name="Cwvu.bopsdr.sr." localSheetId="56">#REF!,#REF!,#REF!,#REF!,#REF!,#REF!</definedName>
    <definedName name="Cwvu.bopsdr.sr.">#REF!,#REF!,#REF!,#REF!,#REF!,#REF!</definedName>
    <definedName name="Cwvu.cotton." localSheetId="5">#REF!,#REF!,#REF!,#REF!,#REF!,#REF!,#REF!,#REF!</definedName>
    <definedName name="Cwvu.cotton." localSheetId="6">#REF!,#REF!,#REF!,#REF!,#REF!,#REF!,#REF!,#REF!</definedName>
    <definedName name="Cwvu.cotton." localSheetId="4">#REF!,#REF!,#REF!,#REF!,#REF!,#REF!,#REF!,#REF!</definedName>
    <definedName name="Cwvu.cotton." localSheetId="56">#REF!,#REF!,#REF!,#REF!,#REF!,#REF!,#REF!,#REF!</definedName>
    <definedName name="Cwvu.cotton.">#REF!,#REF!,#REF!,#REF!,#REF!,#REF!,#REF!,#REF!</definedName>
    <definedName name="Cwvu.cottonall." localSheetId="5">#REF!,#REF!,#REF!,#REF!,#REF!,#REF!,#REF!</definedName>
    <definedName name="Cwvu.cottonall." localSheetId="6">#REF!,#REF!,#REF!,#REF!,#REF!,#REF!,#REF!</definedName>
    <definedName name="Cwvu.cottonall." localSheetId="4">#REF!,#REF!,#REF!,#REF!,#REF!,#REF!,#REF!</definedName>
    <definedName name="Cwvu.cottonall." localSheetId="56">#REF!,#REF!,#REF!,#REF!,#REF!,#REF!,#REF!</definedName>
    <definedName name="Cwvu.cottonall.">#REF!,#REF!,#REF!,#REF!,#REF!,#REF!,#REF!</definedName>
    <definedName name="Cwvu.exportdetails." localSheetId="5">#REF!,#REF!,#REF!,#REF!,#REF!,#REF!,#REF!</definedName>
    <definedName name="Cwvu.exportdetails." localSheetId="6">#REF!,#REF!,#REF!,#REF!,#REF!,#REF!,#REF!</definedName>
    <definedName name="Cwvu.exportdetails." localSheetId="4">#REF!,#REF!,#REF!,#REF!,#REF!,#REF!,#REF!</definedName>
    <definedName name="Cwvu.exportdetails." localSheetId="56">#REF!,#REF!,#REF!,#REF!,#REF!,#REF!,#REF!</definedName>
    <definedName name="Cwvu.exportdetails.">#REF!,#REF!,#REF!,#REF!,#REF!,#REF!,#REF!</definedName>
    <definedName name="Cwvu.exports." localSheetId="56">#REF!,#REF!,#REF!,#REF!,#REF!,#REF!,#REF!,#REF!</definedName>
    <definedName name="Cwvu.exports.">#REF!,#REF!,#REF!,#REF!,#REF!,#REF!,#REF!,#REF!</definedName>
    <definedName name="Cwvu.gold." localSheetId="56">#REF!,#REF!,#REF!,#REF!,#REF!,#REF!,#REF!,#REF!</definedName>
    <definedName name="Cwvu.gold.">#REF!,#REF!,#REF!,#REF!,#REF!,#REF!,#REF!,#REF!</definedName>
    <definedName name="Cwvu.goldall." localSheetId="56">#REF!,#REF!,#REF!,#REF!,#REF!,#REF!,#REF!,#REF!</definedName>
    <definedName name="Cwvu.goldall.">#REF!,#REF!,#REF!,#REF!,#REF!,#REF!,#REF!,#REF!</definedName>
    <definedName name="Cwvu.IMPORT." localSheetId="5">#REF!</definedName>
    <definedName name="Cwvu.IMPORT." localSheetId="6">#REF!</definedName>
    <definedName name="Cwvu.IMPORT." localSheetId="4">#REF!</definedName>
    <definedName name="Cwvu.IMPORT." localSheetId="56">#REF!</definedName>
    <definedName name="Cwvu.IMPORT." localSheetId="57">#REF!</definedName>
    <definedName name="Cwvu.IMPORT.">#REF!</definedName>
    <definedName name="Cwvu.imports." localSheetId="5">#REF!,#REF!,#REF!,#REF!,#REF!,#REF!,#REF!,#REF!,#REF!</definedName>
    <definedName name="Cwvu.imports." localSheetId="6">#REF!,#REF!,#REF!,#REF!,#REF!,#REF!,#REF!,#REF!,#REF!</definedName>
    <definedName name="Cwvu.imports." localSheetId="4">#REF!,#REF!,#REF!,#REF!,#REF!,#REF!,#REF!,#REF!,#REF!</definedName>
    <definedName name="Cwvu.imports." localSheetId="56">#REF!,#REF!,#REF!,#REF!,#REF!,#REF!,#REF!,#REF!,#REF!</definedName>
    <definedName name="Cwvu.imports." localSheetId="57">#REF!,#REF!,#REF!,#REF!,#REF!,#REF!,#REF!,#REF!,#REF!</definedName>
    <definedName name="Cwvu.imports.">#REF!,#REF!,#REF!,#REF!,#REF!,#REF!,#REF!,#REF!,#REF!</definedName>
    <definedName name="Cwvu.importsall." localSheetId="5">#REF!,#REF!,#REF!,#REF!,#REF!,#REF!,#REF!,#REF!,#REF!</definedName>
    <definedName name="Cwvu.importsall." localSheetId="6">#REF!,#REF!,#REF!,#REF!,#REF!,#REF!,#REF!,#REF!,#REF!</definedName>
    <definedName name="Cwvu.importsall." localSheetId="4">#REF!,#REF!,#REF!,#REF!,#REF!,#REF!,#REF!,#REF!,#REF!</definedName>
    <definedName name="Cwvu.importsall." localSheetId="56">#REF!,#REF!,#REF!,#REF!,#REF!,#REF!,#REF!,#REF!,#REF!</definedName>
    <definedName name="Cwvu.importsall." localSheetId="57">#REF!,#REF!,#REF!,#REF!,#REF!,#REF!,#REF!,#REF!,#REF!</definedName>
    <definedName name="Cwvu.importsall.">#REF!,#REF!,#REF!,#REF!,#REF!,#REF!,#REF!,#REF!,#REF!</definedName>
    <definedName name="Cwvu.Print." localSheetId="5">#REF!,#REF!,#REF!,#REF!</definedName>
    <definedName name="Cwvu.Print." localSheetId="6">#REF!,#REF!,#REF!,#REF!</definedName>
    <definedName name="Cwvu.Print." localSheetId="4">#REF!,#REF!,#REF!,#REF!</definedName>
    <definedName name="Cwvu.Print." localSheetId="56">#REF!,#REF!,#REF!,#REF!</definedName>
    <definedName name="Cwvu.Print.">#REF!,#REF!,#REF!,#REF!</definedName>
    <definedName name="Cwvu.tot." localSheetId="56">#REF!,#REF!,#REF!,#REF!,#REF!,#REF!</definedName>
    <definedName name="Cwvu.tot.">#REF!,#REF!,#REF!,#REF!,#REF!,#REF!</definedName>
    <definedName name="CYLOANS">#REF!</definedName>
    <definedName name="Cyprus" localSheetId="5">#REF!</definedName>
    <definedName name="Cyprus" localSheetId="6">#REF!</definedName>
    <definedName name="Cyprus" localSheetId="3">#REF!</definedName>
    <definedName name="Cyprus" localSheetId="4">#REF!</definedName>
    <definedName name="Cyprus" localSheetId="7">#REF!</definedName>
    <definedName name="Cyprus" localSheetId="8">#REF!</definedName>
    <definedName name="Cyprus" localSheetId="32">#REF!</definedName>
    <definedName name="Cyprus" localSheetId="56">#REF!</definedName>
    <definedName name="Cyprus" localSheetId="57">#REF!</definedName>
    <definedName name="Cyprus">#REF!</definedName>
    <definedName name="cyudtwb" localSheetId="5" hidden="1">{"'Consu_Mundial'!$B$2:$H$33"}</definedName>
    <definedName name="cyudtwb" localSheetId="6" hidden="1">{"'Consu_Mundial'!$B$2:$H$33"}</definedName>
    <definedName name="cyudtwb" localSheetId="3" hidden="1">{"'Consu_Mundial'!$B$2:$H$33"}</definedName>
    <definedName name="cyudtwb" localSheetId="4" hidden="1">{"'Consu_Mundial'!$B$2:$H$33"}</definedName>
    <definedName name="cyudtwb" localSheetId="7" hidden="1">{"'Consu_Mundial'!$B$2:$H$33"}</definedName>
    <definedName name="cyudtwb" localSheetId="8" hidden="1">{"'Consu_Mundial'!$B$2:$H$33"}</definedName>
    <definedName name="cyudtwb" localSheetId="9" hidden="1">{"'Consu_Mundial'!$B$2:$H$33"}</definedName>
    <definedName name="cyudtwb" localSheetId="12" hidden="1">{"'Consu_Mundial'!$B$2:$H$33"}</definedName>
    <definedName name="cyudtwb" localSheetId="13" hidden="1">{"'Consu_Mundial'!$B$2:$H$33"}</definedName>
    <definedName name="cyudtwb" localSheetId="14" hidden="1">{"'Consu_Mundial'!$B$2:$H$33"}</definedName>
    <definedName name="cyudtwb" localSheetId="15" hidden="1">{"'Consu_Mundial'!$B$2:$H$33"}</definedName>
    <definedName name="cyudtwb" localSheetId="32" hidden="1">{"'Consu_Mundial'!$B$2:$H$33"}</definedName>
    <definedName name="cyudtwb" localSheetId="41" hidden="1">{"'Consu_Mundial'!$B$2:$H$33"}</definedName>
    <definedName name="cyudtwb" localSheetId="43" hidden="1">{"'Consu_Mundial'!$B$2:$H$33"}</definedName>
    <definedName name="cyudtwb" localSheetId="56" hidden="1">{"'Consu_Mundial'!$B$2:$H$33"}</definedName>
    <definedName name="cyudtwb" localSheetId="57" hidden="1">{"'Consu_Mundial'!$B$2:$H$33"}</definedName>
    <definedName name="cyudtwb" localSheetId="64" hidden="1">{"'Consu_Mundial'!$B$2:$H$33"}</definedName>
    <definedName name="cyudtwb" hidden="1">{"'Consu_Mundial'!$B$2:$H$33"}</definedName>
    <definedName name="cz" localSheetId="5" hidden="1">{"'Consu_Mundial'!$B$2:$H$33"}</definedName>
    <definedName name="cz" localSheetId="6" hidden="1">{"'Consu_Mundial'!$B$2:$H$33"}</definedName>
    <definedName name="cz" localSheetId="3" hidden="1">{"'Consu_Mundial'!$B$2:$H$33"}</definedName>
    <definedName name="cz" localSheetId="4" hidden="1">{"'Consu_Mundial'!$B$2:$H$33"}</definedName>
    <definedName name="cz" localSheetId="7" hidden="1">{"'Consu_Mundial'!$B$2:$H$33"}</definedName>
    <definedName name="cz" localSheetId="8" hidden="1">{"'Consu_Mundial'!$B$2:$H$33"}</definedName>
    <definedName name="cz" localSheetId="9" hidden="1">{"'Consu_Mundial'!$B$2:$H$33"}</definedName>
    <definedName name="cz" localSheetId="12" hidden="1">{"'Consu_Mundial'!$B$2:$H$33"}</definedName>
    <definedName name="cz" localSheetId="13" hidden="1">{"'Consu_Mundial'!$B$2:$H$33"}</definedName>
    <definedName name="cz" localSheetId="14" hidden="1">{"'Consu_Mundial'!$B$2:$H$33"}</definedName>
    <definedName name="cz" localSheetId="15" hidden="1">{"'Consu_Mundial'!$B$2:$H$33"}</definedName>
    <definedName name="cz" localSheetId="32" hidden="1">{"'Consu_Mundial'!$B$2:$H$33"}</definedName>
    <definedName name="cz" localSheetId="41" hidden="1">{"'Consu_Mundial'!$B$2:$H$33"}</definedName>
    <definedName name="cz" localSheetId="43" hidden="1">{"'Consu_Mundial'!$B$2:$H$33"}</definedName>
    <definedName name="cz" localSheetId="56" hidden="1">{"'Consu_Mundial'!$B$2:$H$33"}</definedName>
    <definedName name="cz" localSheetId="57" hidden="1">{"'Consu_Mundial'!$B$2:$H$33"}</definedName>
    <definedName name="cz" localSheetId="64" hidden="1">{"'Consu_Mundial'!$B$2:$H$33"}</definedName>
    <definedName name="cz" hidden="1">{"'Consu_Mundial'!$B$2:$H$33"}</definedName>
    <definedName name="Czech_Republic" localSheetId="5">#REF!</definedName>
    <definedName name="Czech_Republic" localSheetId="6">#REF!</definedName>
    <definedName name="Czech_Republic" localSheetId="4">#REF!</definedName>
    <definedName name="Czech_Republic">#REF!</definedName>
    <definedName name="D" localSheetId="5">#REF!</definedName>
    <definedName name="D" localSheetId="6">#REF!</definedName>
    <definedName name="D" localSheetId="4">#REF!</definedName>
    <definedName name="D" localSheetId="56">#REF!</definedName>
    <definedName name="D" localSheetId="57">#REF!</definedName>
    <definedName name="D">#REF!</definedName>
    <definedName name="D_B" localSheetId="56">#REF!</definedName>
    <definedName name="D_B">#REF!</definedName>
    <definedName name="D_G" localSheetId="56">#REF!</definedName>
    <definedName name="D_G">#REF!</definedName>
    <definedName name="D_L" localSheetId="56">#REF!</definedName>
    <definedName name="D_L">#REF!</definedName>
    <definedName name="D_O" localSheetId="56">#REF!</definedName>
    <definedName name="D_O">#REF!</definedName>
    <definedName name="D_S" localSheetId="56">#REF!</definedName>
    <definedName name="D_S">#REF!</definedName>
    <definedName name="D_SRM" localSheetId="56">#REF!</definedName>
    <definedName name="D_SRM">#REF!</definedName>
    <definedName name="D02HIST.XLS" localSheetId="5">#REF!</definedName>
    <definedName name="D02HIST.XLS" localSheetId="6">#REF!</definedName>
    <definedName name="D02HIST.XLS" localSheetId="4">#REF!</definedName>
    <definedName name="D02HIST.XLS" localSheetId="56">#REF!</definedName>
    <definedName name="D02HIST.XLS" localSheetId="57">#REF!</definedName>
    <definedName name="D02HIST.XLS">#REF!</definedName>
    <definedName name="D11N" localSheetId="56">#REF!</definedName>
    <definedName name="D11N">#REF!</definedName>
    <definedName name="D2112N" localSheetId="56">#REF!</definedName>
    <definedName name="D2112N">#REF!</definedName>
    <definedName name="D21BN" localSheetId="56">#REF!</definedName>
    <definedName name="D21BN">#REF!</definedName>
    <definedName name="DA" localSheetId="56">#REF!</definedName>
    <definedName name="DA">#REF!</definedName>
    <definedName name="DABproj">#N/A</definedName>
    <definedName name="daf" localSheetId="56">#REF!</definedName>
    <definedName name="daf">#REF!</definedName>
    <definedName name="DAGproj">#N/A</definedName>
    <definedName name="dake">#REF!</definedName>
    <definedName name="dale">#REF!</definedName>
    <definedName name="DAproj">#N/A</definedName>
    <definedName name="DASD">#N/A</definedName>
    <definedName name="DASDB">#N/A</definedName>
    <definedName name="DASDG">#N/A</definedName>
    <definedName name="DATA" localSheetId="56">#REF!</definedName>
    <definedName name="DATA" localSheetId="57">#REF!</definedName>
    <definedName name="DATA">#REF!</definedName>
    <definedName name="DATA_ing" localSheetId="57">OFFSET(#REF!,0,0,COUNTA(#REF!)-1)</definedName>
    <definedName name="DATA_ing">OFFSET(#REF!,0,0,COUNTA(#REF!)-1)</definedName>
    <definedName name="DATA_por" localSheetId="57">OFFSET(#REF!,0,0,COUNTA(#REF!)-1)</definedName>
    <definedName name="DATA_por">OFFSET(#REF!,0,0,COUNTA(#REF!)-1)</definedName>
    <definedName name="DatAbr" localSheetId="56">#REF!</definedName>
    <definedName name="DatAbr">#REF!</definedName>
    <definedName name="DatAgo">#REF!</definedName>
    <definedName name="DataPlatform">#REF!</definedName>
    <definedName name="dataRange">"I13:I242"</definedName>
    <definedName name="DatDic">#REF!</definedName>
    <definedName name="date" localSheetId="56">#REF!</definedName>
    <definedName name="date" localSheetId="57">#REF!</definedName>
    <definedName name="date">#REF!</definedName>
    <definedName name="DATE_G542" localSheetId="56">#REF!</definedName>
    <definedName name="DATE_G542" localSheetId="57">#REF!</definedName>
    <definedName name="DATE_G542">#REF!</definedName>
    <definedName name="DATE_GAS" localSheetId="56">#REF!</definedName>
    <definedName name="DATE_GAS" localSheetId="57">#REF!</definedName>
    <definedName name="DATE_GAS">#REF!</definedName>
    <definedName name="DATE_KOREX" localSheetId="56">#REF!</definedName>
    <definedName name="DATE_KOREX" localSheetId="57">#REF!</definedName>
    <definedName name="DATE_KOREX">#REF!</definedName>
    <definedName name="DATE_KORGM" localSheetId="56">#REF!</definedName>
    <definedName name="DATE_KORGM" localSheetId="57">#REF!</definedName>
    <definedName name="DATE_KORGM">#REF!</definedName>
    <definedName name="DATE_KORIR" localSheetId="56">#REF!</definedName>
    <definedName name="DATE_KORIR" localSheetId="57">#REF!</definedName>
    <definedName name="DATE_KORIR">#REF!</definedName>
    <definedName name="DATE_KORLP" localSheetId="56">#REF!</definedName>
    <definedName name="DATE_KORLP" localSheetId="57">#REF!</definedName>
    <definedName name="DATE_KORLP">#REF!</definedName>
    <definedName name="DATE_KORNA" localSheetId="56">#REF!</definedName>
    <definedName name="DATE_KORNA" localSheetId="57">#REF!</definedName>
    <definedName name="DATE_KORNA">#REF!</definedName>
    <definedName name="Date.ABN" localSheetId="57">#REF!</definedName>
    <definedName name="Date.ABN">#REF!</definedName>
    <definedName name="Date.JPM" localSheetId="57">#REF!</definedName>
    <definedName name="Date.JPM">#REF!</definedName>
    <definedName name="Date.LopezLeon" localSheetId="57">#REF!</definedName>
    <definedName name="Date.LopezLeon">#REF!</definedName>
    <definedName name="DATEA" localSheetId="56">#REF!</definedName>
    <definedName name="DATEA" localSheetId="57">#REF!</definedName>
    <definedName name="DATEA">#REF!</definedName>
    <definedName name="DATEA_P" localSheetId="56">#REF!</definedName>
    <definedName name="DATEA_P" localSheetId="57">#REF!</definedName>
    <definedName name="DATEA_P">#REF!</definedName>
    <definedName name="DATEM" localSheetId="5">#REF!</definedName>
    <definedName name="DATEM" localSheetId="6">#REF!</definedName>
    <definedName name="DATEM" localSheetId="4">#REF!</definedName>
    <definedName name="DATEM" localSheetId="56">#REF!</definedName>
    <definedName name="DATEM" localSheetId="57">#REF!</definedName>
    <definedName name="DATEM">#REF!</definedName>
    <definedName name="DATEM2" localSheetId="5">#REF!</definedName>
    <definedName name="DATEM2" localSheetId="6">#REF!</definedName>
    <definedName name="DATEM2" localSheetId="4">#REF!</definedName>
    <definedName name="DATEM2" localSheetId="56">#REF!</definedName>
    <definedName name="DATEM2" localSheetId="57">#REF!</definedName>
    <definedName name="DATEM2">#REF!</definedName>
    <definedName name="DatEne" localSheetId="56">#REF!</definedName>
    <definedName name="DatEne">#REF!</definedName>
    <definedName name="DATEQ" localSheetId="56">#REF!</definedName>
    <definedName name="DATEQ">#REF!</definedName>
    <definedName name="DATEQ_P" localSheetId="56">#REF!</definedName>
    <definedName name="DATEQ_P">#REF!</definedName>
    <definedName name="DATES" localSheetId="5">#REF!</definedName>
    <definedName name="DATES" localSheetId="6">#REF!</definedName>
    <definedName name="DATES" localSheetId="4">#REF!</definedName>
    <definedName name="DATES" localSheetId="56">#REF!</definedName>
    <definedName name="DATES" localSheetId="57">#REF!</definedName>
    <definedName name="DATES">#REF!</definedName>
    <definedName name="DATES_90" localSheetId="5">#REF!</definedName>
    <definedName name="DATES_90" localSheetId="6">#REF!</definedName>
    <definedName name="DATES_90" localSheetId="4">#REF!</definedName>
    <definedName name="DATES_90" localSheetId="56">#REF!</definedName>
    <definedName name="DATES_90" localSheetId="57">#REF!</definedName>
    <definedName name="DATES_90">#REF!</definedName>
    <definedName name="Dates_RawData" localSheetId="5">#REF!</definedName>
    <definedName name="Dates_RawData" localSheetId="6">#REF!</definedName>
    <definedName name="Dates_RawData" localSheetId="4">#REF!</definedName>
    <definedName name="Dates_RawData" localSheetId="56">#REF!</definedName>
    <definedName name="Dates_RawData" localSheetId="57">#REF!</definedName>
    <definedName name="Dates_RawData">#REF!</definedName>
    <definedName name="Dates_SAData" localSheetId="56">#REF!</definedName>
    <definedName name="Dates_SAData" localSheetId="57">#REF!</definedName>
    <definedName name="Dates_SAData">#REF!</definedName>
    <definedName name="dates_w" localSheetId="56">#REF!</definedName>
    <definedName name="dates_w" localSheetId="57">#REF!</definedName>
    <definedName name="dates_w">#REF!</definedName>
    <definedName name="datesweo" localSheetId="56">#REF!</definedName>
    <definedName name="datesweo" localSheetId="57">#REF!</definedName>
    <definedName name="datesweo">#REF!</definedName>
    <definedName name="datesweo1" localSheetId="56">#REF!</definedName>
    <definedName name="datesweo1" localSheetId="57">#REF!</definedName>
    <definedName name="datesweo1">#REF!</definedName>
    <definedName name="datesweo2" localSheetId="56">#REF!</definedName>
    <definedName name="datesweo2" localSheetId="57">#REF!</definedName>
    <definedName name="datesweo2">#REF!</definedName>
    <definedName name="DatFeb" localSheetId="56">#REF!</definedName>
    <definedName name="DatFeb">#REF!</definedName>
    <definedName name="DatJul">#REF!</definedName>
    <definedName name="DatJun" localSheetId="56">#REF!</definedName>
    <definedName name="DatJun">#REF!</definedName>
    <definedName name="DatMar" localSheetId="56">#REF!</definedName>
    <definedName name="DatMar">#REF!</definedName>
    <definedName name="DatMay" localSheetId="56">#REF!</definedName>
    <definedName name="DatMay">#REF!</definedName>
    <definedName name="DatNov">#REF!</definedName>
    <definedName name="DatOct">#REF!</definedName>
    <definedName name="datos" localSheetId="5">#REF!</definedName>
    <definedName name="datos" localSheetId="6">#REF!</definedName>
    <definedName name="datos" localSheetId="4">#REF!</definedName>
    <definedName name="datos" localSheetId="7">#REF!</definedName>
    <definedName name="datos" localSheetId="8">#REF!</definedName>
    <definedName name="datos" localSheetId="32">#REF!</definedName>
    <definedName name="datos" localSheetId="56">#REF!</definedName>
    <definedName name="datos" localSheetId="57">#REF!</definedName>
    <definedName name="datos">#REF!</definedName>
    <definedName name="Datos_para_graficar" localSheetId="5">#REF!</definedName>
    <definedName name="Datos_para_graficar" localSheetId="6">#REF!</definedName>
    <definedName name="Datos_para_graficar" localSheetId="4">#REF!</definedName>
    <definedName name="Datos_para_graficar" localSheetId="56">#REF!</definedName>
    <definedName name="Datos_para_graficar" localSheetId="57">#REF!</definedName>
    <definedName name="Datos_para_graficar">#REF!</definedName>
    <definedName name="DatSep">#REF!</definedName>
    <definedName name="Datum" localSheetId="56">OFFSET(#REF!,#REF!-3,0,#REF!-#REF!+3,1)</definedName>
    <definedName name="Datum">OFFSET(#REF!,#REF!-3,0,#REF!-#REF!+3,1)</definedName>
    <definedName name="DatumSmall" localSheetId="56">OFFSET(#REF!,#REF!-3,0,#REF!-#REF!+3,1)</definedName>
    <definedName name="DatumSmall">OFFSET(#REF!,#REF!-3,0,#REF!-#REF!+3,1)</definedName>
    <definedName name="DatumYpath" localSheetId="5">OFFSET(#REF!,#REF!-1,0,#REF!-#REF!+1,1)</definedName>
    <definedName name="DatumYpath" localSheetId="6">OFFSET(#REF!,#REF!-1,0,#REF!-#REF!+1,1)</definedName>
    <definedName name="DatumYpath" localSheetId="4">OFFSET(#REF!,#REF!-1,0,#REF!-#REF!+1,1)</definedName>
    <definedName name="DatumYpath" localSheetId="56">OFFSET(#REF!,#REF!-1,0,#REF!-#REF!+1,1)</definedName>
    <definedName name="DatumYpath" localSheetId="57">OFFSET(#REF!,#REF!-1,0,#REF!-#REF!+1,1)</definedName>
    <definedName name="DatumYpath">OFFSET(#REF!,#REF!-1,0,#REF!-#REF!+1,1)</definedName>
    <definedName name="dawda" localSheetId="5" hidden="1">{"'Consu_Mundial'!$B$2:$H$33"}</definedName>
    <definedName name="dawda" localSheetId="6" hidden="1">{"'Consu_Mundial'!$B$2:$H$33"}</definedName>
    <definedName name="dawda" localSheetId="3" hidden="1">{"'Consu_Mundial'!$B$2:$H$33"}</definedName>
    <definedName name="dawda" localSheetId="4" hidden="1">{"'Consu_Mundial'!$B$2:$H$33"}</definedName>
    <definedName name="dawda" localSheetId="7" hidden="1">{"'Consu_Mundial'!$B$2:$H$33"}</definedName>
    <definedName name="dawda" localSheetId="8" hidden="1">{"'Consu_Mundial'!$B$2:$H$33"}</definedName>
    <definedName name="dawda" localSheetId="9" hidden="1">{"'Consu_Mundial'!$B$2:$H$33"}</definedName>
    <definedName name="dawda" localSheetId="12" hidden="1">{"'Consu_Mundial'!$B$2:$H$33"}</definedName>
    <definedName name="dawda" localSheetId="13" hidden="1">{"'Consu_Mundial'!$B$2:$H$33"}</definedName>
    <definedName name="dawda" localSheetId="14" hidden="1">{"'Consu_Mundial'!$B$2:$H$33"}</definedName>
    <definedName name="dawda" localSheetId="15" hidden="1">{"'Consu_Mundial'!$B$2:$H$33"}</definedName>
    <definedName name="dawda" localSheetId="32" hidden="1">{"'Consu_Mundial'!$B$2:$H$33"}</definedName>
    <definedName name="dawda" localSheetId="41" hidden="1">{"'Consu_Mundial'!$B$2:$H$33"}</definedName>
    <definedName name="dawda" localSheetId="43" hidden="1">{"'Consu_Mundial'!$B$2:$H$33"}</definedName>
    <definedName name="dawda" localSheetId="56" hidden="1">{"'Consu_Mundial'!$B$2:$H$33"}</definedName>
    <definedName name="dawda" localSheetId="57" hidden="1">{"'Consu_Mundial'!$B$2:$H$33"}</definedName>
    <definedName name="dawda" localSheetId="64" hidden="1">{"'Consu_Mundial'!$B$2:$H$33"}</definedName>
    <definedName name="dawda" hidden="1">{"'Consu_Mundial'!$B$2:$H$33"}</definedName>
    <definedName name="DB" localSheetId="56">#REF!</definedName>
    <definedName name="DB">#REF!</definedName>
    <definedName name="DBA" localSheetId="56">#REF!</definedName>
    <definedName name="DBA">#REF!</definedName>
    <definedName name="DBI" localSheetId="56">#REF!</definedName>
    <definedName name="DBI">#REF!</definedName>
    <definedName name="DBproj">#N/A</definedName>
    <definedName name="dd" localSheetId="5" hidden="1">{"'Consu_Mundial'!$B$2:$H$33"}</definedName>
    <definedName name="dd" localSheetId="6" hidden="1">{"'Consu_Mundial'!$B$2:$H$33"}</definedName>
    <definedName name="dd" localSheetId="3" hidden="1">{"'Consu_Mundial'!$B$2:$H$33"}</definedName>
    <definedName name="dd" localSheetId="4" hidden="1">{"'Consu_Mundial'!$B$2:$H$33"}</definedName>
    <definedName name="dd" localSheetId="7" hidden="1">{"'Consu_Mundial'!$B$2:$H$33"}</definedName>
    <definedName name="dd" localSheetId="8" hidden="1">{"'Consu_Mundial'!$B$2:$H$33"}</definedName>
    <definedName name="dd" localSheetId="9" hidden="1">{"'Consu_Mundial'!$B$2:$H$33"}</definedName>
    <definedName name="dd" localSheetId="12" hidden="1">{"'Consu_Mundial'!$B$2:$H$33"}</definedName>
    <definedName name="dd" localSheetId="13" hidden="1">{"'Consu_Mundial'!$B$2:$H$33"}</definedName>
    <definedName name="dd" localSheetId="14" hidden="1">{"'Consu_Mundial'!$B$2:$H$33"}</definedName>
    <definedName name="dd" localSheetId="15" hidden="1">{"'Consu_Mundial'!$B$2:$H$33"}</definedName>
    <definedName name="dd" localSheetId="32" hidden="1">{"'Consu_Mundial'!$B$2:$H$33"}</definedName>
    <definedName name="dd" localSheetId="41" hidden="1">{"'Consu_Mundial'!$B$2:$H$33"}</definedName>
    <definedName name="dd" localSheetId="43" hidden="1">{"'Consu_Mundial'!$B$2:$H$33"}</definedName>
    <definedName name="dd" localSheetId="56" hidden="1">{"'Consu_Mundial'!$B$2:$H$33"}</definedName>
    <definedName name="dd" localSheetId="57" hidden="1">{"'Consu_Mundial'!$B$2:$H$33"}</definedName>
    <definedName name="dd" localSheetId="64" hidden="1">{"'Consu_Mundial'!$B$2:$H$33"}</definedName>
    <definedName name="dd" hidden="1">{"'Consu_Mundial'!$B$2:$H$33"}</definedName>
    <definedName name="ddd" localSheetId="5">{"WEO",#N/A,FALSE,"Data";"PRI",#N/A,FALSE,"Data";"QUA",#N/A,FALSE,"Data"}</definedName>
    <definedName name="ddd" localSheetId="6">{"WEO",#N/A,FALSE,"Data";"PRI",#N/A,FALSE,"Data";"QUA",#N/A,FALSE,"Data"}</definedName>
    <definedName name="ddd" localSheetId="4">{"WEO",#N/A,FALSE,"Data";"PRI",#N/A,FALSE,"Data";"QUA",#N/A,FALSE,"Data"}</definedName>
    <definedName name="ddd" localSheetId="32">{"WEO",#N/A,FALSE,"Data";"PRI",#N/A,FALSE,"Data";"QUA",#N/A,FALSE,"Data"}</definedName>
    <definedName name="ddd" localSheetId="43">{"WEO",#N/A,FALSE,"Data";"PRI",#N/A,FALSE,"Data";"QUA",#N/A,FALSE,"Data"}</definedName>
    <definedName name="ddd" localSheetId="56">{"WEO",#N/A,FALSE,"Data";"PRI",#N/A,FALSE,"Data";"QUA",#N/A,FALSE,"Data"}</definedName>
    <definedName name="ddd" localSheetId="57">{"WEO",#N/A,FALSE,"Data";"PRI",#N/A,FALSE,"Data";"QUA",#N/A,FALSE,"Data"}</definedName>
    <definedName name="ddd">{"WEO",#N/A,FALSE,"Data";"PRI",#N/A,FALSE,"Data";"QUA",#N/A,FALSE,"Data"}</definedName>
    <definedName name="DDDD" localSheetId="5" hidden="1">{"TRADE_COMP",#N/A,FALSE,"TAB23APP";"BOP",#N/A,FALSE,"TAB6";"DOT",#N/A,FALSE,"TAB24APP";"EXTDEBT",#N/A,FALSE,"TAB25APP"}</definedName>
    <definedName name="DDDD" localSheetId="6" hidden="1">{"TRADE_COMP",#N/A,FALSE,"TAB23APP";"BOP",#N/A,FALSE,"TAB6";"DOT",#N/A,FALSE,"TAB24APP";"EXTDEBT",#N/A,FALSE,"TAB25APP"}</definedName>
    <definedName name="DDDD" localSheetId="3" hidden="1">{"TRADE_COMP",#N/A,FALSE,"TAB23APP";"BOP",#N/A,FALSE,"TAB6";"DOT",#N/A,FALSE,"TAB24APP";"EXTDEBT",#N/A,FALSE,"TAB25APP"}</definedName>
    <definedName name="DDDD" localSheetId="4" hidden="1">{"TRADE_COMP",#N/A,FALSE,"TAB23APP";"BOP",#N/A,FALSE,"TAB6";"DOT",#N/A,FALSE,"TAB24APP";"EXTDEBT",#N/A,FALSE,"TAB25APP"}</definedName>
    <definedName name="DDDD" localSheetId="7" hidden="1">{"TRADE_COMP",#N/A,FALSE,"TAB23APP";"BOP",#N/A,FALSE,"TAB6";"DOT",#N/A,FALSE,"TAB24APP";"EXTDEBT",#N/A,FALSE,"TAB25APP"}</definedName>
    <definedName name="DDDD" localSheetId="8" hidden="1">{"TRADE_COMP",#N/A,FALSE,"TAB23APP";"BOP",#N/A,FALSE,"TAB6";"DOT",#N/A,FALSE,"TAB24APP";"EXTDEBT",#N/A,FALSE,"TAB25APP"}</definedName>
    <definedName name="DDDD" localSheetId="9" hidden="1">{"TRADE_COMP",#N/A,FALSE,"TAB23APP";"BOP",#N/A,FALSE,"TAB6";"DOT",#N/A,FALSE,"TAB24APP";"EXTDEBT",#N/A,FALSE,"TAB25APP"}</definedName>
    <definedName name="DDDD" localSheetId="12" hidden="1">{"TRADE_COMP",#N/A,FALSE,"TAB23APP";"BOP",#N/A,FALSE,"TAB6";"DOT",#N/A,FALSE,"TAB24APP";"EXTDEBT",#N/A,FALSE,"TAB25APP"}</definedName>
    <definedName name="DDDD" localSheetId="32" hidden="1">{"TRADE_COMP",#N/A,FALSE,"TAB23APP";"BOP",#N/A,FALSE,"TAB6";"DOT",#N/A,FALSE,"TAB24APP";"EXTDEBT",#N/A,FALSE,"TAB25APP"}</definedName>
    <definedName name="DDDD" localSheetId="41" hidden="1">{"TRADE_COMP",#N/A,FALSE,"TAB23APP";"BOP",#N/A,FALSE,"TAB6";"DOT",#N/A,FALSE,"TAB24APP";"EXTDEBT",#N/A,FALSE,"TAB25APP"}</definedName>
    <definedName name="DDDD" localSheetId="43" hidden="1">{"TRADE_COMP",#N/A,FALSE,"TAB23APP";"BOP",#N/A,FALSE,"TAB6";"DOT",#N/A,FALSE,"TAB24APP";"EXTDEBT",#N/A,FALSE,"TAB25APP"}</definedName>
    <definedName name="DDDD" localSheetId="56" hidden="1">{"TRADE_COMP",#N/A,FALSE,"TAB23APP";"BOP",#N/A,FALSE,"TAB6";"DOT",#N/A,FALSE,"TAB24APP";"EXTDEBT",#N/A,FALSE,"TAB25APP"}</definedName>
    <definedName name="DDDD" localSheetId="57" hidden="1">{"TRADE_COMP",#N/A,FALSE,"TAB23APP";"BOP",#N/A,FALSE,"TAB6";"DOT",#N/A,FALSE,"TAB24APP";"EXTDEBT",#N/A,FALSE,"TAB25APP"}</definedName>
    <definedName name="DDDD" localSheetId="64" hidden="1">{"TRADE_COMP",#N/A,FALSE,"TAB23APP";"BOP",#N/A,FALSE,"TAB6";"DOT",#N/A,FALSE,"TAB24APP";"EXTDEBT",#N/A,FALSE,"TAB25APP"}</definedName>
    <definedName name="DDDD" hidden="1">{"TRADE_COMP",#N/A,FALSE,"TAB23APP";"BOP",#N/A,FALSE,"TAB6";"DOT",#N/A,FALSE,"TAB24APP";"EXTDEBT",#N/A,FALSE,"TAB25APP"}</definedName>
    <definedName name="dddddddddd" localSheetId="5" hidden="1">{"'Consu_Mundial'!$B$2:$H$33"}</definedName>
    <definedName name="dddddddddd" localSheetId="6" hidden="1">{"'Consu_Mundial'!$B$2:$H$33"}</definedName>
    <definedName name="dddddddddd" localSheetId="3" hidden="1">{"'Consu_Mundial'!$B$2:$H$33"}</definedName>
    <definedName name="dddddddddd" localSheetId="4" hidden="1">{"'Consu_Mundial'!$B$2:$H$33"}</definedName>
    <definedName name="dddddddddd" localSheetId="7" hidden="1">{"'Consu_Mundial'!$B$2:$H$33"}</definedName>
    <definedName name="dddddddddd" localSheetId="8" hidden="1">{"'Consu_Mundial'!$B$2:$H$33"}</definedName>
    <definedName name="dddddddddd" localSheetId="9" hidden="1">{"'Consu_Mundial'!$B$2:$H$33"}</definedName>
    <definedName name="dddddddddd" localSheetId="12" hidden="1">{"'Consu_Mundial'!$B$2:$H$33"}</definedName>
    <definedName name="dddddddddd" localSheetId="13" hidden="1">{"'Consu_Mundial'!$B$2:$H$33"}</definedName>
    <definedName name="dddddddddd" localSheetId="14" hidden="1">{"'Consu_Mundial'!$B$2:$H$33"}</definedName>
    <definedName name="dddddddddd" localSheetId="15" hidden="1">{"'Consu_Mundial'!$B$2:$H$33"}</definedName>
    <definedName name="dddddddddd" localSheetId="32" hidden="1">{"'Consu_Mundial'!$B$2:$H$33"}</definedName>
    <definedName name="dddddddddd" localSheetId="41" hidden="1">{"'Consu_Mundial'!$B$2:$H$33"}</definedName>
    <definedName name="dddddddddd" localSheetId="43" hidden="1">{"'Consu_Mundial'!$B$2:$H$33"}</definedName>
    <definedName name="dddddddddd" localSheetId="56" hidden="1">{"'Consu_Mundial'!$B$2:$H$33"}</definedName>
    <definedName name="dddddddddd" localSheetId="57" hidden="1">{"'Consu_Mundial'!$B$2:$H$33"}</definedName>
    <definedName name="dddddddddd" localSheetId="64" hidden="1">{"'Consu_Mundial'!$B$2:$H$33"}</definedName>
    <definedName name="dddddddddd" hidden="1">{"'Consu_Mundial'!$B$2:$H$33"}</definedName>
    <definedName name="DEBT1">#REF!</definedName>
    <definedName name="DEBT10" localSheetId="56">#REF!</definedName>
    <definedName name="DEBT10" localSheetId="57">#REF!</definedName>
    <definedName name="DEBT10">#REF!</definedName>
    <definedName name="DEBT11" localSheetId="56">#REF!</definedName>
    <definedName name="DEBT11" localSheetId="57">#REF!</definedName>
    <definedName name="DEBT11">#REF!</definedName>
    <definedName name="DEBT12" localSheetId="56">#REF!</definedName>
    <definedName name="DEBT12" localSheetId="57">#REF!</definedName>
    <definedName name="DEBT12">#REF!</definedName>
    <definedName name="DEBT13" localSheetId="56">#REF!</definedName>
    <definedName name="DEBT13" localSheetId="57">#REF!</definedName>
    <definedName name="DEBT13">#REF!</definedName>
    <definedName name="DEBT14" localSheetId="56">#REF!</definedName>
    <definedName name="DEBT14" localSheetId="57">#REF!</definedName>
    <definedName name="DEBT14">#REF!</definedName>
    <definedName name="DEBT15" localSheetId="56">#REF!</definedName>
    <definedName name="DEBT15" localSheetId="57">#REF!</definedName>
    <definedName name="DEBT15">#REF!</definedName>
    <definedName name="DEBT16" localSheetId="56">#REF!</definedName>
    <definedName name="DEBT16" localSheetId="57">#REF!</definedName>
    <definedName name="DEBT16">#REF!</definedName>
    <definedName name="DEBT2" localSheetId="56">#REF!</definedName>
    <definedName name="DEBT2" localSheetId="57">#REF!</definedName>
    <definedName name="DEBT2">#REF!</definedName>
    <definedName name="DEBT3" localSheetId="56">#REF!</definedName>
    <definedName name="DEBT3" localSheetId="57">#REF!</definedName>
    <definedName name="DEBT3">#REF!</definedName>
    <definedName name="DEBT4" localSheetId="56">#REF!</definedName>
    <definedName name="DEBT4" localSheetId="57">#REF!</definedName>
    <definedName name="DEBT4">#REF!</definedName>
    <definedName name="DEBT5" localSheetId="56">#REF!</definedName>
    <definedName name="DEBT5" localSheetId="57">#REF!</definedName>
    <definedName name="DEBT5">#REF!</definedName>
    <definedName name="DEBT6" localSheetId="56">#REF!</definedName>
    <definedName name="DEBT6" localSheetId="57">#REF!</definedName>
    <definedName name="DEBT6">#REF!</definedName>
    <definedName name="DEBT7" localSheetId="56">#REF!</definedName>
    <definedName name="DEBT7" localSheetId="57">#REF!</definedName>
    <definedName name="DEBT7">#REF!</definedName>
    <definedName name="DEBT8" localSheetId="56">#REF!</definedName>
    <definedName name="DEBT8" localSheetId="57">#REF!</definedName>
    <definedName name="DEBT8">#REF!</definedName>
    <definedName name="DEBT9" localSheetId="56">#REF!</definedName>
    <definedName name="DEBT9" localSheetId="57">#REF!</definedName>
    <definedName name="DEBT9">#REF!</definedName>
    <definedName name="dec" localSheetId="5" hidden="1">{"'Consu_Mundial'!$B$2:$H$33"}</definedName>
    <definedName name="dec" localSheetId="6" hidden="1">{"'Consu_Mundial'!$B$2:$H$33"}</definedName>
    <definedName name="dec" localSheetId="3" hidden="1">{"'Consu_Mundial'!$B$2:$H$33"}</definedName>
    <definedName name="dec" localSheetId="4" hidden="1">{"'Consu_Mundial'!$B$2:$H$33"}</definedName>
    <definedName name="dec" localSheetId="7" hidden="1">{"'Consu_Mundial'!$B$2:$H$33"}</definedName>
    <definedName name="dec" localSheetId="8" hidden="1">{"'Consu_Mundial'!$B$2:$H$33"}</definedName>
    <definedName name="dec" localSheetId="9" hidden="1">{"'Consu_Mundial'!$B$2:$H$33"}</definedName>
    <definedName name="dec" localSheetId="12" hidden="1">{"'Consu_Mundial'!$B$2:$H$33"}</definedName>
    <definedName name="dec" localSheetId="13" hidden="1">{"'Consu_Mundial'!$B$2:$H$33"}</definedName>
    <definedName name="dec" localSheetId="14" hidden="1">{"'Consu_Mundial'!$B$2:$H$33"}</definedName>
    <definedName name="dec" localSheetId="15" hidden="1">{"'Consu_Mundial'!$B$2:$H$33"}</definedName>
    <definedName name="dec" localSheetId="32" hidden="1">{"'Consu_Mundial'!$B$2:$H$33"}</definedName>
    <definedName name="dec" localSheetId="41" hidden="1">{"'Consu_Mundial'!$B$2:$H$33"}</definedName>
    <definedName name="dec" localSheetId="43" hidden="1">{"'Consu_Mundial'!$B$2:$H$33"}</definedName>
    <definedName name="dec" localSheetId="56" hidden="1">{"'Consu_Mundial'!$B$2:$H$33"}</definedName>
    <definedName name="dec" localSheetId="57" hidden="1">{"'Consu_Mundial'!$B$2:$H$33"}</definedName>
    <definedName name="dec" localSheetId="64" hidden="1">{"'Consu_Mundial'!$B$2:$H$33"}</definedName>
    <definedName name="dec" hidden="1">{"'Consu_Mundial'!$B$2:$H$33"}</definedName>
    <definedName name="Dec_00">#REF!</definedName>
    <definedName name="Dec_01">#REF!</definedName>
    <definedName name="Dec_02">#REF!</definedName>
    <definedName name="Dec_03">#REF!</definedName>
    <definedName name="Dec_04">#REF!</definedName>
    <definedName name="Dec_05">#REF!</definedName>
    <definedName name="Dec_06">#REF!</definedName>
    <definedName name="Dec_07">#REF!</definedName>
    <definedName name="Dec_08">#REF!</definedName>
    <definedName name="Dec_09">#REF!</definedName>
    <definedName name="Dec_82">#REF!</definedName>
    <definedName name="Dec_83">#REF!</definedName>
    <definedName name="Dec_84">#REF!</definedName>
    <definedName name="Dec_85">#REF!</definedName>
    <definedName name="Dec_86">#REF!</definedName>
    <definedName name="Dec_87">#REF!</definedName>
    <definedName name="Dec_88">#REF!</definedName>
    <definedName name="Dec_89">#REF!</definedName>
    <definedName name="Dec_90">#REF!</definedName>
    <definedName name="Dec_91">#REF!</definedName>
    <definedName name="Dec_92">#REF!</definedName>
    <definedName name="Dec_93">#REF!</definedName>
    <definedName name="Dec_94">#REF!</definedName>
    <definedName name="Dec_95">#REF!</definedName>
    <definedName name="Dec_96">#REF!</definedName>
    <definedName name="Dec_97">#REF!</definedName>
    <definedName name="Dec_98">#REF!</definedName>
    <definedName name="Dec_99">#REF!</definedName>
    <definedName name="delolo" localSheetId="5" hidden="1">{"'Consu_Mundial'!$B$2:$H$33"}</definedName>
    <definedName name="delolo" localSheetId="6" hidden="1">{"'Consu_Mundial'!$B$2:$H$33"}</definedName>
    <definedName name="delolo" localSheetId="3" hidden="1">{"'Consu_Mundial'!$B$2:$H$33"}</definedName>
    <definedName name="delolo" localSheetId="4" hidden="1">{"'Consu_Mundial'!$B$2:$H$33"}</definedName>
    <definedName name="delolo" localSheetId="7" hidden="1">{"'Consu_Mundial'!$B$2:$H$33"}</definedName>
    <definedName name="delolo" localSheetId="8" hidden="1">{"'Consu_Mundial'!$B$2:$H$33"}</definedName>
    <definedName name="delolo" localSheetId="9" hidden="1">{"'Consu_Mundial'!$B$2:$H$33"}</definedName>
    <definedName name="delolo" localSheetId="12" hidden="1">{"'Consu_Mundial'!$B$2:$H$33"}</definedName>
    <definedName name="delolo" localSheetId="13" hidden="1">{"'Consu_Mundial'!$B$2:$H$33"}</definedName>
    <definedName name="delolo" localSheetId="14" hidden="1">{"'Consu_Mundial'!$B$2:$H$33"}</definedName>
    <definedName name="delolo" localSheetId="15" hidden="1">{"'Consu_Mundial'!$B$2:$H$33"}</definedName>
    <definedName name="delolo" localSheetId="32" hidden="1">{"'Consu_Mundial'!$B$2:$H$33"}</definedName>
    <definedName name="delolo" localSheetId="41" hidden="1">{"'Consu_Mundial'!$B$2:$H$33"}</definedName>
    <definedName name="delolo" localSheetId="43" hidden="1">{"'Consu_Mundial'!$B$2:$H$33"}</definedName>
    <definedName name="delolo" localSheetId="56" hidden="1">{"'Consu_Mundial'!$B$2:$H$33"}</definedName>
    <definedName name="delolo" localSheetId="57" hidden="1">{"'Consu_Mundial'!$B$2:$H$33"}</definedName>
    <definedName name="delolo" localSheetId="64" hidden="1">{"'Consu_Mundial'!$B$2:$H$33"}</definedName>
    <definedName name="delolo" hidden="1">{"'Consu_Mundial'!$B$2:$H$33"}</definedName>
    <definedName name="demas" localSheetId="5" hidden="1">{"'Consu_Mundial'!$B$2:$H$33"}</definedName>
    <definedName name="demas" localSheetId="6" hidden="1">{"'Consu_Mundial'!$B$2:$H$33"}</definedName>
    <definedName name="demas" localSheetId="3" hidden="1">{"'Consu_Mundial'!$B$2:$H$33"}</definedName>
    <definedName name="demas" localSheetId="4" hidden="1">{"'Consu_Mundial'!$B$2:$H$33"}</definedName>
    <definedName name="demas" localSheetId="7" hidden="1">{"'Consu_Mundial'!$B$2:$H$33"}</definedName>
    <definedName name="demas" localSheetId="8" hidden="1">{"'Consu_Mundial'!$B$2:$H$33"}</definedName>
    <definedName name="demas" localSheetId="9" hidden="1">{"'Consu_Mundial'!$B$2:$H$33"}</definedName>
    <definedName name="demas" localSheetId="12" hidden="1">{"'Consu_Mundial'!$B$2:$H$33"}</definedName>
    <definedName name="demas" localSheetId="13" hidden="1">{"'Consu_Mundial'!$B$2:$H$33"}</definedName>
    <definedName name="demas" localSheetId="14" hidden="1">{"'Consu_Mundial'!$B$2:$H$33"}</definedName>
    <definedName name="demas" localSheetId="15" hidden="1">{"'Consu_Mundial'!$B$2:$H$33"}</definedName>
    <definedName name="demas" localSheetId="32" hidden="1">{"'Consu_Mundial'!$B$2:$H$33"}</definedName>
    <definedName name="demas" localSheetId="41" hidden="1">{"'Consu_Mundial'!$B$2:$H$33"}</definedName>
    <definedName name="demas" localSheetId="43" hidden="1">{"'Consu_Mundial'!$B$2:$H$33"}</definedName>
    <definedName name="demas" localSheetId="56" hidden="1">{"'Consu_Mundial'!$B$2:$H$33"}</definedName>
    <definedName name="demas" localSheetId="57" hidden="1">{"'Consu_Mundial'!$B$2:$H$33"}</definedName>
    <definedName name="demas" localSheetId="64" hidden="1">{"'Consu_Mundial'!$B$2:$H$33"}</definedName>
    <definedName name="demas" hidden="1">{"'Consu_Mundial'!$B$2:$H$33"}</definedName>
    <definedName name="dep">#REF!</definedName>
    <definedName name="Department" localSheetId="56">#REF!</definedName>
    <definedName name="Department">#REF!</definedName>
    <definedName name="DES" localSheetId="5">#REF!</definedName>
    <definedName name="DES" localSheetId="6">#REF!</definedName>
    <definedName name="DES" localSheetId="4">#REF!</definedName>
    <definedName name="DES" localSheetId="56">#REF!</definedName>
    <definedName name="DES" localSheetId="57">#REF!</definedName>
    <definedName name="DES">#REF!</definedName>
    <definedName name="DESC" localSheetId="5">#REF!</definedName>
    <definedName name="DESC" localSheetId="6">#REF!</definedName>
    <definedName name="DESC" localSheetId="3">#REF!</definedName>
    <definedName name="DESC" localSheetId="4">#REF!</definedName>
    <definedName name="DESC" localSheetId="7">#REF!</definedName>
    <definedName name="DESC" localSheetId="8">#REF!</definedName>
    <definedName name="DESC" localSheetId="32">#REF!</definedName>
    <definedName name="DESC" localSheetId="41">#REF!</definedName>
    <definedName name="DESC" localSheetId="43">#REF!</definedName>
    <definedName name="DESC" localSheetId="56">#REF!</definedName>
    <definedName name="DESC" localSheetId="57">#REF!</definedName>
    <definedName name="DESC">#REF!</definedName>
    <definedName name="Desembolsos_al_Tesoro_Nacional">#REF!</definedName>
    <definedName name="Desembolsos_Bilaterales_Totales">#REF!</definedName>
    <definedName name="Desembolsos_Totales_Nacionales">#REF!</definedName>
    <definedName name="dez_96" localSheetId="5">#REF!</definedName>
    <definedName name="dez_96" localSheetId="6">#REF!</definedName>
    <definedName name="dez_96" localSheetId="3">#REF!</definedName>
    <definedName name="dez_96" localSheetId="4">#REF!</definedName>
    <definedName name="dez_96" localSheetId="7">#REF!</definedName>
    <definedName name="dez_96" localSheetId="8">#REF!</definedName>
    <definedName name="dez_96" localSheetId="12">#REF!</definedName>
    <definedName name="dez_96" localSheetId="32">#REF!</definedName>
    <definedName name="dez_96" localSheetId="41">#REF!</definedName>
    <definedName name="dez_96" localSheetId="43">#REF!</definedName>
    <definedName name="dez_96" localSheetId="56">#REF!</definedName>
    <definedName name="dez_96" localSheetId="57">#REF!</definedName>
    <definedName name="dez_96">#REF!</definedName>
    <definedName name="df" localSheetId="5" hidden="1">{"'Consu_Mundial'!$B$2:$H$33"}</definedName>
    <definedName name="df" localSheetId="6" hidden="1">{"'Consu_Mundial'!$B$2:$H$33"}</definedName>
    <definedName name="df" localSheetId="3" hidden="1">{"'Consu_Mundial'!$B$2:$H$33"}</definedName>
    <definedName name="df" localSheetId="4" hidden="1">{"'Consu_Mundial'!$B$2:$H$33"}</definedName>
    <definedName name="df" localSheetId="7" hidden="1">{"'Consu_Mundial'!$B$2:$H$33"}</definedName>
    <definedName name="df" localSheetId="8" hidden="1">{"'Consu_Mundial'!$B$2:$H$33"}</definedName>
    <definedName name="df" localSheetId="9" hidden="1">{"'Consu_Mundial'!$B$2:$H$33"}</definedName>
    <definedName name="df" localSheetId="12" hidden="1">{"'Consu_Mundial'!$B$2:$H$33"}</definedName>
    <definedName name="df" localSheetId="13" hidden="1">{"'Consu_Mundial'!$B$2:$H$33"}</definedName>
    <definedName name="df" localSheetId="14" hidden="1">{"'Consu_Mundial'!$B$2:$H$33"}</definedName>
    <definedName name="df" localSheetId="15" hidden="1">{"'Consu_Mundial'!$B$2:$H$33"}</definedName>
    <definedName name="df" localSheetId="32" hidden="1">{"'Consu_Mundial'!$B$2:$H$33"}</definedName>
    <definedName name="df" localSheetId="41" hidden="1">{"'Consu_Mundial'!$B$2:$H$33"}</definedName>
    <definedName name="df" localSheetId="43" hidden="1">{"'Consu_Mundial'!$B$2:$H$33"}</definedName>
    <definedName name="df" localSheetId="56" hidden="1">{"'Consu_Mundial'!$B$2:$H$33"}</definedName>
    <definedName name="df" localSheetId="57" hidden="1">{"'Consu_Mundial'!$B$2:$H$33"}</definedName>
    <definedName name="df" localSheetId="64" hidden="1">{"'Consu_Mundial'!$B$2:$H$33"}</definedName>
    <definedName name="df" hidden="1">{"'Consu_Mundial'!$B$2:$H$33"}</definedName>
    <definedName name="dff" localSheetId="5" hidden="1">{"'Consu_Mundial'!$B$2:$H$33"}</definedName>
    <definedName name="dff" localSheetId="6" hidden="1">{"'Consu_Mundial'!$B$2:$H$33"}</definedName>
    <definedName name="dff" localSheetId="3" hidden="1">{"'Consu_Mundial'!$B$2:$H$33"}</definedName>
    <definedName name="dff" localSheetId="4" hidden="1">{"'Consu_Mundial'!$B$2:$H$33"}</definedName>
    <definedName name="dff" localSheetId="7" hidden="1">{"'Consu_Mundial'!$B$2:$H$33"}</definedName>
    <definedName name="dff" localSheetId="8" hidden="1">{"'Consu_Mundial'!$B$2:$H$33"}</definedName>
    <definedName name="dff" localSheetId="9" hidden="1">{"'Consu_Mundial'!$B$2:$H$33"}</definedName>
    <definedName name="dff" localSheetId="12" hidden="1">{"'Consu_Mundial'!$B$2:$H$33"}</definedName>
    <definedName name="dff" localSheetId="13" hidden="1">{"'Consu_Mundial'!$B$2:$H$33"}</definedName>
    <definedName name="dff" localSheetId="14" hidden="1">{"'Consu_Mundial'!$B$2:$H$33"}</definedName>
    <definedName name="dff" localSheetId="15" hidden="1">{"'Consu_Mundial'!$B$2:$H$33"}</definedName>
    <definedName name="dff" localSheetId="32" hidden="1">{"'Consu_Mundial'!$B$2:$H$33"}</definedName>
    <definedName name="dff" localSheetId="41" hidden="1">{"'Consu_Mundial'!$B$2:$H$33"}</definedName>
    <definedName name="dff" localSheetId="43" hidden="1">{"'Consu_Mundial'!$B$2:$H$33"}</definedName>
    <definedName name="dff" localSheetId="56" hidden="1">{"'Consu_Mundial'!$B$2:$H$33"}</definedName>
    <definedName name="dff" localSheetId="57" hidden="1">{"'Consu_Mundial'!$B$2:$H$33"}</definedName>
    <definedName name="dff" localSheetId="64" hidden="1">{"'Consu_Mundial'!$B$2:$H$33"}</definedName>
    <definedName name="dff" hidden="1">{"'Consu_Mundial'!$B$2:$H$33"}</definedName>
    <definedName name="dffffffffffffffff" localSheetId="5" hidden="1">{"'Consu_Mundial'!$B$2:$H$33"}</definedName>
    <definedName name="dffffffffffffffff" localSheetId="6" hidden="1">{"'Consu_Mundial'!$B$2:$H$33"}</definedName>
    <definedName name="dffffffffffffffff" localSheetId="3" hidden="1">{"'Consu_Mundial'!$B$2:$H$33"}</definedName>
    <definedName name="dffffffffffffffff" localSheetId="4" hidden="1">{"'Consu_Mundial'!$B$2:$H$33"}</definedName>
    <definedName name="dffffffffffffffff" localSheetId="7" hidden="1">{"'Consu_Mundial'!$B$2:$H$33"}</definedName>
    <definedName name="dffffffffffffffff" localSheetId="8" hidden="1">{"'Consu_Mundial'!$B$2:$H$33"}</definedName>
    <definedName name="dffffffffffffffff" localSheetId="9" hidden="1">{"'Consu_Mundial'!$B$2:$H$33"}</definedName>
    <definedName name="dffffffffffffffff" localSheetId="12" hidden="1">{"'Consu_Mundial'!$B$2:$H$33"}</definedName>
    <definedName name="dffffffffffffffff" localSheetId="13" hidden="1">{"'Consu_Mundial'!$B$2:$H$33"}</definedName>
    <definedName name="dffffffffffffffff" localSheetId="14" hidden="1">{"'Consu_Mundial'!$B$2:$H$33"}</definedName>
    <definedName name="dffffffffffffffff" localSheetId="15" hidden="1">{"'Consu_Mundial'!$B$2:$H$33"}</definedName>
    <definedName name="dffffffffffffffff" localSheetId="32" hidden="1">{"'Consu_Mundial'!$B$2:$H$33"}</definedName>
    <definedName name="dffffffffffffffff" localSheetId="41" hidden="1">{"'Consu_Mundial'!$B$2:$H$33"}</definedName>
    <definedName name="dffffffffffffffff" localSheetId="43" hidden="1">{"'Consu_Mundial'!$B$2:$H$33"}</definedName>
    <definedName name="dffffffffffffffff" localSheetId="56" hidden="1">{"'Consu_Mundial'!$B$2:$H$33"}</definedName>
    <definedName name="dffffffffffffffff" localSheetId="57" hidden="1">{"'Consu_Mundial'!$B$2:$H$33"}</definedName>
    <definedName name="dffffffffffffffff" localSheetId="64" hidden="1">{"'Consu_Mundial'!$B$2:$H$33"}</definedName>
    <definedName name="dffffffffffffffff" hidden="1">{"'Consu_Mundial'!$B$2:$H$33"}</definedName>
    <definedName name="dfg" localSheetId="5" hidden="1">{"'Consu_Mundial'!$B$2:$H$33"}</definedName>
    <definedName name="dfg" localSheetId="6" hidden="1">{"'Consu_Mundial'!$B$2:$H$33"}</definedName>
    <definedName name="dfg" localSheetId="3" hidden="1">{"'Consu_Mundial'!$B$2:$H$33"}</definedName>
    <definedName name="dfg" localSheetId="4" hidden="1">{"'Consu_Mundial'!$B$2:$H$33"}</definedName>
    <definedName name="dfg" localSheetId="7" hidden="1">{"'Consu_Mundial'!$B$2:$H$33"}</definedName>
    <definedName name="dfg" localSheetId="8" hidden="1">{"'Consu_Mundial'!$B$2:$H$33"}</definedName>
    <definedName name="dfg" localSheetId="9" hidden="1">{"'Consu_Mundial'!$B$2:$H$33"}</definedName>
    <definedName name="dfg" localSheetId="12" hidden="1">{"'Consu_Mundial'!$B$2:$H$33"}</definedName>
    <definedName name="dfg" localSheetId="13" hidden="1">{"'Consu_Mundial'!$B$2:$H$33"}</definedName>
    <definedName name="dfg" localSheetId="14" hidden="1">{"'Consu_Mundial'!$B$2:$H$33"}</definedName>
    <definedName name="dfg" localSheetId="15" hidden="1">{"'Consu_Mundial'!$B$2:$H$33"}</definedName>
    <definedName name="dfg" localSheetId="32" hidden="1">{"'Consu_Mundial'!$B$2:$H$33"}</definedName>
    <definedName name="dfg" localSheetId="41" hidden="1">{"'Consu_Mundial'!$B$2:$H$33"}</definedName>
    <definedName name="dfg" localSheetId="43" hidden="1">{"'Consu_Mundial'!$B$2:$H$33"}</definedName>
    <definedName name="dfg" localSheetId="56" hidden="1">{"'Consu_Mundial'!$B$2:$H$33"}</definedName>
    <definedName name="dfg" localSheetId="57" hidden="1">{"'Consu_Mundial'!$B$2:$H$33"}</definedName>
    <definedName name="dfg" localSheetId="64" hidden="1">{"'Consu_Mundial'!$B$2:$H$33"}</definedName>
    <definedName name="dfg" hidden="1">{"'Consu_Mundial'!$B$2:$H$33"}</definedName>
    <definedName name="dfgh" localSheetId="5" hidden="1">{"'cua 42'!$A$1:$O$40"}</definedName>
    <definedName name="dfgh" localSheetId="6" hidden="1">{"'cua 42'!$A$1:$O$40"}</definedName>
    <definedName name="dfgh" localSheetId="3" hidden="1">{"'cua 42'!$A$1:$O$40"}</definedName>
    <definedName name="dfgh" localSheetId="4" hidden="1">{"'cua 42'!$A$1:$O$40"}</definedName>
    <definedName name="dfgh" localSheetId="7" hidden="1">{"'cua 42'!$A$1:$O$40"}</definedName>
    <definedName name="dfgh" localSheetId="8" hidden="1">{"'cua 42'!$A$1:$O$40"}</definedName>
    <definedName name="dfgh" localSheetId="9" hidden="1">{"'cua 42'!$A$1:$O$40"}</definedName>
    <definedName name="dfgh" localSheetId="12" hidden="1">{"'cua 42'!$A$1:$O$40"}</definedName>
    <definedName name="dfgh" localSheetId="13" hidden="1">{"'cua 42'!$A$1:$O$40"}</definedName>
    <definedName name="dfgh" localSheetId="14" hidden="1">{"'cua 42'!$A$1:$O$40"}</definedName>
    <definedName name="dfgh" localSheetId="15" hidden="1">{"'cua 42'!$A$1:$O$40"}</definedName>
    <definedName name="dfgh" localSheetId="32" hidden="1">{"'cua 42'!$A$1:$O$40"}</definedName>
    <definedName name="dfgh" localSheetId="41" hidden="1">{"'cua 42'!$A$1:$O$40"}</definedName>
    <definedName name="dfgh" localSheetId="43" hidden="1">{"'cua 42'!$A$1:$O$40"}</definedName>
    <definedName name="dfgh" localSheetId="56" hidden="1">{"'cua 42'!$A$1:$O$40"}</definedName>
    <definedName name="dfgh" localSheetId="57" hidden="1">{"'cua 42'!$A$1:$O$40"}</definedName>
    <definedName name="dfgh" localSheetId="64" hidden="1">{"'cua 42'!$A$1:$O$40"}</definedName>
    <definedName name="dfgh" hidden="1">{"'cua 42'!$A$1:$O$40"}</definedName>
    <definedName name="DFSpline" localSheetId="56">#REF!</definedName>
    <definedName name="DFSpline">#REF!</definedName>
    <definedName name="DFSpline2" localSheetId="56">#REF!</definedName>
    <definedName name="DFSpline2">#REF!</definedName>
    <definedName name="DFSpline3" localSheetId="56">#REF!</definedName>
    <definedName name="DFSpline3">#REF!</definedName>
    <definedName name="dftag" localSheetId="5" hidden="1">{"'Consu_Mundial'!$B$2:$H$33"}</definedName>
    <definedName name="dftag" localSheetId="6" hidden="1">{"'Consu_Mundial'!$B$2:$H$33"}</definedName>
    <definedName name="dftag" localSheetId="3" hidden="1">{"'Consu_Mundial'!$B$2:$H$33"}</definedName>
    <definedName name="dftag" localSheetId="4" hidden="1">{"'Consu_Mundial'!$B$2:$H$33"}</definedName>
    <definedName name="dftag" localSheetId="7" hidden="1">{"'Consu_Mundial'!$B$2:$H$33"}</definedName>
    <definedName name="dftag" localSheetId="8" hidden="1">{"'Consu_Mundial'!$B$2:$H$33"}</definedName>
    <definedName name="dftag" localSheetId="9" hidden="1">{"'Consu_Mundial'!$B$2:$H$33"}</definedName>
    <definedName name="dftag" localSheetId="12" hidden="1">{"'Consu_Mundial'!$B$2:$H$33"}</definedName>
    <definedName name="dftag" localSheetId="13" hidden="1">{"'Consu_Mundial'!$B$2:$H$33"}</definedName>
    <definedName name="dftag" localSheetId="14" hidden="1">{"'Consu_Mundial'!$B$2:$H$33"}</definedName>
    <definedName name="dftag" localSheetId="15" hidden="1">{"'Consu_Mundial'!$B$2:$H$33"}</definedName>
    <definedName name="dftag" localSheetId="32" hidden="1">{"'Consu_Mundial'!$B$2:$H$33"}</definedName>
    <definedName name="dftag" localSheetId="41" hidden="1">{"'Consu_Mundial'!$B$2:$H$33"}</definedName>
    <definedName name="dftag" localSheetId="43" hidden="1">{"'Consu_Mundial'!$B$2:$H$33"}</definedName>
    <definedName name="dftag" localSheetId="56" hidden="1">{"'Consu_Mundial'!$B$2:$H$33"}</definedName>
    <definedName name="dftag" localSheetId="57" hidden="1">{"'Consu_Mundial'!$B$2:$H$33"}</definedName>
    <definedName name="dftag" localSheetId="64" hidden="1">{"'Consu_Mundial'!$B$2:$H$33"}</definedName>
    <definedName name="dftag" hidden="1">{"'Consu_Mundial'!$B$2:$H$33"}</definedName>
    <definedName name="dfv" localSheetId="5" hidden="1">{"'Consu_Mundial'!$B$2:$H$33"}</definedName>
    <definedName name="dfv" localSheetId="6" hidden="1">{"'Consu_Mundial'!$B$2:$H$33"}</definedName>
    <definedName name="dfv" localSheetId="3" hidden="1">{"'Consu_Mundial'!$B$2:$H$33"}</definedName>
    <definedName name="dfv" localSheetId="4" hidden="1">{"'Consu_Mundial'!$B$2:$H$33"}</definedName>
    <definedName name="dfv" localSheetId="7" hidden="1">{"'Consu_Mundial'!$B$2:$H$33"}</definedName>
    <definedName name="dfv" localSheetId="8" hidden="1">{"'Consu_Mundial'!$B$2:$H$33"}</definedName>
    <definedName name="dfv" localSheetId="9" hidden="1">{"'Consu_Mundial'!$B$2:$H$33"}</definedName>
    <definedName name="dfv" localSheetId="12" hidden="1">{"'Consu_Mundial'!$B$2:$H$33"}</definedName>
    <definedName name="dfv" localSheetId="13" hidden="1">{"'Consu_Mundial'!$B$2:$H$33"}</definedName>
    <definedName name="dfv" localSheetId="14" hidden="1">{"'Consu_Mundial'!$B$2:$H$33"}</definedName>
    <definedName name="dfv" localSheetId="15" hidden="1">{"'Consu_Mundial'!$B$2:$H$33"}</definedName>
    <definedName name="dfv" localSheetId="32" hidden="1">{"'Consu_Mundial'!$B$2:$H$33"}</definedName>
    <definedName name="dfv" localSheetId="41" hidden="1">{"'Consu_Mundial'!$B$2:$H$33"}</definedName>
    <definedName name="dfv" localSheetId="43" hidden="1">{"'Consu_Mundial'!$B$2:$H$33"}</definedName>
    <definedName name="dfv" localSheetId="56" hidden="1">{"'Consu_Mundial'!$B$2:$H$33"}</definedName>
    <definedName name="dfv" localSheetId="57" hidden="1">{"'Consu_Mundial'!$B$2:$H$33"}</definedName>
    <definedName name="dfv" localSheetId="64" hidden="1">{"'Consu_Mundial'!$B$2:$H$33"}</definedName>
    <definedName name="dfv" hidden="1">{"'Consu_Mundial'!$B$2:$H$33"}</definedName>
    <definedName name="DG" localSheetId="56">#REF!</definedName>
    <definedName name="DG">#REF!</definedName>
    <definedName name="DG_S" localSheetId="56">#REF!</definedName>
    <definedName name="DG_S">#REF!</definedName>
    <definedName name="dgdfg" localSheetId="5" hidden="1">{"'Consu_Mundial'!$B$2:$H$33"}</definedName>
    <definedName name="dgdfg" localSheetId="6" hidden="1">{"'Consu_Mundial'!$B$2:$H$33"}</definedName>
    <definedName name="dgdfg" localSheetId="3" hidden="1">{"'Consu_Mundial'!$B$2:$H$33"}</definedName>
    <definedName name="dgdfg" localSheetId="4" hidden="1">{"'Consu_Mundial'!$B$2:$H$33"}</definedName>
    <definedName name="dgdfg" localSheetId="7" hidden="1">{"'Consu_Mundial'!$B$2:$H$33"}</definedName>
    <definedName name="dgdfg" localSheetId="8" hidden="1">{"'Consu_Mundial'!$B$2:$H$33"}</definedName>
    <definedName name="dgdfg" localSheetId="9" hidden="1">{"'Consu_Mundial'!$B$2:$H$33"}</definedName>
    <definedName name="dgdfg" localSheetId="12" hidden="1">{"'Consu_Mundial'!$B$2:$H$33"}</definedName>
    <definedName name="dgdfg" localSheetId="13" hidden="1">{"'Consu_Mundial'!$B$2:$H$33"}</definedName>
    <definedName name="dgdfg" localSheetId="14" hidden="1">{"'Consu_Mundial'!$B$2:$H$33"}</definedName>
    <definedName name="dgdfg" localSheetId="15" hidden="1">{"'Consu_Mundial'!$B$2:$H$33"}</definedName>
    <definedName name="dgdfg" localSheetId="32" hidden="1">{"'Consu_Mundial'!$B$2:$H$33"}</definedName>
    <definedName name="dgdfg" localSheetId="41" hidden="1">{"'Consu_Mundial'!$B$2:$H$33"}</definedName>
    <definedName name="dgdfg" localSheetId="43" hidden="1">{"'Consu_Mundial'!$B$2:$H$33"}</definedName>
    <definedName name="dgdfg" localSheetId="56" hidden="1">{"'Consu_Mundial'!$B$2:$H$33"}</definedName>
    <definedName name="dgdfg" localSheetId="57" hidden="1">{"'Consu_Mundial'!$B$2:$H$33"}</definedName>
    <definedName name="dgdfg" localSheetId="64" hidden="1">{"'Consu_Mundial'!$B$2:$H$33"}</definedName>
    <definedName name="dgdfg" hidden="1">{"'Consu_Mundial'!$B$2:$H$33"}</definedName>
    <definedName name="dgfeeeeeeeeeeeeee" localSheetId="5" hidden="1">{"'Consu_Mundial'!$B$2:$H$33"}</definedName>
    <definedName name="dgfeeeeeeeeeeeeee" localSheetId="6" hidden="1">{"'Consu_Mundial'!$B$2:$H$33"}</definedName>
    <definedName name="dgfeeeeeeeeeeeeee" localSheetId="3" hidden="1">{"'Consu_Mundial'!$B$2:$H$33"}</definedName>
    <definedName name="dgfeeeeeeeeeeeeee" localSheetId="4" hidden="1">{"'Consu_Mundial'!$B$2:$H$33"}</definedName>
    <definedName name="dgfeeeeeeeeeeeeee" localSheetId="7" hidden="1">{"'Consu_Mundial'!$B$2:$H$33"}</definedName>
    <definedName name="dgfeeeeeeeeeeeeee" localSheetId="8" hidden="1">{"'Consu_Mundial'!$B$2:$H$33"}</definedName>
    <definedName name="dgfeeeeeeeeeeeeee" localSheetId="9" hidden="1">{"'Consu_Mundial'!$B$2:$H$33"}</definedName>
    <definedName name="dgfeeeeeeeeeeeeee" localSheetId="12" hidden="1">{"'Consu_Mundial'!$B$2:$H$33"}</definedName>
    <definedName name="dgfeeeeeeeeeeeeee" localSheetId="13" hidden="1">{"'Consu_Mundial'!$B$2:$H$33"}</definedName>
    <definedName name="dgfeeeeeeeeeeeeee" localSheetId="14" hidden="1">{"'Consu_Mundial'!$B$2:$H$33"}</definedName>
    <definedName name="dgfeeeeeeeeeeeeee" localSheetId="15" hidden="1">{"'Consu_Mundial'!$B$2:$H$33"}</definedName>
    <definedName name="dgfeeeeeeeeeeeeee" localSheetId="32" hidden="1">{"'Consu_Mundial'!$B$2:$H$33"}</definedName>
    <definedName name="dgfeeeeeeeeeeeeee" localSheetId="41" hidden="1">{"'Consu_Mundial'!$B$2:$H$33"}</definedName>
    <definedName name="dgfeeeeeeeeeeeeee" localSheetId="43" hidden="1">{"'Consu_Mundial'!$B$2:$H$33"}</definedName>
    <definedName name="dgfeeeeeeeeeeeeee" localSheetId="56" hidden="1">{"'Consu_Mundial'!$B$2:$H$33"}</definedName>
    <definedName name="dgfeeeeeeeeeeeeee" localSheetId="57" hidden="1">{"'Consu_Mundial'!$B$2:$H$33"}</definedName>
    <definedName name="dgfeeeeeeeeeeeeee" localSheetId="64" hidden="1">{"'Consu_Mundial'!$B$2:$H$33"}</definedName>
    <definedName name="dgfeeeeeeeeeeeeee" hidden="1">{"'Consu_Mundial'!$B$2:$H$33"}</definedName>
    <definedName name="dghjtsa" localSheetId="5" hidden="1">{"'Consu_Mundial'!$B$2:$H$33"}</definedName>
    <definedName name="dghjtsa" localSheetId="6" hidden="1">{"'Consu_Mundial'!$B$2:$H$33"}</definedName>
    <definedName name="dghjtsa" localSheetId="3" hidden="1">{"'Consu_Mundial'!$B$2:$H$33"}</definedName>
    <definedName name="dghjtsa" localSheetId="4" hidden="1">{"'Consu_Mundial'!$B$2:$H$33"}</definedName>
    <definedName name="dghjtsa" localSheetId="7" hidden="1">{"'Consu_Mundial'!$B$2:$H$33"}</definedName>
    <definedName name="dghjtsa" localSheetId="8" hidden="1">{"'Consu_Mundial'!$B$2:$H$33"}</definedName>
    <definedName name="dghjtsa" localSheetId="9" hidden="1">{"'Consu_Mundial'!$B$2:$H$33"}</definedName>
    <definedName name="dghjtsa" localSheetId="12" hidden="1">{"'Consu_Mundial'!$B$2:$H$33"}</definedName>
    <definedName name="dghjtsa" localSheetId="13" hidden="1">{"'Consu_Mundial'!$B$2:$H$33"}</definedName>
    <definedName name="dghjtsa" localSheetId="14" hidden="1">{"'Consu_Mundial'!$B$2:$H$33"}</definedName>
    <definedName name="dghjtsa" localSheetId="15" hidden="1">{"'Consu_Mundial'!$B$2:$H$33"}</definedName>
    <definedName name="dghjtsa" localSheetId="32" hidden="1">{"'Consu_Mundial'!$B$2:$H$33"}</definedName>
    <definedName name="dghjtsa" localSheetId="41" hidden="1">{"'Consu_Mundial'!$B$2:$H$33"}</definedName>
    <definedName name="dghjtsa" localSheetId="43" hidden="1">{"'Consu_Mundial'!$B$2:$H$33"}</definedName>
    <definedName name="dghjtsa" localSheetId="56" hidden="1">{"'Consu_Mundial'!$B$2:$H$33"}</definedName>
    <definedName name="dghjtsa" localSheetId="57" hidden="1">{"'Consu_Mundial'!$B$2:$H$33"}</definedName>
    <definedName name="dghjtsa" localSheetId="64" hidden="1">{"'Consu_Mundial'!$B$2:$H$33"}</definedName>
    <definedName name="dghjtsa" hidden="1">{"'Consu_Mundial'!$B$2:$H$33"}</definedName>
    <definedName name="DGproj">#N/A</definedName>
    <definedName name="dgyjdgnbn" localSheetId="5" hidden="1">{"'Consu_Mundial'!$B$2:$H$33"}</definedName>
    <definedName name="dgyjdgnbn" localSheetId="6" hidden="1">{"'Consu_Mundial'!$B$2:$H$33"}</definedName>
    <definedName name="dgyjdgnbn" localSheetId="3" hidden="1">{"'Consu_Mundial'!$B$2:$H$33"}</definedName>
    <definedName name="dgyjdgnbn" localSheetId="4" hidden="1">{"'Consu_Mundial'!$B$2:$H$33"}</definedName>
    <definedName name="dgyjdgnbn" localSheetId="7" hidden="1">{"'Consu_Mundial'!$B$2:$H$33"}</definedName>
    <definedName name="dgyjdgnbn" localSheetId="8" hidden="1">{"'Consu_Mundial'!$B$2:$H$33"}</definedName>
    <definedName name="dgyjdgnbn" localSheetId="9" hidden="1">{"'Consu_Mundial'!$B$2:$H$33"}</definedName>
    <definedName name="dgyjdgnbn" localSheetId="12" hidden="1">{"'Consu_Mundial'!$B$2:$H$33"}</definedName>
    <definedName name="dgyjdgnbn" localSheetId="13" hidden="1">{"'Consu_Mundial'!$B$2:$H$33"}</definedName>
    <definedName name="dgyjdgnbn" localSheetId="14" hidden="1">{"'Consu_Mundial'!$B$2:$H$33"}</definedName>
    <definedName name="dgyjdgnbn" localSheetId="15" hidden="1">{"'Consu_Mundial'!$B$2:$H$33"}</definedName>
    <definedName name="dgyjdgnbn" localSheetId="32" hidden="1">{"'Consu_Mundial'!$B$2:$H$33"}</definedName>
    <definedName name="dgyjdgnbn" localSheetId="41" hidden="1">{"'Consu_Mundial'!$B$2:$H$33"}</definedName>
    <definedName name="dgyjdgnbn" localSheetId="43" hidden="1">{"'Consu_Mundial'!$B$2:$H$33"}</definedName>
    <definedName name="dgyjdgnbn" localSheetId="56" hidden="1">{"'Consu_Mundial'!$B$2:$H$33"}</definedName>
    <definedName name="dgyjdgnbn" localSheetId="57" hidden="1">{"'Consu_Mundial'!$B$2:$H$33"}</definedName>
    <definedName name="dgyjdgnbn" localSheetId="64" hidden="1">{"'Consu_Mundial'!$B$2:$H$33"}</definedName>
    <definedName name="dgyjdgnbn" hidden="1">{"'Consu_Mundial'!$B$2:$H$33"}</definedName>
    <definedName name="dh" localSheetId="5" hidden="1">{"'Consu_Mundial'!$B$2:$H$33"}</definedName>
    <definedName name="dh" localSheetId="6" hidden="1">{"'Consu_Mundial'!$B$2:$H$33"}</definedName>
    <definedName name="dh" localSheetId="3" hidden="1">{"'Consu_Mundial'!$B$2:$H$33"}</definedName>
    <definedName name="dh" localSheetId="4" hidden="1">{"'Consu_Mundial'!$B$2:$H$33"}</definedName>
    <definedName name="dh" localSheetId="7" hidden="1">{"'Consu_Mundial'!$B$2:$H$33"}</definedName>
    <definedName name="dh" localSheetId="8" hidden="1">{"'Consu_Mundial'!$B$2:$H$33"}</definedName>
    <definedName name="dh" localSheetId="9" hidden="1">{"'Consu_Mundial'!$B$2:$H$33"}</definedName>
    <definedName name="dh" localSheetId="12" hidden="1">{"'Consu_Mundial'!$B$2:$H$33"}</definedName>
    <definedName name="dh" localSheetId="13" hidden="1">{"'Consu_Mundial'!$B$2:$H$33"}</definedName>
    <definedName name="dh" localSheetId="14" hidden="1">{"'Consu_Mundial'!$B$2:$H$33"}</definedName>
    <definedName name="dh" localSheetId="15" hidden="1">{"'Consu_Mundial'!$B$2:$H$33"}</definedName>
    <definedName name="dh" localSheetId="32" hidden="1">{"'Consu_Mundial'!$B$2:$H$33"}</definedName>
    <definedName name="dh" localSheetId="41" hidden="1">{"'Consu_Mundial'!$B$2:$H$33"}</definedName>
    <definedName name="dh" localSheetId="43" hidden="1">{"'Consu_Mundial'!$B$2:$H$33"}</definedName>
    <definedName name="dh" localSheetId="56" hidden="1">{"'Consu_Mundial'!$B$2:$H$33"}</definedName>
    <definedName name="dh" localSheetId="57" hidden="1">{"'Consu_Mundial'!$B$2:$H$33"}</definedName>
    <definedName name="dh" localSheetId="64" hidden="1">{"'Consu_Mundial'!$B$2:$H$33"}</definedName>
    <definedName name="dh" hidden="1">{"'Consu_Mundial'!$B$2:$H$33"}</definedName>
    <definedName name="dhgstr" localSheetId="5" hidden="1">{"'Consu_Mundial'!$B$2:$H$33"}</definedName>
    <definedName name="dhgstr" localSheetId="6" hidden="1">{"'Consu_Mundial'!$B$2:$H$33"}</definedName>
    <definedName name="dhgstr" localSheetId="3" hidden="1">{"'Consu_Mundial'!$B$2:$H$33"}</definedName>
    <definedName name="dhgstr" localSheetId="4" hidden="1">{"'Consu_Mundial'!$B$2:$H$33"}</definedName>
    <definedName name="dhgstr" localSheetId="7" hidden="1">{"'Consu_Mundial'!$B$2:$H$33"}</definedName>
    <definedName name="dhgstr" localSheetId="8" hidden="1">{"'Consu_Mundial'!$B$2:$H$33"}</definedName>
    <definedName name="dhgstr" localSheetId="9" hidden="1">{"'Consu_Mundial'!$B$2:$H$33"}</definedName>
    <definedName name="dhgstr" localSheetId="12" hidden="1">{"'Consu_Mundial'!$B$2:$H$33"}</definedName>
    <definedName name="dhgstr" localSheetId="13" hidden="1">{"'Consu_Mundial'!$B$2:$H$33"}</definedName>
    <definedName name="dhgstr" localSheetId="14" hidden="1">{"'Consu_Mundial'!$B$2:$H$33"}</definedName>
    <definedName name="dhgstr" localSheetId="15" hidden="1">{"'Consu_Mundial'!$B$2:$H$33"}</definedName>
    <definedName name="dhgstr" localSheetId="32" hidden="1">{"'Consu_Mundial'!$B$2:$H$33"}</definedName>
    <definedName name="dhgstr" localSheetId="41" hidden="1">{"'Consu_Mundial'!$B$2:$H$33"}</definedName>
    <definedName name="dhgstr" localSheetId="43" hidden="1">{"'Consu_Mundial'!$B$2:$H$33"}</definedName>
    <definedName name="dhgstr" localSheetId="56" hidden="1">{"'Consu_Mundial'!$B$2:$H$33"}</definedName>
    <definedName name="dhgstr" localSheetId="57" hidden="1">{"'Consu_Mundial'!$B$2:$H$33"}</definedName>
    <definedName name="dhgstr" localSheetId="64" hidden="1">{"'Consu_Mundial'!$B$2:$H$33"}</definedName>
    <definedName name="dhgstr" hidden="1">{"'Consu_Mundial'!$B$2:$H$33"}</definedName>
    <definedName name="dhm" localSheetId="5" hidden="1">{"'Consu_Mundial'!$B$2:$H$33"}</definedName>
    <definedName name="dhm" localSheetId="6" hidden="1">{"'Consu_Mundial'!$B$2:$H$33"}</definedName>
    <definedName name="dhm" localSheetId="3" hidden="1">{"'Consu_Mundial'!$B$2:$H$33"}</definedName>
    <definedName name="dhm" localSheetId="4" hidden="1">{"'Consu_Mundial'!$B$2:$H$33"}</definedName>
    <definedName name="dhm" localSheetId="7" hidden="1">{"'Consu_Mundial'!$B$2:$H$33"}</definedName>
    <definedName name="dhm" localSheetId="8" hidden="1">{"'Consu_Mundial'!$B$2:$H$33"}</definedName>
    <definedName name="dhm" localSheetId="9" hidden="1">{"'Consu_Mundial'!$B$2:$H$33"}</definedName>
    <definedName name="dhm" localSheetId="12" hidden="1">{"'Consu_Mundial'!$B$2:$H$33"}</definedName>
    <definedName name="dhm" localSheetId="13" hidden="1">{"'Consu_Mundial'!$B$2:$H$33"}</definedName>
    <definedName name="dhm" localSheetId="14" hidden="1">{"'Consu_Mundial'!$B$2:$H$33"}</definedName>
    <definedName name="dhm" localSheetId="15" hidden="1">{"'Consu_Mundial'!$B$2:$H$33"}</definedName>
    <definedName name="dhm" localSheetId="32" hidden="1">{"'Consu_Mundial'!$B$2:$H$33"}</definedName>
    <definedName name="dhm" localSheetId="41" hidden="1">{"'Consu_Mundial'!$B$2:$H$33"}</definedName>
    <definedName name="dhm" localSheetId="43" hidden="1">{"'Consu_Mundial'!$B$2:$H$33"}</definedName>
    <definedName name="dhm" localSheetId="56" hidden="1">{"'Consu_Mundial'!$B$2:$H$33"}</definedName>
    <definedName name="dhm" localSheetId="57" hidden="1">{"'Consu_Mundial'!$B$2:$H$33"}</definedName>
    <definedName name="dhm" localSheetId="64" hidden="1">{"'Consu_Mundial'!$B$2:$H$33"}</definedName>
    <definedName name="dhm" hidden="1">{"'Consu_Mundial'!$B$2:$H$33"}</definedName>
    <definedName name="Dia" localSheetId="5">#REF!</definedName>
    <definedName name="Dia" localSheetId="6">#REF!</definedName>
    <definedName name="Dia" localSheetId="4">#REF!</definedName>
    <definedName name="Dia">#REF!</definedName>
    <definedName name="DIAATUAL" localSheetId="57">#REF!</definedName>
    <definedName name="DIAATUAL">#REF!</definedName>
    <definedName name="DIARIO" localSheetId="5">#REF!</definedName>
    <definedName name="DIARIO" localSheetId="6">#REF!</definedName>
    <definedName name="DIARIO" localSheetId="4">#REF!</definedName>
    <definedName name="DIARIO" localSheetId="56">#REF!</definedName>
    <definedName name="DIARIO" localSheetId="57">#REF!</definedName>
    <definedName name="DIARIO">#REF!</definedName>
    <definedName name="DIARIO1B" localSheetId="57">#REF!</definedName>
    <definedName name="DIARIO1B">#REF!</definedName>
    <definedName name="DIARIO1E" localSheetId="57">#REF!</definedName>
    <definedName name="DIARIO1E">#REF!</definedName>
    <definedName name="DIARIO2A" localSheetId="57">#REF!</definedName>
    <definedName name="DIARIO2A">#REF!</definedName>
    <definedName name="DIARIO2B" localSheetId="57">#REF!</definedName>
    <definedName name="DIARIO2B">#REF!</definedName>
    <definedName name="DIARIO2E" localSheetId="57">#REF!</definedName>
    <definedName name="DIARIO2E">#REF!</definedName>
    <definedName name="diciembre" localSheetId="5" hidden="1">{"'Consu_Mundial'!$B$2:$H$33"}</definedName>
    <definedName name="diciembre" localSheetId="6" hidden="1">{"'Consu_Mundial'!$B$2:$H$33"}</definedName>
    <definedName name="diciembre" localSheetId="3" hidden="1">{"'Consu_Mundial'!$B$2:$H$33"}</definedName>
    <definedName name="diciembre" localSheetId="4" hidden="1">{"'Consu_Mundial'!$B$2:$H$33"}</definedName>
    <definedName name="diciembre" localSheetId="7" hidden="1">{"'Consu_Mundial'!$B$2:$H$33"}</definedName>
    <definedName name="diciembre" localSheetId="8" hidden="1">{"'Consu_Mundial'!$B$2:$H$33"}</definedName>
    <definedName name="diciembre" localSheetId="9" hidden="1">{"'Consu_Mundial'!$B$2:$H$33"}</definedName>
    <definedName name="diciembre" localSheetId="12" hidden="1">{"'Consu_Mundial'!$B$2:$H$33"}</definedName>
    <definedName name="diciembre" localSheetId="13" hidden="1">{"'Consu_Mundial'!$B$2:$H$33"}</definedName>
    <definedName name="diciembre" localSheetId="14" hidden="1">{"'Consu_Mundial'!$B$2:$H$33"}</definedName>
    <definedName name="diciembre" localSheetId="15" hidden="1">{"'Consu_Mundial'!$B$2:$H$33"}</definedName>
    <definedName name="diciembre" localSheetId="32" hidden="1">{"'Consu_Mundial'!$B$2:$H$33"}</definedName>
    <definedName name="diciembre" localSheetId="41" hidden="1">{"'Consu_Mundial'!$B$2:$H$33"}</definedName>
    <definedName name="diciembre" localSheetId="43" hidden="1">{"'Consu_Mundial'!$B$2:$H$33"}</definedName>
    <definedName name="diciembre" localSheetId="56" hidden="1">{"'Consu_Mundial'!$B$2:$H$33"}</definedName>
    <definedName name="diciembre" localSheetId="57" hidden="1">{"'Consu_Mundial'!$B$2:$H$33"}</definedName>
    <definedName name="diciembre" localSheetId="64" hidden="1">{"'Consu_Mundial'!$B$2:$H$33"}</definedName>
    <definedName name="diciembre" hidden="1">{"'Consu_Mundial'!$B$2:$H$33"}</definedName>
    <definedName name="DICNOMEBL_BLC_UNIC" localSheetId="5">#REF!</definedName>
    <definedName name="DICNOMEBL_BLC_UNIC" localSheetId="6">#REF!</definedName>
    <definedName name="DICNOMEBL_BLC_UNIC" localSheetId="4">#REF!</definedName>
    <definedName name="DICNOMEBL_BLC_UNIC">#REF!</definedName>
    <definedName name="diecinueve" localSheetId="5" hidden="1">{"'Consu_Mundial'!$B$2:$H$33"}</definedName>
    <definedName name="diecinueve" localSheetId="6" hidden="1">{"'Consu_Mundial'!$B$2:$H$33"}</definedName>
    <definedName name="diecinueve" localSheetId="3" hidden="1">{"'Consu_Mundial'!$B$2:$H$33"}</definedName>
    <definedName name="diecinueve" localSheetId="4" hidden="1">{"'Consu_Mundial'!$B$2:$H$33"}</definedName>
    <definedName name="diecinueve" localSheetId="7" hidden="1">{"'Consu_Mundial'!$B$2:$H$33"}</definedName>
    <definedName name="diecinueve" localSheetId="8" hidden="1">{"'Consu_Mundial'!$B$2:$H$33"}</definedName>
    <definedName name="diecinueve" localSheetId="9" hidden="1">{"'Consu_Mundial'!$B$2:$H$33"}</definedName>
    <definedName name="diecinueve" localSheetId="12" hidden="1">{"'Consu_Mundial'!$B$2:$H$33"}</definedName>
    <definedName name="diecinueve" localSheetId="13" hidden="1">{"'Consu_Mundial'!$B$2:$H$33"}</definedName>
    <definedName name="diecinueve" localSheetId="14" hidden="1">{"'Consu_Mundial'!$B$2:$H$33"}</definedName>
    <definedName name="diecinueve" localSheetId="15" hidden="1">{"'Consu_Mundial'!$B$2:$H$33"}</definedName>
    <definedName name="diecinueve" localSheetId="32" hidden="1">{"'Consu_Mundial'!$B$2:$H$33"}</definedName>
    <definedName name="diecinueve" localSheetId="41" hidden="1">{"'Consu_Mundial'!$B$2:$H$33"}</definedName>
    <definedName name="diecinueve" localSheetId="43" hidden="1">{"'Consu_Mundial'!$B$2:$H$33"}</definedName>
    <definedName name="diecinueve" localSheetId="56" hidden="1">{"'Consu_Mundial'!$B$2:$H$33"}</definedName>
    <definedName name="diecinueve" localSheetId="57" hidden="1">{"'Consu_Mundial'!$B$2:$H$33"}</definedName>
    <definedName name="diecinueve" localSheetId="64" hidden="1">{"'Consu_Mundial'!$B$2:$H$33"}</definedName>
    <definedName name="diecinueve" hidden="1">{"'Consu_Mundial'!$B$2:$H$33"}</definedName>
    <definedName name="dieciocho" localSheetId="5" hidden="1">{"'Consu_Mundial'!$B$2:$H$33"}</definedName>
    <definedName name="dieciocho" localSheetId="6" hidden="1">{"'Consu_Mundial'!$B$2:$H$33"}</definedName>
    <definedName name="dieciocho" localSheetId="3" hidden="1">{"'Consu_Mundial'!$B$2:$H$33"}</definedName>
    <definedName name="dieciocho" localSheetId="4" hidden="1">{"'Consu_Mundial'!$B$2:$H$33"}</definedName>
    <definedName name="dieciocho" localSheetId="7" hidden="1">{"'Consu_Mundial'!$B$2:$H$33"}</definedName>
    <definedName name="dieciocho" localSheetId="8" hidden="1">{"'Consu_Mundial'!$B$2:$H$33"}</definedName>
    <definedName name="dieciocho" localSheetId="9" hidden="1">{"'Consu_Mundial'!$B$2:$H$33"}</definedName>
    <definedName name="dieciocho" localSheetId="12" hidden="1">{"'Consu_Mundial'!$B$2:$H$33"}</definedName>
    <definedName name="dieciocho" localSheetId="13" hidden="1">{"'Consu_Mundial'!$B$2:$H$33"}</definedName>
    <definedName name="dieciocho" localSheetId="14" hidden="1">{"'Consu_Mundial'!$B$2:$H$33"}</definedName>
    <definedName name="dieciocho" localSheetId="15" hidden="1">{"'Consu_Mundial'!$B$2:$H$33"}</definedName>
    <definedName name="dieciocho" localSheetId="32" hidden="1">{"'Consu_Mundial'!$B$2:$H$33"}</definedName>
    <definedName name="dieciocho" localSheetId="41" hidden="1">{"'Consu_Mundial'!$B$2:$H$33"}</definedName>
    <definedName name="dieciocho" localSheetId="43" hidden="1">{"'Consu_Mundial'!$B$2:$H$33"}</definedName>
    <definedName name="dieciocho" localSheetId="56" hidden="1">{"'Consu_Mundial'!$B$2:$H$33"}</definedName>
    <definedName name="dieciocho" localSheetId="57" hidden="1">{"'Consu_Mundial'!$B$2:$H$33"}</definedName>
    <definedName name="dieciocho" localSheetId="64" hidden="1">{"'Consu_Mundial'!$B$2:$H$33"}</definedName>
    <definedName name="dieciocho" hidden="1">{"'Consu_Mundial'!$B$2:$H$33"}</definedName>
    <definedName name="dieciseis" localSheetId="5" hidden="1">{"'Consu_Mundial'!$B$2:$H$33"}</definedName>
    <definedName name="dieciseis" localSheetId="6" hidden="1">{"'Consu_Mundial'!$B$2:$H$33"}</definedName>
    <definedName name="dieciseis" localSheetId="3" hidden="1">{"'Consu_Mundial'!$B$2:$H$33"}</definedName>
    <definedName name="dieciseis" localSheetId="4" hidden="1">{"'Consu_Mundial'!$B$2:$H$33"}</definedName>
    <definedName name="dieciseis" localSheetId="7" hidden="1">{"'Consu_Mundial'!$B$2:$H$33"}</definedName>
    <definedName name="dieciseis" localSheetId="8" hidden="1">{"'Consu_Mundial'!$B$2:$H$33"}</definedName>
    <definedName name="dieciseis" localSheetId="9" hidden="1">{"'Consu_Mundial'!$B$2:$H$33"}</definedName>
    <definedName name="dieciseis" localSheetId="12" hidden="1">{"'Consu_Mundial'!$B$2:$H$33"}</definedName>
    <definedName name="dieciseis" localSheetId="13" hidden="1">{"'Consu_Mundial'!$B$2:$H$33"}</definedName>
    <definedName name="dieciseis" localSheetId="14" hidden="1">{"'Consu_Mundial'!$B$2:$H$33"}</definedName>
    <definedName name="dieciseis" localSheetId="15" hidden="1">{"'Consu_Mundial'!$B$2:$H$33"}</definedName>
    <definedName name="dieciseis" localSheetId="32" hidden="1">{"'Consu_Mundial'!$B$2:$H$33"}</definedName>
    <definedName name="dieciseis" localSheetId="41" hidden="1">{"'Consu_Mundial'!$B$2:$H$33"}</definedName>
    <definedName name="dieciseis" localSheetId="43" hidden="1">{"'Consu_Mundial'!$B$2:$H$33"}</definedName>
    <definedName name="dieciseis" localSheetId="56" hidden="1">{"'Consu_Mundial'!$B$2:$H$33"}</definedName>
    <definedName name="dieciseis" localSheetId="57" hidden="1">{"'Consu_Mundial'!$B$2:$H$33"}</definedName>
    <definedName name="dieciseis" localSheetId="64" hidden="1">{"'Consu_Mundial'!$B$2:$H$33"}</definedName>
    <definedName name="dieciseis" hidden="1">{"'Consu_Mundial'!$B$2:$H$33"}</definedName>
    <definedName name="dieferencias">#REF!</definedName>
    <definedName name="diexisiete" localSheetId="5" hidden="1">{"'Consu_Mundial'!$B$2:$H$33"}</definedName>
    <definedName name="diexisiete" localSheetId="6" hidden="1">{"'Consu_Mundial'!$B$2:$H$33"}</definedName>
    <definedName name="diexisiete" localSheetId="3" hidden="1">{"'Consu_Mundial'!$B$2:$H$33"}</definedName>
    <definedName name="diexisiete" localSheetId="4" hidden="1">{"'Consu_Mundial'!$B$2:$H$33"}</definedName>
    <definedName name="diexisiete" localSheetId="7" hidden="1">{"'Consu_Mundial'!$B$2:$H$33"}</definedName>
    <definedName name="diexisiete" localSheetId="8" hidden="1">{"'Consu_Mundial'!$B$2:$H$33"}</definedName>
    <definedName name="diexisiete" localSheetId="9" hidden="1">{"'Consu_Mundial'!$B$2:$H$33"}</definedName>
    <definedName name="diexisiete" localSheetId="12" hidden="1">{"'Consu_Mundial'!$B$2:$H$33"}</definedName>
    <definedName name="diexisiete" localSheetId="13" hidden="1">{"'Consu_Mundial'!$B$2:$H$33"}</definedName>
    <definedName name="diexisiete" localSheetId="14" hidden="1">{"'Consu_Mundial'!$B$2:$H$33"}</definedName>
    <definedName name="diexisiete" localSheetId="15" hidden="1">{"'Consu_Mundial'!$B$2:$H$33"}</definedName>
    <definedName name="diexisiete" localSheetId="32" hidden="1">{"'Consu_Mundial'!$B$2:$H$33"}</definedName>
    <definedName name="diexisiete" localSheetId="41" hidden="1">{"'Consu_Mundial'!$B$2:$H$33"}</definedName>
    <definedName name="diexisiete" localSheetId="43" hidden="1">{"'Consu_Mundial'!$B$2:$H$33"}</definedName>
    <definedName name="diexisiete" localSheetId="56" hidden="1">{"'Consu_Mundial'!$B$2:$H$33"}</definedName>
    <definedName name="diexisiete" localSheetId="57" hidden="1">{"'Consu_Mundial'!$B$2:$H$33"}</definedName>
    <definedName name="diexisiete" localSheetId="64" hidden="1">{"'Consu_Mundial'!$B$2:$H$33"}</definedName>
    <definedName name="diexisiete" hidden="1">{"'Consu_Mundial'!$B$2:$H$33"}</definedName>
    <definedName name="diez" localSheetId="5" hidden="1">{"'Consu_Mundial'!$B$2:$H$33"}</definedName>
    <definedName name="diez" localSheetId="6" hidden="1">{"'Consu_Mundial'!$B$2:$H$33"}</definedName>
    <definedName name="diez" localSheetId="3" hidden="1">{"'Consu_Mundial'!$B$2:$H$33"}</definedName>
    <definedName name="diez" localSheetId="4" hidden="1">{"'Consu_Mundial'!$B$2:$H$33"}</definedName>
    <definedName name="diez" localSheetId="7" hidden="1">{"'Consu_Mundial'!$B$2:$H$33"}</definedName>
    <definedName name="diez" localSheetId="8" hidden="1">{"'Consu_Mundial'!$B$2:$H$33"}</definedName>
    <definedName name="diez" localSheetId="9" hidden="1">{"'Consu_Mundial'!$B$2:$H$33"}</definedName>
    <definedName name="diez" localSheetId="12" hidden="1">{"'Consu_Mundial'!$B$2:$H$33"}</definedName>
    <definedName name="diez" localSheetId="13" hidden="1">{"'Consu_Mundial'!$B$2:$H$33"}</definedName>
    <definedName name="diez" localSheetId="14" hidden="1">{"'Consu_Mundial'!$B$2:$H$33"}</definedName>
    <definedName name="diez" localSheetId="15" hidden="1">{"'Consu_Mundial'!$B$2:$H$33"}</definedName>
    <definedName name="diez" localSheetId="32" hidden="1">{"'Consu_Mundial'!$B$2:$H$33"}</definedName>
    <definedName name="diez" localSheetId="41" hidden="1">{"'Consu_Mundial'!$B$2:$H$33"}</definedName>
    <definedName name="diez" localSheetId="43" hidden="1">{"'Consu_Mundial'!$B$2:$H$33"}</definedName>
    <definedName name="diez" localSheetId="56" hidden="1">{"'Consu_Mundial'!$B$2:$H$33"}</definedName>
    <definedName name="diez" localSheetId="57" hidden="1">{"'Consu_Mundial'!$B$2:$H$33"}</definedName>
    <definedName name="diez" localSheetId="64" hidden="1">{"'Consu_Mundial'!$B$2:$H$33"}</definedName>
    <definedName name="diez" hidden="1">{"'Consu_Mundial'!$B$2:$H$33"}</definedName>
    <definedName name="Diferencia" localSheetId="5">#REF!</definedName>
    <definedName name="Diferencia" localSheetId="6">#REF!</definedName>
    <definedName name="Diferencia" localSheetId="3">#REF!</definedName>
    <definedName name="Diferencia" localSheetId="4">#REF!</definedName>
    <definedName name="Diferencia" localSheetId="32">#REF!</definedName>
    <definedName name="Diferencia" localSheetId="41">#REF!</definedName>
    <definedName name="Diferencia" localSheetId="43">#REF!</definedName>
    <definedName name="Diferencia" localSheetId="56">#REF!</definedName>
    <definedName name="Diferencia" localSheetId="57">#REF!</definedName>
    <definedName name="Diferencia">#REF!</definedName>
    <definedName name="Diff_Bmark" localSheetId="5">OFFSET(#REF!,#REF!-3,0,#REF!-#REF!+3,1)</definedName>
    <definedName name="Diff_Bmark" localSheetId="6">OFFSET(#REF!,#REF!-3,0,#REF!-#REF!+3,1)</definedName>
    <definedName name="Diff_Bmark" localSheetId="4">OFFSET(#REF!,#REF!-3,0,#REF!-#REF!+3,1)</definedName>
    <definedName name="Diff_Bmark" localSheetId="56">OFFSET(#REF!,#REF!-3,0,#REF!-#REF!+3,1)</definedName>
    <definedName name="Diff_Bmark">OFFSET(#REF!,#REF!-3,0,#REF!-#REF!+3,1)</definedName>
    <definedName name="Diff_Bmark3M" localSheetId="56">OFFSET(#REF!,#REF!-3,0,#REF!-#REF!+3,1)</definedName>
    <definedName name="Diff_Bmark3M">OFFSET(#REF!,#REF!-3,0,#REF!-#REF!+3,1)</definedName>
    <definedName name="Diff_Bmark6M" localSheetId="56">OFFSET(#REF!,#REF!-3,0,#REF!-#REF!+3,1)</definedName>
    <definedName name="Diff_Bmark6M">OFFSET(#REF!,#REF!-3,0,#REF!-#REF!+3,1)</definedName>
    <definedName name="Diff_Bubor" localSheetId="56">OFFSET(#REF!,#REF!-3,0,#REF!-#REF!+3,1)</definedName>
    <definedName name="Diff_Bubor">OFFSET(#REF!,#REF!-3,0,#REF!-#REF!+3,1)</definedName>
    <definedName name="DiffAtIRateChange" localSheetId="56">OFFSET(#REF!,#REF!-3,0,#REF!-#REF!+3,1)</definedName>
    <definedName name="DiffAtIRateChange">OFFSET(#REF!,#REF!-3,0,#REF!-#REF!+3,1)</definedName>
    <definedName name="dimetu" localSheetId="5" hidden="1">{"'Consu_Mundial'!$B$2:$H$33"}</definedName>
    <definedName name="dimetu" localSheetId="6" hidden="1">{"'Consu_Mundial'!$B$2:$H$33"}</definedName>
    <definedName name="dimetu" localSheetId="3" hidden="1">{"'Consu_Mundial'!$B$2:$H$33"}</definedName>
    <definedName name="dimetu" localSheetId="4" hidden="1">{"'Consu_Mundial'!$B$2:$H$33"}</definedName>
    <definedName name="dimetu" localSheetId="7" hidden="1">{"'Consu_Mundial'!$B$2:$H$33"}</definedName>
    <definedName name="dimetu" localSheetId="8" hidden="1">{"'Consu_Mundial'!$B$2:$H$33"}</definedName>
    <definedName name="dimetu" localSheetId="9" hidden="1">{"'Consu_Mundial'!$B$2:$H$33"}</definedName>
    <definedName name="dimetu" localSheetId="12" hidden="1">{"'Consu_Mundial'!$B$2:$H$33"}</definedName>
    <definedName name="dimetu" localSheetId="13" hidden="1">{"'Consu_Mundial'!$B$2:$H$33"}</definedName>
    <definedName name="dimetu" localSheetId="14" hidden="1">{"'Consu_Mundial'!$B$2:$H$33"}</definedName>
    <definedName name="dimetu" localSheetId="15" hidden="1">{"'Consu_Mundial'!$B$2:$H$33"}</definedName>
    <definedName name="dimetu" localSheetId="32" hidden="1">{"'Consu_Mundial'!$B$2:$H$33"}</definedName>
    <definedName name="dimetu" localSheetId="41" hidden="1">{"'Consu_Mundial'!$B$2:$H$33"}</definedName>
    <definedName name="dimetu" localSheetId="43" hidden="1">{"'Consu_Mundial'!$B$2:$H$33"}</definedName>
    <definedName name="dimetu" localSheetId="56" hidden="1">{"'Consu_Mundial'!$B$2:$H$33"}</definedName>
    <definedName name="dimetu" localSheetId="57" hidden="1">{"'Consu_Mundial'!$B$2:$H$33"}</definedName>
    <definedName name="dimetu" localSheetId="64" hidden="1">{"'Consu_Mundial'!$B$2:$H$33"}</definedName>
    <definedName name="dimetu" hidden="1">{"'Consu_Mundial'!$B$2:$H$33"}</definedName>
    <definedName name="Disbursements_Large_Bilateral_Projects">#REF!</definedName>
    <definedName name="discretion" localSheetId="56">#REF!</definedName>
    <definedName name="discretion" localSheetId="57">#REF!</definedName>
    <definedName name="discretion">#REF!</definedName>
    <definedName name="dkam_bm3m" localSheetId="56">OFFSET(#REF!,0,0,COUNTIF(#REF!,"&gt;37000"),1)</definedName>
    <definedName name="dkam_bm3m">OFFSET(#REF!,0,0,COUNTIF(#REF!,"&gt;37000"),1)</definedName>
    <definedName name="dkam_datum" localSheetId="56">OFFSET(#REF!,0,0,COUNTIF(#REF!,"&gt;37000"),1)</definedName>
    <definedName name="dkam_datum">OFFSET(#REF!,0,0,COUNTIF(#REF!,"&gt;37000"),1)</definedName>
    <definedName name="dkam_lepes" localSheetId="56">OFFSET(#REF!,0,0,COUNTIF(#REF!,"&gt;37000"),1)</definedName>
    <definedName name="dkam_lepes">OFFSET(#REF!,0,0,COUNTIF(#REF!,"&gt;37000"),1)</definedName>
    <definedName name="DLCABOI" localSheetId="5">#REF!</definedName>
    <definedName name="DLCABOI" localSheetId="6">#REF!</definedName>
    <definedName name="DLCABOI" localSheetId="4">#REF!</definedName>
    <definedName name="DLCABOI" localSheetId="56">#REF!</definedName>
    <definedName name="DLCABOI" localSheetId="57">#REF!</definedName>
    <definedName name="DLCABOI">#REF!</definedName>
    <definedName name="DLCACNSA" localSheetId="5">#REF!</definedName>
    <definedName name="DLCACNSA" localSheetId="6">#REF!</definedName>
    <definedName name="DLCACNSA" localSheetId="4">#REF!</definedName>
    <definedName name="DLCACNSA" localSheetId="56">#REF!</definedName>
    <definedName name="DLCACNSA" localSheetId="57">#REF!</definedName>
    <definedName name="DLCACNSA">#REF!</definedName>
    <definedName name="DLCACSA" localSheetId="5">#REF!</definedName>
    <definedName name="DLCACSA" localSheetId="6">#REF!</definedName>
    <definedName name="DLCACSA" localSheetId="4">#REF!</definedName>
    <definedName name="DLCACSA" localSheetId="56">#REF!</definedName>
    <definedName name="DLCACSA" localSheetId="57">#REF!</definedName>
    <definedName name="DLCACSA">#REF!</definedName>
    <definedName name="DLCAHNSA" localSheetId="56">#REF!</definedName>
    <definedName name="DLCAHNSA" localSheetId="57">#REF!</definedName>
    <definedName name="DLCAHNSA">#REF!</definedName>
    <definedName name="DLCAHSA" localSheetId="56">#REF!</definedName>
    <definedName name="DLCAHSA" localSheetId="57">#REF!</definedName>
    <definedName name="DLCAHSA">#REF!</definedName>
    <definedName name="DLCALAAFI" localSheetId="56">#REF!</definedName>
    <definedName name="DLCALAAFI" localSheetId="57">#REF!</definedName>
    <definedName name="DLCALAAFI">#REF!</definedName>
    <definedName name="DLCALAB" localSheetId="56">#REF!</definedName>
    <definedName name="DLCALAB" localSheetId="57">#REF!</definedName>
    <definedName name="DLCALAB">#REF!</definedName>
    <definedName name="DLCALANBFI" localSheetId="56">#REF!</definedName>
    <definedName name="DLCALANBFI" localSheetId="57">#REF!</definedName>
    <definedName name="DLCALANBFI">#REF!</definedName>
    <definedName name="DLCALTGAFI" localSheetId="56">#REF!</definedName>
    <definedName name="DLCALTGAFI" localSheetId="57">#REF!</definedName>
    <definedName name="DLCALTGAFI">#REF!</definedName>
    <definedName name="DLCAOMBNSA" localSheetId="56">#REF!</definedName>
    <definedName name="DLCAOMBNSA" localSheetId="57">#REF!</definedName>
    <definedName name="DLCAOMBNSA">#REF!</definedName>
    <definedName name="DLCAOMBSA" localSheetId="56">#REF!</definedName>
    <definedName name="DLCAOMBSA" localSheetId="57">#REF!</definedName>
    <definedName name="DLCAOMBSA">#REF!</definedName>
    <definedName name="DLCAOPNSA" localSheetId="56">#REF!</definedName>
    <definedName name="DLCAOPNSA" localSheetId="57">#REF!</definedName>
    <definedName name="DLCAOPNSA">#REF!</definedName>
    <definedName name="DLCAOPSA" localSheetId="56">#REF!</definedName>
    <definedName name="DLCAOPSA" localSheetId="57">#REF!</definedName>
    <definedName name="DLCAOPSA">#REF!</definedName>
    <definedName name="DLX1.USE" localSheetId="56">#REF!</definedName>
    <definedName name="DLX1.USE">#REF!</definedName>
    <definedName name="dmdghui" localSheetId="5" hidden="1">{"'Consu_Mundial'!$B$2:$H$33"}</definedName>
    <definedName name="dmdghui" localSheetId="6" hidden="1">{"'Consu_Mundial'!$B$2:$H$33"}</definedName>
    <definedName name="dmdghui" localSheetId="3" hidden="1">{"'Consu_Mundial'!$B$2:$H$33"}</definedName>
    <definedName name="dmdghui" localSheetId="4" hidden="1">{"'Consu_Mundial'!$B$2:$H$33"}</definedName>
    <definedName name="dmdghui" localSheetId="7" hidden="1">{"'Consu_Mundial'!$B$2:$H$33"}</definedName>
    <definedName name="dmdghui" localSheetId="8" hidden="1">{"'Consu_Mundial'!$B$2:$H$33"}</definedName>
    <definedName name="dmdghui" localSheetId="9" hidden="1">{"'Consu_Mundial'!$B$2:$H$33"}</definedName>
    <definedName name="dmdghui" localSheetId="12" hidden="1">{"'Consu_Mundial'!$B$2:$H$33"}</definedName>
    <definedName name="dmdghui" localSheetId="13" hidden="1">{"'Consu_Mundial'!$B$2:$H$33"}</definedName>
    <definedName name="dmdghui" localSheetId="14" hidden="1">{"'Consu_Mundial'!$B$2:$H$33"}</definedName>
    <definedName name="dmdghui" localSheetId="15" hidden="1">{"'Consu_Mundial'!$B$2:$H$33"}</definedName>
    <definedName name="dmdghui" localSheetId="32">{"'Consu_Mundial'!$B$2:$H$33"}</definedName>
    <definedName name="dmdghui" localSheetId="41" hidden="1">{"'Consu_Mundial'!$B$2:$H$33"}</definedName>
    <definedName name="dmdghui" localSheetId="43" hidden="1">{"'Consu_Mundial'!$B$2:$H$33"}</definedName>
    <definedName name="dmdghui" localSheetId="56" hidden="1">{"'Consu_Mundial'!$B$2:$H$33"}</definedName>
    <definedName name="dmdghui" localSheetId="57" hidden="1">{"'Consu_Mundial'!$B$2:$H$33"}</definedName>
    <definedName name="dmdghui" localSheetId="64" hidden="1">{"'Consu_Mundial'!$B$2:$H$33"}</definedName>
    <definedName name="dmdghui" hidden="1">{"'Consu_Mundial'!$B$2:$H$33"}</definedName>
    <definedName name="DMU" localSheetId="56">#REF!</definedName>
    <definedName name="DMU">#REF!</definedName>
    <definedName name="DO" localSheetId="56">#REF!</definedName>
    <definedName name="DO">#REF!</definedName>
    <definedName name="dobleclick" localSheetId="5">#REF!</definedName>
    <definedName name="dobleclick" localSheetId="6">#REF!</definedName>
    <definedName name="dobleclick" localSheetId="4">#REF!</definedName>
    <definedName name="dobleclick" localSheetId="7">#REF!</definedName>
    <definedName name="dobleclick" localSheetId="8">#REF!</definedName>
    <definedName name="dobleclick" localSheetId="32">#REF!</definedName>
    <definedName name="dobleclick" localSheetId="56">#REF!</definedName>
    <definedName name="dobleclick" localSheetId="57">#REF!</definedName>
    <definedName name="dobleclick">#REF!</definedName>
    <definedName name="doce" localSheetId="5" hidden="1">{"'Consu_Mundial'!$B$2:$H$33"}</definedName>
    <definedName name="doce" localSheetId="6" hidden="1">{"'Consu_Mundial'!$B$2:$H$33"}</definedName>
    <definedName name="doce" localSheetId="3" hidden="1">{"'Consu_Mundial'!$B$2:$H$33"}</definedName>
    <definedName name="doce" localSheetId="4" hidden="1">{"'Consu_Mundial'!$B$2:$H$33"}</definedName>
    <definedName name="doce" localSheetId="7" hidden="1">{"'Consu_Mundial'!$B$2:$H$33"}</definedName>
    <definedName name="doce" localSheetId="8" hidden="1">{"'Consu_Mundial'!$B$2:$H$33"}</definedName>
    <definedName name="doce" localSheetId="9" hidden="1">{"'Consu_Mundial'!$B$2:$H$33"}</definedName>
    <definedName name="doce" localSheetId="12" hidden="1">{"'Consu_Mundial'!$B$2:$H$33"}</definedName>
    <definedName name="doce" localSheetId="13" hidden="1">{"'Consu_Mundial'!$B$2:$H$33"}</definedName>
    <definedName name="doce" localSheetId="14" hidden="1">{"'Consu_Mundial'!$B$2:$H$33"}</definedName>
    <definedName name="doce" localSheetId="15" hidden="1">{"'Consu_Mundial'!$B$2:$H$33"}</definedName>
    <definedName name="doce" localSheetId="32" hidden="1">{"'Consu_Mundial'!$B$2:$H$33"}</definedName>
    <definedName name="doce" localSheetId="41" hidden="1">{"'Consu_Mundial'!$B$2:$H$33"}</definedName>
    <definedName name="doce" localSheetId="43" hidden="1">{"'Consu_Mundial'!$B$2:$H$33"}</definedName>
    <definedName name="doce" localSheetId="56" hidden="1">{"'Consu_Mundial'!$B$2:$H$33"}</definedName>
    <definedName name="doce" localSheetId="57" hidden="1">{"'Consu_Mundial'!$B$2:$H$33"}</definedName>
    <definedName name="doce" localSheetId="64" hidden="1">{"'Consu_Mundial'!$B$2:$H$33"}</definedName>
    <definedName name="doce" hidden="1">{"'Consu_Mundial'!$B$2:$H$33"}</definedName>
    <definedName name="doit">#REF!</definedName>
    <definedName name="dominfo" localSheetId="5" hidden="1">{"'Consu_Mundial'!$B$2:$H$33"}</definedName>
    <definedName name="dominfo" localSheetId="6" hidden="1">{"'Consu_Mundial'!$B$2:$H$33"}</definedName>
    <definedName name="dominfo" localSheetId="3" hidden="1">{"'Consu_Mundial'!$B$2:$H$33"}</definedName>
    <definedName name="dominfo" localSheetId="4" hidden="1">{"'Consu_Mundial'!$B$2:$H$33"}</definedName>
    <definedName name="dominfo" localSheetId="7" hidden="1">{"'Consu_Mundial'!$B$2:$H$33"}</definedName>
    <definedName name="dominfo" localSheetId="8" hidden="1">{"'Consu_Mundial'!$B$2:$H$33"}</definedName>
    <definedName name="dominfo" localSheetId="9" hidden="1">{"'Consu_Mundial'!$B$2:$H$33"}</definedName>
    <definedName name="dominfo" localSheetId="12" hidden="1">{"'Consu_Mundial'!$B$2:$H$33"}</definedName>
    <definedName name="dominfo" localSheetId="13" hidden="1">{"'Consu_Mundial'!$B$2:$H$33"}</definedName>
    <definedName name="dominfo" localSheetId="14" hidden="1">{"'Consu_Mundial'!$B$2:$H$33"}</definedName>
    <definedName name="dominfo" localSheetId="15" hidden="1">{"'Consu_Mundial'!$B$2:$H$33"}</definedName>
    <definedName name="dominfo" localSheetId="32" hidden="1">{"'Consu_Mundial'!$B$2:$H$33"}</definedName>
    <definedName name="dominfo" localSheetId="41" hidden="1">{"'Consu_Mundial'!$B$2:$H$33"}</definedName>
    <definedName name="dominfo" localSheetId="43" hidden="1">{"'Consu_Mundial'!$B$2:$H$33"}</definedName>
    <definedName name="dominfo" localSheetId="56" hidden="1">{"'Consu_Mundial'!$B$2:$H$33"}</definedName>
    <definedName name="dominfo" localSheetId="57" hidden="1">{"'Consu_Mundial'!$B$2:$H$33"}</definedName>
    <definedName name="dominfo" localSheetId="64" hidden="1">{"'Consu_Mundial'!$B$2:$H$33"}</definedName>
    <definedName name="dominfo" hidden="1">{"'Consu_Mundial'!$B$2:$H$33"}</definedName>
    <definedName name="dos" localSheetId="5" hidden="1">{"'Consu_Mundial'!$B$2:$H$33"}</definedName>
    <definedName name="dos" localSheetId="6" hidden="1">{"'Consu_Mundial'!$B$2:$H$33"}</definedName>
    <definedName name="dos" localSheetId="3" hidden="1">{"'Consu_Mundial'!$B$2:$H$33"}</definedName>
    <definedName name="dos" localSheetId="4" hidden="1">{"'Consu_Mundial'!$B$2:$H$33"}</definedName>
    <definedName name="dos" localSheetId="7" hidden="1">{"'Consu_Mundial'!$B$2:$H$33"}</definedName>
    <definedName name="dos" localSheetId="8" hidden="1">{"'Consu_Mundial'!$B$2:$H$33"}</definedName>
    <definedName name="dos" localSheetId="9" hidden="1">{"'Consu_Mundial'!$B$2:$H$33"}</definedName>
    <definedName name="dos" localSheetId="12" hidden="1">{"'Consu_Mundial'!$B$2:$H$33"}</definedName>
    <definedName name="dos" localSheetId="13" hidden="1">{"'Consu_Mundial'!$B$2:$H$33"}</definedName>
    <definedName name="dos" localSheetId="14" hidden="1">{"'Consu_Mundial'!$B$2:$H$33"}</definedName>
    <definedName name="dos" localSheetId="15" hidden="1">{"'Consu_Mundial'!$B$2:$H$33"}</definedName>
    <definedName name="dos" localSheetId="32" hidden="1">{"'Consu_Mundial'!$B$2:$H$33"}</definedName>
    <definedName name="dos" localSheetId="41" hidden="1">{"'Consu_Mundial'!$B$2:$H$33"}</definedName>
    <definedName name="dos" localSheetId="43" hidden="1">{"'Consu_Mundial'!$B$2:$H$33"}</definedName>
    <definedName name="dos" localSheetId="56" hidden="1">{"'Consu_Mundial'!$B$2:$H$33"}</definedName>
    <definedName name="dos" localSheetId="57" hidden="1">{"'Consu_Mundial'!$B$2:$H$33"}</definedName>
    <definedName name="dos" localSheetId="64" hidden="1">{"'Consu_Mundial'!$B$2:$H$33"}</definedName>
    <definedName name="dos" hidden="1">{"'Consu_Mundial'!$B$2:$H$33"}</definedName>
    <definedName name="DoTEx">#REF!</definedName>
    <definedName name="DoTIm" localSheetId="56">#REF!</definedName>
    <definedName name="DoTIm" localSheetId="57">#REF!</definedName>
    <definedName name="DoTIm">#REF!</definedName>
    <definedName name="Dproj">#N/A</definedName>
    <definedName name="ds" localSheetId="5" hidden="1">{"'Consu_Mundial'!$B$2:$H$33"}</definedName>
    <definedName name="ds" localSheetId="6" hidden="1">{"'Consu_Mundial'!$B$2:$H$33"}</definedName>
    <definedName name="ds" localSheetId="3" hidden="1">{"'Consu_Mundial'!$B$2:$H$33"}</definedName>
    <definedName name="ds" localSheetId="4" hidden="1">{"'Consu_Mundial'!$B$2:$H$33"}</definedName>
    <definedName name="ds" localSheetId="7" hidden="1">{"'Consu_Mundial'!$B$2:$H$33"}</definedName>
    <definedName name="ds" localSheetId="8" hidden="1">{"'Consu_Mundial'!$B$2:$H$33"}</definedName>
    <definedName name="ds" localSheetId="9" hidden="1">{"'Consu_Mundial'!$B$2:$H$33"}</definedName>
    <definedName name="ds" localSheetId="12" hidden="1">{"'Consu_Mundial'!$B$2:$H$33"}</definedName>
    <definedName name="ds" localSheetId="13" hidden="1">{"'Consu_Mundial'!$B$2:$H$33"}</definedName>
    <definedName name="ds" localSheetId="14" hidden="1">{"'Consu_Mundial'!$B$2:$H$33"}</definedName>
    <definedName name="ds" localSheetId="15" hidden="1">{"'Consu_Mundial'!$B$2:$H$33"}</definedName>
    <definedName name="ds" localSheetId="32" hidden="1">{"'Consu_Mundial'!$B$2:$H$33"}</definedName>
    <definedName name="ds" localSheetId="41" hidden="1">{"'Consu_Mundial'!$B$2:$H$33"}</definedName>
    <definedName name="ds" localSheetId="43" hidden="1">{"'Consu_Mundial'!$B$2:$H$33"}</definedName>
    <definedName name="ds" localSheetId="56" hidden="1">{"'Consu_Mundial'!$B$2:$H$33"}</definedName>
    <definedName name="ds" localSheetId="57" hidden="1">{"'Consu_Mundial'!$B$2:$H$33"}</definedName>
    <definedName name="ds" localSheetId="64" hidden="1">{"'Consu_Mundial'!$B$2:$H$33"}</definedName>
    <definedName name="ds" hidden="1">{"'Consu_Mundial'!$B$2:$H$33"}</definedName>
    <definedName name="DSD">#N/A</definedName>
    <definedName name="DSD_S">#N/A</definedName>
    <definedName name="DSDB">#N/A</definedName>
    <definedName name="DSDG">#N/A</definedName>
    <definedName name="DSI" localSheetId="56">#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56">#REF!</definedName>
    <definedName name="DSP">#REF!</definedName>
    <definedName name="DSPBproj">#N/A</definedName>
    <definedName name="DSPG" localSheetId="56">#REF!</definedName>
    <definedName name="DSPG">#REF!</definedName>
    <definedName name="DSPGproj">#N/A</definedName>
    <definedName name="DSPproj">#N/A</definedName>
    <definedName name="DSPSD">#N/A</definedName>
    <definedName name="DSPSDB">#N/A</definedName>
    <definedName name="DSPSDG">#N/A</definedName>
    <definedName name="dtfhgb" localSheetId="5" hidden="1">{"'Consu_Mundial'!$B$2:$H$33"}</definedName>
    <definedName name="dtfhgb" localSheetId="6" hidden="1">{"'Consu_Mundial'!$B$2:$H$33"}</definedName>
    <definedName name="dtfhgb" localSheetId="3" hidden="1">{"'Consu_Mundial'!$B$2:$H$33"}</definedName>
    <definedName name="dtfhgb" localSheetId="4" hidden="1">{"'Consu_Mundial'!$B$2:$H$33"}</definedName>
    <definedName name="dtfhgb" localSheetId="7" hidden="1">{"'Consu_Mundial'!$B$2:$H$33"}</definedName>
    <definedName name="dtfhgb" localSheetId="8" hidden="1">{"'Consu_Mundial'!$B$2:$H$33"}</definedName>
    <definedName name="dtfhgb" localSheetId="9" hidden="1">{"'Consu_Mundial'!$B$2:$H$33"}</definedName>
    <definedName name="dtfhgb" localSheetId="12" hidden="1">{"'Consu_Mundial'!$B$2:$H$33"}</definedName>
    <definedName name="dtfhgb" localSheetId="13" hidden="1">{"'Consu_Mundial'!$B$2:$H$33"}</definedName>
    <definedName name="dtfhgb" localSheetId="14" hidden="1">{"'Consu_Mundial'!$B$2:$H$33"}</definedName>
    <definedName name="dtfhgb" localSheetId="15" hidden="1">{"'Consu_Mundial'!$B$2:$H$33"}</definedName>
    <definedName name="dtfhgb" localSheetId="32" hidden="1">{"'Consu_Mundial'!$B$2:$H$33"}</definedName>
    <definedName name="dtfhgb" localSheetId="41" hidden="1">{"'Consu_Mundial'!$B$2:$H$33"}</definedName>
    <definedName name="dtfhgb" localSheetId="43" hidden="1">{"'Consu_Mundial'!$B$2:$H$33"}</definedName>
    <definedName name="dtfhgb" localSheetId="56" hidden="1">{"'Consu_Mundial'!$B$2:$H$33"}</definedName>
    <definedName name="dtfhgb" localSheetId="57" hidden="1">{"'Consu_Mundial'!$B$2:$H$33"}</definedName>
    <definedName name="dtfhgb" localSheetId="64" hidden="1">{"'Consu_Mundial'!$B$2:$H$33"}</definedName>
    <definedName name="dtfhgb" hidden="1">{"'Consu_Mundial'!$B$2:$H$33"}</definedName>
    <definedName name="dtyjhn" localSheetId="5" hidden="1">{"'Consu_Mundial'!$B$2:$H$33"}</definedName>
    <definedName name="dtyjhn" localSheetId="6" hidden="1">{"'Consu_Mundial'!$B$2:$H$33"}</definedName>
    <definedName name="dtyjhn" localSheetId="3" hidden="1">{"'Consu_Mundial'!$B$2:$H$33"}</definedName>
    <definedName name="dtyjhn" localSheetId="4" hidden="1">{"'Consu_Mundial'!$B$2:$H$33"}</definedName>
    <definedName name="dtyjhn" localSheetId="7" hidden="1">{"'Consu_Mundial'!$B$2:$H$33"}</definedName>
    <definedName name="dtyjhn" localSheetId="8" hidden="1">{"'Consu_Mundial'!$B$2:$H$33"}</definedName>
    <definedName name="dtyjhn" localSheetId="9" hidden="1">{"'Consu_Mundial'!$B$2:$H$33"}</definedName>
    <definedName name="dtyjhn" localSheetId="12" hidden="1">{"'Consu_Mundial'!$B$2:$H$33"}</definedName>
    <definedName name="dtyjhn" localSheetId="13" hidden="1">{"'Consu_Mundial'!$B$2:$H$33"}</definedName>
    <definedName name="dtyjhn" localSheetId="14" hidden="1">{"'Consu_Mundial'!$B$2:$H$33"}</definedName>
    <definedName name="dtyjhn" localSheetId="15" hidden="1">{"'Consu_Mundial'!$B$2:$H$33"}</definedName>
    <definedName name="dtyjhn" localSheetId="32" hidden="1">{"'Consu_Mundial'!$B$2:$H$33"}</definedName>
    <definedName name="dtyjhn" localSheetId="41" hidden="1">{"'Consu_Mundial'!$B$2:$H$33"}</definedName>
    <definedName name="dtyjhn" localSheetId="43" hidden="1">{"'Consu_Mundial'!$B$2:$H$33"}</definedName>
    <definedName name="dtyjhn" localSheetId="56" hidden="1">{"'Consu_Mundial'!$B$2:$H$33"}</definedName>
    <definedName name="dtyjhn" localSheetId="57" hidden="1">{"'Consu_Mundial'!$B$2:$H$33"}</definedName>
    <definedName name="dtyjhn" localSheetId="64" hidden="1">{"'Consu_Mundial'!$B$2:$H$33"}</definedName>
    <definedName name="dtyjhn" hidden="1">{"'Consu_Mundial'!$B$2:$H$33"}</definedName>
    <definedName name="dtyjnh" localSheetId="5" hidden="1">{"'Consu_Mundial'!$B$2:$H$33"}</definedName>
    <definedName name="dtyjnh" localSheetId="6" hidden="1">{"'Consu_Mundial'!$B$2:$H$33"}</definedName>
    <definedName name="dtyjnh" localSheetId="3" hidden="1">{"'Consu_Mundial'!$B$2:$H$33"}</definedName>
    <definedName name="dtyjnh" localSheetId="4" hidden="1">{"'Consu_Mundial'!$B$2:$H$33"}</definedName>
    <definedName name="dtyjnh" localSheetId="7" hidden="1">{"'Consu_Mundial'!$B$2:$H$33"}</definedName>
    <definedName name="dtyjnh" localSheetId="8" hidden="1">{"'Consu_Mundial'!$B$2:$H$33"}</definedName>
    <definedName name="dtyjnh" localSheetId="9" hidden="1">{"'Consu_Mundial'!$B$2:$H$33"}</definedName>
    <definedName name="dtyjnh" localSheetId="12" hidden="1">{"'Consu_Mundial'!$B$2:$H$33"}</definedName>
    <definedName name="dtyjnh" localSheetId="13" hidden="1">{"'Consu_Mundial'!$B$2:$H$33"}</definedName>
    <definedName name="dtyjnh" localSheetId="14" hidden="1">{"'Consu_Mundial'!$B$2:$H$33"}</definedName>
    <definedName name="dtyjnh" localSheetId="15" hidden="1">{"'Consu_Mundial'!$B$2:$H$33"}</definedName>
    <definedName name="dtyjnh" localSheetId="32" hidden="1">{"'Consu_Mundial'!$B$2:$H$33"}</definedName>
    <definedName name="dtyjnh" localSheetId="41" hidden="1">{"'Consu_Mundial'!$B$2:$H$33"}</definedName>
    <definedName name="dtyjnh" localSheetId="43" hidden="1">{"'Consu_Mundial'!$B$2:$H$33"}</definedName>
    <definedName name="dtyjnh" localSheetId="56" hidden="1">{"'Consu_Mundial'!$B$2:$H$33"}</definedName>
    <definedName name="dtyjnh" localSheetId="57" hidden="1">{"'Consu_Mundial'!$B$2:$H$33"}</definedName>
    <definedName name="dtyjnh" localSheetId="64" hidden="1">{"'Consu_Mundial'!$B$2:$H$33"}</definedName>
    <definedName name="dtyjnh" hidden="1">{"'Consu_Mundial'!$B$2:$H$33"}</definedName>
    <definedName name="dtyjucb" localSheetId="5" hidden="1">{"'Consu_Mundial'!$B$2:$H$33"}</definedName>
    <definedName name="dtyjucb" localSheetId="6" hidden="1">{"'Consu_Mundial'!$B$2:$H$33"}</definedName>
    <definedName name="dtyjucb" localSheetId="3" hidden="1">{"'Consu_Mundial'!$B$2:$H$33"}</definedName>
    <definedName name="dtyjucb" localSheetId="4" hidden="1">{"'Consu_Mundial'!$B$2:$H$33"}</definedName>
    <definedName name="dtyjucb" localSheetId="7" hidden="1">{"'Consu_Mundial'!$B$2:$H$33"}</definedName>
    <definedName name="dtyjucb" localSheetId="8" hidden="1">{"'Consu_Mundial'!$B$2:$H$33"}</definedName>
    <definedName name="dtyjucb" localSheetId="9" hidden="1">{"'Consu_Mundial'!$B$2:$H$33"}</definedName>
    <definedName name="dtyjucb" localSheetId="12" hidden="1">{"'Consu_Mundial'!$B$2:$H$33"}</definedName>
    <definedName name="dtyjucb" localSheetId="13" hidden="1">{"'Consu_Mundial'!$B$2:$H$33"}</definedName>
    <definedName name="dtyjucb" localSheetId="14" hidden="1">{"'Consu_Mundial'!$B$2:$H$33"}</definedName>
    <definedName name="dtyjucb" localSheetId="15" hidden="1">{"'Consu_Mundial'!$B$2:$H$33"}</definedName>
    <definedName name="dtyjucb" localSheetId="32" hidden="1">{"'Consu_Mundial'!$B$2:$H$33"}</definedName>
    <definedName name="dtyjucb" localSheetId="41" hidden="1">{"'Consu_Mundial'!$B$2:$H$33"}</definedName>
    <definedName name="dtyjucb" localSheetId="43" hidden="1">{"'Consu_Mundial'!$B$2:$H$33"}</definedName>
    <definedName name="dtyjucb" localSheetId="56" hidden="1">{"'Consu_Mundial'!$B$2:$H$33"}</definedName>
    <definedName name="dtyjucb" localSheetId="57" hidden="1">{"'Consu_Mundial'!$B$2:$H$33"}</definedName>
    <definedName name="dtyjucb" localSheetId="64" hidden="1">{"'Consu_Mundial'!$B$2:$H$33"}</definedName>
    <definedName name="dtyjucb" hidden="1">{"'Consu_Mundial'!$B$2:$H$33"}</definedName>
    <definedName name="dtyx" localSheetId="5" hidden="1">{"'Consu_Mundial'!$B$2:$H$33"}</definedName>
    <definedName name="dtyx" localSheetId="6" hidden="1">{"'Consu_Mundial'!$B$2:$H$33"}</definedName>
    <definedName name="dtyx" localSheetId="3" hidden="1">{"'Consu_Mundial'!$B$2:$H$33"}</definedName>
    <definedName name="dtyx" localSheetId="4" hidden="1">{"'Consu_Mundial'!$B$2:$H$33"}</definedName>
    <definedName name="dtyx" localSheetId="7" hidden="1">{"'Consu_Mundial'!$B$2:$H$33"}</definedName>
    <definedName name="dtyx" localSheetId="8" hidden="1">{"'Consu_Mundial'!$B$2:$H$33"}</definedName>
    <definedName name="dtyx" localSheetId="9" hidden="1">{"'Consu_Mundial'!$B$2:$H$33"}</definedName>
    <definedName name="dtyx" localSheetId="12" hidden="1">{"'Consu_Mundial'!$B$2:$H$33"}</definedName>
    <definedName name="dtyx" localSheetId="13" hidden="1">{"'Consu_Mundial'!$B$2:$H$33"}</definedName>
    <definedName name="dtyx" localSheetId="14" hidden="1">{"'Consu_Mundial'!$B$2:$H$33"}</definedName>
    <definedName name="dtyx" localSheetId="15" hidden="1">{"'Consu_Mundial'!$B$2:$H$33"}</definedName>
    <definedName name="dtyx" localSheetId="32" hidden="1">{"'Consu_Mundial'!$B$2:$H$33"}</definedName>
    <definedName name="dtyx" localSheetId="41" hidden="1">{"'Consu_Mundial'!$B$2:$H$33"}</definedName>
    <definedName name="dtyx" localSheetId="43" hidden="1">{"'Consu_Mundial'!$B$2:$H$33"}</definedName>
    <definedName name="dtyx" localSheetId="56" hidden="1">{"'Consu_Mundial'!$B$2:$H$33"}</definedName>
    <definedName name="dtyx" localSheetId="57" hidden="1">{"'Consu_Mundial'!$B$2:$H$33"}</definedName>
    <definedName name="dtyx" localSheetId="64" hidden="1">{"'Consu_Mundial'!$B$2:$H$33"}</definedName>
    <definedName name="dtyx" hidden="1">{"'Consu_Mundial'!$B$2:$H$33"}</definedName>
    <definedName name="Durazno" localSheetId="5">#REF!</definedName>
    <definedName name="Durazno" localSheetId="6">#REF!</definedName>
    <definedName name="Durazno" localSheetId="3">#REF!</definedName>
    <definedName name="Durazno" localSheetId="4">#REF!</definedName>
    <definedName name="Durazno" localSheetId="41">#REF!</definedName>
    <definedName name="Durazno" localSheetId="43">#REF!</definedName>
    <definedName name="Durazno" localSheetId="56">#REF!</definedName>
    <definedName name="Durazno">#REF!</definedName>
    <definedName name="dvdcgv" localSheetId="5">#REF!</definedName>
    <definedName name="dvdcgv" localSheetId="6">#REF!</definedName>
    <definedName name="dvdcgv" localSheetId="3">#REF!</definedName>
    <definedName name="dvdcgv" localSheetId="4">#REF!</definedName>
    <definedName name="dvdcgv" localSheetId="7">#REF!</definedName>
    <definedName name="dvdcgv" localSheetId="8">#REF!</definedName>
    <definedName name="dvdcgv" localSheetId="12">#REF!</definedName>
    <definedName name="dvdcgv" localSheetId="32">#REF!</definedName>
    <definedName name="dvdcgv" localSheetId="41">#REF!</definedName>
    <definedName name="dvdcgv" localSheetId="43">#REF!</definedName>
    <definedName name="dvdcgv" localSheetId="56">#REF!</definedName>
    <definedName name="dvdcgv" localSheetId="57">#REF!</definedName>
    <definedName name="dvdcgv">#REF!</definedName>
    <definedName name="dx" localSheetId="57">#REF!</definedName>
    <definedName name="dx">#REF!</definedName>
    <definedName name="DXY" localSheetId="5">#REF!</definedName>
    <definedName name="DXY" localSheetId="6">#REF!</definedName>
    <definedName name="DXY" localSheetId="4">#REF!</definedName>
    <definedName name="DXY" localSheetId="56">#REF!</definedName>
    <definedName name="DXY">#REF!</definedName>
    <definedName name="dyh" localSheetId="5" hidden="1">{"'Consu_Mundial'!$B$2:$H$33"}</definedName>
    <definedName name="dyh" localSheetId="6" hidden="1">{"'Consu_Mundial'!$B$2:$H$33"}</definedName>
    <definedName name="dyh" localSheetId="3" hidden="1">{"'Consu_Mundial'!$B$2:$H$33"}</definedName>
    <definedName name="dyh" localSheetId="4" hidden="1">{"'Consu_Mundial'!$B$2:$H$33"}</definedName>
    <definedName name="dyh" localSheetId="7" hidden="1">{"'Consu_Mundial'!$B$2:$H$33"}</definedName>
    <definedName name="dyh" localSheetId="8" hidden="1">{"'Consu_Mundial'!$B$2:$H$33"}</definedName>
    <definedName name="dyh" localSheetId="9" hidden="1">{"'Consu_Mundial'!$B$2:$H$33"}</definedName>
    <definedName name="dyh" localSheetId="12" hidden="1">{"'Consu_Mundial'!$B$2:$H$33"}</definedName>
    <definedName name="dyh" localSheetId="13" hidden="1">{"'Consu_Mundial'!$B$2:$H$33"}</definedName>
    <definedName name="dyh" localSheetId="14" hidden="1">{"'Consu_Mundial'!$B$2:$H$33"}</definedName>
    <definedName name="dyh" localSheetId="15" hidden="1">{"'Consu_Mundial'!$B$2:$H$33"}</definedName>
    <definedName name="dyh" localSheetId="32" hidden="1">{"'Consu_Mundial'!$B$2:$H$33"}</definedName>
    <definedName name="dyh" localSheetId="41" hidden="1">{"'Consu_Mundial'!$B$2:$H$33"}</definedName>
    <definedName name="dyh" localSheetId="43" hidden="1">{"'Consu_Mundial'!$B$2:$H$33"}</definedName>
    <definedName name="dyh" localSheetId="56" hidden="1">{"'Consu_Mundial'!$B$2:$H$33"}</definedName>
    <definedName name="dyh" localSheetId="57" hidden="1">{"'Consu_Mundial'!$B$2:$H$33"}</definedName>
    <definedName name="dyh" localSheetId="64" hidden="1">{"'Consu_Mundial'!$B$2:$H$33"}</definedName>
    <definedName name="dyh" hidden="1">{"'Consu_Mundial'!$B$2:$H$33"}</definedName>
    <definedName name="dyjcnb" localSheetId="5" hidden="1">{"'Consu_Mundial'!$B$2:$H$33"}</definedName>
    <definedName name="dyjcnb" localSheetId="6" hidden="1">{"'Consu_Mundial'!$B$2:$H$33"}</definedName>
    <definedName name="dyjcnb" localSheetId="3" hidden="1">{"'Consu_Mundial'!$B$2:$H$33"}</definedName>
    <definedName name="dyjcnb" localSheetId="4" hidden="1">{"'Consu_Mundial'!$B$2:$H$33"}</definedName>
    <definedName name="dyjcnb" localSheetId="7" hidden="1">{"'Consu_Mundial'!$B$2:$H$33"}</definedName>
    <definedName name="dyjcnb" localSheetId="8" hidden="1">{"'Consu_Mundial'!$B$2:$H$33"}</definedName>
    <definedName name="dyjcnb" localSheetId="9" hidden="1">{"'Consu_Mundial'!$B$2:$H$33"}</definedName>
    <definedName name="dyjcnb" localSheetId="12" hidden="1">{"'Consu_Mundial'!$B$2:$H$33"}</definedName>
    <definedName name="dyjcnb" localSheetId="13" hidden="1">{"'Consu_Mundial'!$B$2:$H$33"}</definedName>
    <definedName name="dyjcnb" localSheetId="14" hidden="1">{"'Consu_Mundial'!$B$2:$H$33"}</definedName>
    <definedName name="dyjcnb" localSheetId="15" hidden="1">{"'Consu_Mundial'!$B$2:$H$33"}</definedName>
    <definedName name="dyjcnb" localSheetId="32" hidden="1">{"'Consu_Mundial'!$B$2:$H$33"}</definedName>
    <definedName name="dyjcnb" localSheetId="41" hidden="1">{"'Consu_Mundial'!$B$2:$H$33"}</definedName>
    <definedName name="dyjcnb" localSheetId="43" hidden="1">{"'Consu_Mundial'!$B$2:$H$33"}</definedName>
    <definedName name="dyjcnb" localSheetId="56" hidden="1">{"'Consu_Mundial'!$B$2:$H$33"}</definedName>
    <definedName name="dyjcnb" localSheetId="57" hidden="1">{"'Consu_Mundial'!$B$2:$H$33"}</definedName>
    <definedName name="dyjcnb" localSheetId="64" hidden="1">{"'Consu_Mundial'!$B$2:$H$33"}</definedName>
    <definedName name="dyjcnb" hidden="1">{"'Consu_Mundial'!$B$2:$H$33"}</definedName>
    <definedName name="dyjgnh" localSheetId="5" hidden="1">{"'Consu_Mundial'!$B$2:$H$33"}</definedName>
    <definedName name="dyjgnh" localSheetId="6" hidden="1">{"'Consu_Mundial'!$B$2:$H$33"}</definedName>
    <definedName name="dyjgnh" localSheetId="3" hidden="1">{"'Consu_Mundial'!$B$2:$H$33"}</definedName>
    <definedName name="dyjgnh" localSheetId="4" hidden="1">{"'Consu_Mundial'!$B$2:$H$33"}</definedName>
    <definedName name="dyjgnh" localSheetId="7" hidden="1">{"'Consu_Mundial'!$B$2:$H$33"}</definedName>
    <definedName name="dyjgnh" localSheetId="8" hidden="1">{"'Consu_Mundial'!$B$2:$H$33"}</definedName>
    <definedName name="dyjgnh" localSheetId="9" hidden="1">{"'Consu_Mundial'!$B$2:$H$33"}</definedName>
    <definedName name="dyjgnh" localSheetId="12" hidden="1">{"'Consu_Mundial'!$B$2:$H$33"}</definedName>
    <definedName name="dyjgnh" localSheetId="13" hidden="1">{"'Consu_Mundial'!$B$2:$H$33"}</definedName>
    <definedName name="dyjgnh" localSheetId="14" hidden="1">{"'Consu_Mundial'!$B$2:$H$33"}</definedName>
    <definedName name="dyjgnh" localSheetId="15" hidden="1">{"'Consu_Mundial'!$B$2:$H$33"}</definedName>
    <definedName name="dyjgnh" localSheetId="32" hidden="1">{"'Consu_Mundial'!$B$2:$H$33"}</definedName>
    <definedName name="dyjgnh" localSheetId="41" hidden="1">{"'Consu_Mundial'!$B$2:$H$33"}</definedName>
    <definedName name="dyjgnh" localSheetId="43" hidden="1">{"'Consu_Mundial'!$B$2:$H$33"}</definedName>
    <definedName name="dyjgnh" localSheetId="56" hidden="1">{"'Consu_Mundial'!$B$2:$H$33"}</definedName>
    <definedName name="dyjgnh" localSheetId="57" hidden="1">{"'Consu_Mundial'!$B$2:$H$33"}</definedName>
    <definedName name="dyjgnh" localSheetId="64" hidden="1">{"'Consu_Mundial'!$B$2:$H$33"}</definedName>
    <definedName name="dyjgnh" hidden="1">{"'Consu_Mundial'!$B$2:$H$33"}</definedName>
    <definedName name="e" localSheetId="5">#REF!</definedName>
    <definedName name="e" localSheetId="6">#REF!</definedName>
    <definedName name="e" localSheetId="4">#REF!</definedName>
    <definedName name="e">#REF!</definedName>
    <definedName name="EBTU" localSheetId="57">#REF!</definedName>
    <definedName name="EBTU">#REF!</definedName>
    <definedName name="EC" localSheetId="5">#REF!</definedName>
    <definedName name="EC" localSheetId="6">#REF!</definedName>
    <definedName name="EC" localSheetId="4">#REF!</definedName>
    <definedName name="EC" localSheetId="56">#REF!</definedName>
    <definedName name="EC" localSheetId="57">#REF!</definedName>
    <definedName name="EC">#REF!</definedName>
    <definedName name="EDNA">#N/A</definedName>
    <definedName name="EdssBatchRange" localSheetId="5">#REF!</definedName>
    <definedName name="EdssBatchRange" localSheetId="6">#REF!</definedName>
    <definedName name="EdssBatchRange" localSheetId="4">#REF!</definedName>
    <definedName name="EdssBatchRange" localSheetId="56">#REF!</definedName>
    <definedName name="EdssBatchRange" localSheetId="57">#REF!</definedName>
    <definedName name="EdssBatchRange">#REF!</definedName>
    <definedName name="ee" localSheetId="5" hidden="1">{"'Consu_Mundial'!$B$2:$H$33"}</definedName>
    <definedName name="ee" localSheetId="6" hidden="1">{"'Consu_Mundial'!$B$2:$H$33"}</definedName>
    <definedName name="ee" localSheetId="3" hidden="1">{"'Consu_Mundial'!$B$2:$H$33"}</definedName>
    <definedName name="ee" localSheetId="4" hidden="1">{"'Consu_Mundial'!$B$2:$H$33"}</definedName>
    <definedName name="ee" localSheetId="7" hidden="1">{"'Consu_Mundial'!$B$2:$H$33"}</definedName>
    <definedName name="ee" localSheetId="8" hidden="1">{"'Consu_Mundial'!$B$2:$H$33"}</definedName>
    <definedName name="ee" localSheetId="9" hidden="1">{"'Consu_Mundial'!$B$2:$H$33"}</definedName>
    <definedName name="ee" localSheetId="12" hidden="1">{"'Consu_Mundial'!$B$2:$H$33"}</definedName>
    <definedName name="ee" localSheetId="13" hidden="1">{"'Consu_Mundial'!$B$2:$H$33"}</definedName>
    <definedName name="ee" localSheetId="14" hidden="1">{"'Consu_Mundial'!$B$2:$H$33"}</definedName>
    <definedName name="ee" localSheetId="15" hidden="1">{"'Consu_Mundial'!$B$2:$H$33"}</definedName>
    <definedName name="ee" localSheetId="32" hidden="1">{"'Consu_Mundial'!$B$2:$H$33"}</definedName>
    <definedName name="ee" localSheetId="41" hidden="1">{"'Consu_Mundial'!$B$2:$H$33"}</definedName>
    <definedName name="ee" localSheetId="43" hidden="1">{"'Consu_Mundial'!$B$2:$H$33"}</definedName>
    <definedName name="ee" localSheetId="56" hidden="1">{"'Consu_Mundial'!$B$2:$H$33"}</definedName>
    <definedName name="ee" localSheetId="57" hidden="1">{"'Consu_Mundial'!$B$2:$H$33"}</definedName>
    <definedName name="ee" localSheetId="64" hidden="1">{"'Consu_Mundial'!$B$2:$H$33"}</definedName>
    <definedName name="ee" hidden="1">{"'Consu_Mundial'!$B$2:$H$33"}</definedName>
    <definedName name="EECPRICE">#REF!</definedName>
    <definedName name="eee" localSheetId="5" hidden="1">{"'Consu_Mundial'!$B$2:$H$33"}</definedName>
    <definedName name="eee" localSheetId="6" hidden="1">{"'Consu_Mundial'!$B$2:$H$33"}</definedName>
    <definedName name="eee" localSheetId="3" hidden="1">{"'Consu_Mundial'!$B$2:$H$33"}</definedName>
    <definedName name="eee" localSheetId="4" hidden="1">{"'Consu_Mundial'!$B$2:$H$33"}</definedName>
    <definedName name="eee" localSheetId="7" hidden="1">{"'Consu_Mundial'!$B$2:$H$33"}</definedName>
    <definedName name="eee" localSheetId="8" hidden="1">{"'Consu_Mundial'!$B$2:$H$33"}</definedName>
    <definedName name="eee" localSheetId="9" hidden="1">{"'Consu_Mundial'!$B$2:$H$33"}</definedName>
    <definedName name="eee" localSheetId="12" hidden="1">{"'Consu_Mundial'!$B$2:$H$33"}</definedName>
    <definedName name="eee" localSheetId="13" hidden="1">{"'Consu_Mundial'!$B$2:$H$33"}</definedName>
    <definedName name="eee" localSheetId="14" hidden="1">{"'Consu_Mundial'!$B$2:$H$33"}</definedName>
    <definedName name="eee" localSheetId="15" hidden="1">{"'Consu_Mundial'!$B$2:$H$33"}</definedName>
    <definedName name="eee" localSheetId="32" hidden="1">{"'Consu_Mundial'!$B$2:$H$33"}</definedName>
    <definedName name="eee" localSheetId="41" hidden="1">{"'Consu_Mundial'!$B$2:$H$33"}</definedName>
    <definedName name="eee" localSheetId="43" hidden="1">{"'Consu_Mundial'!$B$2:$H$33"}</definedName>
    <definedName name="eee" localSheetId="56" hidden="1">{"'Consu_Mundial'!$B$2:$H$33"}</definedName>
    <definedName name="eee" localSheetId="57" hidden="1">{"'Consu_Mundial'!$B$2:$H$33"}</definedName>
    <definedName name="eee" localSheetId="64" hidden="1">{"'Consu_Mundial'!$B$2:$H$33"}</definedName>
    <definedName name="eee" hidden="1">{"'Consu_Mundial'!$B$2:$H$33"}</definedName>
    <definedName name="eeeeeeeeeee" localSheetId="5" hidden="1">{"'Consu_Mundial'!$B$2:$H$33"}</definedName>
    <definedName name="eeeeeeeeeee" localSheetId="6" hidden="1">{"'Consu_Mundial'!$B$2:$H$33"}</definedName>
    <definedName name="eeeeeeeeeee" localSheetId="3" hidden="1">{"'Consu_Mundial'!$B$2:$H$33"}</definedName>
    <definedName name="eeeeeeeeeee" localSheetId="4" hidden="1">{"'Consu_Mundial'!$B$2:$H$33"}</definedName>
    <definedName name="eeeeeeeeeee" localSheetId="7" hidden="1">{"'Consu_Mundial'!$B$2:$H$33"}</definedName>
    <definedName name="eeeeeeeeeee" localSheetId="8" hidden="1">{"'Consu_Mundial'!$B$2:$H$33"}</definedName>
    <definedName name="eeeeeeeeeee" localSheetId="9" hidden="1">{"'Consu_Mundial'!$B$2:$H$33"}</definedName>
    <definedName name="eeeeeeeeeee" localSheetId="12" hidden="1">{"'Consu_Mundial'!$B$2:$H$33"}</definedName>
    <definedName name="eeeeeeeeeee" localSheetId="13" hidden="1">{"'Consu_Mundial'!$B$2:$H$33"}</definedName>
    <definedName name="eeeeeeeeeee" localSheetId="14" hidden="1">{"'Consu_Mundial'!$B$2:$H$33"}</definedName>
    <definedName name="eeeeeeeeeee" localSheetId="15" hidden="1">{"'Consu_Mundial'!$B$2:$H$33"}</definedName>
    <definedName name="eeeeeeeeeee" localSheetId="32" hidden="1">{"'Consu_Mundial'!$B$2:$H$33"}</definedName>
    <definedName name="eeeeeeeeeee" localSheetId="41" hidden="1">{"'Consu_Mundial'!$B$2:$H$33"}</definedName>
    <definedName name="eeeeeeeeeee" localSheetId="43" hidden="1">{"'Consu_Mundial'!$B$2:$H$33"}</definedName>
    <definedName name="eeeeeeeeeee" localSheetId="56" hidden="1">{"'Consu_Mundial'!$B$2:$H$33"}</definedName>
    <definedName name="eeeeeeeeeee" localSheetId="57" hidden="1">{"'Consu_Mundial'!$B$2:$H$33"}</definedName>
    <definedName name="eeeeeeeeeee" localSheetId="64" hidden="1">{"'Consu_Mundial'!$B$2:$H$33"}</definedName>
    <definedName name="eeeeeeeeeee" hidden="1">{"'Consu_Mundial'!$B$2:$H$33"}</definedName>
    <definedName name="eeeeeeeeeeeeee" localSheetId="5" hidden="1">{"'Consu_Mundial'!$B$2:$H$33"}</definedName>
    <definedName name="eeeeeeeeeeeeee" localSheetId="6" hidden="1">{"'Consu_Mundial'!$B$2:$H$33"}</definedName>
    <definedName name="eeeeeeeeeeeeee" localSheetId="3" hidden="1">{"'Consu_Mundial'!$B$2:$H$33"}</definedName>
    <definedName name="eeeeeeeeeeeeee" localSheetId="4" hidden="1">{"'Consu_Mundial'!$B$2:$H$33"}</definedName>
    <definedName name="eeeeeeeeeeeeee" localSheetId="7" hidden="1">{"'Consu_Mundial'!$B$2:$H$33"}</definedName>
    <definedName name="eeeeeeeeeeeeee" localSheetId="8" hidden="1">{"'Consu_Mundial'!$B$2:$H$33"}</definedName>
    <definedName name="eeeeeeeeeeeeee" localSheetId="9" hidden="1">{"'Consu_Mundial'!$B$2:$H$33"}</definedName>
    <definedName name="eeeeeeeeeeeeee" localSheetId="12" hidden="1">{"'Consu_Mundial'!$B$2:$H$33"}</definedName>
    <definedName name="eeeeeeeeeeeeee" localSheetId="13" hidden="1">{"'Consu_Mundial'!$B$2:$H$33"}</definedName>
    <definedName name="eeeeeeeeeeeeee" localSheetId="14" hidden="1">{"'Consu_Mundial'!$B$2:$H$33"}</definedName>
    <definedName name="eeeeeeeeeeeeee" localSheetId="15" hidden="1">{"'Consu_Mundial'!$B$2:$H$33"}</definedName>
    <definedName name="eeeeeeeeeeeeee" localSheetId="32" hidden="1">{"'Consu_Mundial'!$B$2:$H$33"}</definedName>
    <definedName name="eeeeeeeeeeeeee" localSheetId="41" hidden="1">{"'Consu_Mundial'!$B$2:$H$33"}</definedName>
    <definedName name="eeeeeeeeeeeeee" localSheetId="43" hidden="1">{"'Consu_Mundial'!$B$2:$H$33"}</definedName>
    <definedName name="eeeeeeeeeeeeee" localSheetId="56" hidden="1">{"'Consu_Mundial'!$B$2:$H$33"}</definedName>
    <definedName name="eeeeeeeeeeeeee" localSheetId="57" hidden="1">{"'Consu_Mundial'!$B$2:$H$33"}</definedName>
    <definedName name="eeeeeeeeeeeeee" localSheetId="64" hidden="1">{"'Consu_Mundial'!$B$2:$H$33"}</definedName>
    <definedName name="eeeeeeeeeeeeee" hidden="1">{"'Consu_Mundial'!$B$2:$H$33"}</definedName>
    <definedName name="eees" localSheetId="5">#REF!</definedName>
    <definedName name="eees" localSheetId="6">#REF!</definedName>
    <definedName name="eees" localSheetId="4">#REF!</definedName>
    <definedName name="eees">#REF!</definedName>
    <definedName name="egtfv" localSheetId="5" hidden="1">{"'Consu_Mundial'!$B$2:$H$33"}</definedName>
    <definedName name="egtfv" localSheetId="6" hidden="1">{"'Consu_Mundial'!$B$2:$H$33"}</definedName>
    <definedName name="egtfv" localSheetId="3" hidden="1">{"'Consu_Mundial'!$B$2:$H$33"}</definedName>
    <definedName name="egtfv" localSheetId="4" hidden="1">{"'Consu_Mundial'!$B$2:$H$33"}</definedName>
    <definedName name="egtfv" localSheetId="7" hidden="1">{"'Consu_Mundial'!$B$2:$H$33"}</definedName>
    <definedName name="egtfv" localSheetId="8" hidden="1">{"'Consu_Mundial'!$B$2:$H$33"}</definedName>
    <definedName name="egtfv" localSheetId="9" hidden="1">{"'Consu_Mundial'!$B$2:$H$33"}</definedName>
    <definedName name="egtfv" localSheetId="12" hidden="1">{"'Consu_Mundial'!$B$2:$H$33"}</definedName>
    <definedName name="egtfv" localSheetId="13" hidden="1">{"'Consu_Mundial'!$B$2:$H$33"}</definedName>
    <definedName name="egtfv" localSheetId="14" hidden="1">{"'Consu_Mundial'!$B$2:$H$33"}</definedName>
    <definedName name="egtfv" localSheetId="15" hidden="1">{"'Consu_Mundial'!$B$2:$H$33"}</definedName>
    <definedName name="egtfv" localSheetId="32" hidden="1">{"'Consu_Mundial'!$B$2:$H$33"}</definedName>
    <definedName name="egtfv" localSheetId="41" hidden="1">{"'Consu_Mundial'!$B$2:$H$33"}</definedName>
    <definedName name="egtfv" localSheetId="43" hidden="1">{"'Consu_Mundial'!$B$2:$H$33"}</definedName>
    <definedName name="egtfv" localSheetId="56" hidden="1">{"'Consu_Mundial'!$B$2:$H$33"}</definedName>
    <definedName name="egtfv" localSheetId="57" hidden="1">{"'Consu_Mundial'!$B$2:$H$33"}</definedName>
    <definedName name="egtfv" localSheetId="64" hidden="1">{"'Consu_Mundial'!$B$2:$H$33"}</definedName>
    <definedName name="egtfv" hidden="1">{"'Consu_Mundial'!$B$2:$H$33"}</definedName>
    <definedName name="EID" localSheetId="5">#REF!</definedName>
    <definedName name="EID" localSheetId="6">#REF!</definedName>
    <definedName name="EID" localSheetId="4">#REF!</definedName>
    <definedName name="EID">#REF!</definedName>
    <definedName name="EII" localSheetId="5">#REF!</definedName>
    <definedName name="EII" localSheetId="6">#REF!</definedName>
    <definedName name="EII" localSheetId="4">#REF!</definedName>
    <definedName name="EII" localSheetId="56">#REF!</definedName>
    <definedName name="EII" localSheetId="57">#REF!</definedName>
    <definedName name="EII">#REF!</definedName>
    <definedName name="ejn" localSheetId="5" hidden="1">{"'Consu_Mundial'!$B$2:$H$33"}</definedName>
    <definedName name="ejn" localSheetId="6" hidden="1">{"'Consu_Mundial'!$B$2:$H$33"}</definedName>
    <definedName name="ejn" localSheetId="3" hidden="1">{"'Consu_Mundial'!$B$2:$H$33"}</definedName>
    <definedName name="ejn" localSheetId="4" hidden="1">{"'Consu_Mundial'!$B$2:$H$33"}</definedName>
    <definedName name="ejn" localSheetId="7" hidden="1">{"'Consu_Mundial'!$B$2:$H$33"}</definedName>
    <definedName name="ejn" localSheetId="8" hidden="1">{"'Consu_Mundial'!$B$2:$H$33"}</definedName>
    <definedName name="ejn" localSheetId="9" hidden="1">{"'Consu_Mundial'!$B$2:$H$33"}</definedName>
    <definedName name="ejn" localSheetId="12" hidden="1">{"'Consu_Mundial'!$B$2:$H$33"}</definedName>
    <definedName name="ejn" localSheetId="13" hidden="1">{"'Consu_Mundial'!$B$2:$H$33"}</definedName>
    <definedName name="ejn" localSheetId="14" hidden="1">{"'Consu_Mundial'!$B$2:$H$33"}</definedName>
    <definedName name="ejn" localSheetId="15" hidden="1">{"'Consu_Mundial'!$B$2:$H$33"}</definedName>
    <definedName name="ejn" localSheetId="32" hidden="1">{"'Consu_Mundial'!$B$2:$H$33"}</definedName>
    <definedName name="ejn" localSheetId="41" hidden="1">{"'Consu_Mundial'!$B$2:$H$33"}</definedName>
    <definedName name="ejn" localSheetId="43" hidden="1">{"'Consu_Mundial'!$B$2:$H$33"}</definedName>
    <definedName name="ejn" localSheetId="56" hidden="1">{"'Consu_Mundial'!$B$2:$H$33"}</definedName>
    <definedName name="ejn" localSheetId="57" hidden="1">{"'Consu_Mundial'!$B$2:$H$33"}</definedName>
    <definedName name="ejn" localSheetId="64" hidden="1">{"'Consu_Mundial'!$B$2:$H$33"}</definedName>
    <definedName name="ejn" hidden="1">{"'Consu_Mundial'!$B$2:$H$33"}</definedName>
    <definedName name="Elaboración_1989">#REF!</definedName>
    <definedName name="Elaboración_1990" localSheetId="5">#REF!</definedName>
    <definedName name="Elaboración_1990" localSheetId="6">#REF!</definedName>
    <definedName name="Elaboración_1990" localSheetId="4">#REF!</definedName>
    <definedName name="Elaboración_1990" localSheetId="56">#REF!</definedName>
    <definedName name="Elaboración_1990" localSheetId="57">#REF!</definedName>
    <definedName name="Elaboración_1990">#REF!</definedName>
    <definedName name="Elaboración_1991" localSheetId="5">#REF!</definedName>
    <definedName name="Elaboración_1991" localSheetId="6">#REF!</definedName>
    <definedName name="Elaboración_1991" localSheetId="4">#REF!</definedName>
    <definedName name="Elaboración_1991" localSheetId="56">#REF!</definedName>
    <definedName name="Elaboración_1991" localSheetId="57">#REF!</definedName>
    <definedName name="Elaboración_1991">#REF!</definedName>
    <definedName name="Elaboración_1992" localSheetId="5">#REF!</definedName>
    <definedName name="Elaboración_1992" localSheetId="6">#REF!</definedName>
    <definedName name="Elaboración_1992" localSheetId="4">#REF!</definedName>
    <definedName name="Elaboración_1992" localSheetId="56">#REF!</definedName>
    <definedName name="Elaboración_1992" localSheetId="57">#REF!</definedName>
    <definedName name="Elaboración_1992">#REF!</definedName>
    <definedName name="Elaboración_1993" localSheetId="5">#REF!</definedName>
    <definedName name="Elaboración_1993" localSheetId="6">#REF!</definedName>
    <definedName name="Elaboración_1993" localSheetId="4">#REF!</definedName>
    <definedName name="Elaboración_1993" localSheetId="56">#REF!</definedName>
    <definedName name="Elaboración_1993" localSheetId="57">#REF!</definedName>
    <definedName name="Elaboración_1993">#REF!</definedName>
    <definedName name="Elaboración_1994" localSheetId="5">#REF!</definedName>
    <definedName name="Elaboración_1994" localSheetId="6">#REF!</definedName>
    <definedName name="Elaboración_1994" localSheetId="4">#REF!</definedName>
    <definedName name="Elaboración_1994" localSheetId="56">#REF!</definedName>
    <definedName name="Elaboración_1994" localSheetId="57">#REF!</definedName>
    <definedName name="Elaboración_1994">#REF!</definedName>
    <definedName name="Elaboración_1995" localSheetId="5">#REF!</definedName>
    <definedName name="Elaboración_1995" localSheetId="6">#REF!</definedName>
    <definedName name="Elaboración_1995" localSheetId="4">#REF!</definedName>
    <definedName name="Elaboración_1995" localSheetId="56">#REF!</definedName>
    <definedName name="Elaboración_1995" localSheetId="57">#REF!</definedName>
    <definedName name="Elaboración_1995">#REF!</definedName>
    <definedName name="Elaboración_1996" localSheetId="5">#REF!</definedName>
    <definedName name="Elaboración_1996" localSheetId="6">#REF!</definedName>
    <definedName name="Elaboración_1996" localSheetId="4">#REF!</definedName>
    <definedName name="Elaboración_1996" localSheetId="56">#REF!</definedName>
    <definedName name="Elaboración_1996" localSheetId="57">#REF!</definedName>
    <definedName name="Elaboración_1996">#REF!</definedName>
    <definedName name="Elaboración_1997" localSheetId="5">#REF!</definedName>
    <definedName name="Elaboración_1997" localSheetId="6">#REF!</definedName>
    <definedName name="Elaboración_1997" localSheetId="4">#REF!</definedName>
    <definedName name="Elaboración_1997" localSheetId="56">#REF!</definedName>
    <definedName name="Elaboración_1997" localSheetId="57">#REF!</definedName>
    <definedName name="Elaboración_1997">#REF!</definedName>
    <definedName name="Elaboración_1998" localSheetId="5">#REF!</definedName>
    <definedName name="Elaboración_1998" localSheetId="6">#REF!</definedName>
    <definedName name="Elaboración_1998" localSheetId="4">#REF!</definedName>
    <definedName name="Elaboración_1998" localSheetId="56">#REF!</definedName>
    <definedName name="Elaboración_1998" localSheetId="57">#REF!</definedName>
    <definedName name="Elaboración_1998">#REF!</definedName>
    <definedName name="elcocodrilo" localSheetId="5" hidden="1">{"'Consu_Mundial'!$B$2:$H$33"}</definedName>
    <definedName name="elcocodrilo" localSheetId="6" hidden="1">{"'Consu_Mundial'!$B$2:$H$33"}</definedName>
    <definedName name="elcocodrilo" localSheetId="3" hidden="1">{"'Consu_Mundial'!$B$2:$H$33"}</definedName>
    <definedName name="elcocodrilo" localSheetId="4" hidden="1">{"'Consu_Mundial'!$B$2:$H$33"}</definedName>
    <definedName name="elcocodrilo" localSheetId="7" hidden="1">{"'Consu_Mundial'!$B$2:$H$33"}</definedName>
    <definedName name="elcocodrilo" localSheetId="8" hidden="1">{"'Consu_Mundial'!$B$2:$H$33"}</definedName>
    <definedName name="elcocodrilo" localSheetId="9" hidden="1">{"'Consu_Mundial'!$B$2:$H$33"}</definedName>
    <definedName name="elcocodrilo" localSheetId="12" hidden="1">{"'Consu_Mundial'!$B$2:$H$33"}</definedName>
    <definedName name="elcocodrilo" localSheetId="13" hidden="1">{"'Consu_Mundial'!$B$2:$H$33"}</definedName>
    <definedName name="elcocodrilo" localSheetId="14" hidden="1">{"'Consu_Mundial'!$B$2:$H$33"}</definedName>
    <definedName name="elcocodrilo" localSheetId="15" hidden="1">{"'Consu_Mundial'!$B$2:$H$33"}</definedName>
    <definedName name="elcocodrilo" localSheetId="32" hidden="1">{"'Consu_Mundial'!$B$2:$H$33"}</definedName>
    <definedName name="elcocodrilo" localSheetId="41" hidden="1">{"'Consu_Mundial'!$B$2:$H$33"}</definedName>
    <definedName name="elcocodrilo" localSheetId="43" hidden="1">{"'Consu_Mundial'!$B$2:$H$33"}</definedName>
    <definedName name="elcocodrilo" localSheetId="56" hidden="1">{"'Consu_Mundial'!$B$2:$H$33"}</definedName>
    <definedName name="elcocodrilo" localSheetId="57" hidden="1">{"'Consu_Mundial'!$B$2:$H$33"}</definedName>
    <definedName name="elcocodrilo" localSheetId="64" hidden="1">{"'Consu_Mundial'!$B$2:$H$33"}</definedName>
    <definedName name="elcocodrilo" hidden="1">{"'Consu_Mundial'!$B$2:$H$33"}</definedName>
    <definedName name="ELD">#REF!</definedName>
    <definedName name="elect" localSheetId="56">#REF!</definedName>
    <definedName name="elect" localSheetId="57">#REF!</definedName>
    <definedName name="elect">#REF!</definedName>
    <definedName name="ELS">#REF!</definedName>
    <definedName name="ELSOUT">#REF!</definedName>
    <definedName name="EMETEL" localSheetId="56">#REF!</definedName>
    <definedName name="EMETEL" localSheetId="57">#REF!</definedName>
    <definedName name="EMETEL">#REF!</definedName>
    <definedName name="Employment" localSheetId="5">#REF!</definedName>
    <definedName name="Employment" localSheetId="6">#REF!</definedName>
    <definedName name="Employment" localSheetId="3">#REF!</definedName>
    <definedName name="Employment" localSheetId="4">#REF!</definedName>
    <definedName name="Employment" localSheetId="32">#REF!</definedName>
    <definedName name="Employment" localSheetId="41">#REF!</definedName>
    <definedName name="Employment" localSheetId="43">#REF!</definedName>
    <definedName name="Employment" localSheetId="56">#REF!</definedName>
    <definedName name="Employment">#REF!</definedName>
    <definedName name="empty" localSheetId="5">#REF!</definedName>
    <definedName name="empty" localSheetId="6">#REF!</definedName>
    <definedName name="empty" localSheetId="4">#REF!</definedName>
    <definedName name="empty" localSheetId="56">#REF!</definedName>
    <definedName name="empty" localSheetId="57">#REF!</definedName>
    <definedName name="empty">#REF!</definedName>
    <definedName name="ENDA">#N/A</definedName>
    <definedName name="Ende" localSheetId="5">#REF!</definedName>
    <definedName name="Ende" localSheetId="6">#REF!</definedName>
    <definedName name="Ende" localSheetId="4">#REF!</definedName>
    <definedName name="Ende" localSheetId="56">#REF!</definedName>
    <definedName name="Ende">#REF!</definedName>
    <definedName name="Ene_93" localSheetId="5">#REF!</definedName>
    <definedName name="Ene_93" localSheetId="6">#REF!</definedName>
    <definedName name="Ene_93" localSheetId="3">#REF!</definedName>
    <definedName name="Ene_93" localSheetId="4">#REF!</definedName>
    <definedName name="Ene_93" localSheetId="32">#REF!</definedName>
    <definedName name="Ene_93" localSheetId="41">#REF!</definedName>
    <definedName name="Ene_93" localSheetId="43">#REF!</definedName>
    <definedName name="Ene_93" localSheetId="56">#REF!</definedName>
    <definedName name="Ene_93">#REF!</definedName>
    <definedName name="enero" localSheetId="5" hidden="1">{"'Consu_Mundial'!$B$2:$H$33"}</definedName>
    <definedName name="enero" localSheetId="6" hidden="1">{"'Consu_Mundial'!$B$2:$H$33"}</definedName>
    <definedName name="enero" localSheetId="3" hidden="1">{"'Consu_Mundial'!$B$2:$H$33"}</definedName>
    <definedName name="enero" localSheetId="4" hidden="1">{"'Consu_Mundial'!$B$2:$H$33"}</definedName>
    <definedName name="enero" localSheetId="7" hidden="1">{"'Consu_Mundial'!$B$2:$H$33"}</definedName>
    <definedName name="enero" localSheetId="8" hidden="1">{"'Consu_Mundial'!$B$2:$H$33"}</definedName>
    <definedName name="enero" localSheetId="9" hidden="1">{"'Consu_Mundial'!$B$2:$H$33"}</definedName>
    <definedName name="enero" localSheetId="12" hidden="1">{"'Consu_Mundial'!$B$2:$H$33"}</definedName>
    <definedName name="enero" localSheetId="13" hidden="1">{"'Consu_Mundial'!$B$2:$H$33"}</definedName>
    <definedName name="enero" localSheetId="14" hidden="1">{"'Consu_Mundial'!$B$2:$H$33"}</definedName>
    <definedName name="enero" localSheetId="15" hidden="1">{"'Consu_Mundial'!$B$2:$H$33"}</definedName>
    <definedName name="enero" localSheetId="32" hidden="1">{"'Consu_Mundial'!$B$2:$H$33"}</definedName>
    <definedName name="enero" localSheetId="41" hidden="1">{"'Consu_Mundial'!$B$2:$H$33"}</definedName>
    <definedName name="enero" localSheetId="43" hidden="1">{"'Consu_Mundial'!$B$2:$H$33"}</definedName>
    <definedName name="enero" localSheetId="56" hidden="1">{"'Consu_Mundial'!$B$2:$H$33"}</definedName>
    <definedName name="enero" localSheetId="57" hidden="1">{"'Consu_Mundial'!$B$2:$H$33"}</definedName>
    <definedName name="enero" localSheetId="64" hidden="1">{"'Consu_Mundial'!$B$2:$H$33"}</definedName>
    <definedName name="enero" hidden="1">{"'Consu_Mundial'!$B$2:$H$33"}</definedName>
    <definedName name="EquityFlowsTable">#REF!</definedName>
    <definedName name="Equivalente_1996" localSheetId="5">#REF!</definedName>
    <definedName name="Equivalente_1996" localSheetId="6">#REF!</definedName>
    <definedName name="Equivalente_1996" localSheetId="4">#REF!</definedName>
    <definedName name="Equivalente_1996" localSheetId="56">#REF!</definedName>
    <definedName name="Equivalente_1996" localSheetId="57">#REF!</definedName>
    <definedName name="Equivalente_1996">#REF!</definedName>
    <definedName name="Equivalente_1997" localSheetId="5">#REF!</definedName>
    <definedName name="Equivalente_1997" localSheetId="6">#REF!</definedName>
    <definedName name="Equivalente_1997" localSheetId="4">#REF!</definedName>
    <definedName name="Equivalente_1997" localSheetId="56">#REF!</definedName>
    <definedName name="Equivalente_1997" localSheetId="57">#REF!</definedName>
    <definedName name="Equivalente_1997">#REF!</definedName>
    <definedName name="Equivalente_1998" localSheetId="5">#REF!</definedName>
    <definedName name="Equivalente_1998" localSheetId="6">#REF!</definedName>
    <definedName name="Equivalente_1998" localSheetId="4">#REF!</definedName>
    <definedName name="Equivalente_1998" localSheetId="56">#REF!</definedName>
    <definedName name="Equivalente_1998" localSheetId="57">#REF!</definedName>
    <definedName name="Equivalente_1998">#REF!</definedName>
    <definedName name="er" localSheetId="5">#REF!</definedName>
    <definedName name="er" localSheetId="6">#REF!</definedName>
    <definedName name="er" localSheetId="4">#REF!</definedName>
    <definedName name="er" localSheetId="56">#REF!</definedName>
    <definedName name="er" localSheetId="57">#REF!</definedName>
    <definedName name="er">#REF!</definedName>
    <definedName name="eragfv" localSheetId="5" hidden="1">{"'Consu_Mundial'!$B$2:$H$33"}</definedName>
    <definedName name="eragfv" localSheetId="6" hidden="1">{"'Consu_Mundial'!$B$2:$H$33"}</definedName>
    <definedName name="eragfv" localSheetId="3" hidden="1">{"'Consu_Mundial'!$B$2:$H$33"}</definedName>
    <definedName name="eragfv" localSheetId="4" hidden="1">{"'Consu_Mundial'!$B$2:$H$33"}</definedName>
    <definedName name="eragfv" localSheetId="7" hidden="1">{"'Consu_Mundial'!$B$2:$H$33"}</definedName>
    <definedName name="eragfv" localSheetId="8" hidden="1">{"'Consu_Mundial'!$B$2:$H$33"}</definedName>
    <definedName name="eragfv" localSheetId="9" hidden="1">{"'Consu_Mundial'!$B$2:$H$33"}</definedName>
    <definedName name="eragfv" localSheetId="12" hidden="1">{"'Consu_Mundial'!$B$2:$H$33"}</definedName>
    <definedName name="eragfv" localSheetId="13" hidden="1">{"'Consu_Mundial'!$B$2:$H$33"}</definedName>
    <definedName name="eragfv" localSheetId="14" hidden="1">{"'Consu_Mundial'!$B$2:$H$33"}</definedName>
    <definedName name="eragfv" localSheetId="15" hidden="1">{"'Consu_Mundial'!$B$2:$H$33"}</definedName>
    <definedName name="eragfv" localSheetId="32" hidden="1">{"'Consu_Mundial'!$B$2:$H$33"}</definedName>
    <definedName name="eragfv" localSheetId="41" hidden="1">{"'Consu_Mundial'!$B$2:$H$33"}</definedName>
    <definedName name="eragfv" localSheetId="43" hidden="1">{"'Consu_Mundial'!$B$2:$H$33"}</definedName>
    <definedName name="eragfv" localSheetId="56" hidden="1">{"'Consu_Mundial'!$B$2:$H$33"}</definedName>
    <definedName name="eragfv" localSheetId="57" hidden="1">{"'Consu_Mundial'!$B$2:$H$33"}</definedName>
    <definedName name="eragfv" localSheetId="64" hidden="1">{"'Consu_Mundial'!$B$2:$H$33"}</definedName>
    <definedName name="eragfv" hidden="1">{"'Consu_Mundial'!$B$2:$H$33"}</definedName>
    <definedName name="ererer" localSheetId="5" hidden="1">{"'Consu_Mundial'!$B$2:$H$33"}</definedName>
    <definedName name="ererer" localSheetId="6" hidden="1">{"'Consu_Mundial'!$B$2:$H$33"}</definedName>
    <definedName name="ererer" localSheetId="3" hidden="1">{"'Consu_Mundial'!$B$2:$H$33"}</definedName>
    <definedName name="ererer" localSheetId="4" hidden="1">{"'Consu_Mundial'!$B$2:$H$33"}</definedName>
    <definedName name="ererer" localSheetId="7" hidden="1">{"'Consu_Mundial'!$B$2:$H$33"}</definedName>
    <definedName name="ererer" localSheetId="8" hidden="1">{"'Consu_Mundial'!$B$2:$H$33"}</definedName>
    <definedName name="ererer" localSheetId="9" hidden="1">{"'Consu_Mundial'!$B$2:$H$33"}</definedName>
    <definedName name="ererer" localSheetId="12" hidden="1">{"'Consu_Mundial'!$B$2:$H$33"}</definedName>
    <definedName name="ererer" localSheetId="13" hidden="1">{"'Consu_Mundial'!$B$2:$H$33"}</definedName>
    <definedName name="ererer" localSheetId="14" hidden="1">{"'Consu_Mundial'!$B$2:$H$33"}</definedName>
    <definedName name="ererer" localSheetId="15" hidden="1">{"'Consu_Mundial'!$B$2:$H$33"}</definedName>
    <definedName name="ererer" localSheetId="32" hidden="1">{"'Consu_Mundial'!$B$2:$H$33"}</definedName>
    <definedName name="ererer" localSheetId="41" hidden="1">{"'Consu_Mundial'!$B$2:$H$33"}</definedName>
    <definedName name="ererer" localSheetId="43" hidden="1">{"'Consu_Mundial'!$B$2:$H$33"}</definedName>
    <definedName name="ererer" localSheetId="56" hidden="1">{"'Consu_Mundial'!$B$2:$H$33"}</definedName>
    <definedName name="ererer" localSheetId="57" hidden="1">{"'Consu_Mundial'!$B$2:$H$33"}</definedName>
    <definedName name="ererer" localSheetId="64" hidden="1">{"'Consu_Mundial'!$B$2:$H$33"}</definedName>
    <definedName name="ererer" hidden="1">{"'Consu_Mundial'!$B$2:$H$33"}</definedName>
    <definedName name="ergf" localSheetId="5" hidden="1">{"Main Economic Indicators",#N/A,FALSE,"C"}</definedName>
    <definedName name="ergf" localSheetId="6" hidden="1">{"Main Economic Indicators",#N/A,FALSE,"C"}</definedName>
    <definedName name="ergf" localSheetId="3" hidden="1">{"Main Economic Indicators",#N/A,FALSE,"C"}</definedName>
    <definedName name="ergf" localSheetId="4" hidden="1">{"Main Economic Indicators",#N/A,FALSE,"C"}</definedName>
    <definedName name="ergf" localSheetId="7" hidden="1">{"Main Economic Indicators",#N/A,FALSE,"C"}</definedName>
    <definedName name="ergf" localSheetId="8" hidden="1">{"Main Economic Indicators",#N/A,FALSE,"C"}</definedName>
    <definedName name="ergf" localSheetId="9" hidden="1">{"Main Economic Indicators",#N/A,FALSE,"C"}</definedName>
    <definedName name="ergf" localSheetId="12" hidden="1">{"Main Economic Indicators",#N/A,FALSE,"C"}</definedName>
    <definedName name="ergf" localSheetId="32" hidden="1">{"Main Economic Indicators",#N/A,FALSE,"C"}</definedName>
    <definedName name="ergf" localSheetId="41" hidden="1">{"Main Economic Indicators",#N/A,FALSE,"C"}</definedName>
    <definedName name="ergf" localSheetId="43" hidden="1">{"Main Economic Indicators",#N/A,FALSE,"C"}</definedName>
    <definedName name="ergf" localSheetId="56" hidden="1">{"Main Economic Indicators",#N/A,FALSE,"C"}</definedName>
    <definedName name="ergf" localSheetId="57" hidden="1">{"Main Economic Indicators",#N/A,FALSE,"C"}</definedName>
    <definedName name="ergf" localSheetId="64" hidden="1">{"Main Economic Indicators",#N/A,FALSE,"C"}</definedName>
    <definedName name="ergf" hidden="1">{"Main Economic Indicators",#N/A,FALSE,"C"}</definedName>
    <definedName name="ergferger" localSheetId="5" hidden="1">{"Main Economic Indicators",#N/A,FALSE,"C"}</definedName>
    <definedName name="ergferger" localSheetId="6" hidden="1">{"Main Economic Indicators",#N/A,FALSE,"C"}</definedName>
    <definedName name="ergferger" localSheetId="3" hidden="1">{"Main Economic Indicators",#N/A,FALSE,"C"}</definedName>
    <definedName name="ergferger" localSheetId="4" hidden="1">{"Main Economic Indicators",#N/A,FALSE,"C"}</definedName>
    <definedName name="ergferger" localSheetId="7" hidden="1">{"Main Economic Indicators",#N/A,FALSE,"C"}</definedName>
    <definedName name="ergferger" localSheetId="8" hidden="1">{"Main Economic Indicators",#N/A,FALSE,"C"}</definedName>
    <definedName name="ergferger" localSheetId="9" hidden="1">{"Main Economic Indicators",#N/A,FALSE,"C"}</definedName>
    <definedName name="ergferger" localSheetId="12" hidden="1">{"Main Economic Indicators",#N/A,FALSE,"C"}</definedName>
    <definedName name="ergferger" localSheetId="32" hidden="1">{"Main Economic Indicators",#N/A,FALSE,"C"}</definedName>
    <definedName name="ergferger" localSheetId="41" hidden="1">{"Main Economic Indicators",#N/A,FALSE,"C"}</definedName>
    <definedName name="ergferger" localSheetId="43" hidden="1">{"Main Economic Indicators",#N/A,FALSE,"C"}</definedName>
    <definedName name="ergferger" localSheetId="56" hidden="1">{"Main Economic Indicators",#N/A,FALSE,"C"}</definedName>
    <definedName name="ergferger" localSheetId="57" hidden="1">{"Main Economic Indicators",#N/A,FALSE,"C"}</definedName>
    <definedName name="ergferger" localSheetId="64" hidden="1">{"Main Economic Indicators",#N/A,FALSE,"C"}</definedName>
    <definedName name="ergferger" hidden="1">{"Main Economic Indicators",#N/A,FALSE,"C"}</definedName>
    <definedName name="erh" localSheetId="5" hidden="1">{"'Consu_Mundial'!$B$2:$H$33"}</definedName>
    <definedName name="erh" localSheetId="6" hidden="1">{"'Consu_Mundial'!$B$2:$H$33"}</definedName>
    <definedName name="erh" localSheetId="3" hidden="1">{"'Consu_Mundial'!$B$2:$H$33"}</definedName>
    <definedName name="erh" localSheetId="4" hidden="1">{"'Consu_Mundial'!$B$2:$H$33"}</definedName>
    <definedName name="erh" localSheetId="7" hidden="1">{"'Consu_Mundial'!$B$2:$H$33"}</definedName>
    <definedName name="erh" localSheetId="8" hidden="1">{"'Consu_Mundial'!$B$2:$H$33"}</definedName>
    <definedName name="erh" localSheetId="9" hidden="1">{"'Consu_Mundial'!$B$2:$H$33"}</definedName>
    <definedName name="erh" localSheetId="12" hidden="1">{"'Consu_Mundial'!$B$2:$H$33"}</definedName>
    <definedName name="erh" localSheetId="13" hidden="1">{"'Consu_Mundial'!$B$2:$H$33"}</definedName>
    <definedName name="erh" localSheetId="14" hidden="1">{"'Consu_Mundial'!$B$2:$H$33"}</definedName>
    <definedName name="erh" localSheetId="15" hidden="1">{"'Consu_Mundial'!$B$2:$H$33"}</definedName>
    <definedName name="erh" localSheetId="32" hidden="1">{"'Consu_Mundial'!$B$2:$H$33"}</definedName>
    <definedName name="erh" localSheetId="41" hidden="1">{"'Consu_Mundial'!$B$2:$H$33"}</definedName>
    <definedName name="erh" localSheetId="43" hidden="1">{"'Consu_Mundial'!$B$2:$H$33"}</definedName>
    <definedName name="erh" localSheetId="56" hidden="1">{"'Consu_Mundial'!$B$2:$H$33"}</definedName>
    <definedName name="erh" localSheetId="57" hidden="1">{"'Consu_Mundial'!$B$2:$H$33"}</definedName>
    <definedName name="erh" localSheetId="64" hidden="1">{"'Consu_Mundial'!$B$2:$H$33"}</definedName>
    <definedName name="erh" hidden="1">{"'Consu_Mundial'!$B$2:$H$33"}</definedName>
    <definedName name="ernesto">#N/A</definedName>
    <definedName name="ertbnn" localSheetId="5" hidden="1">{"'Consu_Mundial'!$B$2:$H$33"}</definedName>
    <definedName name="ertbnn" localSheetId="6" hidden="1">{"'Consu_Mundial'!$B$2:$H$33"}</definedName>
    <definedName name="ertbnn" localSheetId="3" hidden="1">{"'Consu_Mundial'!$B$2:$H$33"}</definedName>
    <definedName name="ertbnn" localSheetId="4" hidden="1">{"'Consu_Mundial'!$B$2:$H$33"}</definedName>
    <definedName name="ertbnn" localSheetId="7" hidden="1">{"'Consu_Mundial'!$B$2:$H$33"}</definedName>
    <definedName name="ertbnn" localSheetId="8" hidden="1">{"'Consu_Mundial'!$B$2:$H$33"}</definedName>
    <definedName name="ertbnn" localSheetId="9" hidden="1">{"'Consu_Mundial'!$B$2:$H$33"}</definedName>
    <definedName name="ertbnn" localSheetId="12" hidden="1">{"'Consu_Mundial'!$B$2:$H$33"}</definedName>
    <definedName name="ertbnn" localSheetId="13" hidden="1">{"'Consu_Mundial'!$B$2:$H$33"}</definedName>
    <definedName name="ertbnn" localSheetId="14" hidden="1">{"'Consu_Mundial'!$B$2:$H$33"}</definedName>
    <definedName name="ertbnn" localSheetId="15" hidden="1">{"'Consu_Mundial'!$B$2:$H$33"}</definedName>
    <definedName name="ertbnn" localSheetId="32" hidden="1">{"'Consu_Mundial'!$B$2:$H$33"}</definedName>
    <definedName name="ertbnn" localSheetId="41" hidden="1">{"'Consu_Mundial'!$B$2:$H$33"}</definedName>
    <definedName name="ertbnn" localSheetId="43" hidden="1">{"'Consu_Mundial'!$B$2:$H$33"}</definedName>
    <definedName name="ertbnn" localSheetId="56" hidden="1">{"'Consu_Mundial'!$B$2:$H$33"}</definedName>
    <definedName name="ertbnn" localSheetId="57" hidden="1">{"'Consu_Mundial'!$B$2:$H$33"}</definedName>
    <definedName name="ertbnn" localSheetId="64" hidden="1">{"'Consu_Mundial'!$B$2:$H$33"}</definedName>
    <definedName name="ertbnn" hidden="1">{"'Consu_Mundial'!$B$2:$H$33"}</definedName>
    <definedName name="ERTI" localSheetId="56">#REF!</definedName>
    <definedName name="ERTI">#REF!</definedName>
    <definedName name="ERTIA" localSheetId="56">#REF!</definedName>
    <definedName name="ERTIA">#REF!</definedName>
    <definedName name="ERTIN" localSheetId="56">#REF!</definedName>
    <definedName name="ERTIN">#REF!</definedName>
    <definedName name="ertyyeawet" localSheetId="56">#REF!</definedName>
    <definedName name="ertyyeawet">#REF!</definedName>
    <definedName name="ESD" localSheetId="5">#REF!</definedName>
    <definedName name="ESD" localSheetId="6">#REF!</definedName>
    <definedName name="ESD" localSheetId="4">#REF!</definedName>
    <definedName name="ESD" localSheetId="7">#REF!</definedName>
    <definedName name="ESD" localSheetId="8">#REF!</definedName>
    <definedName name="ESD" localSheetId="32">#REF!</definedName>
    <definedName name="ESD" localSheetId="56">#REF!</definedName>
    <definedName name="ESD" localSheetId="57">#REF!</definedName>
    <definedName name="ESD">#REF!</definedName>
    <definedName name="esdgf" localSheetId="5" hidden="1">{"'Consu_Mundial'!$B$2:$H$33"}</definedName>
    <definedName name="esdgf" localSheetId="6" hidden="1">{"'Consu_Mundial'!$B$2:$H$33"}</definedName>
    <definedName name="esdgf" localSheetId="3" hidden="1">{"'Consu_Mundial'!$B$2:$H$33"}</definedName>
    <definedName name="esdgf" localSheetId="4" hidden="1">{"'Consu_Mundial'!$B$2:$H$33"}</definedName>
    <definedName name="esdgf" localSheetId="7" hidden="1">{"'Consu_Mundial'!$B$2:$H$33"}</definedName>
    <definedName name="esdgf" localSheetId="8" hidden="1">{"'Consu_Mundial'!$B$2:$H$33"}</definedName>
    <definedName name="esdgf" localSheetId="9" hidden="1">{"'Consu_Mundial'!$B$2:$H$33"}</definedName>
    <definedName name="esdgf" localSheetId="12" hidden="1">{"'Consu_Mundial'!$B$2:$H$33"}</definedName>
    <definedName name="esdgf" localSheetId="13" hidden="1">{"'Consu_Mundial'!$B$2:$H$33"}</definedName>
    <definedName name="esdgf" localSheetId="14" hidden="1">{"'Consu_Mundial'!$B$2:$H$33"}</definedName>
    <definedName name="esdgf" localSheetId="15" hidden="1">{"'Consu_Mundial'!$B$2:$H$33"}</definedName>
    <definedName name="esdgf" localSheetId="32" hidden="1">{"'Consu_Mundial'!$B$2:$H$33"}</definedName>
    <definedName name="esdgf" localSheetId="41" hidden="1">{"'Consu_Mundial'!$B$2:$H$33"}</definedName>
    <definedName name="esdgf" localSheetId="43" hidden="1">{"'Consu_Mundial'!$B$2:$H$33"}</definedName>
    <definedName name="esdgf" localSheetId="56" hidden="1">{"'Consu_Mundial'!$B$2:$H$33"}</definedName>
    <definedName name="esdgf" localSheetId="57" hidden="1">{"'Consu_Mundial'!$B$2:$H$33"}</definedName>
    <definedName name="esdgf" localSheetId="64" hidden="1">{"'Consu_Mundial'!$B$2:$H$33"}</definedName>
    <definedName name="esdgf" hidden="1">{"'Consu_Mundial'!$B$2:$H$33"}</definedName>
    <definedName name="ESI" localSheetId="5">#REF!</definedName>
    <definedName name="ESI" localSheetId="6">#REF!</definedName>
    <definedName name="ESI" localSheetId="4">#REF!</definedName>
    <definedName name="ESI">#REF!</definedName>
    <definedName name="EST" localSheetId="5">#REF!</definedName>
    <definedName name="EST" localSheetId="6">#REF!</definedName>
    <definedName name="EST" localSheetId="4">#REF!</definedName>
    <definedName name="EST" localSheetId="56">#REF!</definedName>
    <definedName name="EST" localSheetId="57">#REF!</definedName>
    <definedName name="EST">#REF!</definedName>
    <definedName name="ESTOCK">#REF!</definedName>
    <definedName name="Estonia" localSheetId="5">#REF!</definedName>
    <definedName name="Estonia" localSheetId="6">#REF!</definedName>
    <definedName name="Estonia" localSheetId="4">#REF!</definedName>
    <definedName name="Estonia" localSheetId="32">#REF!</definedName>
    <definedName name="Estonia" localSheetId="56">#REF!</definedName>
    <definedName name="Estonia" localSheetId="57">#REF!</definedName>
    <definedName name="Estonia">#REF!</definedName>
    <definedName name="Estonia__Selected_Indicators__1998_2002" localSheetId="5">#REF!</definedName>
    <definedName name="Estonia__Selected_Indicators__1998_2002" localSheetId="6">#REF!</definedName>
    <definedName name="Estonia__Selected_Indicators__1998_2002" localSheetId="4">#REF!</definedName>
    <definedName name="Estonia__Selected_Indicators__1998_2002" localSheetId="56">#REF!</definedName>
    <definedName name="Estonia__Selected_Indicators__1998_2002" localSheetId="57">#REF!</definedName>
    <definedName name="Estonia__Selected_Indicators__1998_2002">#REF!</definedName>
    <definedName name="ESTRUCTU_BONOS_PROVINCIALES_List" localSheetId="5">#REF!</definedName>
    <definedName name="ESTRUCTU_BONOS_PROVINCIALES_List" localSheetId="6">#REF!</definedName>
    <definedName name="ESTRUCTU_BONOS_PROVINCIALES_List" localSheetId="4">#REF!</definedName>
    <definedName name="ESTRUCTU_BONOS_PROVINCIALES_List" localSheetId="7">#REF!</definedName>
    <definedName name="ESTRUCTU_BONOS_PROVINCIALES_List" localSheetId="8">#REF!</definedName>
    <definedName name="ESTRUCTU_BONOS_PROVINCIALES_List" localSheetId="32">#REF!</definedName>
    <definedName name="ESTRUCTU_BONOS_PROVINCIALES_List" localSheetId="56">#REF!</definedName>
    <definedName name="ESTRUCTU_BONOS_PROVINCIALES_List" localSheetId="57">#REF!</definedName>
    <definedName name="ESTRUCTU_BONOS_PROVINCIALES_List">#REF!</definedName>
    <definedName name="ESÜT" localSheetId="56">#REF!</definedName>
    <definedName name="ESÜT">#REF!</definedName>
    <definedName name="Ethanol">#REF!</definedName>
    <definedName name="Ethanol_geg">#REF!</definedName>
    <definedName name="ety" localSheetId="5" hidden="1">{"'Consu_Mundial'!$B$2:$H$33"}</definedName>
    <definedName name="ety" localSheetId="6" hidden="1">{"'Consu_Mundial'!$B$2:$H$33"}</definedName>
    <definedName name="ety" localSheetId="3" hidden="1">{"'Consu_Mundial'!$B$2:$H$33"}</definedName>
    <definedName name="ety" localSheetId="4" hidden="1">{"'Consu_Mundial'!$B$2:$H$33"}</definedName>
    <definedName name="ety" localSheetId="7" hidden="1">{"'Consu_Mundial'!$B$2:$H$33"}</definedName>
    <definedName name="ety" localSheetId="8" hidden="1">{"'Consu_Mundial'!$B$2:$H$33"}</definedName>
    <definedName name="ety" localSheetId="9" hidden="1">{"'Consu_Mundial'!$B$2:$H$33"}</definedName>
    <definedName name="ety" localSheetId="12" hidden="1">{"'Consu_Mundial'!$B$2:$H$33"}</definedName>
    <definedName name="ety" localSheetId="13" hidden="1">{"'Consu_Mundial'!$B$2:$H$33"}</definedName>
    <definedName name="ety" localSheetId="14" hidden="1">{"'Consu_Mundial'!$B$2:$H$33"}</definedName>
    <definedName name="ety" localSheetId="15" hidden="1">{"'Consu_Mundial'!$B$2:$H$33"}</definedName>
    <definedName name="ety" localSheetId="32" hidden="1">{"'Consu_Mundial'!$B$2:$H$33"}</definedName>
    <definedName name="ety" localSheetId="41" hidden="1">{"'Consu_Mundial'!$B$2:$H$33"}</definedName>
    <definedName name="ety" localSheetId="43" hidden="1">{"'Consu_Mundial'!$B$2:$H$33"}</definedName>
    <definedName name="ety" localSheetId="56" hidden="1">{"'Consu_Mundial'!$B$2:$H$33"}</definedName>
    <definedName name="ety" localSheetId="57" hidden="1">{"'Consu_Mundial'!$B$2:$H$33"}</definedName>
    <definedName name="ety" localSheetId="64" hidden="1">{"'Consu_Mundial'!$B$2:$H$33"}</definedName>
    <definedName name="ety" hidden="1">{"'Consu_Mundial'!$B$2:$H$33"}</definedName>
    <definedName name="EURO" localSheetId="56">#REF!</definedName>
    <definedName name="EURO">#REF!</definedName>
    <definedName name="eutab1" localSheetId="5">#REF!</definedName>
    <definedName name="eutab1" localSheetId="6">#REF!</definedName>
    <definedName name="eutab1" localSheetId="4">#REF!</definedName>
    <definedName name="eutab1" localSheetId="56">#REF!</definedName>
    <definedName name="eutab1" localSheetId="57">#REF!</definedName>
    <definedName name="eutab1">#REF!</definedName>
    <definedName name="EUVSOY">#REF!</definedName>
    <definedName name="EUVSUN">#REF!</definedName>
    <definedName name="ew" localSheetId="5" hidden="1">{"'Consu_Mundial'!$B$2:$H$33"}</definedName>
    <definedName name="ew" localSheetId="6" hidden="1">{"'Consu_Mundial'!$B$2:$H$33"}</definedName>
    <definedName name="ew" localSheetId="3" hidden="1">{"'Consu_Mundial'!$B$2:$H$33"}</definedName>
    <definedName name="ew" localSheetId="4" hidden="1">{"'Consu_Mundial'!$B$2:$H$33"}</definedName>
    <definedName name="ew" localSheetId="7" hidden="1">{"'Consu_Mundial'!$B$2:$H$33"}</definedName>
    <definedName name="ew" localSheetId="8" hidden="1">{"'Consu_Mundial'!$B$2:$H$33"}</definedName>
    <definedName name="ew" localSheetId="9" hidden="1">{"'Consu_Mundial'!$B$2:$H$33"}</definedName>
    <definedName name="ew" localSheetId="12" hidden="1">{"'Consu_Mundial'!$B$2:$H$33"}</definedName>
    <definedName name="ew" localSheetId="13" hidden="1">{"'Consu_Mundial'!$B$2:$H$33"}</definedName>
    <definedName name="ew" localSheetId="14" hidden="1">{"'Consu_Mundial'!$B$2:$H$33"}</definedName>
    <definedName name="ew" localSheetId="15" hidden="1">{"'Consu_Mundial'!$B$2:$H$33"}</definedName>
    <definedName name="ew" localSheetId="32" hidden="1">{"'Consu_Mundial'!$B$2:$H$33"}</definedName>
    <definedName name="ew" localSheetId="41" hidden="1">{"'Consu_Mundial'!$B$2:$H$33"}</definedName>
    <definedName name="ew" localSheetId="43" hidden="1">{"'Consu_Mundial'!$B$2:$H$33"}</definedName>
    <definedName name="ew" localSheetId="56" hidden="1">{"'Consu_Mundial'!$B$2:$H$33"}</definedName>
    <definedName name="ew" localSheetId="57" hidden="1">{"'Consu_Mundial'!$B$2:$H$33"}</definedName>
    <definedName name="ew" localSheetId="64" hidden="1">{"'Consu_Mundial'!$B$2:$H$33"}</definedName>
    <definedName name="ew" hidden="1">{"'Consu_Mundial'!$B$2:$H$33"}</definedName>
    <definedName name="ewerw" localSheetId="5" hidden="1">{"'Emissoes'!$B$1:$Q$80"}</definedName>
    <definedName name="ewerw" localSheetId="6" hidden="1">{"'Emissoes'!$B$1:$Q$80"}</definedName>
    <definedName name="ewerw" localSheetId="3" hidden="1">{"'Emissoes'!$B$1:$Q$80"}</definedName>
    <definedName name="ewerw" localSheetId="4" hidden="1">{"'Emissoes'!$B$1:$Q$80"}</definedName>
    <definedName name="ewerw" localSheetId="7" hidden="1">{"'Emissoes'!$B$1:$Q$80"}</definedName>
    <definedName name="ewerw" localSheetId="8" hidden="1">{"'Emissoes'!$B$1:$Q$80"}</definedName>
    <definedName name="ewerw" localSheetId="9" hidden="1">{"'Emissoes'!$B$1:$Q$80"}</definedName>
    <definedName name="ewerw" localSheetId="12" hidden="1">{"'Emissoes'!$B$1:$Q$80"}</definedName>
    <definedName name="ewerw" localSheetId="32" hidden="1">{"'Emissoes'!$B$1:$Q$80"}</definedName>
    <definedName name="ewerw" localSheetId="41" hidden="1">{"'Emissoes'!$B$1:$Q$80"}</definedName>
    <definedName name="ewerw" localSheetId="43" hidden="1">{"'Emissoes'!$B$1:$Q$80"}</definedName>
    <definedName name="ewerw" localSheetId="56" hidden="1">{"'Emissoes'!$B$1:$Q$80"}</definedName>
    <definedName name="ewerw" localSheetId="57" hidden="1">{"'Emissoes'!$B$1:$Q$80"}</definedName>
    <definedName name="ewerw" localSheetId="64" hidden="1">{"'Emissoes'!$B$1:$Q$80"}</definedName>
    <definedName name="ewerw" hidden="1">{"'Emissoes'!$B$1:$Q$80"}</definedName>
    <definedName name="ewgn" localSheetId="5" hidden="1">{"'Consu_Mundial'!$B$2:$H$33"}</definedName>
    <definedName name="ewgn" localSheetId="6" hidden="1">{"'Consu_Mundial'!$B$2:$H$33"}</definedName>
    <definedName name="ewgn" localSheetId="3" hidden="1">{"'Consu_Mundial'!$B$2:$H$33"}</definedName>
    <definedName name="ewgn" localSheetId="4" hidden="1">{"'Consu_Mundial'!$B$2:$H$33"}</definedName>
    <definedName name="ewgn" localSheetId="7" hidden="1">{"'Consu_Mundial'!$B$2:$H$33"}</definedName>
    <definedName name="ewgn" localSheetId="8" hidden="1">{"'Consu_Mundial'!$B$2:$H$33"}</definedName>
    <definedName name="ewgn" localSheetId="9" hidden="1">{"'Consu_Mundial'!$B$2:$H$33"}</definedName>
    <definedName name="ewgn" localSheetId="12" hidden="1">{"'Consu_Mundial'!$B$2:$H$33"}</definedName>
    <definedName name="ewgn" localSheetId="13" hidden="1">{"'Consu_Mundial'!$B$2:$H$33"}</definedName>
    <definedName name="ewgn" localSheetId="14" hidden="1">{"'Consu_Mundial'!$B$2:$H$33"}</definedName>
    <definedName name="ewgn" localSheetId="15" hidden="1">{"'Consu_Mundial'!$B$2:$H$33"}</definedName>
    <definedName name="ewgn" localSheetId="32">{"'Consu_Mundial'!$B$2:$H$33"}</definedName>
    <definedName name="ewgn" localSheetId="41" hidden="1">{"'Consu_Mundial'!$B$2:$H$33"}</definedName>
    <definedName name="ewgn" localSheetId="43" hidden="1">{"'Consu_Mundial'!$B$2:$H$33"}</definedName>
    <definedName name="ewgn" localSheetId="56" hidden="1">{"'Consu_Mundial'!$B$2:$H$33"}</definedName>
    <definedName name="ewgn" localSheetId="57" hidden="1">{"'Consu_Mundial'!$B$2:$H$33"}</definedName>
    <definedName name="ewgn" localSheetId="64" hidden="1">{"'Consu_Mundial'!$B$2:$H$33"}</definedName>
    <definedName name="ewgn" hidden="1">{"'Consu_Mundial'!$B$2:$H$33"}</definedName>
    <definedName name="EXCEDENTE_DEL_10__SEGUN_EL_TOPE_ASIGNADO_A__BUENOS_AIRES__LEY_N__23621">#REF!</definedName>
    <definedName name="Excel_BuiltIn__FilterDatabase_10" localSheetId="57">#REF!</definedName>
    <definedName name="Excel_BuiltIn__FilterDatabase_10">#REF!</definedName>
    <definedName name="Excel_BuiltIn__FilterDatabase_2" localSheetId="57">#REF!</definedName>
    <definedName name="Excel_BuiltIn__FilterDatabase_2">#REF!</definedName>
    <definedName name="Excel_BuiltIn__FilterDatabase_2_1" localSheetId="57">#REF!</definedName>
    <definedName name="Excel_BuiltIn__FilterDatabase_2_1">#REF!</definedName>
    <definedName name="Excel_BuiltIn__FilterDatabase_3" localSheetId="57">#REF!</definedName>
    <definedName name="Excel_BuiltIn__FilterDatabase_3">#REF!</definedName>
    <definedName name="Excel_BuiltIn__FilterDatabase_4" localSheetId="57">#REF!</definedName>
    <definedName name="Excel_BuiltIn__FilterDatabase_4">#REF!</definedName>
    <definedName name="Excel_BuiltIn__FilterDatabase_5" localSheetId="57">#REF!</definedName>
    <definedName name="Excel_BuiltIn__FilterDatabase_5">#REF!</definedName>
    <definedName name="Excel_BuiltIn_Database" localSheetId="57">#REF!</definedName>
    <definedName name="Excel_BuiltIn_Database">#REF!</definedName>
    <definedName name="Excel_BuiltIn_Database_0" localSheetId="5">#REF!</definedName>
    <definedName name="Excel_BuiltIn_Database_0" localSheetId="6">#REF!</definedName>
    <definedName name="Excel_BuiltIn_Database_0" localSheetId="4">#REF!</definedName>
    <definedName name="Excel_BuiltIn_Database_0" localSheetId="56">#REF!</definedName>
    <definedName name="Excel_BuiltIn_Database_0" localSheetId="57">#REF!</definedName>
    <definedName name="Excel_BuiltIn_Database_0">#REF!</definedName>
    <definedName name="Excel_BuiltIn_Print_Area" localSheetId="57">#REF!</definedName>
    <definedName name="Excel_BuiltIn_Print_Area">#REF!</definedName>
    <definedName name="Excel_BuiltIn_Print_Area_1" localSheetId="57">#REF!</definedName>
    <definedName name="Excel_BuiltIn_Print_Area_1">#REF!</definedName>
    <definedName name="Excel_BuiltIn_Print_Area_4" localSheetId="57">#REF!</definedName>
    <definedName name="Excel_BuiltIn_Print_Area_4">#REF!</definedName>
    <definedName name="Excel_BuiltIn_Print_Area_5" localSheetId="57">#REF!</definedName>
    <definedName name="Excel_BuiltIn_Print_Area_5">#REF!</definedName>
    <definedName name="Excel_BuiltIn_Print_Area_9" localSheetId="57">#REF!</definedName>
    <definedName name="Excel_BuiltIn_Print_Area_9">#REF!</definedName>
    <definedName name="Exchange_rates" localSheetId="5">#REF!</definedName>
    <definedName name="Exchange_rates" localSheetId="6">#REF!</definedName>
    <definedName name="Exchange_rates" localSheetId="3">#REF!</definedName>
    <definedName name="Exchange_rates" localSheetId="4">#REF!</definedName>
    <definedName name="Exchange_rates" localSheetId="32">#REF!</definedName>
    <definedName name="Exchange_rates" localSheetId="41">#REF!</definedName>
    <definedName name="Exchange_rates" localSheetId="43">#REF!</definedName>
    <definedName name="Exchange_rates" localSheetId="56">#REF!</definedName>
    <definedName name="Exchange_rates">#REF!</definedName>
    <definedName name="excises" localSheetId="5">#REF!</definedName>
    <definedName name="excises" localSheetId="6">#REF!</definedName>
    <definedName name="excises" localSheetId="4">#REF!</definedName>
    <definedName name="excises" localSheetId="56">#REF!</definedName>
    <definedName name="excises" localSheetId="57">#REF!</definedName>
    <definedName name="excises">#REF!</definedName>
    <definedName name="ExIm" localSheetId="5">#REF!</definedName>
    <definedName name="ExIm" localSheetId="6">#REF!</definedName>
    <definedName name="ExIm" localSheetId="4">#REF!</definedName>
    <definedName name="ExIm" localSheetId="56">#REF!</definedName>
    <definedName name="ExIm" localSheetId="57">#REF!</definedName>
    <definedName name="ExIm">#REF!</definedName>
    <definedName name="ExitWRS" localSheetId="56">#REF!</definedName>
    <definedName name="ExitWRS">#REF!</definedName>
    <definedName name="Expo_89_00_tn" localSheetId="5">#REF!</definedName>
    <definedName name="Expo_89_00_tn" localSheetId="6">#REF!</definedName>
    <definedName name="Expo_89_00_tn" localSheetId="3">#REF!</definedName>
    <definedName name="Expo_89_00_tn" localSheetId="4">#REF!</definedName>
    <definedName name="Expo_89_00_tn" localSheetId="7">#REF!</definedName>
    <definedName name="Expo_89_00_tn" localSheetId="8">#REF!</definedName>
    <definedName name="Expo_89_00_tn" localSheetId="12">#REF!</definedName>
    <definedName name="Expo_89_00_tn" localSheetId="32">#REF!</definedName>
    <definedName name="Expo_89_00_tn" localSheetId="41">#REF!</definedName>
    <definedName name="Expo_89_00_tn" localSheetId="43">#REF!</definedName>
    <definedName name="Expo_89_00_tn" localSheetId="56">#REF!</definedName>
    <definedName name="Expo_89_00_tn" localSheetId="57">#REF!</definedName>
    <definedName name="Expo_89_00_tn">#REF!</definedName>
    <definedName name="Expo_89_00_uss" localSheetId="5">#REF!</definedName>
    <definedName name="Expo_89_00_uss" localSheetId="6">#REF!</definedName>
    <definedName name="Expo_89_00_uss" localSheetId="3">#REF!</definedName>
    <definedName name="Expo_89_00_uss" localSheetId="4">#REF!</definedName>
    <definedName name="Expo_89_00_uss" localSheetId="7">#REF!</definedName>
    <definedName name="Expo_89_00_uss" localSheetId="8">#REF!</definedName>
    <definedName name="Expo_89_00_uss" localSheetId="12">#REF!</definedName>
    <definedName name="Expo_89_00_uss" localSheetId="32">#REF!</definedName>
    <definedName name="Expo_89_00_uss" localSheetId="56">#REF!</definedName>
    <definedName name="Expo_89_00_uss" localSheetId="57">#REF!</definedName>
    <definedName name="Expo_89_00_uss">#REF!</definedName>
    <definedName name="ExporAn" localSheetId="5">#REF!</definedName>
    <definedName name="ExporAn" localSheetId="6">#REF!</definedName>
    <definedName name="ExporAn" localSheetId="3">#REF!</definedName>
    <definedName name="ExporAn" localSheetId="4">#REF!</definedName>
    <definedName name="ExporAn" localSheetId="7">#REF!</definedName>
    <definedName name="ExporAn" localSheetId="8">#REF!</definedName>
    <definedName name="ExporAn" localSheetId="12">#REF!</definedName>
    <definedName name="ExporAn" localSheetId="32">#REF!</definedName>
    <definedName name="ExporAn" localSheetId="56">#REF!</definedName>
    <definedName name="ExporAn" localSheetId="57">#REF!</definedName>
    <definedName name="ExporAn">#REF!</definedName>
    <definedName name="EXPORT" localSheetId="5">#REF!</definedName>
    <definedName name="EXPORT" localSheetId="6">#REF!</definedName>
    <definedName name="EXPORT" localSheetId="4">#REF!</definedName>
    <definedName name="EXPORT" localSheetId="56">#REF!</definedName>
    <definedName name="EXPORT" localSheetId="57">#REF!</definedName>
    <definedName name="EXPORT">#REF!</definedName>
    <definedName name="Exports">"$N$7:$T$222"</definedName>
    <definedName name="extaxrev">#REF!</definedName>
    <definedName name="extaxrev2" localSheetId="56">#REF!</definedName>
    <definedName name="extaxrev2" localSheetId="57">#REF!</definedName>
    <definedName name="extaxrev2">#REF!</definedName>
    <definedName name="extaxrev3" localSheetId="56">#REF!</definedName>
    <definedName name="extaxrev3" localSheetId="57">#REF!</definedName>
    <definedName name="extaxrev3">#REF!</definedName>
    <definedName name="Externo" localSheetId="5">#REF!</definedName>
    <definedName name="Externo" localSheetId="6">#REF!</definedName>
    <definedName name="Externo" localSheetId="4">#REF!</definedName>
    <definedName name="Externo" localSheetId="56">#REF!</definedName>
    <definedName name="Externo" localSheetId="57">#REF!</definedName>
    <definedName name="Externo">#REF!</definedName>
    <definedName name="ExtW" localSheetId="5">#REF!</definedName>
    <definedName name="ExtW" localSheetId="6">#REF!</definedName>
    <definedName name="ExtW" localSheetId="4">#REF!</definedName>
    <definedName name="ExtW" localSheetId="56">#REF!</definedName>
    <definedName name="ExtW">#REF!</definedName>
    <definedName name="eyuruitip" localSheetId="5" hidden="1">{"'Consu_Mundial'!$B$2:$H$33"}</definedName>
    <definedName name="eyuruitip" localSheetId="6" hidden="1">{"'Consu_Mundial'!$B$2:$H$33"}</definedName>
    <definedName name="eyuruitip" localSheetId="3" hidden="1">{"'Consu_Mundial'!$B$2:$H$33"}</definedName>
    <definedName name="eyuruitip" localSheetId="4" hidden="1">{"'Consu_Mundial'!$B$2:$H$33"}</definedName>
    <definedName name="eyuruitip" localSheetId="7" hidden="1">{"'Consu_Mundial'!$B$2:$H$33"}</definedName>
    <definedName name="eyuruitip" localSheetId="8" hidden="1">{"'Consu_Mundial'!$B$2:$H$33"}</definedName>
    <definedName name="eyuruitip" localSheetId="9" hidden="1">{"'Consu_Mundial'!$B$2:$H$33"}</definedName>
    <definedName name="eyuruitip" localSheetId="12" hidden="1">{"'Consu_Mundial'!$B$2:$H$33"}</definedName>
    <definedName name="eyuruitip" localSheetId="13" hidden="1">{"'Consu_Mundial'!$B$2:$H$33"}</definedName>
    <definedName name="eyuruitip" localSheetId="14" hidden="1">{"'Consu_Mundial'!$B$2:$H$33"}</definedName>
    <definedName name="eyuruitip" localSheetId="15" hidden="1">{"'Consu_Mundial'!$B$2:$H$33"}</definedName>
    <definedName name="eyuruitip" localSheetId="32" hidden="1">{"'Consu_Mundial'!$B$2:$H$33"}</definedName>
    <definedName name="eyuruitip" localSheetId="41" hidden="1">{"'Consu_Mundial'!$B$2:$H$33"}</definedName>
    <definedName name="eyuruitip" localSheetId="43" hidden="1">{"'Consu_Mundial'!$B$2:$H$33"}</definedName>
    <definedName name="eyuruitip" localSheetId="56" hidden="1">{"'Consu_Mundial'!$B$2:$H$33"}</definedName>
    <definedName name="eyuruitip" localSheetId="57" hidden="1">{"'Consu_Mundial'!$B$2:$H$33"}</definedName>
    <definedName name="eyuruitip" localSheetId="64" hidden="1">{"'Consu_Mundial'!$B$2:$H$33"}</definedName>
    <definedName name="eyuruitip" hidden="1">{"'Consu_Mundial'!$B$2:$H$33"}</definedName>
    <definedName name="fadf" localSheetId="5" hidden="1">{"'Consu_Mundial'!$B$2:$H$33"}</definedName>
    <definedName name="fadf" localSheetId="6" hidden="1">{"'Consu_Mundial'!$B$2:$H$33"}</definedName>
    <definedName name="fadf" localSheetId="3" hidden="1">{"'Consu_Mundial'!$B$2:$H$33"}</definedName>
    <definedName name="fadf" localSheetId="4" hidden="1">{"'Consu_Mundial'!$B$2:$H$33"}</definedName>
    <definedName name="fadf" localSheetId="7" hidden="1">{"'Consu_Mundial'!$B$2:$H$33"}</definedName>
    <definedName name="fadf" localSheetId="8" hidden="1">{"'Consu_Mundial'!$B$2:$H$33"}</definedName>
    <definedName name="fadf" localSheetId="9" hidden="1">{"'Consu_Mundial'!$B$2:$H$33"}</definedName>
    <definedName name="fadf" localSheetId="12" hidden="1">{"'Consu_Mundial'!$B$2:$H$33"}</definedName>
    <definedName name="fadf" localSheetId="13" hidden="1">{"'Consu_Mundial'!$B$2:$H$33"}</definedName>
    <definedName name="fadf" localSheetId="14" hidden="1">{"'Consu_Mundial'!$B$2:$H$33"}</definedName>
    <definedName name="fadf" localSheetId="15" hidden="1">{"'Consu_Mundial'!$B$2:$H$33"}</definedName>
    <definedName name="fadf" localSheetId="32" hidden="1">{"'Consu_Mundial'!$B$2:$H$33"}</definedName>
    <definedName name="fadf" localSheetId="41" hidden="1">{"'Consu_Mundial'!$B$2:$H$33"}</definedName>
    <definedName name="fadf" localSheetId="43" hidden="1">{"'Consu_Mundial'!$B$2:$H$33"}</definedName>
    <definedName name="fadf" localSheetId="56" hidden="1">{"'Consu_Mundial'!$B$2:$H$33"}</definedName>
    <definedName name="fadf" localSheetId="57" hidden="1">{"'Consu_Mundial'!$B$2:$H$33"}</definedName>
    <definedName name="fadf" localSheetId="64" hidden="1">{"'Consu_Mundial'!$B$2:$H$33"}</definedName>
    <definedName name="fadf" hidden="1">{"'Consu_Mundial'!$B$2:$H$33"}</definedName>
    <definedName name="famelico" localSheetId="5" hidden="1">{"'Consu_Mundial'!$B$2:$H$33"}</definedName>
    <definedName name="famelico" localSheetId="6" hidden="1">{"'Consu_Mundial'!$B$2:$H$33"}</definedName>
    <definedName name="famelico" localSheetId="3" hidden="1">{"'Consu_Mundial'!$B$2:$H$33"}</definedName>
    <definedName name="famelico" localSheetId="4" hidden="1">{"'Consu_Mundial'!$B$2:$H$33"}</definedName>
    <definedName name="famelico" localSheetId="7" hidden="1">{"'Consu_Mundial'!$B$2:$H$33"}</definedName>
    <definedName name="famelico" localSheetId="8" hidden="1">{"'Consu_Mundial'!$B$2:$H$33"}</definedName>
    <definedName name="famelico" localSheetId="9" hidden="1">{"'Consu_Mundial'!$B$2:$H$33"}</definedName>
    <definedName name="famelico" localSheetId="12" hidden="1">{"'Consu_Mundial'!$B$2:$H$33"}</definedName>
    <definedName name="famelico" localSheetId="13" hidden="1">{"'Consu_Mundial'!$B$2:$H$33"}</definedName>
    <definedName name="famelico" localSheetId="14" hidden="1">{"'Consu_Mundial'!$B$2:$H$33"}</definedName>
    <definedName name="famelico" localSheetId="15" hidden="1">{"'Consu_Mundial'!$B$2:$H$33"}</definedName>
    <definedName name="famelico" localSheetId="32" hidden="1">{"'Consu_Mundial'!$B$2:$H$33"}</definedName>
    <definedName name="famelico" localSheetId="41" hidden="1">{"'Consu_Mundial'!$B$2:$H$33"}</definedName>
    <definedName name="famelico" localSheetId="43" hidden="1">{"'Consu_Mundial'!$B$2:$H$33"}</definedName>
    <definedName name="famelico" localSheetId="56" hidden="1">{"'Consu_Mundial'!$B$2:$H$33"}</definedName>
    <definedName name="famelico" localSheetId="57" hidden="1">{"'Consu_Mundial'!$B$2:$H$33"}</definedName>
    <definedName name="famelico" localSheetId="64" hidden="1">{"'Consu_Mundial'!$B$2:$H$33"}</definedName>
    <definedName name="famelico" hidden="1">{"'Consu_Mundial'!$B$2:$H$33"}</definedName>
    <definedName name="FAPRI">#REF!</definedName>
    <definedName name="FAS" localSheetId="5" hidden="1">{FALSE,FALSE,-1.25,-15.5,484.5,276.75,FALSE,FALSE,TRUE,TRUE,0,12,#N/A,46,#N/A,2.93460490463215,15.35,1,FALSE,FALSE,3,TRUE,1,FALSE,100,"Swvu.PLA1.","ACwvu.PLA1.",#N/A,FALSE,FALSE,0,0,0,0,2,"","",TRUE,TRUE,FALSE,FALSE,1,60,#N/A,#N/A,FALSE,FALSE,FALSE,FALSE,FALSE,FALSE,FALSE,9,65532,65532,FALSE,FALSE,TRUE,TRUE,TRUE}</definedName>
    <definedName name="FAS" localSheetId="6" hidden="1">{FALSE,FALSE,-1.25,-15.5,484.5,276.75,FALSE,FALSE,TRUE,TRUE,0,12,#N/A,46,#N/A,2.93460490463215,15.35,1,FALSE,FALSE,3,TRUE,1,FALSE,100,"Swvu.PLA1.","ACwvu.PLA1.",#N/A,FALSE,FALSE,0,0,0,0,2,"","",TRUE,TRUE,FALSE,FALSE,1,60,#N/A,#N/A,FALSE,FALSE,FALSE,FALSE,FALSE,FALSE,FALSE,9,65532,65532,FALSE,FALSE,TRUE,TRUE,TRUE}</definedName>
    <definedName name="FAS" localSheetId="3" hidden="1">{FALSE,FALSE,-1.25,-15.5,484.5,276.75,FALSE,FALSE,TRUE,TRUE,0,12,#N/A,46,#N/A,2.93460490463215,15.35,1,FALSE,FALSE,3,TRUE,1,FALSE,100,"Swvu.PLA1.","ACwvu.PLA1.",#N/A,FALSE,FALSE,0,0,0,0,2,"","",TRUE,TRUE,FALSE,FALSE,1,60,#N/A,#N/A,FALSE,FALSE,FALSE,FALSE,FALSE,FALSE,FALSE,9,65532,65532,FALSE,FALSE,TRUE,TRUE,TRUE}</definedName>
    <definedName name="FAS" localSheetId="4" hidden="1">{FALSE,FALSE,-1.25,-15.5,484.5,276.75,FALSE,FALSE,TRUE,TRUE,0,12,#N/A,46,#N/A,2.93460490463215,15.35,1,FALSE,FALSE,3,TRUE,1,FALSE,100,"Swvu.PLA1.","ACwvu.PLA1.",#N/A,FALSE,FALSE,0,0,0,0,2,"","",TRUE,TRUE,FALSE,FALSE,1,60,#N/A,#N/A,FALSE,FALSE,FALSE,FALSE,FALSE,FALSE,FALSE,9,65532,65532,FALSE,FALSE,TRUE,TRUE,TRUE}</definedName>
    <definedName name="FAS" localSheetId="7" hidden="1">{FALSE,FALSE,-1.25,-15.5,484.5,276.75,FALSE,FALSE,TRUE,TRUE,0,12,#N/A,46,#N/A,2.93460490463215,15.35,1,FALSE,FALSE,3,TRUE,1,FALSE,100,"Swvu.PLA1.","ACwvu.PLA1.",#N/A,FALSE,FALSE,0,0,0,0,2,"","",TRUE,TRUE,FALSE,FALSE,1,60,#N/A,#N/A,FALSE,FALSE,FALSE,FALSE,FALSE,FALSE,FALSE,9,65532,65532,FALSE,FALSE,TRUE,TRUE,TRUE}</definedName>
    <definedName name="FAS" localSheetId="8" hidden="1">{FALSE,FALSE,-1.25,-15.5,484.5,276.75,FALSE,FALSE,TRUE,TRUE,0,12,#N/A,46,#N/A,2.93460490463215,15.35,1,FALSE,FALSE,3,TRUE,1,FALSE,100,"Swvu.PLA1.","ACwvu.PLA1.",#N/A,FALSE,FALSE,0,0,0,0,2,"","",TRUE,TRUE,FALSE,FALSE,1,60,#N/A,#N/A,FALSE,FALSE,FALSE,FALSE,FALSE,FALSE,FALSE,9,65532,65532,FALSE,FALSE,TRUE,TRUE,TRUE}</definedName>
    <definedName name="FAS" localSheetId="9" hidden="1">{FALSE,FALSE,-1.25,-15.5,484.5,276.75,FALSE,FALSE,TRUE,TRUE,0,12,#N/A,46,#N/A,2.93460490463215,15.35,1,FALSE,FALSE,3,TRUE,1,FALSE,100,"Swvu.PLA1.","ACwvu.PLA1.",#N/A,FALSE,FALSE,0,0,0,0,2,"","",TRUE,TRUE,FALSE,FALSE,1,60,#N/A,#N/A,FALSE,FALSE,FALSE,FALSE,FALSE,FALSE,FALSE,9,65532,65532,FALSE,FALSE,TRUE,TRUE,TRUE}</definedName>
    <definedName name="FAS" localSheetId="12" hidden="1">{FALSE,FALSE,-1.25,-15.5,484.5,276.75,FALSE,FALSE,TRUE,TRUE,0,12,#N/A,46,#N/A,2.93460490463215,15.35,1,FALSE,FALSE,3,TRUE,1,FALSE,100,"Swvu.PLA1.","ACwvu.PLA1.",#N/A,FALSE,FALSE,0,0,0,0,2,"","",TRUE,TRUE,FALSE,FALSE,1,60,#N/A,#N/A,FALSE,FALSE,FALSE,FALSE,FALSE,FALSE,FALSE,9,65532,65532,FALSE,FALSE,TRUE,TRUE,TRUE}</definedName>
    <definedName name="FAS" localSheetId="13" hidden="1">{FALSE,FALSE,-1.25,-15.5,484.5,276.75,FALSE,FALSE,TRUE,TRUE,0,12,#N/A,46,#N/A,2.93460490463215,15.35,1,FALSE,FALSE,3,TRUE,1,FALSE,100,"Swvu.PLA1.","ACwvu.PLA1.",#N/A,FALSE,FALSE,0,0,0,0,2,"","",TRUE,TRUE,FALSE,FALSE,1,60,#N/A,#N/A,FALSE,FALSE,FALSE,FALSE,FALSE,FALSE,FALSE,9,65532,65532,FALSE,FALSE,TRUE,TRUE,TRUE}</definedName>
    <definedName name="FAS" localSheetId="14" hidden="1">{FALSE,FALSE,-1.25,-15.5,484.5,276.75,FALSE,FALSE,TRUE,TRUE,0,12,#N/A,46,#N/A,2.93460490463215,15.35,1,FALSE,FALSE,3,TRUE,1,FALSE,100,"Swvu.PLA1.","ACwvu.PLA1.",#N/A,FALSE,FALSE,0,0,0,0,2,"","",TRUE,TRUE,FALSE,FALSE,1,60,#N/A,#N/A,FALSE,FALSE,FALSE,FALSE,FALSE,FALSE,FALSE,9,65532,65532,FALSE,FALSE,TRUE,TRUE,TRUE}</definedName>
    <definedName name="FAS" localSheetId="15" hidden="1">{FALSE,FALSE,-1.25,-15.5,484.5,276.75,FALSE,FALSE,TRUE,TRUE,0,12,#N/A,46,#N/A,2.93460490463215,15.35,1,FALSE,FALSE,3,TRUE,1,FALSE,100,"Swvu.PLA1.","ACwvu.PLA1.",#N/A,FALSE,FALSE,0,0,0,0,2,"","",TRUE,TRUE,FALSE,FALSE,1,60,#N/A,#N/A,FALSE,FALSE,FALSE,FALSE,FALSE,FALSE,FALSE,9,65532,65532,FALSE,FALSE,TRUE,TRUE,TRUE}</definedName>
    <definedName name="FAS" localSheetId="32" hidden="1">{FALSE,FALSE,-1.25,-15.5,484.5,276.75,FALSE,FALSE,TRUE,TRUE,0,12,#N/A,46,#N/A,2.93460490463215,15.35,1,FALSE,FALSE,3,TRUE,1,FALSE,100,"Swvu.PLA1.","ACwvu.PLA1.",#N/A,FALSE,FALSE,0,0,0,0,2,"","",TRUE,TRUE,FALSE,FALSE,1,60,#N/A,#N/A,FALSE,FALSE,FALSE,FALSE,FALSE,FALSE,FALSE,9,65532,65532,FALSE,FALSE,TRUE,TRUE,TRUE}</definedName>
    <definedName name="FAS" localSheetId="41" hidden="1">{FALSE,FALSE,-1.25,-15.5,484.5,276.75,FALSE,FALSE,TRUE,TRUE,0,12,#N/A,46,#N/A,2.93460490463215,15.35,1,FALSE,FALSE,3,TRUE,1,FALSE,100,"Swvu.PLA1.","ACwvu.PLA1.",#N/A,FALSE,FALSE,0,0,0,0,2,"","",TRUE,TRUE,FALSE,FALSE,1,60,#N/A,#N/A,FALSE,FALSE,FALSE,FALSE,FALSE,FALSE,FALSE,9,65532,65532,FALSE,FALSE,TRUE,TRUE,TRUE}</definedName>
    <definedName name="FAS" localSheetId="43" hidden="1">{FALSE,FALSE,-1.25,-15.5,484.5,276.75,FALSE,FALSE,TRUE,TRUE,0,12,#N/A,46,#N/A,2.93460490463215,15.35,1,FALSE,FALSE,3,TRUE,1,FALSE,100,"Swvu.PLA1.","ACwvu.PLA1.",#N/A,FALSE,FALSE,0,0,0,0,2,"","",TRUE,TRUE,FALSE,FALSE,1,60,#N/A,#N/A,FALSE,FALSE,FALSE,FALSE,FALSE,FALSE,FALSE,9,65532,65532,FALSE,FALSE,TRUE,TRUE,TRUE}</definedName>
    <definedName name="FAS" localSheetId="56" hidden="1">{FALSE,FALSE,-1.25,-15.5,484.5,276.75,FALSE,FALSE,TRUE,TRUE,0,12,#N/A,46,#N/A,2.93460490463215,15.35,1,FALSE,FALSE,3,TRUE,1,FALSE,100,"Swvu.PLA1.","ACwvu.PLA1.",#N/A,FALSE,FALSE,0,0,0,0,2,"","",TRUE,TRUE,FALSE,FALSE,1,60,#N/A,#N/A,FALSE,FALSE,FALSE,FALSE,FALSE,FALSE,FALSE,9,65532,65532,FALSE,FALSE,TRUE,TRUE,TRUE}</definedName>
    <definedName name="FAS" localSheetId="57" hidden="1">{FALSE,FALSE,-1.25,-15.5,484.5,276.75,FALSE,FALSE,TRUE,TRUE,0,12,#N/A,46,#N/A,2.93460490463215,15.35,1,FALSE,FALSE,3,TRUE,1,FALSE,100,"Swvu.PLA1.","ACwvu.PLA1.",#N/A,FALSE,FALSE,0,0,0,0,2,"","",TRUE,TRUE,FALSE,FALSE,1,60,#N/A,#N/A,FALSE,FALSE,FALSE,FALSE,FALSE,FALSE,FALSE,9,65532,65532,FALSE,FALSE,TRUE,TRUE,TRUE}</definedName>
    <definedName name="FAS" localSheetId="64" hidden="1">{FALSE,FALSE,-1.25,-15.5,484.5,276.75,FALSE,FALSE,TRUE,TRUE,0,12,#N/A,46,#N/A,2.93460490463215,15.35,1,FALSE,FALSE,3,TRUE,1,FALSE,100,"Swvu.PLA1.","ACwvu.PLA1.",#N/A,FALSE,FALSE,0,0,0,0,2,"","",TRUE,TRUE,FALSE,FALSE,1,60,#N/A,#N/A,FALSE,FALSE,FALSE,FALSE,FALSE,FALSE,FALSE,9,65532,65532,FALSE,FALSE,TRUE,TRUE,TRUE}</definedName>
    <definedName name="FAS" hidden="1">{FALSE,FALSE,-1.25,-15.5,484.5,276.75,FALSE,FALSE,TRUE,TRUE,0,12,#N/A,46,#N/A,2.93460490463215,15.35,1,FALSE,FALSE,3,TRUE,1,FALSE,100,"Swvu.PLA1.","ACwvu.PLA1.",#N/A,FALSE,FALSE,0,0,0,0,2,"","",TRUE,TRUE,FALSE,FALSE,1,60,#N/A,#N/A,FALSE,FALSE,FALSE,FALSE,FALSE,FALSE,FALSE,9,65532,65532,FALSE,FALSE,TRUE,TRUE,TRUE}</definedName>
    <definedName name="fd" localSheetId="5" hidden="1">{"'Consu_Mundial'!$B$2:$H$33"}</definedName>
    <definedName name="fd" localSheetId="6" hidden="1">{"'Consu_Mundial'!$B$2:$H$33"}</definedName>
    <definedName name="fd" localSheetId="3" hidden="1">{"'Consu_Mundial'!$B$2:$H$33"}</definedName>
    <definedName name="fd" localSheetId="4" hidden="1">{"'Consu_Mundial'!$B$2:$H$33"}</definedName>
    <definedName name="fd" localSheetId="7" hidden="1">{"'Consu_Mundial'!$B$2:$H$33"}</definedName>
    <definedName name="fd" localSheetId="8" hidden="1">{"'Consu_Mundial'!$B$2:$H$33"}</definedName>
    <definedName name="fd" localSheetId="9" hidden="1">{"'Consu_Mundial'!$B$2:$H$33"}</definedName>
    <definedName name="fd" localSheetId="12" hidden="1">{"'Consu_Mundial'!$B$2:$H$33"}</definedName>
    <definedName name="fd" localSheetId="13" hidden="1">{"'Consu_Mundial'!$B$2:$H$33"}</definedName>
    <definedName name="fd" localSheetId="14" hidden="1">{"'Consu_Mundial'!$B$2:$H$33"}</definedName>
    <definedName name="fd" localSheetId="15" hidden="1">{"'Consu_Mundial'!$B$2:$H$33"}</definedName>
    <definedName name="fd" localSheetId="32" hidden="1">{"'Consu_Mundial'!$B$2:$H$33"}</definedName>
    <definedName name="fd" localSheetId="41" hidden="1">{"'Consu_Mundial'!$B$2:$H$33"}</definedName>
    <definedName name="fd" localSheetId="43" hidden="1">{"'Consu_Mundial'!$B$2:$H$33"}</definedName>
    <definedName name="fd" localSheetId="56" hidden="1">{"'Consu_Mundial'!$B$2:$H$33"}</definedName>
    <definedName name="fd" localSheetId="57" hidden="1">{"'Consu_Mundial'!$B$2:$H$33"}</definedName>
    <definedName name="fd" localSheetId="64" hidden="1">{"'Consu_Mundial'!$B$2:$H$33"}</definedName>
    <definedName name="fd" hidden="1">{"'Consu_Mundial'!$B$2:$H$33"}</definedName>
    <definedName name="fdhsgh" localSheetId="5" hidden="1">{"'Consu_Mundial'!$B$2:$H$33"}</definedName>
    <definedName name="fdhsgh" localSheetId="6" hidden="1">{"'Consu_Mundial'!$B$2:$H$33"}</definedName>
    <definedName name="fdhsgh" localSheetId="3" hidden="1">{"'Consu_Mundial'!$B$2:$H$33"}</definedName>
    <definedName name="fdhsgh" localSheetId="4" hidden="1">{"'Consu_Mundial'!$B$2:$H$33"}</definedName>
    <definedName name="fdhsgh" localSheetId="7" hidden="1">{"'Consu_Mundial'!$B$2:$H$33"}</definedName>
    <definedName name="fdhsgh" localSheetId="8" hidden="1">{"'Consu_Mundial'!$B$2:$H$33"}</definedName>
    <definedName name="fdhsgh" localSheetId="9" hidden="1">{"'Consu_Mundial'!$B$2:$H$33"}</definedName>
    <definedName name="fdhsgh" localSheetId="12" hidden="1">{"'Consu_Mundial'!$B$2:$H$33"}</definedName>
    <definedName name="fdhsgh" localSheetId="13" hidden="1">{"'Consu_Mundial'!$B$2:$H$33"}</definedName>
    <definedName name="fdhsgh" localSheetId="14" hidden="1">{"'Consu_Mundial'!$B$2:$H$33"}</definedName>
    <definedName name="fdhsgh" localSheetId="15" hidden="1">{"'Consu_Mundial'!$B$2:$H$33"}</definedName>
    <definedName name="fdhsgh" localSheetId="32" hidden="1">{"'Consu_Mundial'!$B$2:$H$33"}</definedName>
    <definedName name="fdhsgh" localSheetId="41" hidden="1">{"'Consu_Mundial'!$B$2:$H$33"}</definedName>
    <definedName name="fdhsgh" localSheetId="43" hidden="1">{"'Consu_Mundial'!$B$2:$H$33"}</definedName>
    <definedName name="fdhsgh" localSheetId="56" hidden="1">{"'Consu_Mundial'!$B$2:$H$33"}</definedName>
    <definedName name="fdhsgh" localSheetId="57" hidden="1">{"'Consu_Mundial'!$B$2:$H$33"}</definedName>
    <definedName name="fdhsgh" localSheetId="64" hidden="1">{"'Consu_Mundial'!$B$2:$H$33"}</definedName>
    <definedName name="fdhsgh" hidden="1">{"'Consu_Mundial'!$B$2:$H$33"}</definedName>
    <definedName name="FDI">#REF!</definedName>
    <definedName name="FDICoun" localSheetId="56">#REF!</definedName>
    <definedName name="FDICoun" localSheetId="57">#REF!</definedName>
    <definedName name="FDICoun">#REF!</definedName>
    <definedName name="fe" localSheetId="5" hidden="1">{"'Consu_Mundial'!$B$2:$H$33"}</definedName>
    <definedName name="fe" localSheetId="6" hidden="1">{"'Consu_Mundial'!$B$2:$H$33"}</definedName>
    <definedName name="fe" localSheetId="3" hidden="1">{"'Consu_Mundial'!$B$2:$H$33"}</definedName>
    <definedName name="fe" localSheetId="4" hidden="1">{"'Consu_Mundial'!$B$2:$H$33"}</definedName>
    <definedName name="fe" localSheetId="7" hidden="1">{"'Consu_Mundial'!$B$2:$H$33"}</definedName>
    <definedName name="fe" localSheetId="8" hidden="1">{"'Consu_Mundial'!$B$2:$H$33"}</definedName>
    <definedName name="fe" localSheetId="9" hidden="1">{"'Consu_Mundial'!$B$2:$H$33"}</definedName>
    <definedName name="fe" localSheetId="12" hidden="1">{"'Consu_Mundial'!$B$2:$H$33"}</definedName>
    <definedName name="fe" localSheetId="13" hidden="1">{"'Consu_Mundial'!$B$2:$H$33"}</definedName>
    <definedName name="fe" localSheetId="14" hidden="1">{"'Consu_Mundial'!$B$2:$H$33"}</definedName>
    <definedName name="fe" localSheetId="15" hidden="1">{"'Consu_Mundial'!$B$2:$H$33"}</definedName>
    <definedName name="fe" localSheetId="32" hidden="1">{"'Consu_Mundial'!$B$2:$H$33"}</definedName>
    <definedName name="fe" localSheetId="41" hidden="1">{"'Consu_Mundial'!$B$2:$H$33"}</definedName>
    <definedName name="fe" localSheetId="43" hidden="1">{"'Consu_Mundial'!$B$2:$H$33"}</definedName>
    <definedName name="fe" localSheetId="56" hidden="1">{"'Consu_Mundial'!$B$2:$H$33"}</definedName>
    <definedName name="fe" localSheetId="57" hidden="1">{"'Consu_Mundial'!$B$2:$H$33"}</definedName>
    <definedName name="fe" localSheetId="64" hidden="1">{"'Consu_Mundial'!$B$2:$H$33"}</definedName>
    <definedName name="fe" hidden="1">{"'Consu_Mundial'!$B$2:$H$33"}</definedName>
    <definedName name="Feb_00">#REF!</definedName>
    <definedName name="Feb_01">#REF!</definedName>
    <definedName name="Feb_02">#REF!</definedName>
    <definedName name="Feb_03">#REF!</definedName>
    <definedName name="Feb_04">#REF!</definedName>
    <definedName name="Feb_05">#REF!</definedName>
    <definedName name="Feb_06">#REF!</definedName>
    <definedName name="Feb_07">#REF!</definedName>
    <definedName name="Feb_08">#REF!</definedName>
    <definedName name="Feb_09">#REF!</definedName>
    <definedName name="Feb_82">#REF!</definedName>
    <definedName name="Feb_83">#REF!</definedName>
    <definedName name="Feb_84">#REF!</definedName>
    <definedName name="Feb_85">#REF!</definedName>
    <definedName name="Feb_86">#REF!</definedName>
    <definedName name="Feb_87">#REF!</definedName>
    <definedName name="Feb_88">#REF!</definedName>
    <definedName name="Feb_89">#REF!</definedName>
    <definedName name="Feb_90">#REF!</definedName>
    <definedName name="Feb_91">#REF!</definedName>
    <definedName name="Feb_92">#REF!</definedName>
    <definedName name="Feb_93">#REF!</definedName>
    <definedName name="Feb_94">#REF!</definedName>
    <definedName name="Feb_95">#REF!</definedName>
    <definedName name="Feb_96">#REF!</definedName>
    <definedName name="Feb_97">#REF!</definedName>
    <definedName name="Feb_98">#REF!</definedName>
    <definedName name="Feb_99">#REF!</definedName>
    <definedName name="febrero" localSheetId="5" hidden="1">{"'Consu_Mundial'!$B$2:$H$33"}</definedName>
    <definedName name="febrero" localSheetId="6" hidden="1">{"'Consu_Mundial'!$B$2:$H$33"}</definedName>
    <definedName name="febrero" localSheetId="3" hidden="1">{"'Consu_Mundial'!$B$2:$H$33"}</definedName>
    <definedName name="febrero" localSheetId="4" hidden="1">{"'Consu_Mundial'!$B$2:$H$33"}</definedName>
    <definedName name="febrero" localSheetId="7" hidden="1">{"'Consu_Mundial'!$B$2:$H$33"}</definedName>
    <definedName name="febrero" localSheetId="8" hidden="1">{"'Consu_Mundial'!$B$2:$H$33"}</definedName>
    <definedName name="febrero" localSheetId="9" hidden="1">{"'Consu_Mundial'!$B$2:$H$33"}</definedName>
    <definedName name="febrero" localSheetId="12" hidden="1">{"'Consu_Mundial'!$B$2:$H$33"}</definedName>
    <definedName name="febrero" localSheetId="13" hidden="1">{"'Consu_Mundial'!$B$2:$H$33"}</definedName>
    <definedName name="febrero" localSheetId="14" hidden="1">{"'Consu_Mundial'!$B$2:$H$33"}</definedName>
    <definedName name="febrero" localSheetId="15" hidden="1">{"'Consu_Mundial'!$B$2:$H$33"}</definedName>
    <definedName name="febrero" localSheetId="32" hidden="1">{"'Consu_Mundial'!$B$2:$H$33"}</definedName>
    <definedName name="febrero" localSheetId="41" hidden="1">{"'Consu_Mundial'!$B$2:$H$33"}</definedName>
    <definedName name="febrero" localSheetId="43" hidden="1">{"'Consu_Mundial'!$B$2:$H$33"}</definedName>
    <definedName name="febrero" localSheetId="56" hidden="1">{"'Consu_Mundial'!$B$2:$H$33"}</definedName>
    <definedName name="febrero" localSheetId="57" hidden="1">{"'Consu_Mundial'!$B$2:$H$33"}</definedName>
    <definedName name="febrero" localSheetId="64" hidden="1">{"'Consu_Mundial'!$B$2:$H$33"}</definedName>
    <definedName name="febrero" hidden="1">{"'Consu_Mundial'!$B$2:$H$33"}</definedName>
    <definedName name="fecha" localSheetId="5">INDIRECT(#REF!)</definedName>
    <definedName name="fecha" localSheetId="6">INDIRECT(#REF!)</definedName>
    <definedName name="fecha" localSheetId="3">INDIRECT(#REF!)</definedName>
    <definedName name="fecha" localSheetId="4">INDIRECT(#REF!)</definedName>
    <definedName name="fecha" localSheetId="32">INDIRECT(#REF!)</definedName>
    <definedName name="fecha" localSheetId="41">INDIRECT(#REF!)</definedName>
    <definedName name="fecha" localSheetId="43">INDIRECT(#REF!)</definedName>
    <definedName name="fecha" localSheetId="56">INDIRECT(#REF!)</definedName>
    <definedName name="fecha">INDIRECT(#REF!)</definedName>
    <definedName name="fechaia" localSheetId="5">OFFSET(INDIRECT("'Series para gráficos'!B"&amp;MATCH(EOMONTH(TODAY(),-1),#REF!)),,,-49,1)</definedName>
    <definedName name="fechaia" localSheetId="6">OFFSET(INDIRECT("'Series para gráficos'!B"&amp;MATCH(EOMONTH(TODAY(),-1),#REF!)),,,-49,1)</definedName>
    <definedName name="fechaia" localSheetId="3">OFFSET(INDIRECT("'Series para gráficos'!B"&amp;MATCH(EOMONTH(TODAY(),-1),#REF!)),,,-49,1)</definedName>
    <definedName name="fechaia" localSheetId="4">OFFSET(INDIRECT("'Series para gráficos'!B"&amp;MATCH(EOMONTH(TODAY(),-1),#REF!)),,,-49,1)</definedName>
    <definedName name="fechaia" localSheetId="32">OFFSET(INDIRECT("'Series para gráficos'!B"&amp;MATCH(EOMONTH(TODAY(),-1),#REF!)),,,-49,1)</definedName>
    <definedName name="fechaia" localSheetId="41">OFFSET(INDIRECT("'Series para gráficos'!B"&amp;MATCH(EOMONTH(TODAY(),-1),#REF!)),,,-49,1)</definedName>
    <definedName name="fechaia" localSheetId="43">OFFSET(INDIRECT("'Series para gráficos'!B"&amp;MATCH(EOMONTH(TODAY(),-1),#REF!)),,,-49,1)</definedName>
    <definedName name="fechaia" localSheetId="56">OFFSET(INDIRECT("'Series para gráficos'!B"&amp;MATCH(EOMONTH(TODAY(),-1),#REF!)),,,-49,1)</definedName>
    <definedName name="fechaia">OFFSET(INDIRECT("'Series para gráficos'!B"&amp;MATCH(EOMONTH(TODAY(),-1),#REF!)),,,-49,1)</definedName>
    <definedName name="fechawti" localSheetId="5">INDIRECT(#REF!)</definedName>
    <definedName name="fechawti" localSheetId="6">INDIRECT(#REF!)</definedName>
    <definedName name="fechawti" localSheetId="3">INDIRECT(#REF!)</definedName>
    <definedName name="fechawti" localSheetId="4">INDIRECT(#REF!)</definedName>
    <definedName name="fechawti" localSheetId="41">INDIRECT(#REF!)</definedName>
    <definedName name="fechawti" localSheetId="43">INDIRECT(#REF!)</definedName>
    <definedName name="fechawti" localSheetId="56">INDIRECT(#REF!)</definedName>
    <definedName name="fechawti">INDIRECT(#REF!)</definedName>
    <definedName name="FED" localSheetId="5">#REF!</definedName>
    <definedName name="FED" localSheetId="6">#REF!</definedName>
    <definedName name="FED" localSheetId="3">#REF!</definedName>
    <definedName name="FED" localSheetId="4">#REF!</definedName>
    <definedName name="FED" localSheetId="7">#REF!</definedName>
    <definedName name="FED" localSheetId="8">#REF!</definedName>
    <definedName name="FED" localSheetId="12">#REF!</definedName>
    <definedName name="FED" localSheetId="32">#REF!</definedName>
    <definedName name="FED" localSheetId="41">#REF!</definedName>
    <definedName name="FED" localSheetId="43">#REF!</definedName>
    <definedName name="FED" localSheetId="56">#REF!</definedName>
    <definedName name="FED" localSheetId="57">#REF!</definedName>
    <definedName name="FED">#REF!</definedName>
    <definedName name="FemaleDa" localSheetId="5">#REF!</definedName>
    <definedName name="FemaleDa" localSheetId="6">#REF!</definedName>
    <definedName name="FemaleDa" localSheetId="4">#REF!</definedName>
    <definedName name="FemaleDa" localSheetId="56">#REF!</definedName>
    <definedName name="FemaleDa" localSheetId="57">#REF!</definedName>
    <definedName name="FemaleDa">#REF!</definedName>
    <definedName name="feo" localSheetId="5">#REF!</definedName>
    <definedName name="feo" localSheetId="6">#REF!</definedName>
    <definedName name="feo" localSheetId="3">#REF!</definedName>
    <definedName name="feo" localSheetId="4">#REF!</definedName>
    <definedName name="feo" localSheetId="7">#REF!</definedName>
    <definedName name="feo" localSheetId="8">#REF!</definedName>
    <definedName name="feo" localSheetId="12">#REF!</definedName>
    <definedName name="feo" localSheetId="32">#REF!</definedName>
    <definedName name="feo" localSheetId="56">#REF!</definedName>
    <definedName name="feo" localSheetId="57">#REF!</definedName>
    <definedName name="feo">#REF!</definedName>
    <definedName name="feoooo" localSheetId="5" hidden="1">{"'Consu_Mundial'!$B$2:$H$33"}</definedName>
    <definedName name="feoooo" localSheetId="6" hidden="1">{"'Consu_Mundial'!$B$2:$H$33"}</definedName>
    <definedName name="feoooo" localSheetId="3" hidden="1">{"'Consu_Mundial'!$B$2:$H$33"}</definedName>
    <definedName name="feoooo" localSheetId="4" hidden="1">{"'Consu_Mundial'!$B$2:$H$33"}</definedName>
    <definedName name="feoooo" localSheetId="7" hidden="1">{"'Consu_Mundial'!$B$2:$H$33"}</definedName>
    <definedName name="feoooo" localSheetId="8" hidden="1">{"'Consu_Mundial'!$B$2:$H$33"}</definedName>
    <definedName name="feoooo" localSheetId="9" hidden="1">{"'Consu_Mundial'!$B$2:$H$33"}</definedName>
    <definedName name="feoooo" localSheetId="12" hidden="1">{"'Consu_Mundial'!$B$2:$H$33"}</definedName>
    <definedName name="feoooo" localSheetId="13" hidden="1">{"'Consu_Mundial'!$B$2:$H$33"}</definedName>
    <definedName name="feoooo" localSheetId="14" hidden="1">{"'Consu_Mundial'!$B$2:$H$33"}</definedName>
    <definedName name="feoooo" localSheetId="15" hidden="1">{"'Consu_Mundial'!$B$2:$H$33"}</definedName>
    <definedName name="feoooo" localSheetId="32" hidden="1">{"'Consu_Mundial'!$B$2:$H$33"}</definedName>
    <definedName name="feoooo" localSheetId="41" hidden="1">{"'Consu_Mundial'!$B$2:$H$33"}</definedName>
    <definedName name="feoooo" localSheetId="43" hidden="1">{"'Consu_Mundial'!$B$2:$H$33"}</definedName>
    <definedName name="feoooo" localSheetId="56" hidden="1">{"'Consu_Mundial'!$B$2:$H$33"}</definedName>
    <definedName name="feoooo" localSheetId="57" hidden="1">{"'Consu_Mundial'!$B$2:$H$33"}</definedName>
    <definedName name="feoooo" localSheetId="64" hidden="1">{"'Consu_Mundial'!$B$2:$H$33"}</definedName>
    <definedName name="feoooo" hidden="1">{"'Consu_Mundial'!$B$2:$H$33"}</definedName>
    <definedName name="feriados">#REF!</definedName>
    <definedName name="ferthh" localSheetId="5" hidden="1">{"'Consu_Mundial'!$B$2:$H$33"}</definedName>
    <definedName name="ferthh" localSheetId="6" hidden="1">{"'Consu_Mundial'!$B$2:$H$33"}</definedName>
    <definedName name="ferthh" localSheetId="3" hidden="1">{"'Consu_Mundial'!$B$2:$H$33"}</definedName>
    <definedName name="ferthh" localSheetId="4" hidden="1">{"'Consu_Mundial'!$B$2:$H$33"}</definedName>
    <definedName name="ferthh" localSheetId="7" hidden="1">{"'Consu_Mundial'!$B$2:$H$33"}</definedName>
    <definedName name="ferthh" localSheetId="8" hidden="1">{"'Consu_Mundial'!$B$2:$H$33"}</definedName>
    <definedName name="ferthh" localSheetId="9" hidden="1">{"'Consu_Mundial'!$B$2:$H$33"}</definedName>
    <definedName name="ferthh" localSheetId="12" hidden="1">{"'Consu_Mundial'!$B$2:$H$33"}</definedName>
    <definedName name="ferthh" localSheetId="13" hidden="1">{"'Consu_Mundial'!$B$2:$H$33"}</definedName>
    <definedName name="ferthh" localSheetId="14" hidden="1">{"'Consu_Mundial'!$B$2:$H$33"}</definedName>
    <definedName name="ferthh" localSheetId="15" hidden="1">{"'Consu_Mundial'!$B$2:$H$33"}</definedName>
    <definedName name="ferthh" localSheetId="32" hidden="1">{"'Consu_Mundial'!$B$2:$H$33"}</definedName>
    <definedName name="ferthh" localSheetId="41" hidden="1">{"'Consu_Mundial'!$B$2:$H$33"}</definedName>
    <definedName name="ferthh" localSheetId="43" hidden="1">{"'Consu_Mundial'!$B$2:$H$33"}</definedName>
    <definedName name="ferthh" localSheetId="56" hidden="1">{"'Consu_Mundial'!$B$2:$H$33"}</definedName>
    <definedName name="ferthh" localSheetId="57" hidden="1">{"'Consu_Mundial'!$B$2:$H$33"}</definedName>
    <definedName name="ferthh" localSheetId="64" hidden="1">{"'Consu_Mundial'!$B$2:$H$33"}</definedName>
    <definedName name="ferthh" hidden="1">{"'Consu_Mundial'!$B$2:$H$33"}</definedName>
    <definedName name="FETA" localSheetId="32">#REF!</definedName>
    <definedName name="FETA">#N/A</definedName>
    <definedName name="ff" localSheetId="5" hidden="1">{"'Consu_Mundial'!$B$2:$H$33"}</definedName>
    <definedName name="ff" localSheetId="6" hidden="1">{"'Consu_Mundial'!$B$2:$H$33"}</definedName>
    <definedName name="ff" localSheetId="3" hidden="1">{"'Consu_Mundial'!$B$2:$H$33"}</definedName>
    <definedName name="ff" localSheetId="4" hidden="1">{"'Consu_Mundial'!$B$2:$H$33"}</definedName>
    <definedName name="ff" localSheetId="7" hidden="1">{"'Consu_Mundial'!$B$2:$H$33"}</definedName>
    <definedName name="ff" localSheetId="8" hidden="1">{"'Consu_Mundial'!$B$2:$H$33"}</definedName>
    <definedName name="ff" localSheetId="9" hidden="1">{"'Consu_Mundial'!$B$2:$H$33"}</definedName>
    <definedName name="ff" localSheetId="12" hidden="1">{"'Consu_Mundial'!$B$2:$H$33"}</definedName>
    <definedName name="ff" localSheetId="13" hidden="1">{"'Consu_Mundial'!$B$2:$H$33"}</definedName>
    <definedName name="ff" localSheetId="14" hidden="1">{"'Consu_Mundial'!$B$2:$H$33"}</definedName>
    <definedName name="ff" localSheetId="15" hidden="1">{"'Consu_Mundial'!$B$2:$H$33"}</definedName>
    <definedName name="ff" localSheetId="32" hidden="1">{"'Consu_Mundial'!$B$2:$H$33"}</definedName>
    <definedName name="ff" localSheetId="41" hidden="1">{"'Consu_Mundial'!$B$2:$H$33"}</definedName>
    <definedName name="ff" localSheetId="43" hidden="1">{"'Consu_Mundial'!$B$2:$H$33"}</definedName>
    <definedName name="ff" localSheetId="56" hidden="1">{"'Consu_Mundial'!$B$2:$H$33"}</definedName>
    <definedName name="ff" localSheetId="57" hidden="1">{"'Consu_Mundial'!$B$2:$H$33"}</definedName>
    <definedName name="ff" localSheetId="64" hidden="1">{"'Consu_Mundial'!$B$2:$H$33"}</definedName>
    <definedName name="ff" hidden="1">{"'Consu_Mundial'!$B$2:$H$33"}</definedName>
    <definedName name="FFE" localSheetId="5">#REF!</definedName>
    <definedName name="FFE" localSheetId="6">#REF!</definedName>
    <definedName name="FFE" localSheetId="4">#REF!</definedName>
    <definedName name="FFE">#REF!</definedName>
    <definedName name="fff" localSheetId="5">#REF!</definedName>
    <definedName name="fff" localSheetId="6">#REF!</definedName>
    <definedName name="fff" localSheetId="4">#REF!</definedName>
    <definedName name="fff" localSheetId="32">#REF!</definedName>
    <definedName name="fff" localSheetId="56">#REF!</definedName>
    <definedName name="fff" localSheetId="57">#REF!</definedName>
    <definedName name="fff">#REF!</definedName>
    <definedName name="FFFF" localSheetId="5" hidden="1">{#N/A,#N/A,FALSE,"DOC";"TB_28",#N/A,FALSE,"FITB_28";"TB_91",#N/A,FALSE,"FITB_91";"TB_182",#N/A,FALSE,"FITB_182";"TB_273",#N/A,FALSE,"FITB_273";"TB_364",#N/A,FALSE,"FITB_364 ";"SUMMARY",#N/A,FALSE,"Summary"}</definedName>
    <definedName name="FFFF" localSheetId="6" hidden="1">{#N/A,#N/A,FALSE,"DOC";"TB_28",#N/A,FALSE,"FITB_28";"TB_91",#N/A,FALSE,"FITB_91";"TB_182",#N/A,FALSE,"FITB_182";"TB_273",#N/A,FALSE,"FITB_273";"TB_364",#N/A,FALSE,"FITB_364 ";"SUMMARY",#N/A,FALSE,"Summary"}</definedName>
    <definedName name="FFFF" localSheetId="3" hidden="1">{#N/A,#N/A,FALSE,"DOC";"TB_28",#N/A,FALSE,"FITB_28";"TB_91",#N/A,FALSE,"FITB_91";"TB_182",#N/A,FALSE,"FITB_182";"TB_273",#N/A,FALSE,"FITB_273";"TB_364",#N/A,FALSE,"FITB_364 ";"SUMMARY",#N/A,FALSE,"Summary"}</definedName>
    <definedName name="FFFF" localSheetId="4" hidden="1">{#N/A,#N/A,FALSE,"DOC";"TB_28",#N/A,FALSE,"FITB_28";"TB_91",#N/A,FALSE,"FITB_91";"TB_182",#N/A,FALSE,"FITB_182";"TB_273",#N/A,FALSE,"FITB_273";"TB_364",#N/A,FALSE,"FITB_364 ";"SUMMARY",#N/A,FALSE,"Summary"}</definedName>
    <definedName name="FFFF" localSheetId="7" hidden="1">{#N/A,#N/A,FALSE,"DOC";"TB_28",#N/A,FALSE,"FITB_28";"TB_91",#N/A,FALSE,"FITB_91";"TB_182",#N/A,FALSE,"FITB_182";"TB_273",#N/A,FALSE,"FITB_273";"TB_364",#N/A,FALSE,"FITB_364 ";"SUMMARY",#N/A,FALSE,"Summary"}</definedName>
    <definedName name="FFFF" localSheetId="8" hidden="1">{#N/A,#N/A,FALSE,"DOC";"TB_28",#N/A,FALSE,"FITB_28";"TB_91",#N/A,FALSE,"FITB_91";"TB_182",#N/A,FALSE,"FITB_182";"TB_273",#N/A,FALSE,"FITB_273";"TB_364",#N/A,FALSE,"FITB_364 ";"SUMMARY",#N/A,FALSE,"Summary"}</definedName>
    <definedName name="FFFF" localSheetId="9" hidden="1">{#N/A,#N/A,FALSE,"DOC";"TB_28",#N/A,FALSE,"FITB_28";"TB_91",#N/A,FALSE,"FITB_91";"TB_182",#N/A,FALSE,"FITB_182";"TB_273",#N/A,FALSE,"FITB_273";"TB_364",#N/A,FALSE,"FITB_364 ";"SUMMARY",#N/A,FALSE,"Summary"}</definedName>
    <definedName name="FFFF" localSheetId="12" hidden="1">{#N/A,#N/A,FALSE,"DOC";"TB_28",#N/A,FALSE,"FITB_28";"TB_91",#N/A,FALSE,"FITB_91";"TB_182",#N/A,FALSE,"FITB_182";"TB_273",#N/A,FALSE,"FITB_273";"TB_364",#N/A,FALSE,"FITB_364 ";"SUMMARY",#N/A,FALSE,"Summary"}</definedName>
    <definedName name="FFFF" localSheetId="32" hidden="1">{#N/A,#N/A,FALSE,"DOC";"TB_28",#N/A,FALSE,"FITB_28";"TB_91",#N/A,FALSE,"FITB_91";"TB_182",#N/A,FALSE,"FITB_182";"TB_273",#N/A,FALSE,"FITB_273";"TB_364",#N/A,FALSE,"FITB_364 ";"SUMMARY",#N/A,FALSE,"Summary"}</definedName>
    <definedName name="FFFF" localSheetId="41" hidden="1">{#N/A,#N/A,FALSE,"DOC";"TB_28",#N/A,FALSE,"FITB_28";"TB_91",#N/A,FALSE,"FITB_91";"TB_182",#N/A,FALSE,"FITB_182";"TB_273",#N/A,FALSE,"FITB_273";"TB_364",#N/A,FALSE,"FITB_364 ";"SUMMARY",#N/A,FALSE,"Summary"}</definedName>
    <definedName name="FFFF" localSheetId="43" hidden="1">{#N/A,#N/A,FALSE,"DOC";"TB_28",#N/A,FALSE,"FITB_28";"TB_91",#N/A,FALSE,"FITB_91";"TB_182",#N/A,FALSE,"FITB_182";"TB_273",#N/A,FALSE,"FITB_273";"TB_364",#N/A,FALSE,"FITB_364 ";"SUMMARY",#N/A,FALSE,"Summary"}</definedName>
    <definedName name="FFFF" localSheetId="56" hidden="1">{#N/A,#N/A,FALSE,"DOC";"TB_28",#N/A,FALSE,"FITB_28";"TB_91",#N/A,FALSE,"FITB_91";"TB_182",#N/A,FALSE,"FITB_182";"TB_273",#N/A,FALSE,"FITB_273";"TB_364",#N/A,FALSE,"FITB_364 ";"SUMMARY",#N/A,FALSE,"Summary"}</definedName>
    <definedName name="FFFF" localSheetId="57" hidden="1">{#N/A,#N/A,FALSE,"DOC";"TB_28",#N/A,FALSE,"FITB_28";"TB_91",#N/A,FALSE,"FITB_91";"TB_182",#N/A,FALSE,"FITB_182";"TB_273",#N/A,FALSE,"FITB_273";"TB_364",#N/A,FALSE,"FITB_364 ";"SUMMARY",#N/A,FALSE,"Summary"}</definedName>
    <definedName name="FFFF" localSheetId="64" hidden="1">{#N/A,#N/A,FALSE,"DOC";"TB_28",#N/A,FALSE,"FITB_28";"TB_91",#N/A,FALSE,"FITB_91";"TB_182",#N/A,FALSE,"FITB_182";"TB_273",#N/A,FALSE,"FITB_273";"TB_364",#N/A,FALSE,"FITB_364 ";"SUMMARY",#N/A,FALSE,"Summary"}</definedName>
    <definedName name="FFFF" hidden="1">{#N/A,#N/A,FALSE,"DOC";"TB_28",#N/A,FALSE,"FITB_28";"TB_91",#N/A,FALSE,"FITB_91";"TB_182",#N/A,FALSE,"FITB_182";"TB_273",#N/A,FALSE,"FITB_273";"TB_364",#N/A,FALSE,"FITB_364 ";"SUMMARY",#N/A,FALSE,"Summary"}</definedName>
    <definedName name="fffffffffff" localSheetId="5" hidden="1">{"'tasa de salida'!$A$1:$G$48"}</definedName>
    <definedName name="fffffffffff" localSheetId="6" hidden="1">{"'tasa de salida'!$A$1:$G$48"}</definedName>
    <definedName name="fffffffffff" localSheetId="3" hidden="1">{"'tasa de salida'!$A$1:$G$48"}</definedName>
    <definedName name="fffffffffff" localSheetId="4" hidden="1">{"'tasa de salida'!$A$1:$G$48"}</definedName>
    <definedName name="fffffffffff" localSheetId="7" hidden="1">{"'tasa de salida'!$A$1:$G$48"}</definedName>
    <definedName name="fffffffffff" localSheetId="8" hidden="1">{"'tasa de salida'!$A$1:$G$48"}</definedName>
    <definedName name="fffffffffff" localSheetId="9" hidden="1">{"'tasa de salida'!$A$1:$G$48"}</definedName>
    <definedName name="fffffffffff" localSheetId="12" hidden="1">{"'tasa de salida'!$A$1:$G$48"}</definedName>
    <definedName name="fffffffffff" localSheetId="13" hidden="1">{"'tasa de salida'!$A$1:$G$48"}</definedName>
    <definedName name="fffffffffff" localSheetId="14" hidden="1">{"'tasa de salida'!$A$1:$G$48"}</definedName>
    <definedName name="fffffffffff" localSheetId="15" hidden="1">{"'tasa de salida'!$A$1:$G$48"}</definedName>
    <definedName name="fffffffffff" localSheetId="32" hidden="1">{"'tasa de salida'!$A$1:$G$48"}</definedName>
    <definedName name="fffffffffff" localSheetId="41" hidden="1">{"'tasa de salida'!$A$1:$G$48"}</definedName>
    <definedName name="fffffffffff" localSheetId="43" hidden="1">{"'tasa de salida'!$A$1:$G$48"}</definedName>
    <definedName name="fffffffffff" localSheetId="56" hidden="1">{"'tasa de salida'!$A$1:$G$48"}</definedName>
    <definedName name="fffffffffff" localSheetId="57" hidden="1">{"'tasa de salida'!$A$1:$G$48"}</definedName>
    <definedName name="fffffffffff" localSheetId="64" hidden="1">{"'tasa de salida'!$A$1:$G$48"}</definedName>
    <definedName name="fffffffffff" hidden="1">{"'tasa de salida'!$A$1:$G$48"}</definedName>
    <definedName name="ffffffffffff" localSheetId="5" hidden="1">{"'Consu_Mundial'!$B$2:$H$33"}</definedName>
    <definedName name="ffffffffffff" localSheetId="6" hidden="1">{"'Consu_Mundial'!$B$2:$H$33"}</definedName>
    <definedName name="ffffffffffff" localSheetId="3" hidden="1">{"'Consu_Mundial'!$B$2:$H$33"}</definedName>
    <definedName name="ffffffffffff" localSheetId="4" hidden="1">{"'Consu_Mundial'!$B$2:$H$33"}</definedName>
    <definedName name="ffffffffffff" localSheetId="7" hidden="1">{"'Consu_Mundial'!$B$2:$H$33"}</definedName>
    <definedName name="ffffffffffff" localSheetId="8" hidden="1">{"'Consu_Mundial'!$B$2:$H$33"}</definedName>
    <definedName name="ffffffffffff" localSheetId="9" hidden="1">{"'Consu_Mundial'!$B$2:$H$33"}</definedName>
    <definedName name="ffffffffffff" localSheetId="12" hidden="1">{"'Consu_Mundial'!$B$2:$H$33"}</definedName>
    <definedName name="ffffffffffff" localSheetId="13" hidden="1">{"'Consu_Mundial'!$B$2:$H$33"}</definedName>
    <definedName name="ffffffffffff" localSheetId="14" hidden="1">{"'Consu_Mundial'!$B$2:$H$33"}</definedName>
    <definedName name="ffffffffffff" localSheetId="15" hidden="1">{"'Consu_Mundial'!$B$2:$H$33"}</definedName>
    <definedName name="ffffffffffff" localSheetId="32" hidden="1">{"'Consu_Mundial'!$B$2:$H$33"}</definedName>
    <definedName name="ffffffffffff" localSheetId="41" hidden="1">{"'Consu_Mundial'!$B$2:$H$33"}</definedName>
    <definedName name="ffffffffffff" localSheetId="43" hidden="1">{"'Consu_Mundial'!$B$2:$H$33"}</definedName>
    <definedName name="ffffffffffff" localSheetId="56" hidden="1">{"'Consu_Mundial'!$B$2:$H$33"}</definedName>
    <definedName name="ffffffffffff" localSheetId="57" hidden="1">{"'Consu_Mundial'!$B$2:$H$33"}</definedName>
    <definedName name="ffffffffffff" localSheetId="64" hidden="1">{"'Consu_Mundial'!$B$2:$H$33"}</definedName>
    <definedName name="ffffffffffff" hidden="1">{"'Consu_Mundial'!$B$2:$H$33"}</definedName>
    <definedName name="ffffffffffffffffffffj" localSheetId="5" hidden="1">{"'Consu_Mundial'!$B$2:$H$33"}</definedName>
    <definedName name="ffffffffffffffffffffj" localSheetId="6" hidden="1">{"'Consu_Mundial'!$B$2:$H$33"}</definedName>
    <definedName name="ffffffffffffffffffffj" localSheetId="3" hidden="1">{"'Consu_Mundial'!$B$2:$H$33"}</definedName>
    <definedName name="ffffffffffffffffffffj" localSheetId="4" hidden="1">{"'Consu_Mundial'!$B$2:$H$33"}</definedName>
    <definedName name="ffffffffffffffffffffj" localSheetId="7" hidden="1">{"'Consu_Mundial'!$B$2:$H$33"}</definedName>
    <definedName name="ffffffffffffffffffffj" localSheetId="8" hidden="1">{"'Consu_Mundial'!$B$2:$H$33"}</definedName>
    <definedName name="ffffffffffffffffffffj" localSheetId="9" hidden="1">{"'Consu_Mundial'!$B$2:$H$33"}</definedName>
    <definedName name="ffffffffffffffffffffj" localSheetId="12" hidden="1">{"'Consu_Mundial'!$B$2:$H$33"}</definedName>
    <definedName name="ffffffffffffffffffffj" localSheetId="13" hidden="1">{"'Consu_Mundial'!$B$2:$H$33"}</definedName>
    <definedName name="ffffffffffffffffffffj" localSheetId="14" hidden="1">{"'Consu_Mundial'!$B$2:$H$33"}</definedName>
    <definedName name="ffffffffffffffffffffj" localSheetId="15" hidden="1">{"'Consu_Mundial'!$B$2:$H$33"}</definedName>
    <definedName name="ffffffffffffffffffffj" localSheetId="32" hidden="1">{"'Consu_Mundial'!$B$2:$H$33"}</definedName>
    <definedName name="ffffffffffffffffffffj" localSheetId="41" hidden="1">{"'Consu_Mundial'!$B$2:$H$33"}</definedName>
    <definedName name="ffffffffffffffffffffj" localSheetId="43" hidden="1">{"'Consu_Mundial'!$B$2:$H$33"}</definedName>
    <definedName name="ffffffffffffffffffffj" localSheetId="56" hidden="1">{"'Consu_Mundial'!$B$2:$H$33"}</definedName>
    <definedName name="ffffffffffffffffffffj" localSheetId="57" hidden="1">{"'Consu_Mundial'!$B$2:$H$33"}</definedName>
    <definedName name="ffffffffffffffffffffj" localSheetId="64" hidden="1">{"'Consu_Mundial'!$B$2:$H$33"}</definedName>
    <definedName name="ffffffffffffffffffffj" hidden="1">{"'Consu_Mundial'!$B$2:$H$33"}</definedName>
    <definedName name="fffsd" localSheetId="5">#REF!</definedName>
    <definedName name="fffsd" localSheetId="6">#REF!</definedName>
    <definedName name="fffsd" localSheetId="4">#REF!</definedName>
    <definedName name="fffsd">#REF!</definedName>
    <definedName name="fg" localSheetId="5" hidden="1">{"'Consu_Mundial'!$B$2:$H$33"}</definedName>
    <definedName name="fg" localSheetId="6" hidden="1">{"'Consu_Mundial'!$B$2:$H$33"}</definedName>
    <definedName name="fg" localSheetId="3" hidden="1">{"'Consu_Mundial'!$B$2:$H$33"}</definedName>
    <definedName name="fg" localSheetId="4" hidden="1">{"'Consu_Mundial'!$B$2:$H$33"}</definedName>
    <definedName name="fg" localSheetId="7" hidden="1">{"'Consu_Mundial'!$B$2:$H$33"}</definedName>
    <definedName name="fg" localSheetId="8" hidden="1">{"'Consu_Mundial'!$B$2:$H$33"}</definedName>
    <definedName name="fg" localSheetId="9" hidden="1">{"'Consu_Mundial'!$B$2:$H$33"}</definedName>
    <definedName name="fg" localSheetId="12" hidden="1">{"'Consu_Mundial'!$B$2:$H$33"}</definedName>
    <definedName name="fg" localSheetId="13" hidden="1">{"'Consu_Mundial'!$B$2:$H$33"}</definedName>
    <definedName name="fg" localSheetId="14" hidden="1">{"'Consu_Mundial'!$B$2:$H$33"}</definedName>
    <definedName name="fg" localSheetId="15" hidden="1">{"'Consu_Mundial'!$B$2:$H$33"}</definedName>
    <definedName name="fg" localSheetId="32" hidden="1">{"'Consu_Mundial'!$B$2:$H$33"}</definedName>
    <definedName name="fg" localSheetId="41" hidden="1">{"'Consu_Mundial'!$B$2:$H$33"}</definedName>
    <definedName name="fg" localSheetId="43" hidden="1">{"'Consu_Mundial'!$B$2:$H$33"}</definedName>
    <definedName name="fg" localSheetId="56" hidden="1">{"'Consu_Mundial'!$B$2:$H$33"}</definedName>
    <definedName name="fg" localSheetId="57" hidden="1">{"'Consu_Mundial'!$B$2:$H$33"}</definedName>
    <definedName name="fg" localSheetId="64" hidden="1">{"'Consu_Mundial'!$B$2:$H$33"}</definedName>
    <definedName name="fg" hidden="1">{"'Consu_Mundial'!$B$2:$H$33"}</definedName>
    <definedName name="fgaf" localSheetId="5" hidden="1">{"'Consu_Mundial'!$B$2:$H$33"}</definedName>
    <definedName name="fgaf" localSheetId="6" hidden="1">{"'Consu_Mundial'!$B$2:$H$33"}</definedName>
    <definedName name="fgaf" localSheetId="3" hidden="1">{"'Consu_Mundial'!$B$2:$H$33"}</definedName>
    <definedName name="fgaf" localSheetId="4" hidden="1">{"'Consu_Mundial'!$B$2:$H$33"}</definedName>
    <definedName name="fgaf" localSheetId="7" hidden="1">{"'Consu_Mundial'!$B$2:$H$33"}</definedName>
    <definedName name="fgaf" localSheetId="8" hidden="1">{"'Consu_Mundial'!$B$2:$H$33"}</definedName>
    <definedName name="fgaf" localSheetId="9" hidden="1">{"'Consu_Mundial'!$B$2:$H$33"}</definedName>
    <definedName name="fgaf" localSheetId="12" hidden="1">{"'Consu_Mundial'!$B$2:$H$33"}</definedName>
    <definedName name="fgaf" localSheetId="13" hidden="1">{"'Consu_Mundial'!$B$2:$H$33"}</definedName>
    <definedName name="fgaf" localSheetId="14" hidden="1">{"'Consu_Mundial'!$B$2:$H$33"}</definedName>
    <definedName name="fgaf" localSheetId="15" hidden="1">{"'Consu_Mundial'!$B$2:$H$33"}</definedName>
    <definedName name="fgaf" localSheetId="32" hidden="1">{"'Consu_Mundial'!$B$2:$H$33"}</definedName>
    <definedName name="fgaf" localSheetId="41" hidden="1">{"'Consu_Mundial'!$B$2:$H$33"}</definedName>
    <definedName name="fgaf" localSheetId="43" hidden="1">{"'Consu_Mundial'!$B$2:$H$33"}</definedName>
    <definedName name="fgaf" localSheetId="56" hidden="1">{"'Consu_Mundial'!$B$2:$H$33"}</definedName>
    <definedName name="fgaf" localSheetId="57" hidden="1">{"'Consu_Mundial'!$B$2:$H$33"}</definedName>
    <definedName name="fgaf" localSheetId="64" hidden="1">{"'Consu_Mundial'!$B$2:$H$33"}</definedName>
    <definedName name="fgaf" hidden="1">{"'Consu_Mundial'!$B$2:$H$33"}</definedName>
    <definedName name="fgjbm" localSheetId="5" hidden="1">{"'Consu_Mundial'!$B$2:$H$33"}</definedName>
    <definedName name="fgjbm" localSheetId="6" hidden="1">{"'Consu_Mundial'!$B$2:$H$33"}</definedName>
    <definedName name="fgjbm" localSheetId="3" hidden="1">{"'Consu_Mundial'!$B$2:$H$33"}</definedName>
    <definedName name="fgjbm" localSheetId="4" hidden="1">{"'Consu_Mundial'!$B$2:$H$33"}</definedName>
    <definedName name="fgjbm" localSheetId="7" hidden="1">{"'Consu_Mundial'!$B$2:$H$33"}</definedName>
    <definedName name="fgjbm" localSheetId="8" hidden="1">{"'Consu_Mundial'!$B$2:$H$33"}</definedName>
    <definedName name="fgjbm" localSheetId="9" hidden="1">{"'Consu_Mundial'!$B$2:$H$33"}</definedName>
    <definedName name="fgjbm" localSheetId="12" hidden="1">{"'Consu_Mundial'!$B$2:$H$33"}</definedName>
    <definedName name="fgjbm" localSheetId="13" hidden="1">{"'Consu_Mundial'!$B$2:$H$33"}</definedName>
    <definedName name="fgjbm" localSheetId="14" hidden="1">{"'Consu_Mundial'!$B$2:$H$33"}</definedName>
    <definedName name="fgjbm" localSheetId="15" hidden="1">{"'Consu_Mundial'!$B$2:$H$33"}</definedName>
    <definedName name="fgjbm" localSheetId="32" hidden="1">{"'Consu_Mundial'!$B$2:$H$33"}</definedName>
    <definedName name="fgjbm" localSheetId="41" hidden="1">{"'Consu_Mundial'!$B$2:$H$33"}</definedName>
    <definedName name="fgjbm" localSheetId="43" hidden="1">{"'Consu_Mundial'!$B$2:$H$33"}</definedName>
    <definedName name="fgjbm" localSheetId="56" hidden="1">{"'Consu_Mundial'!$B$2:$H$33"}</definedName>
    <definedName name="fgjbm" localSheetId="57" hidden="1">{"'Consu_Mundial'!$B$2:$H$33"}</definedName>
    <definedName name="fgjbm" localSheetId="64" hidden="1">{"'Consu_Mundial'!$B$2:$H$33"}</definedName>
    <definedName name="fgjbm" hidden="1">{"'Consu_Mundial'!$B$2:$H$33"}</definedName>
    <definedName name="fhjfjkru" localSheetId="5" hidden="1">{"'Consu_Mundial'!$B$2:$H$33"}</definedName>
    <definedName name="fhjfjkru" localSheetId="6" hidden="1">{"'Consu_Mundial'!$B$2:$H$33"}</definedName>
    <definedName name="fhjfjkru" localSheetId="3" hidden="1">{"'Consu_Mundial'!$B$2:$H$33"}</definedName>
    <definedName name="fhjfjkru" localSheetId="4" hidden="1">{"'Consu_Mundial'!$B$2:$H$33"}</definedName>
    <definedName name="fhjfjkru" localSheetId="7" hidden="1">{"'Consu_Mundial'!$B$2:$H$33"}</definedName>
    <definedName name="fhjfjkru" localSheetId="8" hidden="1">{"'Consu_Mundial'!$B$2:$H$33"}</definedName>
    <definedName name="fhjfjkru" localSheetId="9" hidden="1">{"'Consu_Mundial'!$B$2:$H$33"}</definedName>
    <definedName name="fhjfjkru" localSheetId="12" hidden="1">{"'Consu_Mundial'!$B$2:$H$33"}</definedName>
    <definedName name="fhjfjkru" localSheetId="13" hidden="1">{"'Consu_Mundial'!$B$2:$H$33"}</definedName>
    <definedName name="fhjfjkru" localSheetId="14" hidden="1">{"'Consu_Mundial'!$B$2:$H$33"}</definedName>
    <definedName name="fhjfjkru" localSheetId="15" hidden="1">{"'Consu_Mundial'!$B$2:$H$33"}</definedName>
    <definedName name="fhjfjkru" localSheetId="32" hidden="1">{"'Consu_Mundial'!$B$2:$H$33"}</definedName>
    <definedName name="fhjfjkru" localSheetId="41" hidden="1">{"'Consu_Mundial'!$B$2:$H$33"}</definedName>
    <definedName name="fhjfjkru" localSheetId="43" hidden="1">{"'Consu_Mundial'!$B$2:$H$33"}</definedName>
    <definedName name="fhjfjkru" localSheetId="56" hidden="1">{"'Consu_Mundial'!$B$2:$H$33"}</definedName>
    <definedName name="fhjfjkru" localSheetId="57" hidden="1">{"'Consu_Mundial'!$B$2:$H$33"}</definedName>
    <definedName name="fhjfjkru" localSheetId="64" hidden="1">{"'Consu_Mundial'!$B$2:$H$33"}</definedName>
    <definedName name="fhjfjkru" hidden="1">{"'Consu_Mundial'!$B$2:$H$33"}</definedName>
    <definedName name="FIDR">#REF!</definedName>
    <definedName name="FIG2wp1" localSheetId="56">#REF!</definedName>
    <definedName name="FIG2wp1" localSheetId="57">#REF!</definedName>
    <definedName name="FIG2wp1">#REF!</definedName>
    <definedName name="FIGB" localSheetId="56">#REF!</definedName>
    <definedName name="FIGB" localSheetId="57">#REF!</definedName>
    <definedName name="FIGB">#REF!</definedName>
    <definedName name="Figure" localSheetId="5" hidden="1">{"'Consu_Mundial'!$B$2:$H$33"}</definedName>
    <definedName name="Figure" localSheetId="6" hidden="1">{"'Consu_Mundial'!$B$2:$H$33"}</definedName>
    <definedName name="Figure" localSheetId="3" hidden="1">{"'Consu_Mundial'!$B$2:$H$33"}</definedName>
    <definedName name="Figure" localSheetId="4" hidden="1">{"'Consu_Mundial'!$B$2:$H$33"}</definedName>
    <definedName name="Figure" localSheetId="7" hidden="1">{"'Consu_Mundial'!$B$2:$H$33"}</definedName>
    <definedName name="Figure" localSheetId="8" hidden="1">{"'Consu_Mundial'!$B$2:$H$33"}</definedName>
    <definedName name="Figure" localSheetId="9" hidden="1">{"'Consu_Mundial'!$B$2:$H$33"}</definedName>
    <definedName name="Figure" localSheetId="12" hidden="1">{"'Consu_Mundial'!$B$2:$H$33"}</definedName>
    <definedName name="Figure" localSheetId="13" hidden="1">{"'Consu_Mundial'!$B$2:$H$33"}</definedName>
    <definedName name="Figure" localSheetId="14" hidden="1">{"'Consu_Mundial'!$B$2:$H$33"}</definedName>
    <definedName name="Figure" localSheetId="15" hidden="1">{"'Consu_Mundial'!$B$2:$H$33"}</definedName>
    <definedName name="Figure" localSheetId="32" hidden="1">{"'Consu_Mundial'!$B$2:$H$33"}</definedName>
    <definedName name="Figure" localSheetId="41" hidden="1">{"'Consu_Mundial'!$B$2:$H$33"}</definedName>
    <definedName name="Figure" localSheetId="43" hidden="1">{"'Consu_Mundial'!$B$2:$H$33"}</definedName>
    <definedName name="Figure" localSheetId="56" hidden="1">{"'Consu_Mundial'!$B$2:$H$33"}</definedName>
    <definedName name="Figure" localSheetId="57" hidden="1">{"'Consu_Mundial'!$B$2:$H$33"}</definedName>
    <definedName name="Figure" localSheetId="64" hidden="1">{"'Consu_Mundial'!$B$2:$H$33"}</definedName>
    <definedName name="Figure" hidden="1">{"'Consu_Mundial'!$B$2:$H$33"}</definedName>
    <definedName name="FILTROBL_BLC_UNIC">#REF!</definedName>
    <definedName name="fim" localSheetId="5">#REF!</definedName>
    <definedName name="fim" localSheetId="6">#REF!</definedName>
    <definedName name="fim" localSheetId="4">#REF!</definedName>
    <definedName name="fim" localSheetId="56">#REF!</definedName>
    <definedName name="fim" localSheetId="57">#REF!</definedName>
    <definedName name="fim">#REF!</definedName>
    <definedName name="Final" localSheetId="5">#REF!</definedName>
    <definedName name="Final" localSheetId="6">#REF!</definedName>
    <definedName name="Final" localSheetId="3">#REF!</definedName>
    <definedName name="Final" localSheetId="4">#REF!</definedName>
    <definedName name="Final" localSheetId="41">#REF!</definedName>
    <definedName name="Final" localSheetId="43">#REF!</definedName>
    <definedName name="Final" localSheetId="56">#REF!</definedName>
    <definedName name="Final">#REF!</definedName>
    <definedName name="finan" localSheetId="5">#REF!</definedName>
    <definedName name="finan" localSheetId="6">#REF!</definedName>
    <definedName name="finan" localSheetId="4">#REF!</definedName>
    <definedName name="finan" localSheetId="56">#REF!</definedName>
    <definedName name="finan" localSheetId="57">#REF!</definedName>
    <definedName name="finan">#REF!</definedName>
    <definedName name="finan1" localSheetId="5">#REF!</definedName>
    <definedName name="finan1" localSheetId="6">#REF!</definedName>
    <definedName name="finan1" localSheetId="4">#REF!</definedName>
    <definedName name="finan1" localSheetId="56">#REF!</definedName>
    <definedName name="finan1" localSheetId="57">#REF!</definedName>
    <definedName name="finan1">#REF!</definedName>
    <definedName name="Financing" localSheetId="5">{"Tab1",#N/A,FALSE,"P";"Tab2",#N/A,FALSE,"P"}</definedName>
    <definedName name="Financing" localSheetId="6">{"Tab1",#N/A,FALSE,"P";"Tab2",#N/A,FALSE,"P"}</definedName>
    <definedName name="Financing" localSheetId="4">{"Tab1",#N/A,FALSE,"P";"Tab2",#N/A,FALSE,"P"}</definedName>
    <definedName name="Financing" localSheetId="32">{"Tab1",#N/A,FALSE,"P";"Tab2",#N/A,FALSE,"P"}</definedName>
    <definedName name="Financing" localSheetId="43">{"Tab1",#N/A,FALSE,"P";"Tab2",#N/A,FALSE,"P"}</definedName>
    <definedName name="Financing" localSheetId="56">{"Tab1",#N/A,FALSE,"P";"Tab2",#N/A,FALSE,"P"}</definedName>
    <definedName name="Financing" localSheetId="57">{"Tab1",#N/A,FALSE,"P";"Tab2",#N/A,FALSE,"P"}</definedName>
    <definedName name="Financing">{"Tab1",#N/A,FALSE,"P";"Tab2",#N/A,FALSE,"P"}</definedName>
    <definedName name="Finland" localSheetId="5">#REF!</definedName>
    <definedName name="Finland" localSheetId="6">#REF!</definedName>
    <definedName name="Finland" localSheetId="3">#REF!</definedName>
    <definedName name="Finland" localSheetId="4">#REF!</definedName>
    <definedName name="Finland" localSheetId="7">#REF!</definedName>
    <definedName name="Finland" localSheetId="8">#REF!</definedName>
    <definedName name="Finland" localSheetId="12">#REF!</definedName>
    <definedName name="Finland" localSheetId="32">#REF!</definedName>
    <definedName name="Finland" localSheetId="41">#REF!</definedName>
    <definedName name="Finland" localSheetId="43">#REF!</definedName>
    <definedName name="Finland" localSheetId="56">#REF!</definedName>
    <definedName name="Finland" localSheetId="57">#REF!</definedName>
    <definedName name="Finland">#REF!</definedName>
    <definedName name="FinW" localSheetId="56">#REF!</definedName>
    <definedName name="FinW">#REF!</definedName>
    <definedName name="FISINP">#REF!</definedName>
    <definedName name="FISUM" localSheetId="5">#REF!</definedName>
    <definedName name="FISUM" localSheetId="6">#REF!</definedName>
    <definedName name="FISUM" localSheetId="4">#REF!</definedName>
    <definedName name="FISUM" localSheetId="56">#REF!</definedName>
    <definedName name="FISUM" localSheetId="57">#REF!</definedName>
    <definedName name="FISUM">#REF!</definedName>
    <definedName name="fjkgkgjk" localSheetId="5" hidden="1">{"'Consu_Mundial'!$B$2:$H$33"}</definedName>
    <definedName name="fjkgkgjk" localSheetId="6" hidden="1">{"'Consu_Mundial'!$B$2:$H$33"}</definedName>
    <definedName name="fjkgkgjk" localSheetId="3" hidden="1">{"'Consu_Mundial'!$B$2:$H$33"}</definedName>
    <definedName name="fjkgkgjk" localSheetId="4" hidden="1">{"'Consu_Mundial'!$B$2:$H$33"}</definedName>
    <definedName name="fjkgkgjk" localSheetId="7" hidden="1">{"'Consu_Mundial'!$B$2:$H$33"}</definedName>
    <definedName name="fjkgkgjk" localSheetId="8" hidden="1">{"'Consu_Mundial'!$B$2:$H$33"}</definedName>
    <definedName name="fjkgkgjk" localSheetId="9" hidden="1">{"'Consu_Mundial'!$B$2:$H$33"}</definedName>
    <definedName name="fjkgkgjk" localSheetId="12" hidden="1">{"'Consu_Mundial'!$B$2:$H$33"}</definedName>
    <definedName name="fjkgkgjk" localSheetId="13" hidden="1">{"'Consu_Mundial'!$B$2:$H$33"}</definedName>
    <definedName name="fjkgkgjk" localSheetId="14" hidden="1">{"'Consu_Mundial'!$B$2:$H$33"}</definedName>
    <definedName name="fjkgkgjk" localSheetId="15" hidden="1">{"'Consu_Mundial'!$B$2:$H$33"}</definedName>
    <definedName name="fjkgkgjk" localSheetId="32" hidden="1">{"'Consu_Mundial'!$B$2:$H$33"}</definedName>
    <definedName name="fjkgkgjk" localSheetId="41" hidden="1">{"'Consu_Mundial'!$B$2:$H$33"}</definedName>
    <definedName name="fjkgkgjk" localSheetId="43" hidden="1">{"'Consu_Mundial'!$B$2:$H$33"}</definedName>
    <definedName name="fjkgkgjk" localSheetId="56" hidden="1">{"'Consu_Mundial'!$B$2:$H$33"}</definedName>
    <definedName name="fjkgkgjk" localSheetId="57" hidden="1">{"'Consu_Mundial'!$B$2:$H$33"}</definedName>
    <definedName name="fjkgkgjk" localSheetId="64" hidden="1">{"'Consu_Mundial'!$B$2:$H$33"}</definedName>
    <definedName name="fjkgkgjk" hidden="1">{"'Consu_Mundial'!$B$2:$H$33"}</definedName>
    <definedName name="FLOPEC">#REF!</definedName>
    <definedName name="flows" localSheetId="56">#REF!</definedName>
    <definedName name="flows" localSheetId="57">#REF!</definedName>
    <definedName name="flows">#REF!</definedName>
    <definedName name="flows_print_area" localSheetId="56">#REF!</definedName>
    <definedName name="flows_print_area">#REF!</definedName>
    <definedName name="FMB" localSheetId="56">#REF!</definedName>
    <definedName name="FMB">#REF!</definedName>
    <definedName name="FMINC">#REF!</definedName>
    <definedName name="FODESEC" localSheetId="5">#REF!</definedName>
    <definedName name="FODESEC" localSheetId="6">#REF!</definedName>
    <definedName name="FODESEC" localSheetId="4">#REF!</definedName>
    <definedName name="FODESEC" localSheetId="56">#REF!</definedName>
    <definedName name="FODESEC" localSheetId="57">#REF!</definedName>
    <definedName name="FODESEC">#REF!</definedName>
    <definedName name="FONDO_COMPENSADOR_DE_DESEQUILIBRIOS_FISCALES_PROVINCIALES">#REF!</definedName>
    <definedName name="FONDO_EDUCATIVO__LEY_N__23906_ART._3_Y_4">#REF!</definedName>
    <definedName name="FONDO_ESPECIAL_DE_DESARROLLO_ELECTRICO_DEL_INTERIOR__LEYES_NROS._23966_ART._19_Y_24065">#REF!</definedName>
    <definedName name="FONDO_NACIONAL_DE_LA_VIVIENDA__LEY_N__23966_ART._18">#REF!</definedName>
    <definedName name="Forcurr" localSheetId="5">#REF!</definedName>
    <definedName name="Forcurr" localSheetId="6">#REF!</definedName>
    <definedName name="Forcurr" localSheetId="4">#REF!</definedName>
    <definedName name="Forcurr" localSheetId="56">#REF!</definedName>
    <definedName name="Forcurr" localSheetId="57">#REF!</definedName>
    <definedName name="Forcurr">#REF!</definedName>
    <definedName name="Foreign_liabilities" localSheetId="5">#REF!</definedName>
    <definedName name="Foreign_liabilities" localSheetId="6">#REF!</definedName>
    <definedName name="Foreign_liabilities" localSheetId="4">#REF!</definedName>
    <definedName name="Foreign_liabilities" localSheetId="56">#REF!</definedName>
    <definedName name="Foreign_liabilities" localSheetId="57">#REF!</definedName>
    <definedName name="Foreign_liabilities">#REF!</definedName>
    <definedName name="FORGRPH">#REF!</definedName>
    <definedName name="Fram_TIR" localSheetId="57">#REF!</definedName>
    <definedName name="Fram_TIR">#REF!</definedName>
    <definedName name="France" localSheetId="5">#REF!</definedName>
    <definedName name="France" localSheetId="6">#REF!</definedName>
    <definedName name="France" localSheetId="4">#REF!</definedName>
    <definedName name="France" localSheetId="32">#REF!</definedName>
    <definedName name="France" localSheetId="56">#REF!</definedName>
    <definedName name="France" localSheetId="57">#REF!</definedName>
    <definedName name="France">#REF!</definedName>
    <definedName name="FrontRun1" localSheetId="5">#REF!</definedName>
    <definedName name="FrontRun1" localSheetId="6">#REF!</definedName>
    <definedName name="FrontRun1" localSheetId="4">#REF!</definedName>
    <definedName name="FrontRun1" localSheetId="32">#REF!</definedName>
    <definedName name="FrontRun1" localSheetId="56">#REF!</definedName>
    <definedName name="FrontRun1" localSheetId="57">#REF!</definedName>
    <definedName name="FrontRun1">#REF!</definedName>
    <definedName name="FrontRun10" localSheetId="5">#REF!</definedName>
    <definedName name="FrontRun10" localSheetId="6">#REF!</definedName>
    <definedName name="FrontRun10" localSheetId="4">#REF!</definedName>
    <definedName name="FrontRun10" localSheetId="56">#REF!</definedName>
    <definedName name="FrontRun10" localSheetId="57">#REF!</definedName>
    <definedName name="FrontRun10">#REF!</definedName>
    <definedName name="FrontRun11" localSheetId="5">#REF!</definedName>
    <definedName name="FrontRun11" localSheetId="6">#REF!</definedName>
    <definedName name="FrontRun11" localSheetId="4">#REF!</definedName>
    <definedName name="FrontRun11" localSheetId="56">#REF!</definedName>
    <definedName name="FrontRun11" localSheetId="57">#REF!</definedName>
    <definedName name="FrontRun11">#REF!</definedName>
    <definedName name="FrontRun12" localSheetId="5">#REF!</definedName>
    <definedName name="FrontRun12" localSheetId="6">#REF!</definedName>
    <definedName name="FrontRun12" localSheetId="4">#REF!</definedName>
    <definedName name="FrontRun12" localSheetId="56">#REF!</definedName>
    <definedName name="FrontRun12" localSheetId="57">#REF!</definedName>
    <definedName name="FrontRun12">#REF!</definedName>
    <definedName name="FrontRun13" localSheetId="5">#REF!</definedName>
    <definedName name="FrontRun13" localSheetId="6">#REF!</definedName>
    <definedName name="FrontRun13" localSheetId="4">#REF!</definedName>
    <definedName name="FrontRun13" localSheetId="56">#REF!</definedName>
    <definedName name="FrontRun13" localSheetId="57">#REF!</definedName>
    <definedName name="FrontRun13">#REF!</definedName>
    <definedName name="FrontRun14" localSheetId="5">#REF!</definedName>
    <definedName name="FrontRun14" localSheetId="6">#REF!</definedName>
    <definedName name="FrontRun14" localSheetId="4">#REF!</definedName>
    <definedName name="FrontRun14" localSheetId="56">#REF!</definedName>
    <definedName name="FrontRun14" localSheetId="57">#REF!</definedName>
    <definedName name="FrontRun14">#REF!</definedName>
    <definedName name="FrontRun15" localSheetId="5">#REF!</definedName>
    <definedName name="FrontRun15" localSheetId="6">#REF!</definedName>
    <definedName name="FrontRun15" localSheetId="4">#REF!</definedName>
    <definedName name="FrontRun15" localSheetId="56">#REF!</definedName>
    <definedName name="FrontRun15" localSheetId="57">#REF!</definedName>
    <definedName name="FrontRun15">#REF!</definedName>
    <definedName name="FrontRun16" localSheetId="5">#REF!</definedName>
    <definedName name="FrontRun16" localSheetId="6">#REF!</definedName>
    <definedName name="FrontRun16" localSheetId="4">#REF!</definedName>
    <definedName name="FrontRun16" localSheetId="56">#REF!</definedName>
    <definedName name="FrontRun16" localSheetId="57">#REF!</definedName>
    <definedName name="FrontRun16">#REF!</definedName>
    <definedName name="FrontRun17" localSheetId="5">#REF!</definedName>
    <definedName name="FrontRun17" localSheetId="6">#REF!</definedName>
    <definedName name="FrontRun17" localSheetId="4">#REF!</definedName>
    <definedName name="FrontRun17" localSheetId="56">#REF!</definedName>
    <definedName name="FrontRun17" localSheetId="57">#REF!</definedName>
    <definedName name="FrontRun17">#REF!</definedName>
    <definedName name="FrontRun18" localSheetId="5">#REF!</definedName>
    <definedName name="FrontRun18" localSheetId="6">#REF!</definedName>
    <definedName name="FrontRun18" localSheetId="4">#REF!</definedName>
    <definedName name="FrontRun18" localSheetId="56">#REF!</definedName>
    <definedName name="FrontRun18" localSheetId="57">#REF!</definedName>
    <definedName name="FrontRun18">#REF!</definedName>
    <definedName name="FrontRun19" localSheetId="5">#REF!</definedName>
    <definedName name="FrontRun19" localSheetId="6">#REF!</definedName>
    <definedName name="FrontRun19" localSheetId="4">#REF!</definedName>
    <definedName name="FrontRun19" localSheetId="56">#REF!</definedName>
    <definedName name="FrontRun19" localSheetId="57">#REF!</definedName>
    <definedName name="FrontRun19">#REF!</definedName>
    <definedName name="FrontRun2" localSheetId="5">#REF!</definedName>
    <definedName name="FrontRun2" localSheetId="6">#REF!</definedName>
    <definedName name="FrontRun2" localSheetId="4">#REF!</definedName>
    <definedName name="FrontRun2" localSheetId="56">#REF!</definedName>
    <definedName name="FrontRun2" localSheetId="57">#REF!</definedName>
    <definedName name="FrontRun2">#REF!</definedName>
    <definedName name="FrontRun20" localSheetId="5">#REF!</definedName>
    <definedName name="FrontRun20" localSheetId="6">#REF!</definedName>
    <definedName name="FrontRun20" localSheetId="4">#REF!</definedName>
    <definedName name="FrontRun20" localSheetId="56">#REF!</definedName>
    <definedName name="FrontRun20" localSheetId="57">#REF!</definedName>
    <definedName name="FrontRun20">#REF!</definedName>
    <definedName name="FrontRun3" localSheetId="5">#REF!</definedName>
    <definedName name="FrontRun3" localSheetId="6">#REF!</definedName>
    <definedName name="FrontRun3" localSheetId="4">#REF!</definedName>
    <definedName name="FrontRun3" localSheetId="56">#REF!</definedName>
    <definedName name="FrontRun3" localSheetId="57">#REF!</definedName>
    <definedName name="FrontRun3">#REF!</definedName>
    <definedName name="FrontRun4" localSheetId="5">#REF!</definedName>
    <definedName name="FrontRun4" localSheetId="6">#REF!</definedName>
    <definedName name="FrontRun4" localSheetId="4">#REF!</definedName>
    <definedName name="FrontRun4" localSheetId="56">#REF!</definedName>
    <definedName name="FrontRun4" localSheetId="57">#REF!</definedName>
    <definedName name="FrontRun4">#REF!</definedName>
    <definedName name="FrontRun5" localSheetId="5">#REF!</definedName>
    <definedName name="FrontRun5" localSheetId="6">#REF!</definedName>
    <definedName name="FrontRun5" localSheetId="4">#REF!</definedName>
    <definedName name="FrontRun5" localSheetId="56">#REF!</definedName>
    <definedName name="FrontRun5" localSheetId="57">#REF!</definedName>
    <definedName name="FrontRun5">#REF!</definedName>
    <definedName name="FrontRun6" localSheetId="5">#REF!</definedName>
    <definedName name="FrontRun6" localSheetId="6">#REF!</definedName>
    <definedName name="FrontRun6" localSheetId="4">#REF!</definedName>
    <definedName name="FrontRun6" localSheetId="56">#REF!</definedName>
    <definedName name="FrontRun6" localSheetId="57">#REF!</definedName>
    <definedName name="FrontRun6">#REF!</definedName>
    <definedName name="FrontRun7" localSheetId="5">#REF!</definedName>
    <definedName name="FrontRun7" localSheetId="6">#REF!</definedName>
    <definedName name="FrontRun7" localSheetId="4">#REF!</definedName>
    <definedName name="FrontRun7" localSheetId="56">#REF!</definedName>
    <definedName name="FrontRun7" localSheetId="57">#REF!</definedName>
    <definedName name="FrontRun7">#REF!</definedName>
    <definedName name="FrontRun8" localSheetId="5">#REF!</definedName>
    <definedName name="FrontRun8" localSheetId="6">#REF!</definedName>
    <definedName name="FrontRun8" localSheetId="4">#REF!</definedName>
    <definedName name="FrontRun8" localSheetId="56">#REF!</definedName>
    <definedName name="FrontRun8" localSheetId="57">#REF!</definedName>
    <definedName name="FrontRun8">#REF!</definedName>
    <definedName name="FrontRun9" localSheetId="5">#REF!</definedName>
    <definedName name="FrontRun9" localSheetId="6">#REF!</definedName>
    <definedName name="FrontRun9" localSheetId="4">#REF!</definedName>
    <definedName name="FrontRun9" localSheetId="56">#REF!</definedName>
    <definedName name="FrontRun9" localSheetId="57">#REF!</definedName>
    <definedName name="FrontRun9">#REF!</definedName>
    <definedName name="Frutilla" localSheetId="5">#REF!</definedName>
    <definedName name="Frutilla" localSheetId="6">#REF!</definedName>
    <definedName name="Frutilla" localSheetId="3">#REF!</definedName>
    <definedName name="Frutilla" localSheetId="4">#REF!</definedName>
    <definedName name="Frutilla" localSheetId="41">#REF!</definedName>
    <definedName name="Frutilla" localSheetId="43">#REF!</definedName>
    <definedName name="Frutilla" localSheetId="56">#REF!</definedName>
    <definedName name="Frutilla">#REF!</definedName>
    <definedName name="fsa" localSheetId="5">#REF!</definedName>
    <definedName name="fsa" localSheetId="6">#REF!</definedName>
    <definedName name="fsa" localSheetId="4">#REF!</definedName>
    <definedName name="fsa" localSheetId="56">#REF!</definedName>
    <definedName name="fsa">#REF!</definedName>
    <definedName name="FSBS" localSheetId="5">#REF!</definedName>
    <definedName name="FSBS" localSheetId="6">#REF!</definedName>
    <definedName name="FSBS" localSheetId="4">#REF!</definedName>
    <definedName name="FSBS" localSheetId="56">#REF!</definedName>
    <definedName name="FSBS">#REF!</definedName>
    <definedName name="fshrts" hidden="1">#REF!</definedName>
    <definedName name="fts">#REF!</definedName>
    <definedName name="ftyud" localSheetId="5" hidden="1">{"'Consu_Mundial'!$B$2:$H$33"}</definedName>
    <definedName name="ftyud" localSheetId="6" hidden="1">{"'Consu_Mundial'!$B$2:$H$33"}</definedName>
    <definedName name="ftyud" localSheetId="3" hidden="1">{"'Consu_Mundial'!$B$2:$H$33"}</definedName>
    <definedName name="ftyud" localSheetId="4" hidden="1">{"'Consu_Mundial'!$B$2:$H$33"}</definedName>
    <definedName name="ftyud" localSheetId="7" hidden="1">{"'Consu_Mundial'!$B$2:$H$33"}</definedName>
    <definedName name="ftyud" localSheetId="8" hidden="1">{"'Consu_Mundial'!$B$2:$H$33"}</definedName>
    <definedName name="ftyud" localSheetId="9" hidden="1">{"'Consu_Mundial'!$B$2:$H$33"}</definedName>
    <definedName name="ftyud" localSheetId="12" hidden="1">{"'Consu_Mundial'!$B$2:$H$33"}</definedName>
    <definedName name="ftyud" localSheetId="13" hidden="1">{"'Consu_Mundial'!$B$2:$H$33"}</definedName>
    <definedName name="ftyud" localSheetId="14" hidden="1">{"'Consu_Mundial'!$B$2:$H$33"}</definedName>
    <definedName name="ftyud" localSheetId="15" hidden="1">{"'Consu_Mundial'!$B$2:$H$33"}</definedName>
    <definedName name="ftyud" localSheetId="32" hidden="1">{"'Consu_Mundial'!$B$2:$H$33"}</definedName>
    <definedName name="ftyud" localSheetId="41" hidden="1">{"'Consu_Mundial'!$B$2:$H$33"}</definedName>
    <definedName name="ftyud" localSheetId="43" hidden="1">{"'Consu_Mundial'!$B$2:$H$33"}</definedName>
    <definedName name="ftyud" localSheetId="56" hidden="1">{"'Consu_Mundial'!$B$2:$H$33"}</definedName>
    <definedName name="ftyud" localSheetId="57" hidden="1">{"'Consu_Mundial'!$B$2:$H$33"}</definedName>
    <definedName name="ftyud" localSheetId="64" hidden="1">{"'Consu_Mundial'!$B$2:$H$33"}</definedName>
    <definedName name="ftyud" hidden="1">{"'Consu_Mundial'!$B$2:$H$33"}</definedName>
    <definedName name="fuck">#REF!</definedName>
    <definedName name="ful" localSheetId="5" hidden="1">{"'Consu_Mundial'!$B$2:$H$33"}</definedName>
    <definedName name="ful" localSheetId="6" hidden="1">{"'Consu_Mundial'!$B$2:$H$33"}</definedName>
    <definedName name="ful" localSheetId="3" hidden="1">{"'Consu_Mundial'!$B$2:$H$33"}</definedName>
    <definedName name="ful" localSheetId="4" hidden="1">{"'Consu_Mundial'!$B$2:$H$33"}</definedName>
    <definedName name="ful" localSheetId="7" hidden="1">{"'Consu_Mundial'!$B$2:$H$33"}</definedName>
    <definedName name="ful" localSheetId="8" hidden="1">{"'Consu_Mundial'!$B$2:$H$33"}</definedName>
    <definedName name="ful" localSheetId="9" hidden="1">{"'Consu_Mundial'!$B$2:$H$33"}</definedName>
    <definedName name="ful" localSheetId="12" hidden="1">{"'Consu_Mundial'!$B$2:$H$33"}</definedName>
    <definedName name="ful" localSheetId="13" hidden="1">{"'Consu_Mundial'!$B$2:$H$33"}</definedName>
    <definedName name="ful" localSheetId="14" hidden="1">{"'Consu_Mundial'!$B$2:$H$33"}</definedName>
    <definedName name="ful" localSheetId="15" hidden="1">{"'Consu_Mundial'!$B$2:$H$33"}</definedName>
    <definedName name="ful" localSheetId="32" hidden="1">{"'Consu_Mundial'!$B$2:$H$33"}</definedName>
    <definedName name="ful" localSheetId="41" hidden="1">{"'Consu_Mundial'!$B$2:$H$33"}</definedName>
    <definedName name="ful" localSheetId="43" hidden="1">{"'Consu_Mundial'!$B$2:$H$33"}</definedName>
    <definedName name="ful" localSheetId="56" hidden="1">{"'Consu_Mundial'!$B$2:$H$33"}</definedName>
    <definedName name="ful" localSheetId="57" hidden="1">{"'Consu_Mundial'!$B$2:$H$33"}</definedName>
    <definedName name="ful" localSheetId="64" hidden="1">{"'Consu_Mundial'!$B$2:$H$33"}</definedName>
    <definedName name="ful" hidden="1">{"'Consu_Mundial'!$B$2:$H$33"}</definedName>
    <definedName name="FullTable" localSheetId="56">OFFSET(#REF!,0,0,COUNTA(#REF!)-2,9)</definedName>
    <definedName name="FullTable">OFFSET(#REF!,0,0,COUNTA(#REF!)-2,9)</definedName>
    <definedName name="FUNDAF">NA()</definedName>
    <definedName name="FUNHOLD" localSheetId="5">#REF!</definedName>
    <definedName name="FUNHOLD" localSheetId="6">#REF!</definedName>
    <definedName name="FUNHOLD" localSheetId="4">#REF!</definedName>
    <definedName name="FUNHOLD" localSheetId="56">#REF!</definedName>
    <definedName name="FUNHOLD" localSheetId="57">#REF!</definedName>
    <definedName name="FUNHOLD">#REF!</definedName>
    <definedName name="FutRes1" localSheetId="5">#REF!</definedName>
    <definedName name="FutRes1" localSheetId="6">#REF!</definedName>
    <definedName name="FutRes1" localSheetId="3">#REF!</definedName>
    <definedName name="FutRes1" localSheetId="4">#REF!</definedName>
    <definedName name="FutRes1" localSheetId="32">#REF!</definedName>
    <definedName name="FutRes1" localSheetId="56">#REF!</definedName>
    <definedName name="FutRes1" localSheetId="57">#REF!</definedName>
    <definedName name="FutRes1">#REF!</definedName>
    <definedName name="FutRes10" localSheetId="5">#REF!</definedName>
    <definedName name="FutRes10" localSheetId="6">#REF!</definedName>
    <definedName name="FutRes10" localSheetId="3">#REF!</definedName>
    <definedName name="FutRes10" localSheetId="4">#REF!</definedName>
    <definedName name="FutRes10" localSheetId="56">#REF!</definedName>
    <definedName name="FutRes10" localSheetId="57">#REF!</definedName>
    <definedName name="FutRes10">#REF!</definedName>
    <definedName name="FutRes11" localSheetId="5">#REF!</definedName>
    <definedName name="FutRes11" localSheetId="6">#REF!</definedName>
    <definedName name="FutRes11" localSheetId="4">#REF!</definedName>
    <definedName name="FutRes11" localSheetId="56">#REF!</definedName>
    <definedName name="FutRes11" localSheetId="57">#REF!</definedName>
    <definedName name="FutRes11">#REF!</definedName>
    <definedName name="FutRes12" localSheetId="5">#REF!</definedName>
    <definedName name="FutRes12" localSheetId="6">#REF!</definedName>
    <definedName name="FutRes12" localSheetId="4">#REF!</definedName>
    <definedName name="FutRes12" localSheetId="56">#REF!</definedName>
    <definedName name="FutRes12" localSheetId="57">#REF!</definedName>
    <definedName name="FutRes12">#REF!</definedName>
    <definedName name="FutRes13" localSheetId="5">#REF!</definedName>
    <definedName name="FutRes13" localSheetId="6">#REF!</definedName>
    <definedName name="FutRes13" localSheetId="4">#REF!</definedName>
    <definedName name="FutRes13" localSheetId="56">#REF!</definedName>
    <definedName name="FutRes13" localSheetId="57">#REF!</definedName>
    <definedName name="FutRes13">#REF!</definedName>
    <definedName name="FutRes14" localSheetId="5">#REF!</definedName>
    <definedName name="FutRes14" localSheetId="6">#REF!</definedName>
    <definedName name="FutRes14" localSheetId="4">#REF!</definedName>
    <definedName name="FutRes14" localSheetId="56">#REF!</definedName>
    <definedName name="FutRes14" localSheetId="57">#REF!</definedName>
    <definedName name="FutRes14">#REF!</definedName>
    <definedName name="FutRes15" localSheetId="5">#REF!</definedName>
    <definedName name="FutRes15" localSheetId="6">#REF!</definedName>
    <definedName name="FutRes15" localSheetId="4">#REF!</definedName>
    <definedName name="FutRes15" localSheetId="56">#REF!</definedName>
    <definedName name="FutRes15" localSheetId="57">#REF!</definedName>
    <definedName name="FutRes15">#REF!</definedName>
    <definedName name="FutRes16" localSheetId="5">#REF!</definedName>
    <definedName name="FutRes16" localSheetId="6">#REF!</definedName>
    <definedName name="FutRes16" localSheetId="4">#REF!</definedName>
    <definedName name="FutRes16" localSheetId="56">#REF!</definedName>
    <definedName name="FutRes16" localSheetId="57">#REF!</definedName>
    <definedName name="FutRes16">#REF!</definedName>
    <definedName name="FutRes17" localSheetId="5">#REF!</definedName>
    <definedName name="FutRes17" localSheetId="6">#REF!</definedName>
    <definedName name="FutRes17" localSheetId="4">#REF!</definedName>
    <definedName name="FutRes17" localSheetId="56">#REF!</definedName>
    <definedName name="FutRes17" localSheetId="57">#REF!</definedName>
    <definedName name="FutRes17">#REF!</definedName>
    <definedName name="FutRes18" localSheetId="5">#REF!</definedName>
    <definedName name="FutRes18" localSheetId="6">#REF!</definedName>
    <definedName name="FutRes18" localSheetId="4">#REF!</definedName>
    <definedName name="FutRes18" localSheetId="56">#REF!</definedName>
    <definedName name="FutRes18" localSheetId="57">#REF!</definedName>
    <definedName name="FutRes18">#REF!</definedName>
    <definedName name="FutRes19" localSheetId="5">#REF!</definedName>
    <definedName name="FutRes19" localSheetId="6">#REF!</definedName>
    <definedName name="FutRes19" localSheetId="4">#REF!</definedName>
    <definedName name="FutRes19" localSheetId="56">#REF!</definedName>
    <definedName name="FutRes19" localSheetId="57">#REF!</definedName>
    <definedName name="FutRes19">#REF!</definedName>
    <definedName name="FutRes2" localSheetId="5">#REF!</definedName>
    <definedName name="FutRes2" localSheetId="6">#REF!</definedName>
    <definedName name="FutRes2" localSheetId="4">#REF!</definedName>
    <definedName name="FutRes2" localSheetId="56">#REF!</definedName>
    <definedName name="FutRes2" localSheetId="57">#REF!</definedName>
    <definedName name="FutRes2">#REF!</definedName>
    <definedName name="FutRes20" localSheetId="5">#REF!</definedName>
    <definedName name="FutRes20" localSheetId="6">#REF!</definedName>
    <definedName name="FutRes20" localSheetId="4">#REF!</definedName>
    <definedName name="FutRes20" localSheetId="56">#REF!</definedName>
    <definedName name="FutRes20" localSheetId="57">#REF!</definedName>
    <definedName name="FutRes20">#REF!</definedName>
    <definedName name="FutRes3" localSheetId="5">#REF!</definedName>
    <definedName name="FutRes3" localSheetId="6">#REF!</definedName>
    <definedName name="FutRes3" localSheetId="4">#REF!</definedName>
    <definedName name="FutRes3" localSheetId="56">#REF!</definedName>
    <definedName name="FutRes3" localSheetId="57">#REF!</definedName>
    <definedName name="FutRes3">#REF!</definedName>
    <definedName name="FutRes4" localSheetId="5">#REF!</definedName>
    <definedName name="FutRes4" localSheetId="6">#REF!</definedName>
    <definedName name="FutRes4" localSheetId="4">#REF!</definedName>
    <definedName name="FutRes4" localSheetId="56">#REF!</definedName>
    <definedName name="FutRes4" localSheetId="57">#REF!</definedName>
    <definedName name="FutRes4">#REF!</definedName>
    <definedName name="FutRes5" localSheetId="5">#REF!</definedName>
    <definedName name="FutRes5" localSheetId="6">#REF!</definedName>
    <definedName name="FutRes5" localSheetId="4">#REF!</definedName>
    <definedName name="FutRes5" localSheetId="56">#REF!</definedName>
    <definedName name="FutRes5" localSheetId="57">#REF!</definedName>
    <definedName name="FutRes5">#REF!</definedName>
    <definedName name="FutRes6" localSheetId="5">#REF!</definedName>
    <definedName name="FutRes6" localSheetId="6">#REF!</definedName>
    <definedName name="FutRes6" localSheetId="4">#REF!</definedName>
    <definedName name="FutRes6" localSheetId="56">#REF!</definedName>
    <definedName name="FutRes6" localSheetId="57">#REF!</definedName>
    <definedName name="FutRes6">#REF!</definedName>
    <definedName name="FutRes7" localSheetId="5">#REF!</definedName>
    <definedName name="FutRes7" localSheetId="6">#REF!</definedName>
    <definedName name="FutRes7" localSheetId="4">#REF!</definedName>
    <definedName name="FutRes7" localSheetId="56">#REF!</definedName>
    <definedName name="FutRes7" localSheetId="57">#REF!</definedName>
    <definedName name="FutRes7">#REF!</definedName>
    <definedName name="FutRes8" localSheetId="5">#REF!</definedName>
    <definedName name="FutRes8" localSheetId="6">#REF!</definedName>
    <definedName name="FutRes8" localSheetId="4">#REF!</definedName>
    <definedName name="FutRes8" localSheetId="56">#REF!</definedName>
    <definedName name="FutRes8" localSheetId="57">#REF!</definedName>
    <definedName name="FutRes8">#REF!</definedName>
    <definedName name="FutRes9" localSheetId="5">#REF!</definedName>
    <definedName name="FutRes9" localSheetId="6">#REF!</definedName>
    <definedName name="FutRes9" localSheetId="4">#REF!</definedName>
    <definedName name="FutRes9" localSheetId="56">#REF!</definedName>
    <definedName name="FutRes9" localSheetId="57">#REF!</definedName>
    <definedName name="FutRes9">#REF!</definedName>
    <definedName name="FUTURES">#REF!</definedName>
    <definedName name="FX_first_semester_average_2006">#REF!</definedName>
    <definedName name="FYLOANS">#REF!</definedName>
    <definedName name="g" localSheetId="5" hidden="1">{"'Consu_Mundial'!$B$2:$H$33"}</definedName>
    <definedName name="g" localSheetId="6" hidden="1">{"'Consu_Mundial'!$B$2:$H$33"}</definedName>
    <definedName name="g" localSheetId="3" hidden="1">{"'Consu_Mundial'!$B$2:$H$33"}</definedName>
    <definedName name="g" localSheetId="4" hidden="1">{"'Consu_Mundial'!$B$2:$H$33"}</definedName>
    <definedName name="g" localSheetId="7" hidden="1">{"'Consu_Mundial'!$B$2:$H$33"}</definedName>
    <definedName name="g" localSheetId="8" hidden="1">{"'Consu_Mundial'!$B$2:$H$33"}</definedName>
    <definedName name="g" localSheetId="9" hidden="1">{"'Consu_Mundial'!$B$2:$H$33"}</definedName>
    <definedName name="g" localSheetId="12" hidden="1">{"'Consu_Mundial'!$B$2:$H$33"}</definedName>
    <definedName name="g" localSheetId="13" hidden="1">{"'Consu_Mundial'!$B$2:$H$33"}</definedName>
    <definedName name="g" localSheetId="14" hidden="1">{"'Consu_Mundial'!$B$2:$H$33"}</definedName>
    <definedName name="g" localSheetId="15" hidden="1">{"'Consu_Mundial'!$B$2:$H$33"}</definedName>
    <definedName name="g" localSheetId="32" hidden="1">{"'Consu_Mundial'!$B$2:$H$33"}</definedName>
    <definedName name="g" localSheetId="41" hidden="1">{"'Consu_Mundial'!$B$2:$H$33"}</definedName>
    <definedName name="g" localSheetId="43" hidden="1">{"'Consu_Mundial'!$B$2:$H$33"}</definedName>
    <definedName name="g" localSheetId="56" hidden="1">{"'Consu_Mundial'!$B$2:$H$33"}</definedName>
    <definedName name="g" localSheetId="57" hidden="1">{"'Consu_Mundial'!$B$2:$H$33"}</definedName>
    <definedName name="g" localSheetId="64" hidden="1">{"'Consu_Mundial'!$B$2:$H$33"}</definedName>
    <definedName name="g" hidden="1">{"'Consu_Mundial'!$B$2:$H$33"}</definedName>
    <definedName name="g_ADV" localSheetId="56">#REF!</definedName>
    <definedName name="g_ADV">#REF!</definedName>
    <definedName name="g_EME" localSheetId="56">#REF!</definedName>
    <definedName name="g_EME">#REF!</definedName>
    <definedName name="gadspguy" localSheetId="5" hidden="1">{"'Consu_Mundial'!$B$2:$H$33"}</definedName>
    <definedName name="gadspguy" localSheetId="6" hidden="1">{"'Consu_Mundial'!$B$2:$H$33"}</definedName>
    <definedName name="gadspguy" localSheetId="3" hidden="1">{"'Consu_Mundial'!$B$2:$H$33"}</definedName>
    <definedName name="gadspguy" localSheetId="4" hidden="1">{"'Consu_Mundial'!$B$2:$H$33"}</definedName>
    <definedName name="gadspguy" localSheetId="7" hidden="1">{"'Consu_Mundial'!$B$2:$H$33"}</definedName>
    <definedName name="gadspguy" localSheetId="8" hidden="1">{"'Consu_Mundial'!$B$2:$H$33"}</definedName>
    <definedName name="gadspguy" localSheetId="9" hidden="1">{"'Consu_Mundial'!$B$2:$H$33"}</definedName>
    <definedName name="gadspguy" localSheetId="12" hidden="1">{"'Consu_Mundial'!$B$2:$H$33"}</definedName>
    <definedName name="gadspguy" localSheetId="13" hidden="1">{"'Consu_Mundial'!$B$2:$H$33"}</definedName>
    <definedName name="gadspguy" localSheetId="14" hidden="1">{"'Consu_Mundial'!$B$2:$H$33"}</definedName>
    <definedName name="gadspguy" localSheetId="15" hidden="1">{"'Consu_Mundial'!$B$2:$H$33"}</definedName>
    <definedName name="gadspguy" localSheetId="32" hidden="1">{"'Consu_Mundial'!$B$2:$H$33"}</definedName>
    <definedName name="gadspguy" localSheetId="41" hidden="1">{"'Consu_Mundial'!$B$2:$H$33"}</definedName>
    <definedName name="gadspguy" localSheetId="43" hidden="1">{"'Consu_Mundial'!$B$2:$H$33"}</definedName>
    <definedName name="gadspguy" localSheetId="56" hidden="1">{"'Consu_Mundial'!$B$2:$H$33"}</definedName>
    <definedName name="gadspguy" localSheetId="57" hidden="1">{"'Consu_Mundial'!$B$2:$H$33"}</definedName>
    <definedName name="gadspguy" localSheetId="64" hidden="1">{"'Consu_Mundial'!$B$2:$H$33"}</definedName>
    <definedName name="gadspguy" hidden="1">{"'Consu_Mundial'!$B$2:$H$33"}</definedName>
    <definedName name="gaga" localSheetId="5" hidden="1">{"'Consu_Mundial'!$B$2:$H$33"}</definedName>
    <definedName name="gaga" localSheetId="6" hidden="1">{"'Consu_Mundial'!$B$2:$H$33"}</definedName>
    <definedName name="gaga" localSheetId="3" hidden="1">{"'Consu_Mundial'!$B$2:$H$33"}</definedName>
    <definedName name="gaga" localSheetId="4" hidden="1">{"'Consu_Mundial'!$B$2:$H$33"}</definedName>
    <definedName name="gaga" localSheetId="7" hidden="1">{"'Consu_Mundial'!$B$2:$H$33"}</definedName>
    <definedName name="gaga" localSheetId="8" hidden="1">{"'Consu_Mundial'!$B$2:$H$33"}</definedName>
    <definedName name="gaga" localSheetId="9" hidden="1">{"'Consu_Mundial'!$B$2:$H$33"}</definedName>
    <definedName name="gaga" localSheetId="12" hidden="1">{"'Consu_Mundial'!$B$2:$H$33"}</definedName>
    <definedName name="gaga" localSheetId="13" hidden="1">{"'Consu_Mundial'!$B$2:$H$33"}</definedName>
    <definedName name="gaga" localSheetId="14" hidden="1">{"'Consu_Mundial'!$B$2:$H$33"}</definedName>
    <definedName name="gaga" localSheetId="15" hidden="1">{"'Consu_Mundial'!$B$2:$H$33"}</definedName>
    <definedName name="gaga" localSheetId="32" hidden="1">{"'Consu_Mundial'!$B$2:$H$33"}</definedName>
    <definedName name="gaga" localSheetId="41" hidden="1">{"'Consu_Mundial'!$B$2:$H$33"}</definedName>
    <definedName name="gaga" localSheetId="43" hidden="1">{"'Consu_Mundial'!$B$2:$H$33"}</definedName>
    <definedName name="gaga" localSheetId="56" hidden="1">{"'Consu_Mundial'!$B$2:$H$33"}</definedName>
    <definedName name="gaga" localSheetId="57" hidden="1">{"'Consu_Mundial'!$B$2:$H$33"}</definedName>
    <definedName name="gaga" localSheetId="64" hidden="1">{"'Consu_Mundial'!$B$2:$H$33"}</definedName>
    <definedName name="gaga" hidden="1">{"'Consu_Mundial'!$B$2:$H$33"}</definedName>
    <definedName name="gagas" localSheetId="5" hidden="1">{"'Consu_Mundial'!$B$2:$H$33"}</definedName>
    <definedName name="gagas" localSheetId="6" hidden="1">{"'Consu_Mundial'!$B$2:$H$33"}</definedName>
    <definedName name="gagas" localSheetId="3" hidden="1">{"'Consu_Mundial'!$B$2:$H$33"}</definedName>
    <definedName name="gagas" localSheetId="4" hidden="1">{"'Consu_Mundial'!$B$2:$H$33"}</definedName>
    <definedName name="gagas" localSheetId="7" hidden="1">{"'Consu_Mundial'!$B$2:$H$33"}</definedName>
    <definedName name="gagas" localSheetId="8" hidden="1">{"'Consu_Mundial'!$B$2:$H$33"}</definedName>
    <definedName name="gagas" localSheetId="9" hidden="1">{"'Consu_Mundial'!$B$2:$H$33"}</definedName>
    <definedName name="gagas" localSheetId="12" hidden="1">{"'Consu_Mundial'!$B$2:$H$33"}</definedName>
    <definedName name="gagas" localSheetId="13" hidden="1">{"'Consu_Mundial'!$B$2:$H$33"}</definedName>
    <definedName name="gagas" localSheetId="14" hidden="1">{"'Consu_Mundial'!$B$2:$H$33"}</definedName>
    <definedName name="gagas" localSheetId="15" hidden="1">{"'Consu_Mundial'!$B$2:$H$33"}</definedName>
    <definedName name="gagas" localSheetId="32" hidden="1">{"'Consu_Mundial'!$B$2:$H$33"}</definedName>
    <definedName name="gagas" localSheetId="41" hidden="1">{"'Consu_Mundial'!$B$2:$H$33"}</definedName>
    <definedName name="gagas" localSheetId="43" hidden="1">{"'Consu_Mundial'!$B$2:$H$33"}</definedName>
    <definedName name="gagas" localSheetId="56" hidden="1">{"'Consu_Mundial'!$B$2:$H$33"}</definedName>
    <definedName name="gagas" localSheetId="57" hidden="1">{"'Consu_Mundial'!$B$2:$H$33"}</definedName>
    <definedName name="gagas" localSheetId="64" hidden="1">{"'Consu_Mundial'!$B$2:$H$33"}</definedName>
    <definedName name="gagas" hidden="1">{"'Consu_Mundial'!$B$2:$H$33"}</definedName>
    <definedName name="galicia" localSheetId="5">#REF!</definedName>
    <definedName name="galicia" localSheetId="6">#REF!</definedName>
    <definedName name="galicia" localSheetId="4">#REF!</definedName>
    <definedName name="galicia">#REF!</definedName>
    <definedName name="galicia2" localSheetId="5">#REF!</definedName>
    <definedName name="galicia2" localSheetId="6">#REF!</definedName>
    <definedName name="galicia2" localSheetId="4">#REF!</definedName>
    <definedName name="galicia2" localSheetId="56">#REF!</definedName>
    <definedName name="galicia2" localSheetId="57">#REF!</definedName>
    <definedName name="galicia2">#REF!</definedName>
    <definedName name="gaopsuert" localSheetId="5" hidden="1">{"'Consu_Mundial'!$B$2:$H$33"}</definedName>
    <definedName name="gaopsuert" localSheetId="6" hidden="1">{"'Consu_Mundial'!$B$2:$H$33"}</definedName>
    <definedName name="gaopsuert" localSheetId="3" hidden="1">{"'Consu_Mundial'!$B$2:$H$33"}</definedName>
    <definedName name="gaopsuert" localSheetId="4" hidden="1">{"'Consu_Mundial'!$B$2:$H$33"}</definedName>
    <definedName name="gaopsuert" localSheetId="7" hidden="1">{"'Consu_Mundial'!$B$2:$H$33"}</definedName>
    <definedName name="gaopsuert" localSheetId="8" hidden="1">{"'Consu_Mundial'!$B$2:$H$33"}</definedName>
    <definedName name="gaopsuert" localSheetId="9" hidden="1">{"'Consu_Mundial'!$B$2:$H$33"}</definedName>
    <definedName name="gaopsuert" localSheetId="12" hidden="1">{"'Consu_Mundial'!$B$2:$H$33"}</definedName>
    <definedName name="gaopsuert" localSheetId="13" hidden="1">{"'Consu_Mundial'!$B$2:$H$33"}</definedName>
    <definedName name="gaopsuert" localSheetId="14" hidden="1">{"'Consu_Mundial'!$B$2:$H$33"}</definedName>
    <definedName name="gaopsuert" localSheetId="15" hidden="1">{"'Consu_Mundial'!$B$2:$H$33"}</definedName>
    <definedName name="gaopsuert" localSheetId="32" hidden="1">{"'Consu_Mundial'!$B$2:$H$33"}</definedName>
    <definedName name="gaopsuert" localSheetId="41" hidden="1">{"'Consu_Mundial'!$B$2:$H$33"}</definedName>
    <definedName name="gaopsuert" localSheetId="43" hidden="1">{"'Consu_Mundial'!$B$2:$H$33"}</definedName>
    <definedName name="gaopsuert" localSheetId="56" hidden="1">{"'Consu_Mundial'!$B$2:$H$33"}</definedName>
    <definedName name="gaopsuert" localSheetId="57" hidden="1">{"'Consu_Mundial'!$B$2:$H$33"}</definedName>
    <definedName name="gaopsuert" localSheetId="64" hidden="1">{"'Consu_Mundial'!$B$2:$H$33"}</definedName>
    <definedName name="gaopsuert" hidden="1">{"'Consu_Mundial'!$B$2:$H$33"}</definedName>
    <definedName name="gargeas" localSheetId="5" hidden="1">{"'Consu_Mundial'!$B$2:$H$33"}</definedName>
    <definedName name="gargeas" localSheetId="6" hidden="1">{"'Consu_Mundial'!$B$2:$H$33"}</definedName>
    <definedName name="gargeas" localSheetId="3" hidden="1">{"'Consu_Mundial'!$B$2:$H$33"}</definedName>
    <definedName name="gargeas" localSheetId="4" hidden="1">{"'Consu_Mundial'!$B$2:$H$33"}</definedName>
    <definedName name="gargeas" localSheetId="7" hidden="1">{"'Consu_Mundial'!$B$2:$H$33"}</definedName>
    <definedName name="gargeas" localSheetId="8" hidden="1">{"'Consu_Mundial'!$B$2:$H$33"}</definedName>
    <definedName name="gargeas" localSheetId="9" hidden="1">{"'Consu_Mundial'!$B$2:$H$33"}</definedName>
    <definedName name="gargeas" localSheetId="12" hidden="1">{"'Consu_Mundial'!$B$2:$H$33"}</definedName>
    <definedName name="gargeas" localSheetId="13" hidden="1">{"'Consu_Mundial'!$B$2:$H$33"}</definedName>
    <definedName name="gargeas" localSheetId="14" hidden="1">{"'Consu_Mundial'!$B$2:$H$33"}</definedName>
    <definedName name="gargeas" localSheetId="15" hidden="1">{"'Consu_Mundial'!$B$2:$H$33"}</definedName>
    <definedName name="gargeas" localSheetId="32" hidden="1">{"'Consu_Mundial'!$B$2:$H$33"}</definedName>
    <definedName name="gargeas" localSheetId="41" hidden="1">{"'Consu_Mundial'!$B$2:$H$33"}</definedName>
    <definedName name="gargeas" localSheetId="43" hidden="1">{"'Consu_Mundial'!$B$2:$H$33"}</definedName>
    <definedName name="gargeas" localSheetId="56" hidden="1">{"'Consu_Mundial'!$B$2:$H$33"}</definedName>
    <definedName name="gargeas" localSheetId="57" hidden="1">{"'Consu_Mundial'!$B$2:$H$33"}</definedName>
    <definedName name="gargeas" localSheetId="64" hidden="1">{"'Consu_Mundial'!$B$2:$H$33"}</definedName>
    <definedName name="gargeas" hidden="1">{"'Consu_Mundial'!$B$2:$H$33"}</definedName>
    <definedName name="Gas">#REF!</definedName>
    <definedName name="Gas_over_geg_Ethanol_less_credit">#REF!</definedName>
    <definedName name="gashdg" localSheetId="5" hidden="1">{"'Consu_Mundial'!$B$2:$H$33"}</definedName>
    <definedName name="gashdg" localSheetId="6" hidden="1">{"'Consu_Mundial'!$B$2:$H$33"}</definedName>
    <definedName name="gashdg" localSheetId="3" hidden="1">{"'Consu_Mundial'!$B$2:$H$33"}</definedName>
    <definedName name="gashdg" localSheetId="4" hidden="1">{"'Consu_Mundial'!$B$2:$H$33"}</definedName>
    <definedName name="gashdg" localSheetId="7" hidden="1">{"'Consu_Mundial'!$B$2:$H$33"}</definedName>
    <definedName name="gashdg" localSheetId="8" hidden="1">{"'Consu_Mundial'!$B$2:$H$33"}</definedName>
    <definedName name="gashdg" localSheetId="9" hidden="1">{"'Consu_Mundial'!$B$2:$H$33"}</definedName>
    <definedName name="gashdg" localSheetId="12" hidden="1">{"'Consu_Mundial'!$B$2:$H$33"}</definedName>
    <definedName name="gashdg" localSheetId="13" hidden="1">{"'Consu_Mundial'!$B$2:$H$33"}</definedName>
    <definedName name="gashdg" localSheetId="14" hidden="1">{"'Consu_Mundial'!$B$2:$H$33"}</definedName>
    <definedName name="gashdg" localSheetId="15" hidden="1">{"'Consu_Mundial'!$B$2:$H$33"}</definedName>
    <definedName name="gashdg" localSheetId="32" hidden="1">{"'Consu_Mundial'!$B$2:$H$33"}</definedName>
    <definedName name="gashdg" localSheetId="41" hidden="1">{"'Consu_Mundial'!$B$2:$H$33"}</definedName>
    <definedName name="gashdg" localSheetId="43" hidden="1">{"'Consu_Mundial'!$B$2:$H$33"}</definedName>
    <definedName name="gashdg" localSheetId="56" hidden="1">{"'Consu_Mundial'!$B$2:$H$33"}</definedName>
    <definedName name="gashdg" localSheetId="57" hidden="1">{"'Consu_Mundial'!$B$2:$H$33"}</definedName>
    <definedName name="gashdg" localSheetId="64" hidden="1">{"'Consu_Mundial'!$B$2:$H$33"}</definedName>
    <definedName name="gashdg" hidden="1">{"'Consu_Mundial'!$B$2:$H$33"}</definedName>
    <definedName name="gaspdigy" localSheetId="5" hidden="1">{"'Consu_Mundial'!$B$2:$H$33"}</definedName>
    <definedName name="gaspdigy" localSheetId="6" hidden="1">{"'Consu_Mundial'!$B$2:$H$33"}</definedName>
    <definedName name="gaspdigy" localSheetId="3" hidden="1">{"'Consu_Mundial'!$B$2:$H$33"}</definedName>
    <definedName name="gaspdigy" localSheetId="4" hidden="1">{"'Consu_Mundial'!$B$2:$H$33"}</definedName>
    <definedName name="gaspdigy" localSheetId="7" hidden="1">{"'Consu_Mundial'!$B$2:$H$33"}</definedName>
    <definedName name="gaspdigy" localSheetId="8" hidden="1">{"'Consu_Mundial'!$B$2:$H$33"}</definedName>
    <definedName name="gaspdigy" localSheetId="9" hidden="1">{"'Consu_Mundial'!$B$2:$H$33"}</definedName>
    <definedName name="gaspdigy" localSheetId="12" hidden="1">{"'Consu_Mundial'!$B$2:$H$33"}</definedName>
    <definedName name="gaspdigy" localSheetId="13" hidden="1">{"'Consu_Mundial'!$B$2:$H$33"}</definedName>
    <definedName name="gaspdigy" localSheetId="14" hidden="1">{"'Consu_Mundial'!$B$2:$H$33"}</definedName>
    <definedName name="gaspdigy" localSheetId="15" hidden="1">{"'Consu_Mundial'!$B$2:$H$33"}</definedName>
    <definedName name="gaspdigy" localSheetId="32" hidden="1">{"'Consu_Mundial'!$B$2:$H$33"}</definedName>
    <definedName name="gaspdigy" localSheetId="41" hidden="1">{"'Consu_Mundial'!$B$2:$H$33"}</definedName>
    <definedName name="gaspdigy" localSheetId="43" hidden="1">{"'Consu_Mundial'!$B$2:$H$33"}</definedName>
    <definedName name="gaspdigy" localSheetId="56" hidden="1">{"'Consu_Mundial'!$B$2:$H$33"}</definedName>
    <definedName name="gaspdigy" localSheetId="57" hidden="1">{"'Consu_Mundial'!$B$2:$H$33"}</definedName>
    <definedName name="gaspdigy" localSheetId="64" hidden="1">{"'Consu_Mundial'!$B$2:$H$33"}</definedName>
    <definedName name="gaspdigy" hidden="1">{"'Consu_Mundial'!$B$2:$H$33"}</definedName>
    <definedName name="gaspgy" localSheetId="5" hidden="1">{"'Consu_Mundial'!$B$2:$H$33"}</definedName>
    <definedName name="gaspgy" localSheetId="6" hidden="1">{"'Consu_Mundial'!$B$2:$H$33"}</definedName>
    <definedName name="gaspgy" localSheetId="3" hidden="1">{"'Consu_Mundial'!$B$2:$H$33"}</definedName>
    <definedName name="gaspgy" localSheetId="4" hidden="1">{"'Consu_Mundial'!$B$2:$H$33"}</definedName>
    <definedName name="gaspgy" localSheetId="7" hidden="1">{"'Consu_Mundial'!$B$2:$H$33"}</definedName>
    <definedName name="gaspgy" localSheetId="8" hidden="1">{"'Consu_Mundial'!$B$2:$H$33"}</definedName>
    <definedName name="gaspgy" localSheetId="9" hidden="1">{"'Consu_Mundial'!$B$2:$H$33"}</definedName>
    <definedName name="gaspgy" localSheetId="12" hidden="1">{"'Consu_Mundial'!$B$2:$H$33"}</definedName>
    <definedName name="gaspgy" localSheetId="13" hidden="1">{"'Consu_Mundial'!$B$2:$H$33"}</definedName>
    <definedName name="gaspgy" localSheetId="14" hidden="1">{"'Consu_Mundial'!$B$2:$H$33"}</definedName>
    <definedName name="gaspgy" localSheetId="15" hidden="1">{"'Consu_Mundial'!$B$2:$H$33"}</definedName>
    <definedName name="gaspgy" localSheetId="32" hidden="1">{"'Consu_Mundial'!$B$2:$H$33"}</definedName>
    <definedName name="gaspgy" localSheetId="41" hidden="1">{"'Consu_Mundial'!$B$2:$H$33"}</definedName>
    <definedName name="gaspgy" localSheetId="43" hidden="1">{"'Consu_Mundial'!$B$2:$H$33"}</definedName>
    <definedName name="gaspgy" localSheetId="56" hidden="1">{"'Consu_Mundial'!$B$2:$H$33"}</definedName>
    <definedName name="gaspgy" localSheetId="57" hidden="1">{"'Consu_Mundial'!$B$2:$H$33"}</definedName>
    <definedName name="gaspgy" localSheetId="64" hidden="1">{"'Consu_Mundial'!$B$2:$H$33"}</definedName>
    <definedName name="gaspgy" hidden="1">{"'Consu_Mundial'!$B$2:$H$33"}</definedName>
    <definedName name="gaspúyg" localSheetId="5" hidden="1">{"'Consu_Mundial'!$B$2:$H$33"}</definedName>
    <definedName name="gaspúyg" localSheetId="6" hidden="1">{"'Consu_Mundial'!$B$2:$H$33"}</definedName>
    <definedName name="gaspúyg" localSheetId="3" hidden="1">{"'Consu_Mundial'!$B$2:$H$33"}</definedName>
    <definedName name="gaspúyg" localSheetId="4" hidden="1">{"'Consu_Mundial'!$B$2:$H$33"}</definedName>
    <definedName name="gaspúyg" localSheetId="7" hidden="1">{"'Consu_Mundial'!$B$2:$H$33"}</definedName>
    <definedName name="gaspúyg" localSheetId="8" hidden="1">{"'Consu_Mundial'!$B$2:$H$33"}</definedName>
    <definedName name="gaspúyg" localSheetId="9" hidden="1">{"'Consu_Mundial'!$B$2:$H$33"}</definedName>
    <definedName name="gaspúyg" localSheetId="12" hidden="1">{"'Consu_Mundial'!$B$2:$H$33"}</definedName>
    <definedName name="gaspúyg" localSheetId="13" hidden="1">{"'Consu_Mundial'!$B$2:$H$33"}</definedName>
    <definedName name="gaspúyg" localSheetId="14" hidden="1">{"'Consu_Mundial'!$B$2:$H$33"}</definedName>
    <definedName name="gaspúyg" localSheetId="15" hidden="1">{"'Consu_Mundial'!$B$2:$H$33"}</definedName>
    <definedName name="gaspúyg" localSheetId="32" hidden="1">{"'Consu_Mundial'!$B$2:$H$33"}</definedName>
    <definedName name="gaspúyg" localSheetId="41" hidden="1">{"'Consu_Mundial'!$B$2:$H$33"}</definedName>
    <definedName name="gaspúyg" localSheetId="43" hidden="1">{"'Consu_Mundial'!$B$2:$H$33"}</definedName>
    <definedName name="gaspúyg" localSheetId="56" hidden="1">{"'Consu_Mundial'!$B$2:$H$33"}</definedName>
    <definedName name="gaspúyg" localSheetId="57" hidden="1">{"'Consu_Mundial'!$B$2:$H$33"}</definedName>
    <definedName name="gaspúyg" localSheetId="64" hidden="1">{"'Consu_Mundial'!$B$2:$H$33"}</definedName>
    <definedName name="gaspúyg" hidden="1">{"'Consu_Mundial'!$B$2:$H$33"}</definedName>
    <definedName name="gatito" localSheetId="5" hidden="1">{"'Consu_Mundial'!$B$2:$H$33"}</definedName>
    <definedName name="gatito" localSheetId="6" hidden="1">{"'Consu_Mundial'!$B$2:$H$33"}</definedName>
    <definedName name="gatito" localSheetId="3" hidden="1">{"'Consu_Mundial'!$B$2:$H$33"}</definedName>
    <definedName name="gatito" localSheetId="4" hidden="1">{"'Consu_Mundial'!$B$2:$H$33"}</definedName>
    <definedName name="gatito" localSheetId="7" hidden="1">{"'Consu_Mundial'!$B$2:$H$33"}</definedName>
    <definedName name="gatito" localSheetId="8" hidden="1">{"'Consu_Mundial'!$B$2:$H$33"}</definedName>
    <definedName name="gatito" localSheetId="9" hidden="1">{"'Consu_Mundial'!$B$2:$H$33"}</definedName>
    <definedName name="gatito" localSheetId="12" hidden="1">{"'Consu_Mundial'!$B$2:$H$33"}</definedName>
    <definedName name="gatito" localSheetId="13" hidden="1">{"'Consu_Mundial'!$B$2:$H$33"}</definedName>
    <definedName name="gatito" localSheetId="14" hidden="1">{"'Consu_Mundial'!$B$2:$H$33"}</definedName>
    <definedName name="gatito" localSheetId="15" hidden="1">{"'Consu_Mundial'!$B$2:$H$33"}</definedName>
    <definedName name="gatito" localSheetId="32" hidden="1">{"'Consu_Mundial'!$B$2:$H$33"}</definedName>
    <definedName name="gatito" localSheetId="41" hidden="1">{"'Consu_Mundial'!$B$2:$H$33"}</definedName>
    <definedName name="gatito" localSheetId="43" hidden="1">{"'Consu_Mundial'!$B$2:$H$33"}</definedName>
    <definedName name="gatito" localSheetId="56" hidden="1">{"'Consu_Mundial'!$B$2:$H$33"}</definedName>
    <definedName name="gatito" localSheetId="57" hidden="1">{"'Consu_Mundial'!$B$2:$H$33"}</definedName>
    <definedName name="gatito" localSheetId="64" hidden="1">{"'Consu_Mundial'!$B$2:$H$33"}</definedName>
    <definedName name="gatito" hidden="1">{"'Consu_Mundial'!$B$2:$H$33"}</definedName>
    <definedName name="GB_PR">#REF!</definedName>
    <definedName name="gbncncbn" localSheetId="5" hidden="1">{"'Consu_Mundial'!$B$2:$H$33"}</definedName>
    <definedName name="gbncncbn" localSheetId="6" hidden="1">{"'Consu_Mundial'!$B$2:$H$33"}</definedName>
    <definedName name="gbncncbn" localSheetId="3" hidden="1">{"'Consu_Mundial'!$B$2:$H$33"}</definedName>
    <definedName name="gbncncbn" localSheetId="4" hidden="1">{"'Consu_Mundial'!$B$2:$H$33"}</definedName>
    <definedName name="gbncncbn" localSheetId="7" hidden="1">{"'Consu_Mundial'!$B$2:$H$33"}</definedName>
    <definedName name="gbncncbn" localSheetId="8" hidden="1">{"'Consu_Mundial'!$B$2:$H$33"}</definedName>
    <definedName name="gbncncbn" localSheetId="9" hidden="1">{"'Consu_Mundial'!$B$2:$H$33"}</definedName>
    <definedName name="gbncncbn" localSheetId="12" hidden="1">{"'Consu_Mundial'!$B$2:$H$33"}</definedName>
    <definedName name="gbncncbn" localSheetId="13" hidden="1">{"'Consu_Mundial'!$B$2:$H$33"}</definedName>
    <definedName name="gbncncbn" localSheetId="14" hidden="1">{"'Consu_Mundial'!$B$2:$H$33"}</definedName>
    <definedName name="gbncncbn" localSheetId="15" hidden="1">{"'Consu_Mundial'!$B$2:$H$33"}</definedName>
    <definedName name="gbncncbn" localSheetId="32" hidden="1">{"'Consu_Mundial'!$B$2:$H$33"}</definedName>
    <definedName name="gbncncbn" localSheetId="41" hidden="1">{"'Consu_Mundial'!$B$2:$H$33"}</definedName>
    <definedName name="gbncncbn" localSheetId="43" hidden="1">{"'Consu_Mundial'!$B$2:$H$33"}</definedName>
    <definedName name="gbncncbn" localSheetId="56" hidden="1">{"'Consu_Mundial'!$B$2:$H$33"}</definedName>
    <definedName name="gbncncbn" localSheetId="57" hidden="1">{"'Consu_Mundial'!$B$2:$H$33"}</definedName>
    <definedName name="gbncncbn" localSheetId="64" hidden="1">{"'Consu_Mundial'!$B$2:$H$33"}</definedName>
    <definedName name="gbncncbn" hidden="1">{"'Consu_Mundial'!$B$2:$H$33"}</definedName>
    <definedName name="GCB" localSheetId="56">#REF!</definedName>
    <definedName name="GCB">#REF!</definedName>
    <definedName name="GCB_NGDP">#N/A</definedName>
    <definedName name="GCEC" localSheetId="56">#REF!</definedName>
    <definedName name="GCEC">#REF!</definedName>
    <definedName name="GCEEP" localSheetId="56">#REF!</definedName>
    <definedName name="GCEEP">#REF!</definedName>
    <definedName name="GCEHP" localSheetId="56">#REF!</definedName>
    <definedName name="GCEHP">#REF!</definedName>
    <definedName name="GCEI" localSheetId="56">#REF!</definedName>
    <definedName name="GCEI">#REF!</definedName>
    <definedName name="GCENL" localSheetId="56">#REF!</definedName>
    <definedName name="GCENL">#REF!</definedName>
    <definedName name="GCG" localSheetId="56">#REF!</definedName>
    <definedName name="GCG">#REF!</definedName>
    <definedName name="GCGC" localSheetId="56">#REF!</definedName>
    <definedName name="GCGC">#REF!</definedName>
    <definedName name="GCND" localSheetId="56">#REF!</definedName>
    <definedName name="GCND">#REF!</definedName>
    <definedName name="GCND_NGDP" localSheetId="56">#REF!</definedName>
    <definedName name="GCND_NGDP">#REF!</definedName>
    <definedName name="GCRG" localSheetId="56">#REF!</definedName>
    <definedName name="GCRG">#REF!</definedName>
    <definedName name="GCXCNL" localSheetId="5">#REF!</definedName>
    <definedName name="GCXCNL" localSheetId="6">#REF!</definedName>
    <definedName name="GCXCNL" localSheetId="4">#REF!</definedName>
    <definedName name="GCXCNL" localSheetId="56">#REF!</definedName>
    <definedName name="GCXCNL" localSheetId="57">#REF!</definedName>
    <definedName name="GCXCNL">#REF!</definedName>
    <definedName name="GCXCNL_GDP" localSheetId="5">#REF!</definedName>
    <definedName name="GCXCNL_GDP" localSheetId="6">#REF!</definedName>
    <definedName name="GCXCNL_GDP" localSheetId="4">#REF!</definedName>
    <definedName name="GCXCNL_GDP" localSheetId="56">#REF!</definedName>
    <definedName name="GCXCNL_GDP" localSheetId="57">#REF!</definedName>
    <definedName name="GCXCNL_GDP">#REF!</definedName>
    <definedName name="gdfg" localSheetId="5" hidden="1">{"'Consu_Mundial'!$B$2:$H$33"}</definedName>
    <definedName name="gdfg" localSheetId="6" hidden="1">{"'Consu_Mundial'!$B$2:$H$33"}</definedName>
    <definedName name="gdfg" localSheetId="3" hidden="1">{"'Consu_Mundial'!$B$2:$H$33"}</definedName>
    <definedName name="gdfg" localSheetId="4" hidden="1">{"'Consu_Mundial'!$B$2:$H$33"}</definedName>
    <definedName name="gdfg" localSheetId="7" hidden="1">{"'Consu_Mundial'!$B$2:$H$33"}</definedName>
    <definedName name="gdfg" localSheetId="8" hidden="1">{"'Consu_Mundial'!$B$2:$H$33"}</definedName>
    <definedName name="gdfg" localSheetId="9" hidden="1">{"'Consu_Mundial'!$B$2:$H$33"}</definedName>
    <definedName name="gdfg" localSheetId="12" hidden="1">{"'Consu_Mundial'!$B$2:$H$33"}</definedName>
    <definedName name="gdfg" localSheetId="13" hidden="1">{"'Consu_Mundial'!$B$2:$H$33"}</definedName>
    <definedName name="gdfg" localSheetId="14" hidden="1">{"'Consu_Mundial'!$B$2:$H$33"}</definedName>
    <definedName name="gdfg" localSheetId="15" hidden="1">{"'Consu_Mundial'!$B$2:$H$33"}</definedName>
    <definedName name="gdfg" localSheetId="32" hidden="1">{"'Consu_Mundial'!$B$2:$H$33"}</definedName>
    <definedName name="gdfg" localSheetId="41" hidden="1">{"'Consu_Mundial'!$B$2:$H$33"}</definedName>
    <definedName name="gdfg" localSheetId="43" hidden="1">{"'Consu_Mundial'!$B$2:$H$33"}</definedName>
    <definedName name="gdfg" localSheetId="56" hidden="1">{"'Consu_Mundial'!$B$2:$H$33"}</definedName>
    <definedName name="gdfg" localSheetId="57" hidden="1">{"'Consu_Mundial'!$B$2:$H$33"}</definedName>
    <definedName name="gdfg" localSheetId="64" hidden="1">{"'Consu_Mundial'!$B$2:$H$33"}</definedName>
    <definedName name="gdfg" hidden="1">{"'Consu_Mundial'!$B$2:$H$33"}</definedName>
    <definedName name="gdxcm" localSheetId="5" hidden="1">{"'Consu_Mundial'!$B$2:$H$33"}</definedName>
    <definedName name="gdxcm" localSheetId="6" hidden="1">{"'Consu_Mundial'!$B$2:$H$33"}</definedName>
    <definedName name="gdxcm" localSheetId="3" hidden="1">{"'Consu_Mundial'!$B$2:$H$33"}</definedName>
    <definedName name="gdxcm" localSheetId="4" hidden="1">{"'Consu_Mundial'!$B$2:$H$33"}</definedName>
    <definedName name="gdxcm" localSheetId="7" hidden="1">{"'Consu_Mundial'!$B$2:$H$33"}</definedName>
    <definedName name="gdxcm" localSheetId="8" hidden="1">{"'Consu_Mundial'!$B$2:$H$33"}</definedName>
    <definedName name="gdxcm" localSheetId="9" hidden="1">{"'Consu_Mundial'!$B$2:$H$33"}</definedName>
    <definedName name="gdxcm" localSheetId="12" hidden="1">{"'Consu_Mundial'!$B$2:$H$33"}</definedName>
    <definedName name="gdxcm" localSheetId="13" hidden="1">{"'Consu_Mundial'!$B$2:$H$33"}</definedName>
    <definedName name="gdxcm" localSheetId="14" hidden="1">{"'Consu_Mundial'!$B$2:$H$33"}</definedName>
    <definedName name="gdxcm" localSheetId="15" hidden="1">{"'Consu_Mundial'!$B$2:$H$33"}</definedName>
    <definedName name="gdxcm" localSheetId="32" hidden="1">{"'Consu_Mundial'!$B$2:$H$33"}</definedName>
    <definedName name="gdxcm" localSheetId="41" hidden="1">{"'Consu_Mundial'!$B$2:$H$33"}</definedName>
    <definedName name="gdxcm" localSheetId="43" hidden="1">{"'Consu_Mundial'!$B$2:$H$33"}</definedName>
    <definedName name="gdxcm" localSheetId="56" hidden="1">{"'Consu_Mundial'!$B$2:$H$33"}</definedName>
    <definedName name="gdxcm" localSheetId="57" hidden="1">{"'Consu_Mundial'!$B$2:$H$33"}</definedName>
    <definedName name="gdxcm" localSheetId="64" hidden="1">{"'Consu_Mundial'!$B$2:$H$33"}</definedName>
    <definedName name="gdxcm" hidden="1">{"'Consu_Mundial'!$B$2:$H$33"}</definedName>
    <definedName name="GEG_price_less_credit">#REF!</definedName>
    <definedName name="GEMO" localSheetId="5">#REF!</definedName>
    <definedName name="GEMO" localSheetId="6">#REF!</definedName>
    <definedName name="GEMO" localSheetId="4">#REF!</definedName>
    <definedName name="GEMO" localSheetId="32">#REF!</definedName>
    <definedName name="GEMO" localSheetId="56">#REF!</definedName>
    <definedName name="GEMO" localSheetId="57">#REF!</definedName>
    <definedName name="GEMO">#REF!</definedName>
    <definedName name="Germany" localSheetId="5">#REF!</definedName>
    <definedName name="Germany" localSheetId="6">#REF!</definedName>
    <definedName name="Germany" localSheetId="4">#REF!</definedName>
    <definedName name="Germany" localSheetId="32">#REF!</definedName>
    <definedName name="Germany" localSheetId="56">#REF!</definedName>
    <definedName name="Germany" localSheetId="57">#REF!</definedName>
    <definedName name="Germany">#REF!</definedName>
    <definedName name="gf" localSheetId="5" hidden="1">{"'Consu_Mundial'!$B$2:$H$33"}</definedName>
    <definedName name="gf" localSheetId="6" hidden="1">{"'Consu_Mundial'!$B$2:$H$33"}</definedName>
    <definedName name="gf" localSheetId="3" hidden="1">{"'Consu_Mundial'!$B$2:$H$33"}</definedName>
    <definedName name="gf" localSheetId="4" hidden="1">{"'Consu_Mundial'!$B$2:$H$33"}</definedName>
    <definedName name="gf" localSheetId="7" hidden="1">{"'Consu_Mundial'!$B$2:$H$33"}</definedName>
    <definedName name="gf" localSheetId="8" hidden="1">{"'Consu_Mundial'!$B$2:$H$33"}</definedName>
    <definedName name="gf" localSheetId="9" hidden="1">{"'Consu_Mundial'!$B$2:$H$33"}</definedName>
    <definedName name="gf" localSheetId="12" hidden="1">{"'Consu_Mundial'!$B$2:$H$33"}</definedName>
    <definedName name="gf" localSheetId="13" hidden="1">{"'Consu_Mundial'!$B$2:$H$33"}</definedName>
    <definedName name="gf" localSheetId="14" hidden="1">{"'Consu_Mundial'!$B$2:$H$33"}</definedName>
    <definedName name="gf" localSheetId="15" hidden="1">{"'Consu_Mundial'!$B$2:$H$33"}</definedName>
    <definedName name="gf" localSheetId="32" hidden="1">{"'Consu_Mundial'!$B$2:$H$33"}</definedName>
    <definedName name="gf" localSheetId="41" hidden="1">{"'Consu_Mundial'!$B$2:$H$33"}</definedName>
    <definedName name="gf" localSheetId="43" hidden="1">{"'Consu_Mundial'!$B$2:$H$33"}</definedName>
    <definedName name="gf" localSheetId="56" hidden="1">{"'Consu_Mundial'!$B$2:$H$33"}</definedName>
    <definedName name="gf" localSheetId="57" hidden="1">{"'Consu_Mundial'!$B$2:$H$33"}</definedName>
    <definedName name="gf" localSheetId="64" hidden="1">{"'Consu_Mundial'!$B$2:$H$33"}</definedName>
    <definedName name="gf" hidden="1">{"'Consu_Mundial'!$B$2:$H$33"}</definedName>
    <definedName name="gfasejorklkw" localSheetId="5" hidden="1">{"'Consu_Mundial'!$B$2:$H$33"}</definedName>
    <definedName name="gfasejorklkw" localSheetId="6" hidden="1">{"'Consu_Mundial'!$B$2:$H$33"}</definedName>
    <definedName name="gfasejorklkw" localSheetId="3" hidden="1">{"'Consu_Mundial'!$B$2:$H$33"}</definedName>
    <definedName name="gfasejorklkw" localSheetId="4" hidden="1">{"'Consu_Mundial'!$B$2:$H$33"}</definedName>
    <definedName name="gfasejorklkw" localSheetId="7" hidden="1">{"'Consu_Mundial'!$B$2:$H$33"}</definedName>
    <definedName name="gfasejorklkw" localSheetId="8" hidden="1">{"'Consu_Mundial'!$B$2:$H$33"}</definedName>
    <definedName name="gfasejorklkw" localSheetId="9" hidden="1">{"'Consu_Mundial'!$B$2:$H$33"}</definedName>
    <definedName name="gfasejorklkw" localSheetId="12" hidden="1">{"'Consu_Mundial'!$B$2:$H$33"}</definedName>
    <definedName name="gfasejorklkw" localSheetId="13" hidden="1">{"'Consu_Mundial'!$B$2:$H$33"}</definedName>
    <definedName name="gfasejorklkw" localSheetId="14" hidden="1">{"'Consu_Mundial'!$B$2:$H$33"}</definedName>
    <definedName name="gfasejorklkw" localSheetId="15" hidden="1">{"'Consu_Mundial'!$B$2:$H$33"}</definedName>
    <definedName name="gfasejorklkw" localSheetId="32" hidden="1">{"'Consu_Mundial'!$B$2:$H$33"}</definedName>
    <definedName name="gfasejorklkw" localSheetId="41" hidden="1">{"'Consu_Mundial'!$B$2:$H$33"}</definedName>
    <definedName name="gfasejorklkw" localSheetId="43" hidden="1">{"'Consu_Mundial'!$B$2:$H$33"}</definedName>
    <definedName name="gfasejorklkw" localSheetId="56" hidden="1">{"'Consu_Mundial'!$B$2:$H$33"}</definedName>
    <definedName name="gfasejorklkw" localSheetId="57" hidden="1">{"'Consu_Mundial'!$B$2:$H$33"}</definedName>
    <definedName name="gfasejorklkw" localSheetId="64" hidden="1">{"'Consu_Mundial'!$B$2:$H$33"}</definedName>
    <definedName name="gfasejorklkw" hidden="1">{"'Consu_Mundial'!$B$2:$H$33"}</definedName>
    <definedName name="gfhh" localSheetId="5" hidden="1">{"'RELATÓRIO'!$A$1:$E$20","'RELATÓRIO'!$A$22:$D$34","'INTERNET'!$A$31:$G$58","'INTERNET'!$A$1:$G$28","'SÉRIE HISTÓRICA'!$A$167:$H$212","'SÉRIE HISTÓRICA'!$A$56:$H$101"}</definedName>
    <definedName name="gfhh" localSheetId="6" hidden="1">{"'RELATÓRIO'!$A$1:$E$20","'RELATÓRIO'!$A$22:$D$34","'INTERNET'!$A$31:$G$58","'INTERNET'!$A$1:$G$28","'SÉRIE HISTÓRICA'!$A$167:$H$212","'SÉRIE HISTÓRICA'!$A$56:$H$101"}</definedName>
    <definedName name="gfhh" localSheetId="3" hidden="1">{"'RELATÓRIO'!$A$1:$E$20","'RELATÓRIO'!$A$22:$D$34","'INTERNET'!$A$31:$G$58","'INTERNET'!$A$1:$G$28","'SÉRIE HISTÓRICA'!$A$167:$H$212","'SÉRIE HISTÓRICA'!$A$56:$H$101"}</definedName>
    <definedName name="gfhh" localSheetId="4" hidden="1">{"'RELATÓRIO'!$A$1:$E$20","'RELATÓRIO'!$A$22:$D$34","'INTERNET'!$A$31:$G$58","'INTERNET'!$A$1:$G$28","'SÉRIE HISTÓRICA'!$A$167:$H$212","'SÉRIE HISTÓRICA'!$A$56:$H$101"}</definedName>
    <definedName name="gfhh" localSheetId="7" hidden="1">{"'RELATÓRIO'!$A$1:$E$20","'RELATÓRIO'!$A$22:$D$34","'INTERNET'!$A$31:$G$58","'INTERNET'!$A$1:$G$28","'SÉRIE HISTÓRICA'!$A$167:$H$212","'SÉRIE HISTÓRICA'!$A$56:$H$101"}</definedName>
    <definedName name="gfhh" localSheetId="8" hidden="1">{"'RELATÓRIO'!$A$1:$E$20","'RELATÓRIO'!$A$22:$D$34","'INTERNET'!$A$31:$G$58","'INTERNET'!$A$1:$G$28","'SÉRIE HISTÓRICA'!$A$167:$H$212","'SÉRIE HISTÓRICA'!$A$56:$H$101"}</definedName>
    <definedName name="gfhh" localSheetId="9" hidden="1">{"'RELATÓRIO'!$A$1:$E$20","'RELATÓRIO'!$A$22:$D$34","'INTERNET'!$A$31:$G$58","'INTERNET'!$A$1:$G$28","'SÉRIE HISTÓRICA'!$A$167:$H$212","'SÉRIE HISTÓRICA'!$A$56:$H$101"}</definedName>
    <definedName name="gfhh" localSheetId="12" hidden="1">{"'RELATÓRIO'!$A$1:$E$20","'RELATÓRIO'!$A$22:$D$34","'INTERNET'!$A$31:$G$58","'INTERNET'!$A$1:$G$28","'SÉRIE HISTÓRICA'!$A$167:$H$212","'SÉRIE HISTÓRICA'!$A$56:$H$101"}</definedName>
    <definedName name="gfhh" localSheetId="13" hidden="1">{"'RELATÓRIO'!$A$1:$E$20","'RELATÓRIO'!$A$22:$D$34","'INTERNET'!$A$31:$G$58","'INTERNET'!$A$1:$G$28","'SÉRIE HISTÓRICA'!$A$167:$H$212","'SÉRIE HISTÓRICA'!$A$56:$H$101"}</definedName>
    <definedName name="gfhh" localSheetId="14" hidden="1">{"'RELATÓRIO'!$A$1:$E$20","'RELATÓRIO'!$A$22:$D$34","'INTERNET'!$A$31:$G$58","'INTERNET'!$A$1:$G$28","'SÉRIE HISTÓRICA'!$A$167:$H$212","'SÉRIE HISTÓRICA'!$A$56:$H$101"}</definedName>
    <definedName name="gfhh" localSheetId="15" hidden="1">{"'RELATÓRIO'!$A$1:$E$20","'RELATÓRIO'!$A$22:$D$34","'INTERNET'!$A$31:$G$58","'INTERNET'!$A$1:$G$28","'SÉRIE HISTÓRICA'!$A$167:$H$212","'SÉRIE HISTÓRICA'!$A$56:$H$101"}</definedName>
    <definedName name="gfhh" localSheetId="32" hidden="1">{"'RELATÓRIO'!$A$1:$E$20","'RELATÓRIO'!$A$22:$D$34","'INTERNET'!$A$31:$G$58","'INTERNET'!$A$1:$G$28","'SÉRIE HISTÓRICA'!$A$167:$H$212","'SÉRIE HISTÓRICA'!$A$56:$H$101"}</definedName>
    <definedName name="gfhh" localSheetId="41" hidden="1">{"'RELATÓRIO'!$A$1:$E$20","'RELATÓRIO'!$A$22:$D$34","'INTERNET'!$A$31:$G$58","'INTERNET'!$A$1:$G$28","'SÉRIE HISTÓRICA'!$A$167:$H$212","'SÉRIE HISTÓRICA'!$A$56:$H$101"}</definedName>
    <definedName name="gfhh" localSheetId="43" hidden="1">{"'RELATÓRIO'!$A$1:$E$20","'RELATÓRIO'!$A$22:$D$34","'INTERNET'!$A$31:$G$58","'INTERNET'!$A$1:$G$28","'SÉRIE HISTÓRICA'!$A$167:$H$212","'SÉRIE HISTÓRICA'!$A$56:$H$101"}</definedName>
    <definedName name="gfhh" localSheetId="56" hidden="1">{"'RELATÓRIO'!$A$1:$E$20","'RELATÓRIO'!$A$22:$D$34","'INTERNET'!$A$31:$G$58","'INTERNET'!$A$1:$G$28","'SÉRIE HISTÓRICA'!$A$167:$H$212","'SÉRIE HISTÓRICA'!$A$56:$H$101"}</definedName>
    <definedName name="gfhh" localSheetId="57" hidden="1">{"'RELATÓRIO'!$A$1:$E$20","'RELATÓRIO'!$A$22:$D$34","'INTERNET'!$A$31:$G$58","'INTERNET'!$A$1:$G$28","'SÉRIE HISTÓRICA'!$A$167:$H$212","'SÉRIE HISTÓRICA'!$A$56:$H$101"}</definedName>
    <definedName name="gfhh" localSheetId="64" hidden="1">{"'RELATÓRIO'!$A$1:$E$20","'RELATÓRIO'!$A$22:$D$34","'INTERNET'!$A$31:$G$58","'INTERNET'!$A$1:$G$28","'SÉRIE HISTÓRICA'!$A$167:$H$212","'SÉRIE HISTÓRICA'!$A$56:$H$101"}</definedName>
    <definedName name="gfhh" hidden="1">{"'RELATÓRIO'!$A$1:$E$20","'RELATÓRIO'!$A$22:$D$34","'INTERNET'!$A$31:$G$58","'INTERNET'!$A$1:$G$28","'SÉRIE HISTÓRICA'!$A$167:$H$212","'SÉRIE HISTÓRICA'!$A$56:$H$101"}</definedName>
    <definedName name="gfhsty" localSheetId="5" hidden="1">{"'Consu_Mundial'!$B$2:$H$33"}</definedName>
    <definedName name="gfhsty" localSheetId="6" hidden="1">{"'Consu_Mundial'!$B$2:$H$33"}</definedName>
    <definedName name="gfhsty" localSheetId="3" hidden="1">{"'Consu_Mundial'!$B$2:$H$33"}</definedName>
    <definedName name="gfhsty" localSheetId="4" hidden="1">{"'Consu_Mundial'!$B$2:$H$33"}</definedName>
    <definedName name="gfhsty" localSheetId="7" hidden="1">{"'Consu_Mundial'!$B$2:$H$33"}</definedName>
    <definedName name="gfhsty" localSheetId="8" hidden="1">{"'Consu_Mundial'!$B$2:$H$33"}</definedName>
    <definedName name="gfhsty" localSheetId="9" hidden="1">{"'Consu_Mundial'!$B$2:$H$33"}</definedName>
    <definedName name="gfhsty" localSheetId="12" hidden="1">{"'Consu_Mundial'!$B$2:$H$33"}</definedName>
    <definedName name="gfhsty" localSheetId="13" hidden="1">{"'Consu_Mundial'!$B$2:$H$33"}</definedName>
    <definedName name="gfhsty" localSheetId="14" hidden="1">{"'Consu_Mundial'!$B$2:$H$33"}</definedName>
    <definedName name="gfhsty" localSheetId="15" hidden="1">{"'Consu_Mundial'!$B$2:$H$33"}</definedName>
    <definedName name="gfhsty" localSheetId="32" hidden="1">{"'Consu_Mundial'!$B$2:$H$33"}</definedName>
    <definedName name="gfhsty" localSheetId="41" hidden="1">{"'Consu_Mundial'!$B$2:$H$33"}</definedName>
    <definedName name="gfhsty" localSheetId="43" hidden="1">{"'Consu_Mundial'!$B$2:$H$33"}</definedName>
    <definedName name="gfhsty" localSheetId="56" hidden="1">{"'Consu_Mundial'!$B$2:$H$33"}</definedName>
    <definedName name="gfhsty" localSheetId="57" hidden="1">{"'Consu_Mundial'!$B$2:$H$33"}</definedName>
    <definedName name="gfhsty" localSheetId="64" hidden="1">{"'Consu_Mundial'!$B$2:$H$33"}</definedName>
    <definedName name="gfhsty" hidden="1">{"'Consu_Mundial'!$B$2:$H$33"}</definedName>
    <definedName name="gfhstygh" localSheetId="5" hidden="1">{"'Consu_Mundial'!$B$2:$H$33"}</definedName>
    <definedName name="gfhstygh" localSheetId="6" hidden="1">{"'Consu_Mundial'!$B$2:$H$33"}</definedName>
    <definedName name="gfhstygh" localSheetId="3" hidden="1">{"'Consu_Mundial'!$B$2:$H$33"}</definedName>
    <definedName name="gfhstygh" localSheetId="4" hidden="1">{"'Consu_Mundial'!$B$2:$H$33"}</definedName>
    <definedName name="gfhstygh" localSheetId="7" hidden="1">{"'Consu_Mundial'!$B$2:$H$33"}</definedName>
    <definedName name="gfhstygh" localSheetId="8" hidden="1">{"'Consu_Mundial'!$B$2:$H$33"}</definedName>
    <definedName name="gfhstygh" localSheetId="9" hidden="1">{"'Consu_Mundial'!$B$2:$H$33"}</definedName>
    <definedName name="gfhstygh" localSheetId="12" hidden="1">{"'Consu_Mundial'!$B$2:$H$33"}</definedName>
    <definedName name="gfhstygh" localSheetId="13" hidden="1">{"'Consu_Mundial'!$B$2:$H$33"}</definedName>
    <definedName name="gfhstygh" localSheetId="14" hidden="1">{"'Consu_Mundial'!$B$2:$H$33"}</definedName>
    <definedName name="gfhstygh" localSheetId="15" hidden="1">{"'Consu_Mundial'!$B$2:$H$33"}</definedName>
    <definedName name="gfhstygh" localSheetId="32" hidden="1">{"'Consu_Mundial'!$B$2:$H$33"}</definedName>
    <definedName name="gfhstygh" localSheetId="41" hidden="1">{"'Consu_Mundial'!$B$2:$H$33"}</definedName>
    <definedName name="gfhstygh" localSheetId="43" hidden="1">{"'Consu_Mundial'!$B$2:$H$33"}</definedName>
    <definedName name="gfhstygh" localSheetId="56" hidden="1">{"'Consu_Mundial'!$B$2:$H$33"}</definedName>
    <definedName name="gfhstygh" localSheetId="57" hidden="1">{"'Consu_Mundial'!$B$2:$H$33"}</definedName>
    <definedName name="gfhstygh" localSheetId="64" hidden="1">{"'Consu_Mundial'!$B$2:$H$33"}</definedName>
    <definedName name="gfhstygh" hidden="1">{"'Consu_Mundial'!$B$2:$H$33"}</definedName>
    <definedName name="gg" localSheetId="5" hidden="1">{"'Consu_Mundial'!$B$2:$H$33"}</definedName>
    <definedName name="gg" localSheetId="6" hidden="1">{"'Consu_Mundial'!$B$2:$H$33"}</definedName>
    <definedName name="gg" localSheetId="3" hidden="1">{"'Consu_Mundial'!$B$2:$H$33"}</definedName>
    <definedName name="gg" localSheetId="4" hidden="1">{"'Consu_Mundial'!$B$2:$H$33"}</definedName>
    <definedName name="gg" localSheetId="7" hidden="1">{"'Consu_Mundial'!$B$2:$H$33"}</definedName>
    <definedName name="gg" localSheetId="8" hidden="1">{"'Consu_Mundial'!$B$2:$H$33"}</definedName>
    <definedName name="gg" localSheetId="9" hidden="1">{"'Consu_Mundial'!$B$2:$H$33"}</definedName>
    <definedName name="gg" localSheetId="12" hidden="1">{"'Consu_Mundial'!$B$2:$H$33"}</definedName>
    <definedName name="gg" localSheetId="13" hidden="1">{"'Consu_Mundial'!$B$2:$H$33"}</definedName>
    <definedName name="gg" localSheetId="14" hidden="1">{"'Consu_Mundial'!$B$2:$H$33"}</definedName>
    <definedName name="gg" localSheetId="15" hidden="1">{"'Consu_Mundial'!$B$2:$H$33"}</definedName>
    <definedName name="gg" localSheetId="32" hidden="1">{"'Consu_Mundial'!$B$2:$H$33"}</definedName>
    <definedName name="gg" localSheetId="41" hidden="1">{"'Consu_Mundial'!$B$2:$H$33"}</definedName>
    <definedName name="gg" localSheetId="43" hidden="1">{"'Consu_Mundial'!$B$2:$H$33"}</definedName>
    <definedName name="gg" localSheetId="56" hidden="1">{"'Consu_Mundial'!$B$2:$H$33"}</definedName>
    <definedName name="gg" localSheetId="57" hidden="1">{"'Consu_Mundial'!$B$2:$H$33"}</definedName>
    <definedName name="gg" localSheetId="64" hidden="1">{"'Consu_Mundial'!$B$2:$H$33"}</definedName>
    <definedName name="gg" hidden="1">{"'Consu_Mundial'!$B$2:$H$33"}</definedName>
    <definedName name="GGAAF_T">#REF!</definedName>
    <definedName name="GGAAFPL_T" localSheetId="56">#REF!</definedName>
    <definedName name="GGAAFPL_T" localSheetId="57">#REF!</definedName>
    <definedName name="GGAAFPL_T">#REF!</definedName>
    <definedName name="GGAAN_T" localSheetId="56">#REF!</definedName>
    <definedName name="GGAAN_T" localSheetId="57">#REF!</definedName>
    <definedName name="GGAAN_T">#REF!</definedName>
    <definedName name="GGAL_T" localSheetId="56">#REF!</definedName>
    <definedName name="GGAL_T" localSheetId="57">#REF!</definedName>
    <definedName name="GGAL_T">#REF!</definedName>
    <definedName name="GGB" localSheetId="56">#REF!</definedName>
    <definedName name="GGB" localSheetId="57">#REF!</definedName>
    <definedName name="GGB">#REF!</definedName>
    <definedName name="GGB_NGDP">#N/A</definedName>
    <definedName name="GGCB" localSheetId="56">#REF!</definedName>
    <definedName name="GGCB" localSheetId="57">#REF!</definedName>
    <definedName name="GGCB">#REF!</definedName>
    <definedName name="GGDS" localSheetId="56">#REF!</definedName>
    <definedName name="GGDS" localSheetId="57">#REF!</definedName>
    <definedName name="GGDS">#REF!</definedName>
    <definedName name="gge" localSheetId="56">#REF!</definedName>
    <definedName name="gge" localSheetId="57">#REF!</definedName>
    <definedName name="gge">#REF!</definedName>
    <definedName name="GGEC" localSheetId="56">#REF!</definedName>
    <definedName name="GGEC" localSheetId="57">#REF!</definedName>
    <definedName name="GGEC">#REF!</definedName>
    <definedName name="GGECE" localSheetId="5">#REF!</definedName>
    <definedName name="GGECE" localSheetId="6">#REF!</definedName>
    <definedName name="GGECE" localSheetId="4">#REF!</definedName>
    <definedName name="GGECE" localSheetId="56">#REF!</definedName>
    <definedName name="GGECE" localSheetId="57">#REF!</definedName>
    <definedName name="GGECE">#REF!</definedName>
    <definedName name="GGED" localSheetId="5">#REF!</definedName>
    <definedName name="GGED" localSheetId="6">#REF!</definedName>
    <definedName name="GGED" localSheetId="4">#REF!</definedName>
    <definedName name="GGED" localSheetId="56">#REF!</definedName>
    <definedName name="GGED" localSheetId="57">#REF!</definedName>
    <definedName name="GGED">#REF!</definedName>
    <definedName name="GGED_NGDP" localSheetId="5">#REF!</definedName>
    <definedName name="GGED_NGDP" localSheetId="6">#REF!</definedName>
    <definedName name="GGED_NGDP" localSheetId="4">#REF!</definedName>
    <definedName name="GGED_NGDP" localSheetId="56">#REF!</definedName>
    <definedName name="GGED_NGDP" localSheetId="57">#REF!</definedName>
    <definedName name="GGED_NGDP">#REF!</definedName>
    <definedName name="GGEEC" localSheetId="5">#REF!</definedName>
    <definedName name="GGEEC" localSheetId="6">#REF!</definedName>
    <definedName name="GGEEC" localSheetId="4">#REF!</definedName>
    <definedName name="GGEEC" localSheetId="56">#REF!</definedName>
    <definedName name="GGEEC" localSheetId="57">#REF!</definedName>
    <definedName name="GGEEC">#REF!</definedName>
    <definedName name="GGEGS" localSheetId="5">#REF!</definedName>
    <definedName name="GGEGS" localSheetId="6">#REF!</definedName>
    <definedName name="GGEGS" localSheetId="4">#REF!</definedName>
    <definedName name="GGEGS" localSheetId="56">#REF!</definedName>
    <definedName name="GGEGS" localSheetId="57">#REF!</definedName>
    <definedName name="GGEGS">#REF!</definedName>
    <definedName name="GGEI" localSheetId="5">#REF!</definedName>
    <definedName name="GGEI" localSheetId="6">#REF!</definedName>
    <definedName name="GGEI" localSheetId="4">#REF!</definedName>
    <definedName name="GGEI" localSheetId="56">#REF!</definedName>
    <definedName name="GGEI" localSheetId="57">#REF!</definedName>
    <definedName name="GGEI">#REF!</definedName>
    <definedName name="GGENL" localSheetId="5">#REF!</definedName>
    <definedName name="GGENL" localSheetId="6">#REF!</definedName>
    <definedName name="GGENL" localSheetId="4">#REF!</definedName>
    <definedName name="GGENL" localSheetId="56">#REF!</definedName>
    <definedName name="GGENL" localSheetId="57">#REF!</definedName>
    <definedName name="GGENL">#REF!</definedName>
    <definedName name="GGEO" localSheetId="5">#REF!</definedName>
    <definedName name="GGEO" localSheetId="6">#REF!</definedName>
    <definedName name="GGEO" localSheetId="4">#REF!</definedName>
    <definedName name="GGEO" localSheetId="56">#REF!</definedName>
    <definedName name="GGEO" localSheetId="57">#REF!</definedName>
    <definedName name="GGEO">#REF!</definedName>
    <definedName name="GGES" localSheetId="5">#REF!</definedName>
    <definedName name="GGES" localSheetId="6">#REF!</definedName>
    <definedName name="GGES" localSheetId="4">#REF!</definedName>
    <definedName name="GGES" localSheetId="56">#REF!</definedName>
    <definedName name="GGES" localSheetId="57">#REF!</definedName>
    <definedName name="GGES">#REF!</definedName>
    <definedName name="GGESS" localSheetId="5">#REF!</definedName>
    <definedName name="GGESS" localSheetId="6">#REF!</definedName>
    <definedName name="GGESS" localSheetId="4">#REF!</definedName>
    <definedName name="GGESS" localSheetId="56">#REF!</definedName>
    <definedName name="GGESS" localSheetId="57">#REF!</definedName>
    <definedName name="GGESS">#REF!</definedName>
    <definedName name="GGFO" localSheetId="56">#REF!</definedName>
    <definedName name="GGFO" localSheetId="57">#REF!</definedName>
    <definedName name="GGFO">#REF!</definedName>
    <definedName name="ggg" localSheetId="5">{"Riqfin97",#N/A,FALSE,"Tran";"Riqfinpro",#N/A,FALSE,"Tran"}</definedName>
    <definedName name="ggg" localSheetId="6">{"Riqfin97",#N/A,FALSE,"Tran";"Riqfinpro",#N/A,FALSE,"Tran"}</definedName>
    <definedName name="ggg" localSheetId="4">{"Riqfin97",#N/A,FALSE,"Tran";"Riqfinpro",#N/A,FALSE,"Tran"}</definedName>
    <definedName name="ggg" localSheetId="32">{"Riqfin97",#N/A,FALSE,"Tran";"Riqfinpro",#N/A,FALSE,"Tran"}</definedName>
    <definedName name="ggg" localSheetId="43">{"Riqfin97",#N/A,FALSE,"Tran";"Riqfinpro",#N/A,FALSE,"Tran"}</definedName>
    <definedName name="ggg" localSheetId="56">{"Riqfin97",#N/A,FALSE,"Tran";"Riqfinpro",#N/A,FALSE,"Tran"}</definedName>
    <definedName name="ggg" localSheetId="57">{"Riqfin97",#N/A,FALSE,"Tran";"Riqfinpro",#N/A,FALSE,"Tran"}</definedName>
    <definedName name="ggg">{"Riqfin97",#N/A,FALSE,"Tran";"Riqfinpro",#N/A,FALSE,"Tran"}</definedName>
    <definedName name="ggggg" localSheetId="56">#REF!</definedName>
    <definedName name="ggggg">#REF!</definedName>
    <definedName name="ggggggggggg" localSheetId="5" hidden="1">{"'Consu_Mundial'!$B$2:$H$33"}</definedName>
    <definedName name="ggggggggggg" localSheetId="6" hidden="1">{"'Consu_Mundial'!$B$2:$H$33"}</definedName>
    <definedName name="ggggggggggg" localSheetId="3" hidden="1">{"'Consu_Mundial'!$B$2:$H$33"}</definedName>
    <definedName name="ggggggggggg" localSheetId="4" hidden="1">{"'Consu_Mundial'!$B$2:$H$33"}</definedName>
    <definedName name="ggggggggggg" localSheetId="7" hidden="1">{"'Consu_Mundial'!$B$2:$H$33"}</definedName>
    <definedName name="ggggggggggg" localSheetId="8" hidden="1">{"'Consu_Mundial'!$B$2:$H$33"}</definedName>
    <definedName name="ggggggggggg" localSheetId="9" hidden="1">{"'Consu_Mundial'!$B$2:$H$33"}</definedName>
    <definedName name="ggggggggggg" localSheetId="12" hidden="1">{"'Consu_Mundial'!$B$2:$H$33"}</definedName>
    <definedName name="ggggggggggg" localSheetId="13" hidden="1">{"'Consu_Mundial'!$B$2:$H$33"}</definedName>
    <definedName name="ggggggggggg" localSheetId="14" hidden="1">{"'Consu_Mundial'!$B$2:$H$33"}</definedName>
    <definedName name="ggggggggggg" localSheetId="15" hidden="1">{"'Consu_Mundial'!$B$2:$H$33"}</definedName>
    <definedName name="ggggggggggg" localSheetId="32" hidden="1">{"'Consu_Mundial'!$B$2:$H$33"}</definedName>
    <definedName name="ggggggggggg" localSheetId="41" hidden="1">{"'Consu_Mundial'!$B$2:$H$33"}</definedName>
    <definedName name="ggggggggggg" localSheetId="43" hidden="1">{"'Consu_Mundial'!$B$2:$H$33"}</definedName>
    <definedName name="ggggggggggg" localSheetId="56" hidden="1">{"'Consu_Mundial'!$B$2:$H$33"}</definedName>
    <definedName name="ggggggggggg" localSheetId="57" hidden="1">{"'Consu_Mundial'!$B$2:$H$33"}</definedName>
    <definedName name="ggggggggggg" localSheetId="64" hidden="1">{"'Consu_Mundial'!$B$2:$H$33"}</definedName>
    <definedName name="ggggggggggg" hidden="1">{"'Consu_Mundial'!$B$2:$H$33"}</definedName>
    <definedName name="gggggggggggg">#N/A</definedName>
    <definedName name="GGND" localSheetId="56">#REF!</definedName>
    <definedName name="GGND">#REF!</definedName>
    <definedName name="GGR" localSheetId="5">#REF!</definedName>
    <definedName name="GGR" localSheetId="6">#REF!</definedName>
    <definedName name="GGR" localSheetId="4">#REF!</definedName>
    <definedName name="GGR" localSheetId="56">#REF!</definedName>
    <definedName name="GGR" localSheetId="57">#REF!</definedName>
    <definedName name="GGR">#REF!</definedName>
    <definedName name="GGRC" localSheetId="5">#REF!</definedName>
    <definedName name="GGRC" localSheetId="6">#REF!</definedName>
    <definedName name="GGRC" localSheetId="4">#REF!</definedName>
    <definedName name="GGRC" localSheetId="56">#REF!</definedName>
    <definedName name="GGRC" localSheetId="57">#REF!</definedName>
    <definedName name="GGRC">#REF!</definedName>
    <definedName name="GGRG" localSheetId="5">#REF!</definedName>
    <definedName name="GGRG" localSheetId="6">#REF!</definedName>
    <definedName name="GGRG" localSheetId="4">#REF!</definedName>
    <definedName name="GGRG" localSheetId="56">#REF!</definedName>
    <definedName name="GGRG" localSheetId="57">#REF!</definedName>
    <definedName name="GGRG">#REF!</definedName>
    <definedName name="GGRO" localSheetId="56">#REF!</definedName>
    <definedName name="GGRO" localSheetId="57">#REF!</definedName>
    <definedName name="GGRO">#REF!</definedName>
    <definedName name="GGROPI" localSheetId="56">#REF!</definedName>
    <definedName name="GGROPI" localSheetId="57">#REF!</definedName>
    <definedName name="GGROPI">#REF!</definedName>
    <definedName name="GGRP" localSheetId="56">#REF!</definedName>
    <definedName name="GGRP" localSheetId="57">#REF!</definedName>
    <definedName name="GGRP">#REF!</definedName>
    <definedName name="GGRS" localSheetId="56">#REF!</definedName>
    <definedName name="GGRS" localSheetId="57">#REF!</definedName>
    <definedName name="GGRS">#REF!</definedName>
    <definedName name="GGRSS" localSheetId="56">#REF!</definedName>
    <definedName name="GGRSS" localSheetId="57">#REF!</definedName>
    <definedName name="GGRSS">#REF!</definedName>
    <definedName name="GGRT" localSheetId="56">#REF!</definedName>
    <definedName name="GGRT" localSheetId="57">#REF!</definedName>
    <definedName name="GGRT">#REF!</definedName>
    <definedName name="GGRTGS" localSheetId="56">#REF!</definedName>
    <definedName name="GGRTGS" localSheetId="57">#REF!</definedName>
    <definedName name="GGRTGS">#REF!</definedName>
    <definedName name="GGRTI" localSheetId="56">#REF!</definedName>
    <definedName name="GGRTI" localSheetId="57">#REF!</definedName>
    <definedName name="GGRTI">#REF!</definedName>
    <definedName name="GGRTIC" localSheetId="56">#REF!</definedName>
    <definedName name="GGRTIC" localSheetId="57">#REF!</definedName>
    <definedName name="GGRTIC">#REF!</definedName>
    <definedName name="GGRTII" localSheetId="56">#REF!</definedName>
    <definedName name="GGRTII" localSheetId="57">#REF!</definedName>
    <definedName name="GGRTII">#REF!</definedName>
    <definedName name="GGRTO" localSheetId="56">#REF!</definedName>
    <definedName name="GGRTO" localSheetId="57">#REF!</definedName>
    <definedName name="GGRTO">#REF!</definedName>
    <definedName name="GGRTOE" localSheetId="56">#REF!</definedName>
    <definedName name="GGRTOE" localSheetId="57">#REF!</definedName>
    <definedName name="GGRTOE">#REF!</definedName>
    <definedName name="GGRTT" localSheetId="56">#REF!</definedName>
    <definedName name="GGRTT" localSheetId="57">#REF!</definedName>
    <definedName name="GGRTT">#REF!</definedName>
    <definedName name="GGSB" localSheetId="56">#REF!</definedName>
    <definedName name="GGSB" localSheetId="57">#REF!</definedName>
    <definedName name="GGSB">#REF!</definedName>
    <definedName name="GGX" localSheetId="56">#REF!</definedName>
    <definedName name="GGX" localSheetId="57">#REF!</definedName>
    <definedName name="GGX">#REF!</definedName>
    <definedName name="GGXCBN" localSheetId="56">#REF!</definedName>
    <definedName name="GGXCBN" localSheetId="57">#REF!</definedName>
    <definedName name="GGXCBN">#REF!</definedName>
    <definedName name="GGXCNL" localSheetId="56">#REF!</definedName>
    <definedName name="GGXCNL" localSheetId="57">#REF!</definedName>
    <definedName name="GGXCNL">#REF!</definedName>
    <definedName name="GGXCNL_GDP" localSheetId="56">#REF!</definedName>
    <definedName name="GGXCNL_GDP" localSheetId="57">#REF!</definedName>
    <definedName name="GGXCNL_GDP">#REF!</definedName>
    <definedName name="GGXCNLXS" localSheetId="56">#REF!</definedName>
    <definedName name="GGXCNLXS" localSheetId="57">#REF!</definedName>
    <definedName name="GGXCNLXS">#REF!</definedName>
    <definedName name="GGXCNLXS_GDP" localSheetId="56">#REF!</definedName>
    <definedName name="GGXCNLXS_GDP" localSheetId="57">#REF!</definedName>
    <definedName name="GGXCNLXS_GDP">#REF!</definedName>
    <definedName name="GGXOFB" localSheetId="56">#REF!</definedName>
    <definedName name="GGXOFB" localSheetId="57">#REF!</definedName>
    <definedName name="GGXOFB">#REF!</definedName>
    <definedName name="GGXONLB" localSheetId="56">#REF!</definedName>
    <definedName name="GGXONLB" localSheetId="57">#REF!</definedName>
    <definedName name="GGXONLB">#REF!</definedName>
    <definedName name="GGXWDG" localSheetId="56">#REF!</definedName>
    <definedName name="GGXWDG" localSheetId="57">#REF!</definedName>
    <definedName name="GGXWDG">#REF!</definedName>
    <definedName name="GGXWDGCD" localSheetId="56">#REF!</definedName>
    <definedName name="GGXWDGCD" localSheetId="57">#REF!</definedName>
    <definedName name="GGXWDGCD">#REF!</definedName>
    <definedName name="GGXWDGCF" localSheetId="56">#REF!</definedName>
    <definedName name="GGXWDGCF" localSheetId="57">#REF!</definedName>
    <definedName name="GGXWDGCF">#REF!</definedName>
    <definedName name="GGXWDN" localSheetId="56">#REF!</definedName>
    <definedName name="GGXWDN" localSheetId="57">#REF!</definedName>
    <definedName name="GGXWDN">#REF!</definedName>
    <definedName name="gh" localSheetId="5" hidden="1">{"'Consu_Mundial'!$B$2:$H$33"}</definedName>
    <definedName name="gh" localSheetId="6" hidden="1">{"'Consu_Mundial'!$B$2:$H$33"}</definedName>
    <definedName name="gh" localSheetId="3" hidden="1">{"'Consu_Mundial'!$B$2:$H$33"}</definedName>
    <definedName name="gh" localSheetId="4" hidden="1">{"'Consu_Mundial'!$B$2:$H$33"}</definedName>
    <definedName name="gh" localSheetId="7" hidden="1">{"'Consu_Mundial'!$B$2:$H$33"}</definedName>
    <definedName name="gh" localSheetId="8" hidden="1">{"'Consu_Mundial'!$B$2:$H$33"}</definedName>
    <definedName name="gh" localSheetId="9" hidden="1">{"'Consu_Mundial'!$B$2:$H$33"}</definedName>
    <definedName name="gh" localSheetId="12" hidden="1">{"'Consu_Mundial'!$B$2:$H$33"}</definedName>
    <definedName name="gh" localSheetId="13" hidden="1">{"'Consu_Mundial'!$B$2:$H$33"}</definedName>
    <definedName name="gh" localSheetId="14" hidden="1">{"'Consu_Mundial'!$B$2:$H$33"}</definedName>
    <definedName name="gh" localSheetId="15" hidden="1">{"'Consu_Mundial'!$B$2:$H$33"}</definedName>
    <definedName name="gh" localSheetId="32" hidden="1">{"'Consu_Mundial'!$B$2:$H$33"}</definedName>
    <definedName name="gh" localSheetId="41" hidden="1">{"'Consu_Mundial'!$B$2:$H$33"}</definedName>
    <definedName name="gh" localSheetId="43" hidden="1">{"'Consu_Mundial'!$B$2:$H$33"}</definedName>
    <definedName name="gh" localSheetId="56" hidden="1">{"'Consu_Mundial'!$B$2:$H$33"}</definedName>
    <definedName name="gh" localSheetId="57" hidden="1">{"'Consu_Mundial'!$B$2:$H$33"}</definedName>
    <definedName name="gh" localSheetId="64" hidden="1">{"'Consu_Mundial'!$B$2:$H$33"}</definedName>
    <definedName name="gh" hidden="1">{"'Consu_Mundial'!$B$2:$H$33"}</definedName>
    <definedName name="ghhsdf" localSheetId="5" hidden="1">{"'Consu_Mundial'!$B$2:$H$33"}</definedName>
    <definedName name="ghhsdf" localSheetId="6" hidden="1">{"'Consu_Mundial'!$B$2:$H$33"}</definedName>
    <definedName name="ghhsdf" localSheetId="3" hidden="1">{"'Consu_Mundial'!$B$2:$H$33"}</definedName>
    <definedName name="ghhsdf" localSheetId="4" hidden="1">{"'Consu_Mundial'!$B$2:$H$33"}</definedName>
    <definedName name="ghhsdf" localSheetId="7" hidden="1">{"'Consu_Mundial'!$B$2:$H$33"}</definedName>
    <definedName name="ghhsdf" localSheetId="8" hidden="1">{"'Consu_Mundial'!$B$2:$H$33"}</definedName>
    <definedName name="ghhsdf" localSheetId="9" hidden="1">{"'Consu_Mundial'!$B$2:$H$33"}</definedName>
    <definedName name="ghhsdf" localSheetId="12" hidden="1">{"'Consu_Mundial'!$B$2:$H$33"}</definedName>
    <definedName name="ghhsdf" localSheetId="13" hidden="1">{"'Consu_Mundial'!$B$2:$H$33"}</definedName>
    <definedName name="ghhsdf" localSheetId="14" hidden="1">{"'Consu_Mundial'!$B$2:$H$33"}</definedName>
    <definedName name="ghhsdf" localSheetId="15" hidden="1">{"'Consu_Mundial'!$B$2:$H$33"}</definedName>
    <definedName name="ghhsdf" localSheetId="32" hidden="1">{"'Consu_Mundial'!$B$2:$H$33"}</definedName>
    <definedName name="ghhsdf" localSheetId="41" hidden="1">{"'Consu_Mundial'!$B$2:$H$33"}</definedName>
    <definedName name="ghhsdf" localSheetId="43" hidden="1">{"'Consu_Mundial'!$B$2:$H$33"}</definedName>
    <definedName name="ghhsdf" localSheetId="56" hidden="1">{"'Consu_Mundial'!$B$2:$H$33"}</definedName>
    <definedName name="ghhsdf" localSheetId="57" hidden="1">{"'Consu_Mundial'!$B$2:$H$33"}</definedName>
    <definedName name="ghhsdf" localSheetId="64" hidden="1">{"'Consu_Mundial'!$B$2:$H$33"}</definedName>
    <definedName name="ghhsdf" hidden="1">{"'Consu_Mundial'!$B$2:$H$33"}</definedName>
    <definedName name="ghnbv" localSheetId="5" hidden="1">{"'Consu_Mundial'!$B$2:$H$33"}</definedName>
    <definedName name="ghnbv" localSheetId="6" hidden="1">{"'Consu_Mundial'!$B$2:$H$33"}</definedName>
    <definedName name="ghnbv" localSheetId="3" hidden="1">{"'Consu_Mundial'!$B$2:$H$33"}</definedName>
    <definedName name="ghnbv" localSheetId="4" hidden="1">{"'Consu_Mundial'!$B$2:$H$33"}</definedName>
    <definedName name="ghnbv" localSheetId="7" hidden="1">{"'Consu_Mundial'!$B$2:$H$33"}</definedName>
    <definedName name="ghnbv" localSheetId="8" hidden="1">{"'Consu_Mundial'!$B$2:$H$33"}</definedName>
    <definedName name="ghnbv" localSheetId="9" hidden="1">{"'Consu_Mundial'!$B$2:$H$33"}</definedName>
    <definedName name="ghnbv" localSheetId="12" hidden="1">{"'Consu_Mundial'!$B$2:$H$33"}</definedName>
    <definedName name="ghnbv" localSheetId="13" hidden="1">{"'Consu_Mundial'!$B$2:$H$33"}</definedName>
    <definedName name="ghnbv" localSheetId="14" hidden="1">{"'Consu_Mundial'!$B$2:$H$33"}</definedName>
    <definedName name="ghnbv" localSheetId="15" hidden="1">{"'Consu_Mundial'!$B$2:$H$33"}</definedName>
    <definedName name="ghnbv" localSheetId="32" hidden="1">{"'Consu_Mundial'!$B$2:$H$33"}</definedName>
    <definedName name="ghnbv" localSheetId="41" hidden="1">{"'Consu_Mundial'!$B$2:$H$33"}</definedName>
    <definedName name="ghnbv" localSheetId="43" hidden="1">{"'Consu_Mundial'!$B$2:$H$33"}</definedName>
    <definedName name="ghnbv" localSheetId="56" hidden="1">{"'Consu_Mundial'!$B$2:$H$33"}</definedName>
    <definedName name="ghnbv" localSheetId="57" hidden="1">{"'Consu_Mundial'!$B$2:$H$33"}</definedName>
    <definedName name="ghnbv" localSheetId="64" hidden="1">{"'Consu_Mundial'!$B$2:$H$33"}</definedName>
    <definedName name="ghnbv" hidden="1">{"'Consu_Mundial'!$B$2:$H$33"}</definedName>
    <definedName name="ghstry" localSheetId="5" hidden="1">{"'Consu_Mundial'!$B$2:$H$33"}</definedName>
    <definedName name="ghstry" localSheetId="6" hidden="1">{"'Consu_Mundial'!$B$2:$H$33"}</definedName>
    <definedName name="ghstry" localSheetId="3" hidden="1">{"'Consu_Mundial'!$B$2:$H$33"}</definedName>
    <definedName name="ghstry" localSheetId="4" hidden="1">{"'Consu_Mundial'!$B$2:$H$33"}</definedName>
    <definedName name="ghstry" localSheetId="7" hidden="1">{"'Consu_Mundial'!$B$2:$H$33"}</definedName>
    <definedName name="ghstry" localSheetId="8" hidden="1">{"'Consu_Mundial'!$B$2:$H$33"}</definedName>
    <definedName name="ghstry" localSheetId="9" hidden="1">{"'Consu_Mundial'!$B$2:$H$33"}</definedName>
    <definedName name="ghstry" localSheetId="12" hidden="1">{"'Consu_Mundial'!$B$2:$H$33"}</definedName>
    <definedName name="ghstry" localSheetId="13" hidden="1">{"'Consu_Mundial'!$B$2:$H$33"}</definedName>
    <definedName name="ghstry" localSheetId="14" hidden="1">{"'Consu_Mundial'!$B$2:$H$33"}</definedName>
    <definedName name="ghstry" localSheetId="15" hidden="1">{"'Consu_Mundial'!$B$2:$H$33"}</definedName>
    <definedName name="ghstry" localSheetId="32" hidden="1">{"'Consu_Mundial'!$B$2:$H$33"}</definedName>
    <definedName name="ghstry" localSheetId="41" hidden="1">{"'Consu_Mundial'!$B$2:$H$33"}</definedName>
    <definedName name="ghstry" localSheetId="43" hidden="1">{"'Consu_Mundial'!$B$2:$H$33"}</definedName>
    <definedName name="ghstry" localSheetId="56" hidden="1">{"'Consu_Mundial'!$B$2:$H$33"}</definedName>
    <definedName name="ghstry" localSheetId="57" hidden="1">{"'Consu_Mundial'!$B$2:$H$33"}</definedName>
    <definedName name="ghstry" localSheetId="64" hidden="1">{"'Consu_Mundial'!$B$2:$H$33"}</definedName>
    <definedName name="ghstry" hidden="1">{"'Consu_Mundial'!$B$2:$H$33"}</definedName>
    <definedName name="gklgkñ" localSheetId="5" hidden="1">{"'Consu_Mundial'!$B$2:$H$33"}</definedName>
    <definedName name="gklgkñ" localSheetId="6" hidden="1">{"'Consu_Mundial'!$B$2:$H$33"}</definedName>
    <definedName name="gklgkñ" localSheetId="3" hidden="1">{"'Consu_Mundial'!$B$2:$H$33"}</definedName>
    <definedName name="gklgkñ" localSheetId="4" hidden="1">{"'Consu_Mundial'!$B$2:$H$33"}</definedName>
    <definedName name="gklgkñ" localSheetId="7" hidden="1">{"'Consu_Mundial'!$B$2:$H$33"}</definedName>
    <definedName name="gklgkñ" localSheetId="8" hidden="1">{"'Consu_Mundial'!$B$2:$H$33"}</definedName>
    <definedName name="gklgkñ" localSheetId="9" hidden="1">{"'Consu_Mundial'!$B$2:$H$33"}</definedName>
    <definedName name="gklgkñ" localSheetId="12" hidden="1">{"'Consu_Mundial'!$B$2:$H$33"}</definedName>
    <definedName name="gklgkñ" localSheetId="13" hidden="1">{"'Consu_Mundial'!$B$2:$H$33"}</definedName>
    <definedName name="gklgkñ" localSheetId="14" hidden="1">{"'Consu_Mundial'!$B$2:$H$33"}</definedName>
    <definedName name="gklgkñ" localSheetId="15" hidden="1">{"'Consu_Mundial'!$B$2:$H$33"}</definedName>
    <definedName name="gklgkñ" localSheetId="32">{"'Consu_Mundial'!$B$2:$H$33"}</definedName>
    <definedName name="gklgkñ" localSheetId="41" hidden="1">{"'Consu_Mundial'!$B$2:$H$33"}</definedName>
    <definedName name="gklgkñ" localSheetId="43" hidden="1">{"'Consu_Mundial'!$B$2:$H$33"}</definedName>
    <definedName name="gklgkñ" localSheetId="56" hidden="1">{"'Consu_Mundial'!$B$2:$H$33"}</definedName>
    <definedName name="gklgkñ" localSheetId="57" hidden="1">{"'Consu_Mundial'!$B$2:$H$33"}</definedName>
    <definedName name="gklgkñ" localSheetId="64" hidden="1">{"'Consu_Mundial'!$B$2:$H$33"}</definedName>
    <definedName name="gklgkñ" hidden="1">{"'Consu_Mundial'!$B$2:$H$33"}</definedName>
    <definedName name="GKV" localSheetId="56">#REF!</definedName>
    <definedName name="GKV">#REF!</definedName>
    <definedName name="GKVA" localSheetId="56">#REF!</definedName>
    <definedName name="GKVA">#REF!</definedName>
    <definedName name="GKVN" localSheetId="56">#REF!</definedName>
    <definedName name="GKVN">#REF!</definedName>
    <definedName name="gluo" localSheetId="5" hidden="1">{"'Consu_Mundial'!$B$2:$H$33"}</definedName>
    <definedName name="gluo" localSheetId="6" hidden="1">{"'Consu_Mundial'!$B$2:$H$33"}</definedName>
    <definedName name="gluo" localSheetId="3" hidden="1">{"'Consu_Mundial'!$B$2:$H$33"}</definedName>
    <definedName name="gluo" localSheetId="4" hidden="1">{"'Consu_Mundial'!$B$2:$H$33"}</definedName>
    <definedName name="gluo" localSheetId="7" hidden="1">{"'Consu_Mundial'!$B$2:$H$33"}</definedName>
    <definedName name="gluo" localSheetId="8" hidden="1">{"'Consu_Mundial'!$B$2:$H$33"}</definedName>
    <definedName name="gluo" localSheetId="9" hidden="1">{"'Consu_Mundial'!$B$2:$H$33"}</definedName>
    <definedName name="gluo" localSheetId="12" hidden="1">{"'Consu_Mundial'!$B$2:$H$33"}</definedName>
    <definedName name="gluo" localSheetId="13" hidden="1">{"'Consu_Mundial'!$B$2:$H$33"}</definedName>
    <definedName name="gluo" localSheetId="14" hidden="1">{"'Consu_Mundial'!$B$2:$H$33"}</definedName>
    <definedName name="gluo" localSheetId="15" hidden="1">{"'Consu_Mundial'!$B$2:$H$33"}</definedName>
    <definedName name="gluo" localSheetId="32" hidden="1">{"'Consu_Mundial'!$B$2:$H$33"}</definedName>
    <definedName name="gluo" localSheetId="41" hidden="1">{"'Consu_Mundial'!$B$2:$H$33"}</definedName>
    <definedName name="gluo" localSheetId="43" hidden="1">{"'Consu_Mundial'!$B$2:$H$33"}</definedName>
    <definedName name="gluo" localSheetId="56" hidden="1">{"'Consu_Mundial'!$B$2:$H$33"}</definedName>
    <definedName name="gluo" localSheetId="57" hidden="1">{"'Consu_Mundial'!$B$2:$H$33"}</definedName>
    <definedName name="gluo" localSheetId="64" hidden="1">{"'Consu_Mundial'!$B$2:$H$33"}</definedName>
    <definedName name="gluo" hidden="1">{"'Consu_Mundial'!$B$2:$H$33"}</definedName>
    <definedName name="GNP">#REF!</definedName>
    <definedName name="goa" localSheetId="5"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goa" localSheetId="6"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goa" localSheetId="3"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goa" localSheetId="4"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goa" localSheetId="7"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goa" localSheetId="8"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goa" localSheetId="9"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goa" localSheetId="12"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goa" localSheetId="13"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goa" localSheetId="14"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goa" localSheetId="15"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goa" localSheetId="32"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goa" localSheetId="41"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goa" localSheetId="43"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goa" localSheetId="56"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goa" localSheetId="57"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goa" localSheetId="64"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goa"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GOO" localSheetId="5" hidden="1">{#N/A,#N/A,FALSE,"SimInp1";#N/A,#N/A,FALSE,"SimInp2";#N/A,#N/A,FALSE,"SimOut1";#N/A,#N/A,FALSE,"SimOut2";#N/A,#N/A,FALSE,"SimOut3";#N/A,#N/A,FALSE,"SimOut4";#N/A,#N/A,FALSE,"SimOut5"}</definedName>
    <definedName name="GOO" localSheetId="6" hidden="1">{#N/A,#N/A,FALSE,"SimInp1";#N/A,#N/A,FALSE,"SimInp2";#N/A,#N/A,FALSE,"SimOut1";#N/A,#N/A,FALSE,"SimOut2";#N/A,#N/A,FALSE,"SimOut3";#N/A,#N/A,FALSE,"SimOut4";#N/A,#N/A,FALSE,"SimOut5"}</definedName>
    <definedName name="GOO" localSheetId="3" hidden="1">{#N/A,#N/A,FALSE,"SimInp1";#N/A,#N/A,FALSE,"SimInp2";#N/A,#N/A,FALSE,"SimOut1";#N/A,#N/A,FALSE,"SimOut2";#N/A,#N/A,FALSE,"SimOut3";#N/A,#N/A,FALSE,"SimOut4";#N/A,#N/A,FALSE,"SimOut5"}</definedName>
    <definedName name="GOO" localSheetId="4" hidden="1">{#N/A,#N/A,FALSE,"SimInp1";#N/A,#N/A,FALSE,"SimInp2";#N/A,#N/A,FALSE,"SimOut1";#N/A,#N/A,FALSE,"SimOut2";#N/A,#N/A,FALSE,"SimOut3";#N/A,#N/A,FALSE,"SimOut4";#N/A,#N/A,FALSE,"SimOut5"}</definedName>
    <definedName name="GOO" localSheetId="7" hidden="1">{#N/A,#N/A,FALSE,"SimInp1";#N/A,#N/A,FALSE,"SimInp2";#N/A,#N/A,FALSE,"SimOut1";#N/A,#N/A,FALSE,"SimOut2";#N/A,#N/A,FALSE,"SimOut3";#N/A,#N/A,FALSE,"SimOut4";#N/A,#N/A,FALSE,"SimOut5"}</definedName>
    <definedName name="GOO" localSheetId="8" hidden="1">{#N/A,#N/A,FALSE,"SimInp1";#N/A,#N/A,FALSE,"SimInp2";#N/A,#N/A,FALSE,"SimOut1";#N/A,#N/A,FALSE,"SimOut2";#N/A,#N/A,FALSE,"SimOut3";#N/A,#N/A,FALSE,"SimOut4";#N/A,#N/A,FALSE,"SimOut5"}</definedName>
    <definedName name="GOO" localSheetId="9" hidden="1">{#N/A,#N/A,FALSE,"SimInp1";#N/A,#N/A,FALSE,"SimInp2";#N/A,#N/A,FALSE,"SimOut1";#N/A,#N/A,FALSE,"SimOut2";#N/A,#N/A,FALSE,"SimOut3";#N/A,#N/A,FALSE,"SimOut4";#N/A,#N/A,FALSE,"SimOut5"}</definedName>
    <definedName name="GOO" localSheetId="12" hidden="1">{#N/A,#N/A,FALSE,"SimInp1";#N/A,#N/A,FALSE,"SimInp2";#N/A,#N/A,FALSE,"SimOut1";#N/A,#N/A,FALSE,"SimOut2";#N/A,#N/A,FALSE,"SimOut3";#N/A,#N/A,FALSE,"SimOut4";#N/A,#N/A,FALSE,"SimOut5"}</definedName>
    <definedName name="GOO" localSheetId="32" hidden="1">{#N/A,#N/A,FALSE,"SimInp1";#N/A,#N/A,FALSE,"SimInp2";#N/A,#N/A,FALSE,"SimOut1";#N/A,#N/A,FALSE,"SimOut2";#N/A,#N/A,FALSE,"SimOut3";#N/A,#N/A,FALSE,"SimOut4";#N/A,#N/A,FALSE,"SimOut5"}</definedName>
    <definedName name="GOO" localSheetId="41" hidden="1">{#N/A,#N/A,FALSE,"SimInp1";#N/A,#N/A,FALSE,"SimInp2";#N/A,#N/A,FALSE,"SimOut1";#N/A,#N/A,FALSE,"SimOut2";#N/A,#N/A,FALSE,"SimOut3";#N/A,#N/A,FALSE,"SimOut4";#N/A,#N/A,FALSE,"SimOut5"}</definedName>
    <definedName name="GOO" localSheetId="43" hidden="1">{#N/A,#N/A,FALSE,"SimInp1";#N/A,#N/A,FALSE,"SimInp2";#N/A,#N/A,FALSE,"SimOut1";#N/A,#N/A,FALSE,"SimOut2";#N/A,#N/A,FALSE,"SimOut3";#N/A,#N/A,FALSE,"SimOut4";#N/A,#N/A,FALSE,"SimOut5"}</definedName>
    <definedName name="GOO" localSheetId="56" hidden="1">{#N/A,#N/A,FALSE,"SimInp1";#N/A,#N/A,FALSE,"SimInp2";#N/A,#N/A,FALSE,"SimOut1";#N/A,#N/A,FALSE,"SimOut2";#N/A,#N/A,FALSE,"SimOut3";#N/A,#N/A,FALSE,"SimOut4";#N/A,#N/A,FALSE,"SimOut5"}</definedName>
    <definedName name="GOO" localSheetId="57" hidden="1">{#N/A,#N/A,FALSE,"SimInp1";#N/A,#N/A,FALSE,"SimInp2";#N/A,#N/A,FALSE,"SimOut1";#N/A,#N/A,FALSE,"SimOut2";#N/A,#N/A,FALSE,"SimOut3";#N/A,#N/A,FALSE,"SimOut4";#N/A,#N/A,FALSE,"SimOut5"}</definedName>
    <definedName name="GOO" localSheetId="64" hidden="1">{#N/A,#N/A,FALSE,"SimInp1";#N/A,#N/A,FALSE,"SimInp2";#N/A,#N/A,FALSE,"SimOut1";#N/A,#N/A,FALSE,"SimOut2";#N/A,#N/A,FALSE,"SimOut3";#N/A,#N/A,FALSE,"SimOut4";#N/A,#N/A,FALSE,"SimOut5"}</definedName>
    <definedName name="GOO" hidden="1">{#N/A,#N/A,FALSE,"SimInp1";#N/A,#N/A,FALSE,"SimInp2";#N/A,#N/A,FALSE,"SimOut1";#N/A,#N/A,FALSE,"SimOut2";#N/A,#N/A,FALSE,"SimOut3";#N/A,#N/A,FALSE,"SimOut4";#N/A,#N/A,FALSE,"SimOut5"}</definedName>
    <definedName name="gotomain" localSheetId="56">#REF!</definedName>
    <definedName name="gotomain">#REF!</definedName>
    <definedName name="gotomain2" localSheetId="56">#REF!</definedName>
    <definedName name="gotomain2">#REF!</definedName>
    <definedName name="gotomain3" localSheetId="56">#REF!</definedName>
    <definedName name="gotomain3">#REF!</definedName>
    <definedName name="gov_payscale" localSheetId="5">#REF!</definedName>
    <definedName name="gov_payscale" localSheetId="6">#REF!</definedName>
    <definedName name="gov_payscale" localSheetId="4">#REF!</definedName>
    <definedName name="gov_payscale" localSheetId="56">#REF!</definedName>
    <definedName name="gov_payscale" localSheetId="57">#REF!</definedName>
    <definedName name="gov_payscale">#REF!</definedName>
    <definedName name="gov_wagebill" localSheetId="5">#REF!</definedName>
    <definedName name="gov_wagebill" localSheetId="6">#REF!</definedName>
    <definedName name="gov_wagebill" localSheetId="4">#REF!</definedName>
    <definedName name="gov_wagebill" localSheetId="56">#REF!</definedName>
    <definedName name="gov_wagebill" localSheetId="57">#REF!</definedName>
    <definedName name="gov_wagebill">#REF!</definedName>
    <definedName name="Govt_Budget_GASC" localSheetId="5">#REF!</definedName>
    <definedName name="Govt_Budget_GASC" localSheetId="6">#REF!</definedName>
    <definedName name="Govt_Budget_GASC" localSheetId="4">#REF!</definedName>
    <definedName name="Govt_Budget_GASC" localSheetId="56">#REF!</definedName>
    <definedName name="Govt_Budget_GASC" localSheetId="57">#REF!</definedName>
    <definedName name="Govt_Budget_GASC">#REF!</definedName>
    <definedName name="Govt_Budget_GASC_NIB" localSheetId="56">#REF!</definedName>
    <definedName name="Govt_Budget_GASC_NIB" localSheetId="57">#REF!</definedName>
    <definedName name="Govt_Budget_GASC_NIB">#REF!</definedName>
    <definedName name="GPfV" localSheetId="56">#REF!</definedName>
    <definedName name="GPfV">#REF!</definedName>
    <definedName name="gra">#REF!</definedName>
    <definedName name="gra_rec">#REF!</definedName>
    <definedName name="GRA_Total_Undrawn" localSheetId="56">#REF!</definedName>
    <definedName name="GRA_Total_Undrawn" localSheetId="57">#REF!</definedName>
    <definedName name="GRA_Total_Undrawn">#REF!</definedName>
    <definedName name="_xlnm.Recorder" localSheetId="5">#REF!</definedName>
    <definedName name="_xlnm.Recorder" localSheetId="6">#REF!</definedName>
    <definedName name="_xlnm.Recorder" localSheetId="4">#REF!</definedName>
    <definedName name="_xlnm.Recorder" localSheetId="56">#REF!</definedName>
    <definedName name="_xlnm.Recorder" localSheetId="57">#REF!</definedName>
    <definedName name="_xlnm.Recorder">#REF!</definedName>
    <definedName name="grades" localSheetId="5">#REF!</definedName>
    <definedName name="grades" localSheetId="6">#REF!</definedName>
    <definedName name="grades" localSheetId="4">#REF!</definedName>
    <definedName name="grades" localSheetId="56">#REF!</definedName>
    <definedName name="grades" localSheetId="57">#REF!</definedName>
    <definedName name="grades">#REF!</definedName>
    <definedName name="Graf3" localSheetId="5" hidden="1">{"3",#N/A,FALSE,"BASE MONETARIA";"4",#N/A,FALSE,"BASE MONETARIA"}</definedName>
    <definedName name="Graf3" localSheetId="6" hidden="1">{"3",#N/A,FALSE,"BASE MONETARIA";"4",#N/A,FALSE,"BASE MONETARIA"}</definedName>
    <definedName name="Graf3" localSheetId="3" hidden="1">{"3",#N/A,FALSE,"BASE MONETARIA";"4",#N/A,FALSE,"BASE MONETARIA"}</definedName>
    <definedName name="Graf3" localSheetId="4" hidden="1">{"3",#N/A,FALSE,"BASE MONETARIA";"4",#N/A,FALSE,"BASE MONETARIA"}</definedName>
    <definedName name="Graf3" localSheetId="7" hidden="1">{"3",#N/A,FALSE,"BASE MONETARIA";"4",#N/A,FALSE,"BASE MONETARIA"}</definedName>
    <definedName name="Graf3" localSheetId="8" hidden="1">{"3",#N/A,FALSE,"BASE MONETARIA";"4",#N/A,FALSE,"BASE MONETARIA"}</definedName>
    <definedName name="Graf3" localSheetId="9" hidden="1">{"3",#N/A,FALSE,"BASE MONETARIA";"4",#N/A,FALSE,"BASE MONETARIA"}</definedName>
    <definedName name="Graf3" localSheetId="12" hidden="1">{"3",#N/A,FALSE,"BASE MONETARIA";"4",#N/A,FALSE,"BASE MONETARIA"}</definedName>
    <definedName name="Graf3" localSheetId="13" hidden="1">{"3",#N/A,FALSE,"BASE MONETARIA";"4",#N/A,FALSE,"BASE MONETARIA"}</definedName>
    <definedName name="Graf3" localSheetId="14" hidden="1">{"3",#N/A,FALSE,"BASE MONETARIA";"4",#N/A,FALSE,"BASE MONETARIA"}</definedName>
    <definedName name="Graf3" localSheetId="15" hidden="1">{"3",#N/A,FALSE,"BASE MONETARIA";"4",#N/A,FALSE,"BASE MONETARIA"}</definedName>
    <definedName name="Graf3" localSheetId="32" hidden="1">{"3",#N/A,FALSE,"BASE MONETARIA";"4",#N/A,FALSE,"BASE MONETARIA"}</definedName>
    <definedName name="Graf3" localSheetId="41" hidden="1">{"3",#N/A,FALSE,"BASE MONETARIA";"4",#N/A,FALSE,"BASE MONETARIA"}</definedName>
    <definedName name="Graf3" localSheetId="43" hidden="1">{"3",#N/A,FALSE,"BASE MONETARIA";"4",#N/A,FALSE,"BASE MONETARIA"}</definedName>
    <definedName name="Graf3" localSheetId="56" hidden="1">{"3",#N/A,FALSE,"BASE MONETARIA";"4",#N/A,FALSE,"BASE MONETARIA"}</definedName>
    <definedName name="Graf3" localSheetId="57" hidden="1">{"3",#N/A,FALSE,"BASE MONETARIA";"4",#N/A,FALSE,"BASE MONETARIA"}</definedName>
    <definedName name="Graf3" localSheetId="64" hidden="1">{"3",#N/A,FALSE,"BASE MONETARIA";"4",#N/A,FALSE,"BASE MONETARIA"}</definedName>
    <definedName name="Graf3" hidden="1">{"3",#N/A,FALSE,"BASE MONETARIA";"4",#N/A,FALSE,"BASE MONETARIA"}</definedName>
    <definedName name="Graf3i" localSheetId="5" hidden="1">{"3",#N/A,FALSE,"BASE MONETARIA";"4",#N/A,FALSE,"BASE MONETARIA"}</definedName>
    <definedName name="Graf3i" localSheetId="6" hidden="1">{"3",#N/A,FALSE,"BASE MONETARIA";"4",#N/A,FALSE,"BASE MONETARIA"}</definedName>
    <definedName name="Graf3i" localSheetId="3" hidden="1">{"3",#N/A,FALSE,"BASE MONETARIA";"4",#N/A,FALSE,"BASE MONETARIA"}</definedName>
    <definedName name="Graf3i" localSheetId="4" hidden="1">{"3",#N/A,FALSE,"BASE MONETARIA";"4",#N/A,FALSE,"BASE MONETARIA"}</definedName>
    <definedName name="Graf3i" localSheetId="7" hidden="1">{"3",#N/A,FALSE,"BASE MONETARIA";"4",#N/A,FALSE,"BASE MONETARIA"}</definedName>
    <definedName name="Graf3i" localSheetId="8" hidden="1">{"3",#N/A,FALSE,"BASE MONETARIA";"4",#N/A,FALSE,"BASE MONETARIA"}</definedName>
    <definedName name="Graf3i" localSheetId="9" hidden="1">{"3",#N/A,FALSE,"BASE MONETARIA";"4",#N/A,FALSE,"BASE MONETARIA"}</definedName>
    <definedName name="Graf3i" localSheetId="12" hidden="1">{"3",#N/A,FALSE,"BASE MONETARIA";"4",#N/A,FALSE,"BASE MONETARIA"}</definedName>
    <definedName name="Graf3i" localSheetId="13" hidden="1">{"3",#N/A,FALSE,"BASE MONETARIA";"4",#N/A,FALSE,"BASE MONETARIA"}</definedName>
    <definedName name="Graf3i" localSheetId="14" hidden="1">{"3",#N/A,FALSE,"BASE MONETARIA";"4",#N/A,FALSE,"BASE MONETARIA"}</definedName>
    <definedName name="Graf3i" localSheetId="15" hidden="1">{"3",#N/A,FALSE,"BASE MONETARIA";"4",#N/A,FALSE,"BASE MONETARIA"}</definedName>
    <definedName name="Graf3i" localSheetId="32" hidden="1">{"3",#N/A,FALSE,"BASE MONETARIA";"4",#N/A,FALSE,"BASE MONETARIA"}</definedName>
    <definedName name="Graf3i" localSheetId="41" hidden="1">{"3",#N/A,FALSE,"BASE MONETARIA";"4",#N/A,FALSE,"BASE MONETARIA"}</definedName>
    <definedName name="Graf3i" localSheetId="43" hidden="1">{"3",#N/A,FALSE,"BASE MONETARIA";"4",#N/A,FALSE,"BASE MONETARIA"}</definedName>
    <definedName name="Graf3i" localSheetId="56" hidden="1">{"3",#N/A,FALSE,"BASE MONETARIA";"4",#N/A,FALSE,"BASE MONETARIA"}</definedName>
    <definedName name="Graf3i" localSheetId="57" hidden="1">{"3",#N/A,FALSE,"BASE MONETARIA";"4",#N/A,FALSE,"BASE MONETARIA"}</definedName>
    <definedName name="Graf3i" localSheetId="64" hidden="1">{"3",#N/A,FALSE,"BASE MONETARIA";"4",#N/A,FALSE,"BASE MONETARIA"}</definedName>
    <definedName name="Graf3i" hidden="1">{"3",#N/A,FALSE,"BASE MONETARIA";"4",#N/A,FALSE,"BASE MONETARIA"}</definedName>
    <definedName name="GRÁFICO_10.3.1." localSheetId="5">#REF!</definedName>
    <definedName name="GRÁFICO_10.3.1." localSheetId="6">#REF!</definedName>
    <definedName name="GRÁFICO_10.3.1." localSheetId="3">#REF!</definedName>
    <definedName name="GRÁFICO_10.3.1." localSheetId="4">#REF!</definedName>
    <definedName name="GRÁFICO_10.3.1." localSheetId="41">#REF!</definedName>
    <definedName name="GRÁFICO_10.3.1." localSheetId="43">#REF!</definedName>
    <definedName name="GRÁFICO_10.3.1." localSheetId="56">#REF!</definedName>
    <definedName name="GRÁFICO_10.3.1.">#REF!</definedName>
    <definedName name="GRÁFICO_10.3.2" localSheetId="5">#REF!</definedName>
    <definedName name="GRÁFICO_10.3.2" localSheetId="6">#REF!</definedName>
    <definedName name="GRÁFICO_10.3.2" localSheetId="3">#REF!</definedName>
    <definedName name="GRÁFICO_10.3.2" localSheetId="4">#REF!</definedName>
    <definedName name="GRÁFICO_10.3.2" localSheetId="41">#REF!</definedName>
    <definedName name="GRÁFICO_10.3.2" localSheetId="43">#REF!</definedName>
    <definedName name="GRÁFICO_10.3.2" localSheetId="56">#REF!</definedName>
    <definedName name="GRÁFICO_10.3.2">#REF!</definedName>
    <definedName name="GRÁFICO_10.3.3" localSheetId="5">#REF!</definedName>
    <definedName name="GRÁFICO_10.3.3" localSheetId="6">#REF!</definedName>
    <definedName name="GRÁFICO_10.3.3" localSheetId="3">#REF!</definedName>
    <definedName name="GRÁFICO_10.3.3" localSheetId="4">#REF!</definedName>
    <definedName name="GRÁFICO_10.3.3" localSheetId="41">#REF!</definedName>
    <definedName name="GRÁFICO_10.3.3" localSheetId="43">#REF!</definedName>
    <definedName name="GRÁFICO_10.3.3" localSheetId="56">#REF!</definedName>
    <definedName name="GRÁFICO_10.3.3">#REF!</definedName>
    <definedName name="GRÁFICO_10.3.4." localSheetId="5">#REF!</definedName>
    <definedName name="GRÁFICO_10.3.4." localSheetId="6">#REF!</definedName>
    <definedName name="GRÁFICO_10.3.4." localSheetId="3">#REF!</definedName>
    <definedName name="GRÁFICO_10.3.4." localSheetId="4">#REF!</definedName>
    <definedName name="GRÁFICO_10.3.4." localSheetId="41">#REF!</definedName>
    <definedName name="GRÁFICO_10.3.4." localSheetId="43">#REF!</definedName>
    <definedName name="GRÁFICO_10.3.4." localSheetId="56">#REF!</definedName>
    <definedName name="GRÁFICO_10.3.4.">#REF!</definedName>
    <definedName name="GRÁFICO_N_10.2.4." localSheetId="5">#REF!</definedName>
    <definedName name="GRÁFICO_N_10.2.4." localSheetId="6">#REF!</definedName>
    <definedName name="GRÁFICO_N_10.2.4." localSheetId="3">#REF!</definedName>
    <definedName name="GRÁFICO_N_10.2.4." localSheetId="4">#REF!</definedName>
    <definedName name="GRÁFICO_N_10.2.4." localSheetId="7">#REF!</definedName>
    <definedName name="GRÁFICO_N_10.2.4." localSheetId="8">#REF!</definedName>
    <definedName name="GRÁFICO_N_10.2.4." localSheetId="12">#REF!</definedName>
    <definedName name="GRÁFICO_N_10.2.4." localSheetId="32">#REF!</definedName>
    <definedName name="GRÁFICO_N_10.2.4." localSheetId="41">#REF!</definedName>
    <definedName name="GRÁFICO_N_10.2.4." localSheetId="43">#REF!</definedName>
    <definedName name="GRÁFICO_N_10.2.4." localSheetId="56">#REF!</definedName>
    <definedName name="GRÁFICO_N_10.2.4." localSheetId="57">#REF!</definedName>
    <definedName name="GRÁFICO_N_10.2.4.">#REF!</definedName>
    <definedName name="Gráficos" localSheetId="5">#REF!</definedName>
    <definedName name="Gráficos" localSheetId="6">#REF!</definedName>
    <definedName name="Gráficos" localSheetId="3">#REF!</definedName>
    <definedName name="Gráficos" localSheetId="4">#REF!</definedName>
    <definedName name="Gráficos" localSheetId="7">#REF!</definedName>
    <definedName name="Gráficos" localSheetId="8">#REF!</definedName>
    <definedName name="Gráficos" localSheetId="12">#REF!</definedName>
    <definedName name="Gráficos" localSheetId="32">#REF!</definedName>
    <definedName name="Gráficos" localSheetId="56">#REF!</definedName>
    <definedName name="Gráficos" localSheetId="57">#REF!</definedName>
    <definedName name="Gráficos">#REF!</definedName>
    <definedName name="GRAPH" localSheetId="5">#REF!</definedName>
    <definedName name="GRAPH" localSheetId="6">#REF!</definedName>
    <definedName name="GRAPH" localSheetId="4">#REF!</definedName>
    <definedName name="GRAPH" localSheetId="56">#REF!</definedName>
    <definedName name="GRAPH" localSheetId="57">#REF!</definedName>
    <definedName name="GRAPH">#REF!</definedName>
    <definedName name="grau_index." localSheetId="5">#REF!</definedName>
    <definedName name="grau_index." localSheetId="6">#REF!</definedName>
    <definedName name="grau_index." localSheetId="3">#REF!</definedName>
    <definedName name="grau_index." localSheetId="4">#REF!</definedName>
    <definedName name="grau_index." localSheetId="7">#REF!</definedName>
    <definedName name="grau_index." localSheetId="8">#REF!</definedName>
    <definedName name="grau_index." localSheetId="12">#REF!</definedName>
    <definedName name="grau_index." localSheetId="32">#REF!</definedName>
    <definedName name="grau_index." localSheetId="56">#REF!</definedName>
    <definedName name="grau_index." localSheetId="57">#REF!</definedName>
    <definedName name="grau_index.">#REF!</definedName>
    <definedName name="Greece" localSheetId="5">#REF!</definedName>
    <definedName name="Greece" localSheetId="6">#REF!</definedName>
    <definedName name="Greece" localSheetId="4">#REF!</definedName>
    <definedName name="Greece" localSheetId="56">#REF!</definedName>
    <definedName name="Greece" localSheetId="57">#REF!</definedName>
    <definedName name="Greece">#REF!</definedName>
    <definedName name="Gross_reserves" localSheetId="5">#REF!</definedName>
    <definedName name="Gross_reserves" localSheetId="6">#REF!</definedName>
    <definedName name="Gross_reserves" localSheetId="4">#REF!</definedName>
    <definedName name="Gross_reserves" localSheetId="56">#REF!</definedName>
    <definedName name="Gross_reserves" localSheetId="57">#REF!</definedName>
    <definedName name="Gross_reserves">#REF!</definedName>
    <definedName name="growth_e" localSheetId="5">#REF!,#REF!</definedName>
    <definedName name="growth_e" localSheetId="6">#REF!,#REF!</definedName>
    <definedName name="growth_e" localSheetId="3">#REF!,#REF!</definedName>
    <definedName name="growth_e" localSheetId="4">#REF!,#REF!</definedName>
    <definedName name="growth_e" localSheetId="7">#REF!,#REF!</definedName>
    <definedName name="growth_e" localSheetId="8">#REF!,#REF!</definedName>
    <definedName name="growth_e" localSheetId="12">#REF!,#REF!</definedName>
    <definedName name="growth_e" localSheetId="41">#REF!,#REF!</definedName>
    <definedName name="growth_e" localSheetId="43">#REF!,#REF!</definedName>
    <definedName name="growth_e" localSheetId="56">#REF!,#REF!</definedName>
    <definedName name="growth_e" localSheetId="57">#REF!,#REF!</definedName>
    <definedName name="growth_e">#REF!,#REF!</definedName>
    <definedName name="growth_f" localSheetId="5">#REF!,#REF!</definedName>
    <definedName name="growth_f" localSheetId="6">#REF!,#REF!</definedName>
    <definedName name="growth_f" localSheetId="4">#REF!,#REF!</definedName>
    <definedName name="growth_f" localSheetId="7">#REF!,#REF!</definedName>
    <definedName name="growth_f" localSheetId="8">#REF!,#REF!</definedName>
    <definedName name="growth_f" localSheetId="12">#REF!,#REF!</definedName>
    <definedName name="growth_f" localSheetId="56">#REF!,#REF!</definedName>
    <definedName name="growth_f" localSheetId="57">#REF!,#REF!</definedName>
    <definedName name="growth_f">#REF!,#REF!</definedName>
    <definedName name="growth_rate_ADV" localSheetId="56">#REF!</definedName>
    <definedName name="growth_rate_ADV" localSheetId="57">#REF!</definedName>
    <definedName name="growth_rate_ADV">#REF!</definedName>
    <definedName name="growth_rate_EME" localSheetId="56">#REF!</definedName>
    <definedName name="growth_rate_EME" localSheetId="57">#REF!</definedName>
    <definedName name="growth_rate_EME">#REF!</definedName>
    <definedName name="growth_s" localSheetId="5">#REF!,#REF!</definedName>
    <definedName name="growth_s" localSheetId="6">#REF!,#REF!</definedName>
    <definedName name="growth_s" localSheetId="3">#REF!,#REF!</definedName>
    <definedName name="growth_s" localSheetId="4">#REF!,#REF!</definedName>
    <definedName name="growth_s" localSheetId="32">#REF!,#REF!</definedName>
    <definedName name="growth_s" localSheetId="41">#REF!,#REF!</definedName>
    <definedName name="growth_s" localSheetId="43">#REF!,#REF!</definedName>
    <definedName name="growth_s" localSheetId="56">#REF!,#REF!</definedName>
    <definedName name="growth_s">#REF!,#REF!</definedName>
    <definedName name="grsthyd" localSheetId="5" hidden="1">{"'Consu_Mundial'!$B$2:$H$33"}</definedName>
    <definedName name="grsthyd" localSheetId="6" hidden="1">{"'Consu_Mundial'!$B$2:$H$33"}</definedName>
    <definedName name="grsthyd" localSheetId="3" hidden="1">{"'Consu_Mundial'!$B$2:$H$33"}</definedName>
    <definedName name="grsthyd" localSheetId="4" hidden="1">{"'Consu_Mundial'!$B$2:$H$33"}</definedName>
    <definedName name="grsthyd" localSheetId="7" hidden="1">{"'Consu_Mundial'!$B$2:$H$33"}</definedName>
    <definedName name="grsthyd" localSheetId="8" hidden="1">{"'Consu_Mundial'!$B$2:$H$33"}</definedName>
    <definedName name="grsthyd" localSheetId="9" hidden="1">{"'Consu_Mundial'!$B$2:$H$33"}</definedName>
    <definedName name="grsthyd" localSheetId="12" hidden="1">{"'Consu_Mundial'!$B$2:$H$33"}</definedName>
    <definedName name="grsthyd" localSheetId="13" hidden="1">{"'Consu_Mundial'!$B$2:$H$33"}</definedName>
    <definedName name="grsthyd" localSheetId="14" hidden="1">{"'Consu_Mundial'!$B$2:$H$33"}</definedName>
    <definedName name="grsthyd" localSheetId="15" hidden="1">{"'Consu_Mundial'!$B$2:$H$33"}</definedName>
    <definedName name="grsthyd" localSheetId="32" hidden="1">{"'Consu_Mundial'!$B$2:$H$33"}</definedName>
    <definedName name="grsthyd" localSheetId="41" hidden="1">{"'Consu_Mundial'!$B$2:$H$33"}</definedName>
    <definedName name="grsthyd" localSheetId="43" hidden="1">{"'Consu_Mundial'!$B$2:$H$33"}</definedName>
    <definedName name="grsthyd" localSheetId="56" hidden="1">{"'Consu_Mundial'!$B$2:$H$33"}</definedName>
    <definedName name="grsthyd" localSheetId="57" hidden="1">{"'Consu_Mundial'!$B$2:$H$33"}</definedName>
    <definedName name="grsthyd" localSheetId="64" hidden="1">{"'Consu_Mundial'!$B$2:$H$33"}</definedName>
    <definedName name="grsthyd" hidden="1">{"'Consu_Mundial'!$B$2:$H$33"}</definedName>
    <definedName name="GRV" localSheetId="56">#REF!</definedName>
    <definedName name="GRV">#REF!</definedName>
    <definedName name="gsdf" localSheetId="5" hidden="1">{"'Consu_Mundial'!$B$2:$H$33"}</definedName>
    <definedName name="gsdf" localSheetId="6" hidden="1">{"'Consu_Mundial'!$B$2:$H$33"}</definedName>
    <definedName name="gsdf" localSheetId="3" hidden="1">{"'Consu_Mundial'!$B$2:$H$33"}</definedName>
    <definedName name="gsdf" localSheetId="4" hidden="1">{"'Consu_Mundial'!$B$2:$H$33"}</definedName>
    <definedName name="gsdf" localSheetId="7" hidden="1">{"'Consu_Mundial'!$B$2:$H$33"}</definedName>
    <definedName name="gsdf" localSheetId="8" hidden="1">{"'Consu_Mundial'!$B$2:$H$33"}</definedName>
    <definedName name="gsdf" localSheetId="9" hidden="1">{"'Consu_Mundial'!$B$2:$H$33"}</definedName>
    <definedName name="gsdf" localSheetId="12" hidden="1">{"'Consu_Mundial'!$B$2:$H$33"}</definedName>
    <definedName name="gsdf" localSheetId="13" hidden="1">{"'Consu_Mundial'!$B$2:$H$33"}</definedName>
    <definedName name="gsdf" localSheetId="14" hidden="1">{"'Consu_Mundial'!$B$2:$H$33"}</definedName>
    <definedName name="gsdf" localSheetId="15" hidden="1">{"'Consu_Mundial'!$B$2:$H$33"}</definedName>
    <definedName name="gsdf" localSheetId="32" hidden="1">{"'Consu_Mundial'!$B$2:$H$33"}</definedName>
    <definedName name="gsdf" localSheetId="41" hidden="1">{"'Consu_Mundial'!$B$2:$H$33"}</definedName>
    <definedName name="gsdf" localSheetId="43" hidden="1">{"'Consu_Mundial'!$B$2:$H$33"}</definedName>
    <definedName name="gsdf" localSheetId="56" hidden="1">{"'Consu_Mundial'!$B$2:$H$33"}</definedName>
    <definedName name="gsdf" localSheetId="57" hidden="1">{"'Consu_Mundial'!$B$2:$H$33"}</definedName>
    <definedName name="gsdf" localSheetId="64" hidden="1">{"'Consu_Mundial'!$B$2:$H$33"}</definedName>
    <definedName name="gsdf" hidden="1">{"'Consu_Mundial'!$B$2:$H$33"}</definedName>
    <definedName name="GSÜO" localSheetId="56">#REF!</definedName>
    <definedName name="GSÜO">#REF!</definedName>
    <definedName name="GSÜT" localSheetId="56">#REF!</definedName>
    <definedName name="GSÜT">#REF!</definedName>
    <definedName name="gt" localSheetId="5" hidden="1">{"'Consu_Mundial'!$B$2:$H$33"}</definedName>
    <definedName name="gt" localSheetId="6" hidden="1">{"'Consu_Mundial'!$B$2:$H$33"}</definedName>
    <definedName name="gt" localSheetId="3" hidden="1">{"'Consu_Mundial'!$B$2:$H$33"}</definedName>
    <definedName name="gt" localSheetId="4" hidden="1">{"'Consu_Mundial'!$B$2:$H$33"}</definedName>
    <definedName name="gt" localSheetId="7" hidden="1">{"'Consu_Mundial'!$B$2:$H$33"}</definedName>
    <definedName name="gt" localSheetId="8" hidden="1">{"'Consu_Mundial'!$B$2:$H$33"}</definedName>
    <definedName name="gt" localSheetId="9" hidden="1">{"'Consu_Mundial'!$B$2:$H$33"}</definedName>
    <definedName name="gt" localSheetId="12" hidden="1">{"'Consu_Mundial'!$B$2:$H$33"}</definedName>
    <definedName name="gt" localSheetId="13" hidden="1">{"'Consu_Mundial'!$B$2:$H$33"}</definedName>
    <definedName name="gt" localSheetId="14" hidden="1">{"'Consu_Mundial'!$B$2:$H$33"}</definedName>
    <definedName name="gt" localSheetId="15" hidden="1">{"'Consu_Mundial'!$B$2:$H$33"}</definedName>
    <definedName name="gt" localSheetId="32" hidden="1">{"'Consu_Mundial'!$B$2:$H$33"}</definedName>
    <definedName name="gt" localSheetId="41" hidden="1">{"'Consu_Mundial'!$B$2:$H$33"}</definedName>
    <definedName name="gt" localSheetId="43" hidden="1">{"'Consu_Mundial'!$B$2:$H$33"}</definedName>
    <definedName name="gt" localSheetId="56" hidden="1">{"'Consu_Mundial'!$B$2:$H$33"}</definedName>
    <definedName name="gt" localSheetId="57" hidden="1">{"'Consu_Mundial'!$B$2:$H$33"}</definedName>
    <definedName name="gt" localSheetId="64" hidden="1">{"'Consu_Mundial'!$B$2:$H$33"}</definedName>
    <definedName name="gt" hidden="1">{"'Consu_Mundial'!$B$2:$H$33"}</definedName>
    <definedName name="gu" localSheetId="5" hidden="1">#REF!</definedName>
    <definedName name="gu" localSheetId="6" hidden="1">#REF!</definedName>
    <definedName name="gu" localSheetId="3" hidden="1">#REF!</definedName>
    <definedName name="gu" localSheetId="4" hidden="1">#REF!</definedName>
    <definedName name="gu" localSheetId="41" hidden="1">#REF!</definedName>
    <definedName name="gu" localSheetId="43" hidden="1">#REF!</definedName>
    <definedName name="gu" localSheetId="56" hidden="1">#REF!</definedName>
    <definedName name="gu" hidden="1">#REF!</definedName>
    <definedName name="gugo" localSheetId="5" hidden="1">{"'Consu_Mundial'!$B$2:$H$33"}</definedName>
    <definedName name="gugo" localSheetId="6" hidden="1">{"'Consu_Mundial'!$B$2:$H$33"}</definedName>
    <definedName name="gugo" localSheetId="3" hidden="1">{"'Consu_Mundial'!$B$2:$H$33"}</definedName>
    <definedName name="gugo" localSheetId="4" hidden="1">{"'Consu_Mundial'!$B$2:$H$33"}</definedName>
    <definedName name="gugo" localSheetId="7" hidden="1">{"'Consu_Mundial'!$B$2:$H$33"}</definedName>
    <definedName name="gugo" localSheetId="8" hidden="1">{"'Consu_Mundial'!$B$2:$H$33"}</definedName>
    <definedName name="gugo" localSheetId="9" hidden="1">{"'Consu_Mundial'!$B$2:$H$33"}</definedName>
    <definedName name="gugo" localSheetId="12" hidden="1">{"'Consu_Mundial'!$B$2:$H$33"}</definedName>
    <definedName name="gugo" localSheetId="13" hidden="1">{"'Consu_Mundial'!$B$2:$H$33"}</definedName>
    <definedName name="gugo" localSheetId="14" hidden="1">{"'Consu_Mundial'!$B$2:$H$33"}</definedName>
    <definedName name="gugo" localSheetId="15" hidden="1">{"'Consu_Mundial'!$B$2:$H$33"}</definedName>
    <definedName name="gugo" localSheetId="32" hidden="1">{"'Consu_Mundial'!$B$2:$H$33"}</definedName>
    <definedName name="gugo" localSheetId="41" hidden="1">{"'Consu_Mundial'!$B$2:$H$33"}</definedName>
    <definedName name="gugo" localSheetId="43" hidden="1">{"'Consu_Mundial'!$B$2:$H$33"}</definedName>
    <definedName name="gugo" localSheetId="56" hidden="1">{"'Consu_Mundial'!$B$2:$H$33"}</definedName>
    <definedName name="gugo" localSheetId="57" hidden="1">{"'Consu_Mundial'!$B$2:$H$33"}</definedName>
    <definedName name="gugo" localSheetId="64" hidden="1">{"'Consu_Mundial'!$B$2:$H$33"}</definedName>
    <definedName name="gugo" hidden="1">{"'Consu_Mundial'!$B$2:$H$33"}</definedName>
    <definedName name="gugu" localSheetId="5">#REF!</definedName>
    <definedName name="gugu" localSheetId="6">#REF!</definedName>
    <definedName name="gugu" localSheetId="4">#REF!</definedName>
    <definedName name="gugu">#REF!</definedName>
    <definedName name="guille" localSheetId="5" hidden="1">{"'Consu_Mundial'!$B$2:$H$33"}</definedName>
    <definedName name="guille" localSheetId="6" hidden="1">{"'Consu_Mundial'!$B$2:$H$33"}</definedName>
    <definedName name="guille" localSheetId="3" hidden="1">{"'Consu_Mundial'!$B$2:$H$33"}</definedName>
    <definedName name="guille" localSheetId="4" hidden="1">{"'Consu_Mundial'!$B$2:$H$33"}</definedName>
    <definedName name="guille" localSheetId="7" hidden="1">{"'Consu_Mundial'!$B$2:$H$33"}</definedName>
    <definedName name="guille" localSheetId="8" hidden="1">{"'Consu_Mundial'!$B$2:$H$33"}</definedName>
    <definedName name="guille" localSheetId="9" hidden="1">{"'Consu_Mundial'!$B$2:$H$33"}</definedName>
    <definedName name="guille" localSheetId="12" hidden="1">{"'Consu_Mundial'!$B$2:$H$33"}</definedName>
    <definedName name="guille" localSheetId="13" hidden="1">{"'Consu_Mundial'!$B$2:$H$33"}</definedName>
    <definedName name="guille" localSheetId="14" hidden="1">{"'Consu_Mundial'!$B$2:$H$33"}</definedName>
    <definedName name="guille" localSheetId="15" hidden="1">{"'Consu_Mundial'!$B$2:$H$33"}</definedName>
    <definedName name="guille" localSheetId="32" hidden="1">{"'Consu_Mundial'!$B$2:$H$33"}</definedName>
    <definedName name="guille" localSheetId="41" hidden="1">{"'Consu_Mundial'!$B$2:$H$33"}</definedName>
    <definedName name="guille" localSheetId="43" hidden="1">{"'Consu_Mundial'!$B$2:$H$33"}</definedName>
    <definedName name="guille" localSheetId="56" hidden="1">{"'Consu_Mundial'!$B$2:$H$33"}</definedName>
    <definedName name="guille" localSheetId="57" hidden="1">{"'Consu_Mundial'!$B$2:$H$33"}</definedName>
    <definedName name="guille" localSheetId="64" hidden="1">{"'Consu_Mundial'!$B$2:$H$33"}</definedName>
    <definedName name="guille" hidden="1">{"'Consu_Mundial'!$B$2:$H$33"}</definedName>
    <definedName name="guiso" localSheetId="5" hidden="1">{"'Consu_Mundial'!$B$2:$H$33"}</definedName>
    <definedName name="guiso" localSheetId="6" hidden="1">{"'Consu_Mundial'!$B$2:$H$33"}</definedName>
    <definedName name="guiso" localSheetId="3" hidden="1">{"'Consu_Mundial'!$B$2:$H$33"}</definedName>
    <definedName name="guiso" localSheetId="4" hidden="1">{"'Consu_Mundial'!$B$2:$H$33"}</definedName>
    <definedName name="guiso" localSheetId="7" hidden="1">{"'Consu_Mundial'!$B$2:$H$33"}</definedName>
    <definedName name="guiso" localSheetId="8" hidden="1">{"'Consu_Mundial'!$B$2:$H$33"}</definedName>
    <definedName name="guiso" localSheetId="9" hidden="1">{"'Consu_Mundial'!$B$2:$H$33"}</definedName>
    <definedName name="guiso" localSheetId="12" hidden="1">{"'Consu_Mundial'!$B$2:$H$33"}</definedName>
    <definedName name="guiso" localSheetId="13" hidden="1">{"'Consu_Mundial'!$B$2:$H$33"}</definedName>
    <definedName name="guiso" localSheetId="14" hidden="1">{"'Consu_Mundial'!$B$2:$H$33"}</definedName>
    <definedName name="guiso" localSheetId="15" hidden="1">{"'Consu_Mundial'!$B$2:$H$33"}</definedName>
    <definedName name="guiso" localSheetId="32" hidden="1">{"'Consu_Mundial'!$B$2:$H$33"}</definedName>
    <definedName name="guiso" localSheetId="41" hidden="1">{"'Consu_Mundial'!$B$2:$H$33"}</definedName>
    <definedName name="guiso" localSheetId="43" hidden="1">{"'Consu_Mundial'!$B$2:$H$33"}</definedName>
    <definedName name="guiso" localSheetId="56" hidden="1">{"'Consu_Mundial'!$B$2:$H$33"}</definedName>
    <definedName name="guiso" localSheetId="57" hidden="1">{"'Consu_Mundial'!$B$2:$H$33"}</definedName>
    <definedName name="guiso" localSheetId="64" hidden="1">{"'Consu_Mundial'!$B$2:$H$33"}</definedName>
    <definedName name="guiso" hidden="1">{"'Consu_Mundial'!$B$2:$H$33"}</definedName>
    <definedName name="guisocongato" localSheetId="5" hidden="1">{"'Consu_Mundial'!$B$2:$H$33"}</definedName>
    <definedName name="guisocongato" localSheetId="6" hidden="1">{"'Consu_Mundial'!$B$2:$H$33"}</definedName>
    <definedName name="guisocongato" localSheetId="3" hidden="1">{"'Consu_Mundial'!$B$2:$H$33"}</definedName>
    <definedName name="guisocongato" localSheetId="4" hidden="1">{"'Consu_Mundial'!$B$2:$H$33"}</definedName>
    <definedName name="guisocongato" localSheetId="7" hidden="1">{"'Consu_Mundial'!$B$2:$H$33"}</definedName>
    <definedName name="guisocongato" localSheetId="8" hidden="1">{"'Consu_Mundial'!$B$2:$H$33"}</definedName>
    <definedName name="guisocongato" localSheetId="9" hidden="1">{"'Consu_Mundial'!$B$2:$H$33"}</definedName>
    <definedName name="guisocongato" localSheetId="12" hidden="1">{"'Consu_Mundial'!$B$2:$H$33"}</definedName>
    <definedName name="guisocongato" localSheetId="13" hidden="1">{"'Consu_Mundial'!$B$2:$H$33"}</definedName>
    <definedName name="guisocongato" localSheetId="14" hidden="1">{"'Consu_Mundial'!$B$2:$H$33"}</definedName>
    <definedName name="guisocongato" localSheetId="15" hidden="1">{"'Consu_Mundial'!$B$2:$H$33"}</definedName>
    <definedName name="guisocongato" localSheetId="32" hidden="1">{"'Consu_Mundial'!$B$2:$H$33"}</definedName>
    <definedName name="guisocongato" localSheetId="41" hidden="1">{"'Consu_Mundial'!$B$2:$H$33"}</definedName>
    <definedName name="guisocongato" localSheetId="43" hidden="1">{"'Consu_Mundial'!$B$2:$H$33"}</definedName>
    <definedName name="guisocongato" localSheetId="56" hidden="1">{"'Consu_Mundial'!$B$2:$H$33"}</definedName>
    <definedName name="guisocongato" localSheetId="57" hidden="1">{"'Consu_Mundial'!$B$2:$H$33"}</definedName>
    <definedName name="guisocongato" localSheetId="64" hidden="1">{"'Consu_Mundial'!$B$2:$H$33"}</definedName>
    <definedName name="guisocongato" hidden="1">{"'Consu_Mundial'!$B$2:$H$33"}</definedName>
    <definedName name="h" localSheetId="5" hidden="1">{"'Consu_Mundial'!$B$2:$H$33"}</definedName>
    <definedName name="h" localSheetId="6" hidden="1">{"'Consu_Mundial'!$B$2:$H$33"}</definedName>
    <definedName name="h" localSheetId="3" hidden="1">{"'Consu_Mundial'!$B$2:$H$33"}</definedName>
    <definedName name="h" localSheetId="4" hidden="1">{"'Consu_Mundial'!$B$2:$H$33"}</definedName>
    <definedName name="h" localSheetId="7" hidden="1">{"'Consu_Mundial'!$B$2:$H$33"}</definedName>
    <definedName name="h" localSheetId="8" hidden="1">{"'Consu_Mundial'!$B$2:$H$33"}</definedName>
    <definedName name="h" localSheetId="9" hidden="1">{"'Consu_Mundial'!$B$2:$H$33"}</definedName>
    <definedName name="h" localSheetId="12" hidden="1">{"'Consu_Mundial'!$B$2:$H$33"}</definedName>
    <definedName name="h" localSheetId="13" hidden="1">{"'Consu_Mundial'!$B$2:$H$33"}</definedName>
    <definedName name="h" localSheetId="14" hidden="1">{"'Consu_Mundial'!$B$2:$H$33"}</definedName>
    <definedName name="h" localSheetId="15" hidden="1">{"'Consu_Mundial'!$B$2:$H$33"}</definedName>
    <definedName name="h" localSheetId="32" hidden="1">{"'Consu_Mundial'!$B$2:$H$33"}</definedName>
    <definedName name="h" localSheetId="41" hidden="1">{"'Consu_Mundial'!$B$2:$H$33"}</definedName>
    <definedName name="h" localSheetId="43" hidden="1">{"'Consu_Mundial'!$B$2:$H$33"}</definedName>
    <definedName name="h" localSheetId="56" hidden="1">{"'Consu_Mundial'!$B$2:$H$33"}</definedName>
    <definedName name="h" localSheetId="57" hidden="1">{"'Consu_Mundial'!$B$2:$H$33"}</definedName>
    <definedName name="h" localSheetId="64" hidden="1">{"'Consu_Mundial'!$B$2:$H$33"}</definedName>
    <definedName name="h" hidden="1">{"'Consu_Mundial'!$B$2:$H$33"}</definedName>
    <definedName name="h1977_1989" localSheetId="5">#REF!,#REF!</definedName>
    <definedName name="h1977_1989" localSheetId="6">#REF!,#REF!</definedName>
    <definedName name="h1977_1989" localSheetId="3">#REF!,#REF!</definedName>
    <definedName name="h1977_1989" localSheetId="4">#REF!,#REF!</definedName>
    <definedName name="h1977_1989" localSheetId="41">#REF!,#REF!</definedName>
    <definedName name="h1977_1989" localSheetId="43">#REF!,#REF!</definedName>
    <definedName name="h1977_1989" localSheetId="56">#REF!,#REF!</definedName>
    <definedName name="h1977_1989">#REF!,#REF!</definedName>
    <definedName name="h1989_1994" localSheetId="5">#REF!,#REF!</definedName>
    <definedName name="h1989_1994" localSheetId="6">#REF!,#REF!</definedName>
    <definedName name="h1989_1994" localSheetId="3">#REF!,#REF!</definedName>
    <definedName name="h1989_1994" localSheetId="4">#REF!,#REF!</definedName>
    <definedName name="h1989_1994" localSheetId="7">#REF!,#REF!</definedName>
    <definedName name="h1989_1994" localSheetId="8">#REF!,#REF!</definedName>
    <definedName name="h1989_1994" localSheetId="12">#REF!,#REF!</definedName>
    <definedName name="h1989_1994" localSheetId="32">#REF!,#REF!</definedName>
    <definedName name="h1989_1994" localSheetId="41">#REF!,#REF!</definedName>
    <definedName name="h1989_1994" localSheetId="43">#REF!,#REF!</definedName>
    <definedName name="h1989_1994" localSheetId="56">#REF!,#REF!</definedName>
    <definedName name="h1989_1994" localSheetId="57">#REF!,#REF!</definedName>
    <definedName name="h1989_1994">#REF!,#REF!</definedName>
    <definedName name="haceh" localSheetId="5" hidden="1">{"'Consu_Mundial'!$B$2:$H$33"}</definedName>
    <definedName name="haceh" localSheetId="6" hidden="1">{"'Consu_Mundial'!$B$2:$H$33"}</definedName>
    <definedName name="haceh" localSheetId="3" hidden="1">{"'Consu_Mundial'!$B$2:$H$33"}</definedName>
    <definedName name="haceh" localSheetId="4" hidden="1">{"'Consu_Mundial'!$B$2:$H$33"}</definedName>
    <definedName name="haceh" localSheetId="7" hidden="1">{"'Consu_Mundial'!$B$2:$H$33"}</definedName>
    <definedName name="haceh" localSheetId="8" hidden="1">{"'Consu_Mundial'!$B$2:$H$33"}</definedName>
    <definedName name="haceh" localSheetId="9" hidden="1">{"'Consu_Mundial'!$B$2:$H$33"}</definedName>
    <definedName name="haceh" localSheetId="12" hidden="1">{"'Consu_Mundial'!$B$2:$H$33"}</definedName>
    <definedName name="haceh" localSheetId="13" hidden="1">{"'Consu_Mundial'!$B$2:$H$33"}</definedName>
    <definedName name="haceh" localSheetId="14" hidden="1">{"'Consu_Mundial'!$B$2:$H$33"}</definedName>
    <definedName name="haceh" localSheetId="15" hidden="1">{"'Consu_Mundial'!$B$2:$H$33"}</definedName>
    <definedName name="haceh" localSheetId="32" hidden="1">{"'Consu_Mundial'!$B$2:$H$33"}</definedName>
    <definedName name="haceh" localSheetId="41" hidden="1">{"'Consu_Mundial'!$B$2:$H$33"}</definedName>
    <definedName name="haceh" localSheetId="43" hidden="1">{"'Consu_Mundial'!$B$2:$H$33"}</definedName>
    <definedName name="haceh" localSheetId="56" hidden="1">{"'Consu_Mundial'!$B$2:$H$33"}</definedName>
    <definedName name="haceh" localSheetId="57" hidden="1">{"'Consu_Mundial'!$B$2:$H$33"}</definedName>
    <definedName name="haceh" localSheetId="64" hidden="1">{"'Consu_Mundial'!$B$2:$H$33"}</definedName>
    <definedName name="haceh" hidden="1">{"'Consu_Mundial'!$B$2:$H$33"}</definedName>
    <definedName name="hambre" localSheetId="5" hidden="1">{"'Consu_Mundial'!$B$2:$H$33"}</definedName>
    <definedName name="hambre" localSheetId="6" hidden="1">{"'Consu_Mundial'!$B$2:$H$33"}</definedName>
    <definedName name="hambre" localSheetId="3" hidden="1">{"'Consu_Mundial'!$B$2:$H$33"}</definedName>
    <definedName name="hambre" localSheetId="4" hidden="1">{"'Consu_Mundial'!$B$2:$H$33"}</definedName>
    <definedName name="hambre" localSheetId="7" hidden="1">{"'Consu_Mundial'!$B$2:$H$33"}</definedName>
    <definedName name="hambre" localSheetId="8" hidden="1">{"'Consu_Mundial'!$B$2:$H$33"}</definedName>
    <definedName name="hambre" localSheetId="9" hidden="1">{"'Consu_Mundial'!$B$2:$H$33"}</definedName>
    <definedName name="hambre" localSheetId="12" hidden="1">{"'Consu_Mundial'!$B$2:$H$33"}</definedName>
    <definedName name="hambre" localSheetId="13" hidden="1">{"'Consu_Mundial'!$B$2:$H$33"}</definedName>
    <definedName name="hambre" localSheetId="14" hidden="1">{"'Consu_Mundial'!$B$2:$H$33"}</definedName>
    <definedName name="hambre" localSheetId="15" hidden="1">{"'Consu_Mundial'!$B$2:$H$33"}</definedName>
    <definedName name="hambre" localSheetId="32" hidden="1">{"'Consu_Mundial'!$B$2:$H$33"}</definedName>
    <definedName name="hambre" localSheetId="41" hidden="1">{"'Consu_Mundial'!$B$2:$H$33"}</definedName>
    <definedName name="hambre" localSheetId="43" hidden="1">{"'Consu_Mundial'!$B$2:$H$33"}</definedName>
    <definedName name="hambre" localSheetId="56" hidden="1">{"'Consu_Mundial'!$B$2:$H$33"}</definedName>
    <definedName name="hambre" localSheetId="57" hidden="1">{"'Consu_Mundial'!$B$2:$H$33"}</definedName>
    <definedName name="hambre" localSheetId="64" hidden="1">{"'Consu_Mundial'!$B$2:$H$33"}</definedName>
    <definedName name="hambre" hidden="1">{"'Consu_Mundial'!$B$2:$H$33"}</definedName>
    <definedName name="hambruna" localSheetId="5" hidden="1">{"'Consu_Mundial'!$B$2:$H$33"}</definedName>
    <definedName name="hambruna" localSheetId="6" hidden="1">{"'Consu_Mundial'!$B$2:$H$33"}</definedName>
    <definedName name="hambruna" localSheetId="3" hidden="1">{"'Consu_Mundial'!$B$2:$H$33"}</definedName>
    <definedName name="hambruna" localSheetId="4" hidden="1">{"'Consu_Mundial'!$B$2:$H$33"}</definedName>
    <definedName name="hambruna" localSheetId="7" hidden="1">{"'Consu_Mundial'!$B$2:$H$33"}</definedName>
    <definedName name="hambruna" localSheetId="8" hidden="1">{"'Consu_Mundial'!$B$2:$H$33"}</definedName>
    <definedName name="hambruna" localSheetId="9" hidden="1">{"'Consu_Mundial'!$B$2:$H$33"}</definedName>
    <definedName name="hambruna" localSheetId="12" hidden="1">{"'Consu_Mundial'!$B$2:$H$33"}</definedName>
    <definedName name="hambruna" localSheetId="13" hidden="1">{"'Consu_Mundial'!$B$2:$H$33"}</definedName>
    <definedName name="hambruna" localSheetId="14" hidden="1">{"'Consu_Mundial'!$B$2:$H$33"}</definedName>
    <definedName name="hambruna" localSheetId="15" hidden="1">{"'Consu_Mundial'!$B$2:$H$33"}</definedName>
    <definedName name="hambruna" localSheetId="32" hidden="1">{"'Consu_Mundial'!$B$2:$H$33"}</definedName>
    <definedName name="hambruna" localSheetId="41" hidden="1">{"'Consu_Mundial'!$B$2:$H$33"}</definedName>
    <definedName name="hambruna" localSheetId="43" hidden="1">{"'Consu_Mundial'!$B$2:$H$33"}</definedName>
    <definedName name="hambruna" localSheetId="56" hidden="1">{"'Consu_Mundial'!$B$2:$H$33"}</definedName>
    <definedName name="hambruna" localSheetId="57" hidden="1">{"'Consu_Mundial'!$B$2:$H$33"}</definedName>
    <definedName name="hambruna" localSheetId="64" hidden="1">{"'Consu_Mundial'!$B$2:$H$33"}</definedName>
    <definedName name="hambruna" hidden="1">{"'Consu_Mundial'!$B$2:$H$33"}</definedName>
    <definedName name="hdgjryubn" localSheetId="5" hidden="1">{"'Consu_Mundial'!$B$2:$H$33"}</definedName>
    <definedName name="hdgjryubn" localSheetId="6" hidden="1">{"'Consu_Mundial'!$B$2:$H$33"}</definedName>
    <definedName name="hdgjryubn" localSheetId="3" hidden="1">{"'Consu_Mundial'!$B$2:$H$33"}</definedName>
    <definedName name="hdgjryubn" localSheetId="4" hidden="1">{"'Consu_Mundial'!$B$2:$H$33"}</definedName>
    <definedName name="hdgjryubn" localSheetId="7" hidden="1">{"'Consu_Mundial'!$B$2:$H$33"}</definedName>
    <definedName name="hdgjryubn" localSheetId="8" hidden="1">{"'Consu_Mundial'!$B$2:$H$33"}</definedName>
    <definedName name="hdgjryubn" localSheetId="9" hidden="1">{"'Consu_Mundial'!$B$2:$H$33"}</definedName>
    <definedName name="hdgjryubn" localSheetId="12" hidden="1">{"'Consu_Mundial'!$B$2:$H$33"}</definedName>
    <definedName name="hdgjryubn" localSheetId="13" hidden="1">{"'Consu_Mundial'!$B$2:$H$33"}</definedName>
    <definedName name="hdgjryubn" localSheetId="14" hidden="1">{"'Consu_Mundial'!$B$2:$H$33"}</definedName>
    <definedName name="hdgjryubn" localSheetId="15" hidden="1">{"'Consu_Mundial'!$B$2:$H$33"}</definedName>
    <definedName name="hdgjryubn" localSheetId="32" hidden="1">{"'Consu_Mundial'!$B$2:$H$33"}</definedName>
    <definedName name="hdgjryubn" localSheetId="41" hidden="1">{"'Consu_Mundial'!$B$2:$H$33"}</definedName>
    <definedName name="hdgjryubn" localSheetId="43" hidden="1">{"'Consu_Mundial'!$B$2:$H$33"}</definedName>
    <definedName name="hdgjryubn" localSheetId="56" hidden="1">{"'Consu_Mundial'!$B$2:$H$33"}</definedName>
    <definedName name="hdgjryubn" localSheetId="57" hidden="1">{"'Consu_Mundial'!$B$2:$H$33"}</definedName>
    <definedName name="hdgjryubn" localSheetId="64" hidden="1">{"'Consu_Mundial'!$B$2:$H$33"}</definedName>
    <definedName name="hdgjryubn" hidden="1">{"'Consu_Mundial'!$B$2:$H$33"}</definedName>
    <definedName name="hdgwee" localSheetId="5" hidden="1">{"'Consu_Mundial'!$B$2:$H$33"}</definedName>
    <definedName name="hdgwee" localSheetId="6" hidden="1">{"'Consu_Mundial'!$B$2:$H$33"}</definedName>
    <definedName name="hdgwee" localSheetId="3" hidden="1">{"'Consu_Mundial'!$B$2:$H$33"}</definedName>
    <definedName name="hdgwee" localSheetId="4" hidden="1">{"'Consu_Mundial'!$B$2:$H$33"}</definedName>
    <definedName name="hdgwee" localSheetId="7" hidden="1">{"'Consu_Mundial'!$B$2:$H$33"}</definedName>
    <definedName name="hdgwee" localSheetId="8" hidden="1">{"'Consu_Mundial'!$B$2:$H$33"}</definedName>
    <definedName name="hdgwee" localSheetId="9" hidden="1">{"'Consu_Mundial'!$B$2:$H$33"}</definedName>
    <definedName name="hdgwee" localSheetId="12" hidden="1">{"'Consu_Mundial'!$B$2:$H$33"}</definedName>
    <definedName name="hdgwee" localSheetId="13" hidden="1">{"'Consu_Mundial'!$B$2:$H$33"}</definedName>
    <definedName name="hdgwee" localSheetId="14" hidden="1">{"'Consu_Mundial'!$B$2:$H$33"}</definedName>
    <definedName name="hdgwee" localSheetId="15" hidden="1">{"'Consu_Mundial'!$B$2:$H$33"}</definedName>
    <definedName name="hdgwee" localSheetId="32" hidden="1">{"'Consu_Mundial'!$B$2:$H$33"}</definedName>
    <definedName name="hdgwee" localSheetId="41" hidden="1">{"'Consu_Mundial'!$B$2:$H$33"}</definedName>
    <definedName name="hdgwee" localSheetId="43" hidden="1">{"'Consu_Mundial'!$B$2:$H$33"}</definedName>
    <definedName name="hdgwee" localSheetId="56" hidden="1">{"'Consu_Mundial'!$B$2:$H$33"}</definedName>
    <definedName name="hdgwee" localSheetId="57" hidden="1">{"'Consu_Mundial'!$B$2:$H$33"}</definedName>
    <definedName name="hdgwee" localSheetId="64" hidden="1">{"'Consu_Mundial'!$B$2:$H$33"}</definedName>
    <definedName name="hdgwee" hidden="1">{"'Consu_Mundial'!$B$2:$H$33"}</definedName>
    <definedName name="Heading39" localSheetId="56">#REF!</definedName>
    <definedName name="Heading39">#REF!</definedName>
    <definedName name="hello" localSheetId="5" hidden="1">{#N/A,#N/A,FALSE,"CB";#N/A,#N/A,FALSE,"CMB";#N/A,#N/A,FALSE,"BSYS";#N/A,#N/A,FALSE,"NBFI";#N/A,#N/A,FALSE,"FSYS"}</definedName>
    <definedName name="hello" localSheetId="6" hidden="1">{#N/A,#N/A,FALSE,"CB";#N/A,#N/A,FALSE,"CMB";#N/A,#N/A,FALSE,"BSYS";#N/A,#N/A,FALSE,"NBFI";#N/A,#N/A,FALSE,"FSYS"}</definedName>
    <definedName name="hello" localSheetId="3" hidden="1">{#N/A,#N/A,FALSE,"CB";#N/A,#N/A,FALSE,"CMB";#N/A,#N/A,FALSE,"BSYS";#N/A,#N/A,FALSE,"NBFI";#N/A,#N/A,FALSE,"FSYS"}</definedName>
    <definedName name="hello" localSheetId="4" hidden="1">{#N/A,#N/A,FALSE,"CB";#N/A,#N/A,FALSE,"CMB";#N/A,#N/A,FALSE,"BSYS";#N/A,#N/A,FALSE,"NBFI";#N/A,#N/A,FALSE,"FSYS"}</definedName>
    <definedName name="hello" localSheetId="7" hidden="1">{#N/A,#N/A,FALSE,"CB";#N/A,#N/A,FALSE,"CMB";#N/A,#N/A,FALSE,"BSYS";#N/A,#N/A,FALSE,"NBFI";#N/A,#N/A,FALSE,"FSYS"}</definedName>
    <definedName name="hello" localSheetId="8" hidden="1">{#N/A,#N/A,FALSE,"CB";#N/A,#N/A,FALSE,"CMB";#N/A,#N/A,FALSE,"BSYS";#N/A,#N/A,FALSE,"NBFI";#N/A,#N/A,FALSE,"FSYS"}</definedName>
    <definedName name="hello" localSheetId="9" hidden="1">{#N/A,#N/A,FALSE,"CB";#N/A,#N/A,FALSE,"CMB";#N/A,#N/A,FALSE,"BSYS";#N/A,#N/A,FALSE,"NBFI";#N/A,#N/A,FALSE,"FSYS"}</definedName>
    <definedName name="hello" localSheetId="12" hidden="1">{#N/A,#N/A,FALSE,"CB";#N/A,#N/A,FALSE,"CMB";#N/A,#N/A,FALSE,"BSYS";#N/A,#N/A,FALSE,"NBFI";#N/A,#N/A,FALSE,"FSYS"}</definedName>
    <definedName name="hello" localSheetId="32" hidden="1">{#N/A,#N/A,FALSE,"CB";#N/A,#N/A,FALSE,"CMB";#N/A,#N/A,FALSE,"BSYS";#N/A,#N/A,FALSE,"NBFI";#N/A,#N/A,FALSE,"FSYS"}</definedName>
    <definedName name="hello" localSheetId="41" hidden="1">{#N/A,#N/A,FALSE,"CB";#N/A,#N/A,FALSE,"CMB";#N/A,#N/A,FALSE,"BSYS";#N/A,#N/A,FALSE,"NBFI";#N/A,#N/A,FALSE,"FSYS"}</definedName>
    <definedName name="hello" localSheetId="43" hidden="1">{#N/A,#N/A,FALSE,"CB";#N/A,#N/A,FALSE,"CMB";#N/A,#N/A,FALSE,"BSYS";#N/A,#N/A,FALSE,"NBFI";#N/A,#N/A,FALSE,"FSYS"}</definedName>
    <definedName name="hello" localSheetId="56" hidden="1">{#N/A,#N/A,FALSE,"CB";#N/A,#N/A,FALSE,"CMB";#N/A,#N/A,FALSE,"BSYS";#N/A,#N/A,FALSE,"NBFI";#N/A,#N/A,FALSE,"FSYS"}</definedName>
    <definedName name="hello" localSheetId="57" hidden="1">{#N/A,#N/A,FALSE,"CB";#N/A,#N/A,FALSE,"CMB";#N/A,#N/A,FALSE,"BSYS";#N/A,#N/A,FALSE,"NBFI";#N/A,#N/A,FALSE,"FSYS"}</definedName>
    <definedName name="hello" localSheetId="64" hidden="1">{#N/A,#N/A,FALSE,"CB";#N/A,#N/A,FALSE,"CMB";#N/A,#N/A,FALSE,"BSYS";#N/A,#N/A,FALSE,"NBFI";#N/A,#N/A,FALSE,"FSYS"}</definedName>
    <definedName name="hello" hidden="1">{#N/A,#N/A,FALSE,"CB";#N/A,#N/A,FALSE,"CMB";#N/A,#N/A,FALSE,"BSYS";#N/A,#N/A,FALSE,"NBFI";#N/A,#N/A,FALSE,"FSYS"}</definedName>
    <definedName name="HERE">#REF!</definedName>
    <definedName name="hfshfrt" hidden="1">#REF!</definedName>
    <definedName name="hg" localSheetId="5" hidden="1">{"'Consu_Mundial'!$B$2:$H$33"}</definedName>
    <definedName name="hg" localSheetId="6" hidden="1">{"'Consu_Mundial'!$B$2:$H$33"}</definedName>
    <definedName name="hg" localSheetId="3" hidden="1">{"'Consu_Mundial'!$B$2:$H$33"}</definedName>
    <definedName name="hg" localSheetId="4" hidden="1">{"'Consu_Mundial'!$B$2:$H$33"}</definedName>
    <definedName name="hg" localSheetId="7" hidden="1">{"'Consu_Mundial'!$B$2:$H$33"}</definedName>
    <definedName name="hg" localSheetId="8" hidden="1">{"'Consu_Mundial'!$B$2:$H$33"}</definedName>
    <definedName name="hg" localSheetId="9" hidden="1">{"'Consu_Mundial'!$B$2:$H$33"}</definedName>
    <definedName name="hg" localSheetId="12" hidden="1">{"'Consu_Mundial'!$B$2:$H$33"}</definedName>
    <definedName name="hg" localSheetId="13" hidden="1">{"'Consu_Mundial'!$B$2:$H$33"}</definedName>
    <definedName name="hg" localSheetId="14" hidden="1">{"'Consu_Mundial'!$B$2:$H$33"}</definedName>
    <definedName name="hg" localSheetId="15" hidden="1">{"'Consu_Mundial'!$B$2:$H$33"}</definedName>
    <definedName name="hg" localSheetId="32" hidden="1">{"'Consu_Mundial'!$B$2:$H$33"}</definedName>
    <definedName name="hg" localSheetId="41" hidden="1">{"'Consu_Mundial'!$B$2:$H$33"}</definedName>
    <definedName name="hg" localSheetId="43" hidden="1">{"'Consu_Mundial'!$B$2:$H$33"}</definedName>
    <definedName name="hg" localSheetId="56" hidden="1">{"'Consu_Mundial'!$B$2:$H$33"}</definedName>
    <definedName name="hg" localSheetId="57" hidden="1">{"'Consu_Mundial'!$B$2:$H$33"}</definedName>
    <definedName name="hg" localSheetId="64" hidden="1">{"'Consu_Mundial'!$B$2:$H$33"}</definedName>
    <definedName name="hg" hidden="1">{"'Consu_Mundial'!$B$2:$H$33"}</definedName>
    <definedName name="hgfd" localSheetId="5">{#N/A,#N/A,FALSE,"I";#N/A,#N/A,FALSE,"J";#N/A,#N/A,FALSE,"K";#N/A,#N/A,FALSE,"L";#N/A,#N/A,FALSE,"M";#N/A,#N/A,FALSE,"N";#N/A,#N/A,FALSE,"O"}</definedName>
    <definedName name="hgfd" localSheetId="6">{#N/A,#N/A,FALSE,"I";#N/A,#N/A,FALSE,"J";#N/A,#N/A,FALSE,"K";#N/A,#N/A,FALSE,"L";#N/A,#N/A,FALSE,"M";#N/A,#N/A,FALSE,"N";#N/A,#N/A,FALSE,"O"}</definedName>
    <definedName name="hgfd" localSheetId="4">{#N/A,#N/A,FALSE,"I";#N/A,#N/A,FALSE,"J";#N/A,#N/A,FALSE,"K";#N/A,#N/A,FALSE,"L";#N/A,#N/A,FALSE,"M";#N/A,#N/A,FALSE,"N";#N/A,#N/A,FALSE,"O"}</definedName>
    <definedName name="hgfd" localSheetId="32">{#N/A,#N/A,FALSE,"I";#N/A,#N/A,FALSE,"J";#N/A,#N/A,FALSE,"K";#N/A,#N/A,FALSE,"L";#N/A,#N/A,FALSE,"M";#N/A,#N/A,FALSE,"N";#N/A,#N/A,FALSE,"O"}</definedName>
    <definedName name="hgfd" localSheetId="43">{#N/A,#N/A,FALSE,"I";#N/A,#N/A,FALSE,"J";#N/A,#N/A,FALSE,"K";#N/A,#N/A,FALSE,"L";#N/A,#N/A,FALSE,"M";#N/A,#N/A,FALSE,"N";#N/A,#N/A,FALSE,"O"}</definedName>
    <definedName name="hgfd" localSheetId="56">{#N/A,#N/A,FALSE,"I";#N/A,#N/A,FALSE,"J";#N/A,#N/A,FALSE,"K";#N/A,#N/A,FALSE,"L";#N/A,#N/A,FALSE,"M";#N/A,#N/A,FALSE,"N";#N/A,#N/A,FALSE,"O"}</definedName>
    <definedName name="hgfd" localSheetId="57">{#N/A,#N/A,FALSE,"I";#N/A,#N/A,FALSE,"J";#N/A,#N/A,FALSE,"K";#N/A,#N/A,FALSE,"L";#N/A,#N/A,FALSE,"M";#N/A,#N/A,FALSE,"N";#N/A,#N/A,FALSE,"O"}</definedName>
    <definedName name="hgfd">{#N/A,#N/A,FALSE,"I";#N/A,#N/A,FALSE,"J";#N/A,#N/A,FALSE,"K";#N/A,#N/A,FALSE,"L";#N/A,#N/A,FALSE,"M";#N/A,#N/A,FALSE,"N";#N/A,#N/A,FALSE,"O"}</definedName>
    <definedName name="hgfh" localSheetId="5" hidden="1">{"'Consu_Mundial'!$B$2:$H$33"}</definedName>
    <definedName name="hgfh" localSheetId="6" hidden="1">{"'Consu_Mundial'!$B$2:$H$33"}</definedName>
    <definedName name="hgfh" localSheetId="3" hidden="1">{"'Consu_Mundial'!$B$2:$H$33"}</definedName>
    <definedName name="hgfh" localSheetId="4" hidden="1">{"'Consu_Mundial'!$B$2:$H$33"}</definedName>
    <definedName name="hgfh" localSheetId="7" hidden="1">{"'Consu_Mundial'!$B$2:$H$33"}</definedName>
    <definedName name="hgfh" localSheetId="8" hidden="1">{"'Consu_Mundial'!$B$2:$H$33"}</definedName>
    <definedName name="hgfh" localSheetId="9" hidden="1">{"'Consu_Mundial'!$B$2:$H$33"}</definedName>
    <definedName name="hgfh" localSheetId="12" hidden="1">{"'Consu_Mundial'!$B$2:$H$33"}</definedName>
    <definedName name="hgfh" localSheetId="13" hidden="1">{"'Consu_Mundial'!$B$2:$H$33"}</definedName>
    <definedName name="hgfh" localSheetId="14" hidden="1">{"'Consu_Mundial'!$B$2:$H$33"}</definedName>
    <definedName name="hgfh" localSheetId="15" hidden="1">{"'Consu_Mundial'!$B$2:$H$33"}</definedName>
    <definedName name="hgfh" localSheetId="32" hidden="1">{"'Consu_Mundial'!$B$2:$H$33"}</definedName>
    <definedName name="hgfh" localSheetId="41" hidden="1">{"'Consu_Mundial'!$B$2:$H$33"}</definedName>
    <definedName name="hgfh" localSheetId="43" hidden="1">{"'Consu_Mundial'!$B$2:$H$33"}</definedName>
    <definedName name="hgfh" localSheetId="56" hidden="1">{"'Consu_Mundial'!$B$2:$H$33"}</definedName>
    <definedName name="hgfh" localSheetId="57" hidden="1">{"'Consu_Mundial'!$B$2:$H$33"}</definedName>
    <definedName name="hgfh" localSheetId="64" hidden="1">{"'Consu_Mundial'!$B$2:$H$33"}</definedName>
    <definedName name="hgfh" hidden="1">{"'Consu_Mundial'!$B$2:$H$33"}</definedName>
    <definedName name="hghhhhhhhhhhhhhh" localSheetId="5" hidden="1">{"'Consu_Mundial'!$B$2:$H$33"}</definedName>
    <definedName name="hghhhhhhhhhhhhhh" localSheetId="6" hidden="1">{"'Consu_Mundial'!$B$2:$H$33"}</definedName>
    <definedName name="hghhhhhhhhhhhhhh" localSheetId="3" hidden="1">{"'Consu_Mundial'!$B$2:$H$33"}</definedName>
    <definedName name="hghhhhhhhhhhhhhh" localSheetId="4" hidden="1">{"'Consu_Mundial'!$B$2:$H$33"}</definedName>
    <definedName name="hghhhhhhhhhhhhhh" localSheetId="7" hidden="1">{"'Consu_Mundial'!$B$2:$H$33"}</definedName>
    <definedName name="hghhhhhhhhhhhhhh" localSheetId="8" hidden="1">{"'Consu_Mundial'!$B$2:$H$33"}</definedName>
    <definedName name="hghhhhhhhhhhhhhh" localSheetId="9" hidden="1">{"'Consu_Mundial'!$B$2:$H$33"}</definedName>
    <definedName name="hghhhhhhhhhhhhhh" localSheetId="12" hidden="1">{"'Consu_Mundial'!$B$2:$H$33"}</definedName>
    <definedName name="hghhhhhhhhhhhhhh" localSheetId="13" hidden="1">{"'Consu_Mundial'!$B$2:$H$33"}</definedName>
    <definedName name="hghhhhhhhhhhhhhh" localSheetId="14" hidden="1">{"'Consu_Mundial'!$B$2:$H$33"}</definedName>
    <definedName name="hghhhhhhhhhhhhhh" localSheetId="15" hidden="1">{"'Consu_Mundial'!$B$2:$H$33"}</definedName>
    <definedName name="hghhhhhhhhhhhhhh" localSheetId="32" hidden="1">{"'Consu_Mundial'!$B$2:$H$33"}</definedName>
    <definedName name="hghhhhhhhhhhhhhh" localSheetId="41" hidden="1">{"'Consu_Mundial'!$B$2:$H$33"}</definedName>
    <definedName name="hghhhhhhhhhhhhhh" localSheetId="43" hidden="1">{"'Consu_Mundial'!$B$2:$H$33"}</definedName>
    <definedName name="hghhhhhhhhhhhhhh" localSheetId="56" hidden="1">{"'Consu_Mundial'!$B$2:$H$33"}</definedName>
    <definedName name="hghhhhhhhhhhhhhh" localSheetId="57" hidden="1">{"'Consu_Mundial'!$B$2:$H$33"}</definedName>
    <definedName name="hghhhhhhhhhhhhhh" localSheetId="64" hidden="1">{"'Consu_Mundial'!$B$2:$H$33"}</definedName>
    <definedName name="hghhhhhhhhhhhhhh" hidden="1">{"'Consu_Mundial'!$B$2:$H$33"}</definedName>
    <definedName name="hgsshhhhhhhhhhaer" localSheetId="5" hidden="1">{"'Consu_Mundial'!$B$2:$H$33"}</definedName>
    <definedName name="hgsshhhhhhhhhhaer" localSheetId="6" hidden="1">{"'Consu_Mundial'!$B$2:$H$33"}</definedName>
    <definedName name="hgsshhhhhhhhhhaer" localSheetId="3" hidden="1">{"'Consu_Mundial'!$B$2:$H$33"}</definedName>
    <definedName name="hgsshhhhhhhhhhaer" localSheetId="4" hidden="1">{"'Consu_Mundial'!$B$2:$H$33"}</definedName>
    <definedName name="hgsshhhhhhhhhhaer" localSheetId="7" hidden="1">{"'Consu_Mundial'!$B$2:$H$33"}</definedName>
    <definedName name="hgsshhhhhhhhhhaer" localSheetId="8" hidden="1">{"'Consu_Mundial'!$B$2:$H$33"}</definedName>
    <definedName name="hgsshhhhhhhhhhaer" localSheetId="9" hidden="1">{"'Consu_Mundial'!$B$2:$H$33"}</definedName>
    <definedName name="hgsshhhhhhhhhhaer" localSheetId="12" hidden="1">{"'Consu_Mundial'!$B$2:$H$33"}</definedName>
    <definedName name="hgsshhhhhhhhhhaer" localSheetId="13" hidden="1">{"'Consu_Mundial'!$B$2:$H$33"}</definedName>
    <definedName name="hgsshhhhhhhhhhaer" localSheetId="14" hidden="1">{"'Consu_Mundial'!$B$2:$H$33"}</definedName>
    <definedName name="hgsshhhhhhhhhhaer" localSheetId="15" hidden="1">{"'Consu_Mundial'!$B$2:$H$33"}</definedName>
    <definedName name="hgsshhhhhhhhhhaer" localSheetId="32" hidden="1">{"'Consu_Mundial'!$B$2:$H$33"}</definedName>
    <definedName name="hgsshhhhhhhhhhaer" localSheetId="41" hidden="1">{"'Consu_Mundial'!$B$2:$H$33"}</definedName>
    <definedName name="hgsshhhhhhhhhhaer" localSheetId="43" hidden="1">{"'Consu_Mundial'!$B$2:$H$33"}</definedName>
    <definedName name="hgsshhhhhhhhhhaer" localSheetId="56" hidden="1">{"'Consu_Mundial'!$B$2:$H$33"}</definedName>
    <definedName name="hgsshhhhhhhhhhaer" localSheetId="57" hidden="1">{"'Consu_Mundial'!$B$2:$H$33"}</definedName>
    <definedName name="hgsshhhhhhhhhhaer" localSheetId="64" hidden="1">{"'Consu_Mundial'!$B$2:$H$33"}</definedName>
    <definedName name="hgsshhhhhhhhhhaer" hidden="1">{"'Consu_Mundial'!$B$2:$H$33"}</definedName>
    <definedName name="hh" localSheetId="5" hidden="1">{"'Consu_Mundial'!$B$2:$H$33"}</definedName>
    <definedName name="hh" localSheetId="6" hidden="1">{"'Consu_Mundial'!$B$2:$H$33"}</definedName>
    <definedName name="hh" localSheetId="3" hidden="1">{"'Consu_Mundial'!$B$2:$H$33"}</definedName>
    <definedName name="hh" localSheetId="4" hidden="1">{"'Consu_Mundial'!$B$2:$H$33"}</definedName>
    <definedName name="hh" localSheetId="7" hidden="1">{"'Consu_Mundial'!$B$2:$H$33"}</definedName>
    <definedName name="hh" localSheetId="8" hidden="1">{"'Consu_Mundial'!$B$2:$H$33"}</definedName>
    <definedName name="hh" localSheetId="9" hidden="1">{"'Consu_Mundial'!$B$2:$H$33"}</definedName>
    <definedName name="hh" localSheetId="12" hidden="1">{"'Consu_Mundial'!$B$2:$H$33"}</definedName>
    <definedName name="hh" localSheetId="13" hidden="1">{"'Consu_Mundial'!$B$2:$H$33"}</definedName>
    <definedName name="hh" localSheetId="14" hidden="1">{"'Consu_Mundial'!$B$2:$H$33"}</definedName>
    <definedName name="hh" localSheetId="15" hidden="1">{"'Consu_Mundial'!$B$2:$H$33"}</definedName>
    <definedName name="hh" localSheetId="32" hidden="1">{"'Consu_Mundial'!$B$2:$H$33"}</definedName>
    <definedName name="hh" localSheetId="41" hidden="1">{"'Consu_Mundial'!$B$2:$H$33"}</definedName>
    <definedName name="hh" localSheetId="43" hidden="1">{"'Consu_Mundial'!$B$2:$H$33"}</definedName>
    <definedName name="hh" localSheetId="56" hidden="1">{"'Consu_Mundial'!$B$2:$H$33"}</definedName>
    <definedName name="hh" localSheetId="57" hidden="1">{"'Consu_Mundial'!$B$2:$H$33"}</definedName>
    <definedName name="hh" localSheetId="64" hidden="1">{"'Consu_Mundial'!$B$2:$H$33"}</definedName>
    <definedName name="hh" hidden="1">{"'Consu_Mundial'!$B$2:$H$33"}</definedName>
    <definedName name="hhh" localSheetId="56">#REF!</definedName>
    <definedName name="hhh">#REF!</definedName>
    <definedName name="hhhhhhhhhhd" localSheetId="5" hidden="1">{"'Consu_Mundial'!$B$2:$H$33"}</definedName>
    <definedName name="hhhhhhhhhhd" localSheetId="6" hidden="1">{"'Consu_Mundial'!$B$2:$H$33"}</definedName>
    <definedName name="hhhhhhhhhhd" localSheetId="3" hidden="1">{"'Consu_Mundial'!$B$2:$H$33"}</definedName>
    <definedName name="hhhhhhhhhhd" localSheetId="4" hidden="1">{"'Consu_Mundial'!$B$2:$H$33"}</definedName>
    <definedName name="hhhhhhhhhhd" localSheetId="7" hidden="1">{"'Consu_Mundial'!$B$2:$H$33"}</definedName>
    <definedName name="hhhhhhhhhhd" localSheetId="8" hidden="1">{"'Consu_Mundial'!$B$2:$H$33"}</definedName>
    <definedName name="hhhhhhhhhhd" localSheetId="9" hidden="1">{"'Consu_Mundial'!$B$2:$H$33"}</definedName>
    <definedName name="hhhhhhhhhhd" localSheetId="12" hidden="1">{"'Consu_Mundial'!$B$2:$H$33"}</definedName>
    <definedName name="hhhhhhhhhhd" localSheetId="13" hidden="1">{"'Consu_Mundial'!$B$2:$H$33"}</definedName>
    <definedName name="hhhhhhhhhhd" localSheetId="14" hidden="1">{"'Consu_Mundial'!$B$2:$H$33"}</definedName>
    <definedName name="hhhhhhhhhhd" localSheetId="15" hidden="1">{"'Consu_Mundial'!$B$2:$H$33"}</definedName>
    <definedName name="hhhhhhhhhhd" localSheetId="32" hidden="1">{"'Consu_Mundial'!$B$2:$H$33"}</definedName>
    <definedName name="hhhhhhhhhhd" localSheetId="41" hidden="1">{"'Consu_Mundial'!$B$2:$H$33"}</definedName>
    <definedName name="hhhhhhhhhhd" localSheetId="43" hidden="1">{"'Consu_Mundial'!$B$2:$H$33"}</definedName>
    <definedName name="hhhhhhhhhhd" localSheetId="56" hidden="1">{"'Consu_Mundial'!$B$2:$H$33"}</definedName>
    <definedName name="hhhhhhhhhhd" localSheetId="57" hidden="1">{"'Consu_Mundial'!$B$2:$H$33"}</definedName>
    <definedName name="hhhhhhhhhhd" localSheetId="64" hidden="1">{"'Consu_Mundial'!$B$2:$H$33"}</definedName>
    <definedName name="hhhhhhhhhhd" hidden="1">{"'Consu_Mundial'!$B$2:$H$33"}</definedName>
    <definedName name="hht" localSheetId="5" hidden="1">{"'Consu_Mundial'!$B$2:$H$33"}</definedName>
    <definedName name="hht" localSheetId="6" hidden="1">{"'Consu_Mundial'!$B$2:$H$33"}</definedName>
    <definedName name="hht" localSheetId="3" hidden="1">{"'Consu_Mundial'!$B$2:$H$33"}</definedName>
    <definedName name="hht" localSheetId="4" hidden="1">{"'Consu_Mundial'!$B$2:$H$33"}</definedName>
    <definedName name="hht" localSheetId="7" hidden="1">{"'Consu_Mundial'!$B$2:$H$33"}</definedName>
    <definedName name="hht" localSheetId="8" hidden="1">{"'Consu_Mundial'!$B$2:$H$33"}</definedName>
    <definedName name="hht" localSheetId="9" hidden="1">{"'Consu_Mundial'!$B$2:$H$33"}</definedName>
    <definedName name="hht" localSheetId="12" hidden="1">{"'Consu_Mundial'!$B$2:$H$33"}</definedName>
    <definedName name="hht" localSheetId="13" hidden="1">{"'Consu_Mundial'!$B$2:$H$33"}</definedName>
    <definedName name="hht" localSheetId="14" hidden="1">{"'Consu_Mundial'!$B$2:$H$33"}</definedName>
    <definedName name="hht" localSheetId="15" hidden="1">{"'Consu_Mundial'!$B$2:$H$33"}</definedName>
    <definedName name="hht" localSheetId="32" hidden="1">{"'Consu_Mundial'!$B$2:$H$33"}</definedName>
    <definedName name="hht" localSheetId="41" hidden="1">{"'Consu_Mundial'!$B$2:$H$33"}</definedName>
    <definedName name="hht" localSheetId="43" hidden="1">{"'Consu_Mundial'!$B$2:$H$33"}</definedName>
    <definedName name="hht" localSheetId="56" hidden="1">{"'Consu_Mundial'!$B$2:$H$33"}</definedName>
    <definedName name="hht" localSheetId="57" hidden="1">{"'Consu_Mundial'!$B$2:$H$33"}</definedName>
    <definedName name="hht" localSheetId="64" hidden="1">{"'Consu_Mundial'!$B$2:$H$33"}</definedName>
    <definedName name="hht" hidden="1">{"'Consu_Mundial'!$B$2:$H$33"}</definedName>
    <definedName name="hijitus" localSheetId="5" hidden="1">{"'Consu_Mundial'!$B$2:$H$33"}</definedName>
    <definedName name="hijitus" localSheetId="6" hidden="1">{"'Consu_Mundial'!$B$2:$H$33"}</definedName>
    <definedName name="hijitus" localSheetId="3" hidden="1">{"'Consu_Mundial'!$B$2:$H$33"}</definedName>
    <definedName name="hijitus" localSheetId="4" hidden="1">{"'Consu_Mundial'!$B$2:$H$33"}</definedName>
    <definedName name="hijitus" localSheetId="7" hidden="1">{"'Consu_Mundial'!$B$2:$H$33"}</definedName>
    <definedName name="hijitus" localSheetId="8" hidden="1">{"'Consu_Mundial'!$B$2:$H$33"}</definedName>
    <definedName name="hijitus" localSheetId="9" hidden="1">{"'Consu_Mundial'!$B$2:$H$33"}</definedName>
    <definedName name="hijitus" localSheetId="12" hidden="1">{"'Consu_Mundial'!$B$2:$H$33"}</definedName>
    <definedName name="hijitus" localSheetId="13" hidden="1">{"'Consu_Mundial'!$B$2:$H$33"}</definedName>
    <definedName name="hijitus" localSheetId="14" hidden="1">{"'Consu_Mundial'!$B$2:$H$33"}</definedName>
    <definedName name="hijitus" localSheetId="15" hidden="1">{"'Consu_Mundial'!$B$2:$H$33"}</definedName>
    <definedName name="hijitus" localSheetId="32" hidden="1">{"'Consu_Mundial'!$B$2:$H$33"}</definedName>
    <definedName name="hijitus" localSheetId="41" hidden="1">{"'Consu_Mundial'!$B$2:$H$33"}</definedName>
    <definedName name="hijitus" localSheetId="43" hidden="1">{"'Consu_Mundial'!$B$2:$H$33"}</definedName>
    <definedName name="hijitus" localSheetId="56" hidden="1">{"'Consu_Mundial'!$B$2:$H$33"}</definedName>
    <definedName name="hijitus" localSheetId="57" hidden="1">{"'Consu_Mundial'!$B$2:$H$33"}</definedName>
    <definedName name="hijitus" localSheetId="64" hidden="1">{"'Consu_Mundial'!$B$2:$H$33"}</definedName>
    <definedName name="hijitus" hidden="1">{"'Consu_Mundial'!$B$2:$H$33"}</definedName>
    <definedName name="hipotecario" localSheetId="5">#REF!</definedName>
    <definedName name="hipotecario" localSheetId="6">#REF!</definedName>
    <definedName name="hipotecario" localSheetId="4">#REF!</definedName>
    <definedName name="hipotecario">#REF!</definedName>
    <definedName name="hipotecario2" localSheetId="5">#REF!</definedName>
    <definedName name="hipotecario2" localSheetId="6">#REF!</definedName>
    <definedName name="hipotecario2" localSheetId="4">#REF!</definedName>
    <definedName name="hipotecario2" localSheetId="56">#REF!</definedName>
    <definedName name="hipotecario2" localSheetId="57">#REF!</definedName>
    <definedName name="hipotecario2">#REF!</definedName>
    <definedName name="HIST">#REF!</definedName>
    <definedName name="Hist_DB">#REF!</definedName>
    <definedName name="hj">#N/A</definedName>
    <definedName name="hjdhjj" localSheetId="5" hidden="1">{"'Consu_Mundial'!$B$2:$H$33"}</definedName>
    <definedName name="hjdhjj" localSheetId="6" hidden="1">{"'Consu_Mundial'!$B$2:$H$33"}</definedName>
    <definedName name="hjdhjj" localSheetId="3" hidden="1">{"'Consu_Mundial'!$B$2:$H$33"}</definedName>
    <definedName name="hjdhjj" localSheetId="4" hidden="1">{"'Consu_Mundial'!$B$2:$H$33"}</definedName>
    <definedName name="hjdhjj" localSheetId="7" hidden="1">{"'Consu_Mundial'!$B$2:$H$33"}</definedName>
    <definedName name="hjdhjj" localSheetId="8" hidden="1">{"'Consu_Mundial'!$B$2:$H$33"}</definedName>
    <definedName name="hjdhjj" localSheetId="9" hidden="1">{"'Consu_Mundial'!$B$2:$H$33"}</definedName>
    <definedName name="hjdhjj" localSheetId="12" hidden="1">{"'Consu_Mundial'!$B$2:$H$33"}</definedName>
    <definedName name="hjdhjj" localSheetId="13" hidden="1">{"'Consu_Mundial'!$B$2:$H$33"}</definedName>
    <definedName name="hjdhjj" localSheetId="14" hidden="1">{"'Consu_Mundial'!$B$2:$H$33"}</definedName>
    <definedName name="hjdhjj" localSheetId="15" hidden="1">{"'Consu_Mundial'!$B$2:$H$33"}</definedName>
    <definedName name="hjdhjj" localSheetId="32" hidden="1">{"'Consu_Mundial'!$B$2:$H$33"}</definedName>
    <definedName name="hjdhjj" localSheetId="41" hidden="1">{"'Consu_Mundial'!$B$2:$H$33"}</definedName>
    <definedName name="hjdhjj" localSheetId="43" hidden="1">{"'Consu_Mundial'!$B$2:$H$33"}</definedName>
    <definedName name="hjdhjj" localSheetId="56" hidden="1">{"'Consu_Mundial'!$B$2:$H$33"}</definedName>
    <definedName name="hjdhjj" localSheetId="57" hidden="1">{"'Consu_Mundial'!$B$2:$H$33"}</definedName>
    <definedName name="hjdhjj" localSheetId="64" hidden="1">{"'Consu_Mundial'!$B$2:$H$33"}</definedName>
    <definedName name="hjdhjj" hidden="1">{"'Consu_Mundial'!$B$2:$H$33"}</definedName>
    <definedName name="hjhjhj" localSheetId="5" hidden="1">{"'Consu_Mundial'!$B$2:$H$33"}</definedName>
    <definedName name="hjhjhj" localSheetId="6" hidden="1">{"'Consu_Mundial'!$B$2:$H$33"}</definedName>
    <definedName name="hjhjhj" localSheetId="3" hidden="1">{"'Consu_Mundial'!$B$2:$H$33"}</definedName>
    <definedName name="hjhjhj" localSheetId="4" hidden="1">{"'Consu_Mundial'!$B$2:$H$33"}</definedName>
    <definedName name="hjhjhj" localSheetId="7" hidden="1">{"'Consu_Mundial'!$B$2:$H$33"}</definedName>
    <definedName name="hjhjhj" localSheetId="8" hidden="1">{"'Consu_Mundial'!$B$2:$H$33"}</definedName>
    <definedName name="hjhjhj" localSheetId="9" hidden="1">{"'Consu_Mundial'!$B$2:$H$33"}</definedName>
    <definedName name="hjhjhj" localSheetId="12" hidden="1">{"'Consu_Mundial'!$B$2:$H$33"}</definedName>
    <definedName name="hjhjhj" localSheetId="13" hidden="1">{"'Consu_Mundial'!$B$2:$H$33"}</definedName>
    <definedName name="hjhjhj" localSheetId="14" hidden="1">{"'Consu_Mundial'!$B$2:$H$33"}</definedName>
    <definedName name="hjhjhj" localSheetId="15" hidden="1">{"'Consu_Mundial'!$B$2:$H$33"}</definedName>
    <definedName name="hjhjhj" localSheetId="32" hidden="1">{"'Consu_Mundial'!$B$2:$H$33"}</definedName>
    <definedName name="hjhjhj" localSheetId="41" hidden="1">{"'Consu_Mundial'!$B$2:$H$33"}</definedName>
    <definedName name="hjhjhj" localSheetId="43" hidden="1">{"'Consu_Mundial'!$B$2:$H$33"}</definedName>
    <definedName name="hjhjhj" localSheetId="56" hidden="1">{"'Consu_Mundial'!$B$2:$H$33"}</definedName>
    <definedName name="hjhjhj" localSheetId="57" hidden="1">{"'Consu_Mundial'!$B$2:$H$33"}</definedName>
    <definedName name="hjhjhj" localSheetId="64" hidden="1">{"'Consu_Mundial'!$B$2:$H$33"}</definedName>
    <definedName name="hjhjhj" hidden="1">{"'Consu_Mundial'!$B$2:$H$33"}</definedName>
    <definedName name="hllliun" localSheetId="5" hidden="1">#REF!</definedName>
    <definedName name="hllliun" localSheetId="6" hidden="1">#REF!</definedName>
    <definedName name="hllliun" localSheetId="3" hidden="1">#REF!</definedName>
    <definedName name="hllliun" localSheetId="4" hidden="1">#REF!</definedName>
    <definedName name="hllliun" localSheetId="41" hidden="1">#REF!</definedName>
    <definedName name="hllliun" localSheetId="43" hidden="1">#REF!</definedName>
    <definedName name="hllliun" localSheetId="56" hidden="1">#REF!</definedName>
    <definedName name="hllliun" hidden="1">#REF!</definedName>
    <definedName name="hlñk" localSheetId="5" hidden="1">{"'Consu_Mundial'!$B$2:$H$33"}</definedName>
    <definedName name="hlñk" localSheetId="6" hidden="1">{"'Consu_Mundial'!$B$2:$H$33"}</definedName>
    <definedName name="hlñk" localSheetId="3" hidden="1">{"'Consu_Mundial'!$B$2:$H$33"}</definedName>
    <definedName name="hlñk" localSheetId="4" hidden="1">{"'Consu_Mundial'!$B$2:$H$33"}</definedName>
    <definedName name="hlñk" localSheetId="7" hidden="1">{"'Consu_Mundial'!$B$2:$H$33"}</definedName>
    <definedName name="hlñk" localSheetId="8" hidden="1">{"'Consu_Mundial'!$B$2:$H$33"}</definedName>
    <definedName name="hlñk" localSheetId="9" hidden="1">{"'Consu_Mundial'!$B$2:$H$33"}</definedName>
    <definedName name="hlñk" localSheetId="12" hidden="1">{"'Consu_Mundial'!$B$2:$H$33"}</definedName>
    <definedName name="hlñk" localSheetId="13" hidden="1">{"'Consu_Mundial'!$B$2:$H$33"}</definedName>
    <definedName name="hlñk" localSheetId="14" hidden="1">{"'Consu_Mundial'!$B$2:$H$33"}</definedName>
    <definedName name="hlñk" localSheetId="15" hidden="1">{"'Consu_Mundial'!$B$2:$H$33"}</definedName>
    <definedName name="hlñk" localSheetId="32" hidden="1">{"'Consu_Mundial'!$B$2:$H$33"}</definedName>
    <definedName name="hlñk" localSheetId="41" hidden="1">{"'Consu_Mundial'!$B$2:$H$33"}</definedName>
    <definedName name="hlñk" localSheetId="43" hidden="1">{"'Consu_Mundial'!$B$2:$H$33"}</definedName>
    <definedName name="hlñk" localSheetId="56" hidden="1">{"'Consu_Mundial'!$B$2:$H$33"}</definedName>
    <definedName name="hlñk" localSheetId="57" hidden="1">{"'Consu_Mundial'!$B$2:$H$33"}</definedName>
    <definedName name="hlñk" localSheetId="64" hidden="1">{"'Consu_Mundial'!$B$2:$H$33"}</definedName>
    <definedName name="hlñk" hidden="1">{"'Consu_Mundial'!$B$2:$H$33"}</definedName>
    <definedName name="hlñksdfhqrt" localSheetId="5" hidden="1">{"'Consu_Mundial'!$B$2:$H$33"}</definedName>
    <definedName name="hlñksdfhqrt" localSheetId="6" hidden="1">{"'Consu_Mundial'!$B$2:$H$33"}</definedName>
    <definedName name="hlñksdfhqrt" localSheetId="3" hidden="1">{"'Consu_Mundial'!$B$2:$H$33"}</definedName>
    <definedName name="hlñksdfhqrt" localSheetId="4" hidden="1">{"'Consu_Mundial'!$B$2:$H$33"}</definedName>
    <definedName name="hlñksdfhqrt" localSheetId="7" hidden="1">{"'Consu_Mundial'!$B$2:$H$33"}</definedName>
    <definedName name="hlñksdfhqrt" localSheetId="8" hidden="1">{"'Consu_Mundial'!$B$2:$H$33"}</definedName>
    <definedName name="hlñksdfhqrt" localSheetId="9" hidden="1">{"'Consu_Mundial'!$B$2:$H$33"}</definedName>
    <definedName name="hlñksdfhqrt" localSheetId="12" hidden="1">{"'Consu_Mundial'!$B$2:$H$33"}</definedName>
    <definedName name="hlñksdfhqrt" localSheetId="13" hidden="1">{"'Consu_Mundial'!$B$2:$H$33"}</definedName>
    <definedName name="hlñksdfhqrt" localSheetId="14" hidden="1">{"'Consu_Mundial'!$B$2:$H$33"}</definedName>
    <definedName name="hlñksdfhqrt" localSheetId="15" hidden="1">{"'Consu_Mundial'!$B$2:$H$33"}</definedName>
    <definedName name="hlñksdfhqrt" localSheetId="32" hidden="1">{"'Consu_Mundial'!$B$2:$H$33"}</definedName>
    <definedName name="hlñksdfhqrt" localSheetId="41" hidden="1">{"'Consu_Mundial'!$B$2:$H$33"}</definedName>
    <definedName name="hlñksdfhqrt" localSheetId="43" hidden="1">{"'Consu_Mundial'!$B$2:$H$33"}</definedName>
    <definedName name="hlñksdfhqrt" localSheetId="56" hidden="1">{"'Consu_Mundial'!$B$2:$H$33"}</definedName>
    <definedName name="hlñksdfhqrt" localSheetId="57" hidden="1">{"'Consu_Mundial'!$B$2:$H$33"}</definedName>
    <definedName name="hlñksdfhqrt" localSheetId="64" hidden="1">{"'Consu_Mundial'!$B$2:$H$33"}</definedName>
    <definedName name="hlñksdfhqrt" hidden="1">{"'Consu_Mundial'!$B$2:$H$33"}</definedName>
    <definedName name="hñsh" localSheetId="5" hidden="1">{"'Consu_Mundial'!$B$2:$H$33"}</definedName>
    <definedName name="hñsh" localSheetId="6" hidden="1">{"'Consu_Mundial'!$B$2:$H$33"}</definedName>
    <definedName name="hñsh" localSheetId="3" hidden="1">{"'Consu_Mundial'!$B$2:$H$33"}</definedName>
    <definedName name="hñsh" localSheetId="4" hidden="1">{"'Consu_Mundial'!$B$2:$H$33"}</definedName>
    <definedName name="hñsh" localSheetId="7" hidden="1">{"'Consu_Mundial'!$B$2:$H$33"}</definedName>
    <definedName name="hñsh" localSheetId="8" hidden="1">{"'Consu_Mundial'!$B$2:$H$33"}</definedName>
    <definedName name="hñsh" localSheetId="9" hidden="1">{"'Consu_Mundial'!$B$2:$H$33"}</definedName>
    <definedName name="hñsh" localSheetId="12" hidden="1">{"'Consu_Mundial'!$B$2:$H$33"}</definedName>
    <definedName name="hñsh" localSheetId="13" hidden="1">{"'Consu_Mundial'!$B$2:$H$33"}</definedName>
    <definedName name="hñsh" localSheetId="14" hidden="1">{"'Consu_Mundial'!$B$2:$H$33"}</definedName>
    <definedName name="hñsh" localSheetId="15" hidden="1">{"'Consu_Mundial'!$B$2:$H$33"}</definedName>
    <definedName name="hñsh" localSheetId="32" hidden="1">{"'Consu_Mundial'!$B$2:$H$33"}</definedName>
    <definedName name="hñsh" localSheetId="41" hidden="1">{"'Consu_Mundial'!$B$2:$H$33"}</definedName>
    <definedName name="hñsh" localSheetId="43" hidden="1">{"'Consu_Mundial'!$B$2:$H$33"}</definedName>
    <definedName name="hñsh" localSheetId="56" hidden="1">{"'Consu_Mundial'!$B$2:$H$33"}</definedName>
    <definedName name="hñsh" localSheetId="57" hidden="1">{"'Consu_Mundial'!$B$2:$H$33"}</definedName>
    <definedName name="hñsh" localSheetId="64" hidden="1">{"'Consu_Mundial'!$B$2:$H$33"}</definedName>
    <definedName name="hñsh" hidden="1">{"'Consu_Mundial'!$B$2:$H$33"}</definedName>
    <definedName name="hoja" localSheetId="5">#REF!</definedName>
    <definedName name="hoja" localSheetId="6">#REF!</definedName>
    <definedName name="hoja" localSheetId="4">#REF!</definedName>
    <definedName name="hoja">#REF!</definedName>
    <definedName name="hoja1" localSheetId="5">#REF!</definedName>
    <definedName name="hoja1" localSheetId="6">#REF!</definedName>
    <definedName name="hoja1" localSheetId="4">#REF!</definedName>
    <definedName name="hoja1" localSheetId="56">#REF!</definedName>
    <definedName name="hoja1" localSheetId="57">#REF!</definedName>
    <definedName name="hoja1">#REF!</definedName>
    <definedName name="Hoja2" localSheetId="5">#REF!</definedName>
    <definedName name="Hoja2" localSheetId="6">#REF!</definedName>
    <definedName name="Hoja2" localSheetId="4">#REF!</definedName>
    <definedName name="Hoja2" localSheetId="56">#REF!</definedName>
    <definedName name="Hoja2" localSheetId="57">#REF!</definedName>
    <definedName name="Hoja2">#REF!</definedName>
    <definedName name="Hoja3" localSheetId="5">#REF!</definedName>
    <definedName name="Hoja3" localSheetId="6">#REF!</definedName>
    <definedName name="Hoja3" localSheetId="4">#REF!</definedName>
    <definedName name="Hoja3" localSheetId="56">#REF!</definedName>
    <definedName name="Hoja3" localSheetId="57">#REF!</definedName>
    <definedName name="Hoja3">#REF!</definedName>
    <definedName name="Hoja4" localSheetId="5">#REF!</definedName>
    <definedName name="Hoja4" localSheetId="6">#REF!</definedName>
    <definedName name="Hoja4" localSheetId="4">#REF!</definedName>
    <definedName name="Hoja4" localSheetId="56">#REF!</definedName>
    <definedName name="Hoja4" localSheetId="57">#REF!</definedName>
    <definedName name="Hoja4">#REF!</definedName>
    <definedName name="Hoja5" localSheetId="5">#REF!</definedName>
    <definedName name="Hoja5" localSheetId="6">#REF!</definedName>
    <definedName name="Hoja5" localSheetId="4">#REF!</definedName>
    <definedName name="Hoja5" localSheetId="56">#REF!</definedName>
    <definedName name="Hoja5" localSheetId="57">#REF!</definedName>
    <definedName name="Hoja5">#REF!</definedName>
    <definedName name="Hoja6" localSheetId="5">#REF!</definedName>
    <definedName name="Hoja6" localSheetId="6">#REF!</definedName>
    <definedName name="Hoja6" localSheetId="4">#REF!</definedName>
    <definedName name="Hoja6" localSheetId="56">#REF!</definedName>
    <definedName name="Hoja6" localSheetId="57">#REF!</definedName>
    <definedName name="Hoja6">#REF!</definedName>
    <definedName name="Hoja7" localSheetId="5">#REF!</definedName>
    <definedName name="Hoja7" localSheetId="6">#REF!</definedName>
    <definedName name="Hoja7" localSheetId="4">#REF!</definedName>
    <definedName name="Hoja7" localSheetId="56">#REF!</definedName>
    <definedName name="Hoja7" localSheetId="57">#REF!</definedName>
    <definedName name="Hoja7">#REF!</definedName>
    <definedName name="Hoja8" localSheetId="5">#REF!</definedName>
    <definedName name="Hoja8" localSheetId="6">#REF!</definedName>
    <definedName name="Hoja8" localSheetId="4">#REF!</definedName>
    <definedName name="Hoja8" localSheetId="56">#REF!</definedName>
    <definedName name="Hoja8" localSheetId="57">#REF!</definedName>
    <definedName name="Hoja8">#REF!</definedName>
    <definedName name="HONGKONG" localSheetId="5">#REF!</definedName>
    <definedName name="HONGKONG" localSheetId="6">#REF!</definedName>
    <definedName name="HONGKONG" localSheetId="4">#REF!</definedName>
    <definedName name="HONGKONG" localSheetId="56">#REF!</definedName>
    <definedName name="HONGKONG" localSheetId="57">#REF!</definedName>
    <definedName name="HONGKONG">#REF!</definedName>
    <definedName name="HOR" localSheetId="5">#REF!</definedName>
    <definedName name="HOR" localSheetId="6">#REF!</definedName>
    <definedName name="HOR" localSheetId="4">#REF!</definedName>
    <definedName name="HOR" localSheetId="7">#REF!</definedName>
    <definedName name="HOR" localSheetId="8">#REF!</definedName>
    <definedName name="HOR" localSheetId="32">#REF!</definedName>
    <definedName name="HOR" localSheetId="56">#REF!</definedName>
    <definedName name="HOR" localSheetId="57">#REF!</definedName>
    <definedName name="HOR">#REF!</definedName>
    <definedName name="Hourly_compensation_nc" localSheetId="5">#REF!</definedName>
    <definedName name="Hourly_compensation_nc" localSheetId="6">#REF!</definedName>
    <definedName name="Hourly_compensation_nc" localSheetId="3">#REF!</definedName>
    <definedName name="Hourly_compensation_nc" localSheetId="4">#REF!</definedName>
    <definedName name="Hourly_compensation_nc" localSheetId="32">#REF!</definedName>
    <definedName name="Hourly_compensation_nc" localSheetId="41">#REF!</definedName>
    <definedName name="Hourly_compensation_nc" localSheetId="43">#REF!</definedName>
    <definedName name="Hourly_compensation_nc" localSheetId="56">#REF!</definedName>
    <definedName name="Hourly_compensation_nc">#REF!</definedName>
    <definedName name="Hourly_compensation_usd" localSheetId="5">#REF!</definedName>
    <definedName name="Hourly_compensation_usd" localSheetId="6">#REF!</definedName>
    <definedName name="Hourly_compensation_usd" localSheetId="3">#REF!</definedName>
    <definedName name="Hourly_compensation_usd" localSheetId="4">#REF!</definedName>
    <definedName name="Hourly_compensation_usd" localSheetId="32">#REF!</definedName>
    <definedName name="Hourly_compensation_usd" localSheetId="41">#REF!</definedName>
    <definedName name="Hourly_compensation_usd" localSheetId="43">#REF!</definedName>
    <definedName name="Hourly_compensation_usd" localSheetId="56">#REF!</definedName>
    <definedName name="Hourly_compensation_usd">#REF!</definedName>
    <definedName name="hsbc" localSheetId="5">#REF!</definedName>
    <definedName name="hsbc" localSheetId="6">#REF!</definedName>
    <definedName name="hsbc" localSheetId="3">#REF!</definedName>
    <definedName name="hsbc" localSheetId="4">#REF!</definedName>
    <definedName name="hsbc" localSheetId="7">#REF!</definedName>
    <definedName name="hsbc" localSheetId="8">#REF!</definedName>
    <definedName name="hsbc" localSheetId="12">#REF!</definedName>
    <definedName name="hsbc" localSheetId="32">#REF!</definedName>
    <definedName name="hsbc" localSheetId="41">#REF!</definedName>
    <definedName name="hsbc" localSheetId="43">#REF!</definedName>
    <definedName name="hsbc" localSheetId="56">#REF!</definedName>
    <definedName name="hsbc" localSheetId="57">#REF!</definedName>
    <definedName name="hsbc">#REF!</definedName>
    <definedName name="hsbc2" localSheetId="5">#REF!</definedName>
    <definedName name="hsbc2" localSheetId="6">#REF!</definedName>
    <definedName name="hsbc2" localSheetId="3">#REF!</definedName>
    <definedName name="hsbc2" localSheetId="4">#REF!</definedName>
    <definedName name="hsbc2" localSheetId="7">#REF!</definedName>
    <definedName name="hsbc2" localSheetId="8">#REF!</definedName>
    <definedName name="hsbc2" localSheetId="12">#REF!</definedName>
    <definedName name="hsbc2" localSheetId="32">#REF!</definedName>
    <definedName name="hsbc2" localSheetId="56">#REF!</definedName>
    <definedName name="hsbc2" localSheetId="57">#REF!</definedName>
    <definedName name="hsbc2">#REF!</definedName>
    <definedName name="hsgadr" localSheetId="5" hidden="1">{"'Consu_Mundial'!$B$2:$H$33"}</definedName>
    <definedName name="hsgadr" localSheetId="6" hidden="1">{"'Consu_Mundial'!$B$2:$H$33"}</definedName>
    <definedName name="hsgadr" localSheetId="3" hidden="1">{"'Consu_Mundial'!$B$2:$H$33"}</definedName>
    <definedName name="hsgadr" localSheetId="4" hidden="1">{"'Consu_Mundial'!$B$2:$H$33"}</definedName>
    <definedName name="hsgadr" localSheetId="7" hidden="1">{"'Consu_Mundial'!$B$2:$H$33"}</definedName>
    <definedName name="hsgadr" localSheetId="8" hidden="1">{"'Consu_Mundial'!$B$2:$H$33"}</definedName>
    <definedName name="hsgadr" localSheetId="9" hidden="1">{"'Consu_Mundial'!$B$2:$H$33"}</definedName>
    <definedName name="hsgadr" localSheetId="12" hidden="1">{"'Consu_Mundial'!$B$2:$H$33"}</definedName>
    <definedName name="hsgadr" localSheetId="13" hidden="1">{"'Consu_Mundial'!$B$2:$H$33"}</definedName>
    <definedName name="hsgadr" localSheetId="14" hidden="1">{"'Consu_Mundial'!$B$2:$H$33"}</definedName>
    <definedName name="hsgadr" localSheetId="15" hidden="1">{"'Consu_Mundial'!$B$2:$H$33"}</definedName>
    <definedName name="hsgadr" localSheetId="32" hidden="1">{"'Consu_Mundial'!$B$2:$H$33"}</definedName>
    <definedName name="hsgadr" localSheetId="41" hidden="1">{"'Consu_Mundial'!$B$2:$H$33"}</definedName>
    <definedName name="hsgadr" localSheetId="43" hidden="1">{"'Consu_Mundial'!$B$2:$H$33"}</definedName>
    <definedName name="hsgadr" localSheetId="56" hidden="1">{"'Consu_Mundial'!$B$2:$H$33"}</definedName>
    <definedName name="hsgadr" localSheetId="57" hidden="1">{"'Consu_Mundial'!$B$2:$H$33"}</definedName>
    <definedName name="hsgadr" localSheetId="64" hidden="1">{"'Consu_Mundial'!$B$2:$H$33"}</definedName>
    <definedName name="hsgadr" hidden="1">{"'Consu_Mundial'!$B$2:$H$33"}</definedName>
    <definedName name="HTML_CodePage" hidden="1">1252</definedName>
    <definedName name="HTML_Control" localSheetId="5" hidden="1">{"'Consu_Mundial'!$B$2:$H$33"}</definedName>
    <definedName name="HTML_Control" localSheetId="6" hidden="1">{"'Consu_Mundial'!$B$2:$H$33"}</definedName>
    <definedName name="HTML_Control" localSheetId="3" hidden="1">{"'Consu_Mundial'!$B$2:$H$33"}</definedName>
    <definedName name="HTML_Control" localSheetId="4" hidden="1">{"'Consu_Mundial'!$B$2:$H$33"}</definedName>
    <definedName name="HTML_Control" localSheetId="7" hidden="1">{"'Consu_Mundial'!$B$2:$H$33"}</definedName>
    <definedName name="HTML_Control" localSheetId="8" hidden="1">{"'Consu_Mundial'!$B$2:$H$33"}</definedName>
    <definedName name="HTML_Control" localSheetId="9" hidden="1">{"'Consu_Mundial'!$B$2:$H$33"}</definedName>
    <definedName name="HTML_Control" localSheetId="12" hidden="1">{"'Consu_Mundial'!$B$2:$H$33"}</definedName>
    <definedName name="HTML_Control" localSheetId="13" hidden="1">{"'Consu_Mundial'!$B$2:$H$33"}</definedName>
    <definedName name="HTML_Control" localSheetId="14" hidden="1">{"'Consu_Mundial'!$B$2:$H$33"}</definedName>
    <definedName name="HTML_Control" localSheetId="15" hidden="1">{"'Consu_Mundial'!$B$2:$H$33"}</definedName>
    <definedName name="HTML_Control" localSheetId="32" hidden="1">{"'Consu_Mundial'!$B$2:$H$33"}</definedName>
    <definedName name="HTML_Control" localSheetId="41" hidden="1">{"'Consu_Mundial'!$B$2:$H$33"}</definedName>
    <definedName name="HTML_Control" localSheetId="43" hidden="1">{"'Consu_Mundial'!$B$2:$H$33"}</definedName>
    <definedName name="HTML_Control" localSheetId="56" hidden="1">{"'Consu_Mundial'!$B$2:$H$33"}</definedName>
    <definedName name="HTML_Control" localSheetId="57" hidden="1">{"'Consu_Mundial'!$B$2:$H$33"}</definedName>
    <definedName name="HTML_Control" localSheetId="64" hidden="1">{"'Consu_Mundial'!$B$2:$H$33"}</definedName>
    <definedName name="HTML_Control" hidden="1">{"'Consu_Mundial'!$B$2:$H$33"}</definedName>
    <definedName name="HTML_Control1" localSheetId="5" hidden="1">{"'RELATÓRIO'!$A$1:$E$20","'RELATÓRIO'!$A$22:$D$34","'INTERNET'!$A$31:$G$58","'INTERNET'!$A$1:$G$28","'SÉRIE HISTÓRICA'!$A$167:$H$212","'SÉRIE HISTÓRICA'!$A$56:$H$101"}</definedName>
    <definedName name="HTML_Control1" localSheetId="6" hidden="1">{"'RELATÓRIO'!$A$1:$E$20","'RELATÓRIO'!$A$22:$D$34","'INTERNET'!$A$31:$G$58","'INTERNET'!$A$1:$G$28","'SÉRIE HISTÓRICA'!$A$167:$H$212","'SÉRIE HISTÓRICA'!$A$56:$H$101"}</definedName>
    <definedName name="HTML_Control1" localSheetId="3" hidden="1">{"'RELATÓRIO'!$A$1:$E$20","'RELATÓRIO'!$A$22:$D$34","'INTERNET'!$A$31:$G$58","'INTERNET'!$A$1:$G$28","'SÉRIE HISTÓRICA'!$A$167:$H$212","'SÉRIE HISTÓRICA'!$A$56:$H$101"}</definedName>
    <definedName name="HTML_Control1" localSheetId="4" hidden="1">{"'RELATÓRIO'!$A$1:$E$20","'RELATÓRIO'!$A$22:$D$34","'INTERNET'!$A$31:$G$58","'INTERNET'!$A$1:$G$28","'SÉRIE HISTÓRICA'!$A$167:$H$212","'SÉRIE HISTÓRICA'!$A$56:$H$101"}</definedName>
    <definedName name="HTML_Control1" localSheetId="7" hidden="1">{"'RELATÓRIO'!$A$1:$E$20","'RELATÓRIO'!$A$22:$D$34","'INTERNET'!$A$31:$G$58","'INTERNET'!$A$1:$G$28","'SÉRIE HISTÓRICA'!$A$167:$H$212","'SÉRIE HISTÓRICA'!$A$56:$H$101"}</definedName>
    <definedName name="HTML_Control1" localSheetId="8" hidden="1">{"'RELATÓRIO'!$A$1:$E$20","'RELATÓRIO'!$A$22:$D$34","'INTERNET'!$A$31:$G$58","'INTERNET'!$A$1:$G$28","'SÉRIE HISTÓRICA'!$A$167:$H$212","'SÉRIE HISTÓRICA'!$A$56:$H$101"}</definedName>
    <definedName name="HTML_Control1" localSheetId="9" hidden="1">{"'RELATÓRIO'!$A$1:$E$20","'RELATÓRIO'!$A$22:$D$34","'INTERNET'!$A$31:$G$58","'INTERNET'!$A$1:$G$28","'SÉRIE HISTÓRICA'!$A$167:$H$212","'SÉRIE HISTÓRICA'!$A$56:$H$101"}</definedName>
    <definedName name="HTML_Control1" localSheetId="12" hidden="1">{"'RELATÓRIO'!$A$1:$E$20","'RELATÓRIO'!$A$22:$D$34","'INTERNET'!$A$31:$G$58","'INTERNET'!$A$1:$G$28","'SÉRIE HISTÓRICA'!$A$167:$H$212","'SÉRIE HISTÓRICA'!$A$56:$H$101"}</definedName>
    <definedName name="HTML_Control1" localSheetId="13" hidden="1">{"'RELATÓRIO'!$A$1:$E$20","'RELATÓRIO'!$A$22:$D$34","'INTERNET'!$A$31:$G$58","'INTERNET'!$A$1:$G$28","'SÉRIE HISTÓRICA'!$A$167:$H$212","'SÉRIE HISTÓRICA'!$A$56:$H$101"}</definedName>
    <definedName name="HTML_Control1" localSheetId="14" hidden="1">{"'RELATÓRIO'!$A$1:$E$20","'RELATÓRIO'!$A$22:$D$34","'INTERNET'!$A$31:$G$58","'INTERNET'!$A$1:$G$28","'SÉRIE HISTÓRICA'!$A$167:$H$212","'SÉRIE HISTÓRICA'!$A$56:$H$101"}</definedName>
    <definedName name="HTML_Control1" localSheetId="15" hidden="1">{"'RELATÓRIO'!$A$1:$E$20","'RELATÓRIO'!$A$22:$D$34","'INTERNET'!$A$31:$G$58","'INTERNET'!$A$1:$G$28","'SÉRIE HISTÓRICA'!$A$167:$H$212","'SÉRIE HISTÓRICA'!$A$56:$H$101"}</definedName>
    <definedName name="HTML_Control1" localSheetId="32" hidden="1">{"'RELATÓRIO'!$A$1:$E$20","'RELATÓRIO'!$A$22:$D$34","'INTERNET'!$A$31:$G$58","'INTERNET'!$A$1:$G$28","'SÉRIE HISTÓRICA'!$A$167:$H$212","'SÉRIE HISTÓRICA'!$A$56:$H$101"}</definedName>
    <definedName name="HTML_Control1" localSheetId="41" hidden="1">{"'RELATÓRIO'!$A$1:$E$20","'RELATÓRIO'!$A$22:$D$34","'INTERNET'!$A$31:$G$58","'INTERNET'!$A$1:$G$28","'SÉRIE HISTÓRICA'!$A$167:$H$212","'SÉRIE HISTÓRICA'!$A$56:$H$101"}</definedName>
    <definedName name="HTML_Control1" localSheetId="43" hidden="1">{"'RELATÓRIO'!$A$1:$E$20","'RELATÓRIO'!$A$22:$D$34","'INTERNET'!$A$31:$G$58","'INTERNET'!$A$1:$G$28","'SÉRIE HISTÓRICA'!$A$167:$H$212","'SÉRIE HISTÓRICA'!$A$56:$H$101"}</definedName>
    <definedName name="HTML_Control1" localSheetId="56" hidden="1">{"'RELATÓRIO'!$A$1:$E$20","'RELATÓRIO'!$A$22:$D$34","'INTERNET'!$A$31:$G$58","'INTERNET'!$A$1:$G$28","'SÉRIE HISTÓRICA'!$A$167:$H$212","'SÉRIE HISTÓRICA'!$A$56:$H$101"}</definedName>
    <definedName name="HTML_Control1" localSheetId="57" hidden="1">{"'RELATÓRIO'!$A$1:$E$20","'RELATÓRIO'!$A$22:$D$34","'INTERNET'!$A$31:$G$58","'INTERNET'!$A$1:$G$28","'SÉRIE HISTÓRICA'!$A$167:$H$212","'SÉRIE HISTÓRICA'!$A$56:$H$101"}</definedName>
    <definedName name="HTML_Control1" localSheetId="64" hidden="1">{"'RELATÓRIO'!$A$1:$E$20","'RELATÓRIO'!$A$22:$D$34","'INTERNET'!$A$31:$G$58","'INTERNET'!$A$1:$G$28","'SÉRIE HISTÓRICA'!$A$167:$H$212","'SÉRIE HISTÓRICA'!$A$56:$H$101"}</definedName>
    <definedName name="HTML_Control1" hidden="1">{"'RELATÓRIO'!$A$1:$E$20","'RELATÓRIO'!$A$22:$D$34","'INTERNET'!$A$31:$G$58","'INTERNET'!$A$1:$G$28","'SÉRIE HISTÓRICA'!$A$167:$H$212","'SÉRIE HISTÓRICA'!$A$56:$H$101"}</definedName>
    <definedName name="HTML_Control2" localSheetId="5" hidden="1">{"'tasa de salida'!$A$1:$G$48"}</definedName>
    <definedName name="HTML_Control2" localSheetId="6" hidden="1">{"'tasa de salida'!$A$1:$G$48"}</definedName>
    <definedName name="HTML_Control2" localSheetId="3" hidden="1">{"'tasa de salida'!$A$1:$G$48"}</definedName>
    <definedName name="HTML_Control2" localSheetId="4" hidden="1">{"'tasa de salida'!$A$1:$G$48"}</definedName>
    <definedName name="HTML_Control2" localSheetId="7" hidden="1">{"'tasa de salida'!$A$1:$G$48"}</definedName>
    <definedName name="HTML_Control2" localSheetId="8" hidden="1">{"'tasa de salida'!$A$1:$G$48"}</definedName>
    <definedName name="HTML_Control2" localSheetId="9" hidden="1">{"'tasa de salida'!$A$1:$G$48"}</definedName>
    <definedName name="HTML_Control2" localSheetId="12" hidden="1">{"'tasa de salida'!$A$1:$G$48"}</definedName>
    <definedName name="HTML_Control2" localSheetId="13" hidden="1">{"'tasa de salida'!$A$1:$G$48"}</definedName>
    <definedName name="HTML_Control2" localSheetId="14" hidden="1">{"'tasa de salida'!$A$1:$G$48"}</definedName>
    <definedName name="HTML_Control2" localSheetId="15" hidden="1">{"'tasa de salida'!$A$1:$G$48"}</definedName>
    <definedName name="HTML_Control2" localSheetId="32" hidden="1">{"'tasa de salida'!$A$1:$G$48"}</definedName>
    <definedName name="HTML_Control2" localSheetId="41" hidden="1">{"'tasa de salida'!$A$1:$G$48"}</definedName>
    <definedName name="HTML_Control2" localSheetId="43" hidden="1">{"'tasa de salida'!$A$1:$G$48"}</definedName>
    <definedName name="HTML_Control2" localSheetId="56" hidden="1">{"'tasa de salida'!$A$1:$G$48"}</definedName>
    <definedName name="HTML_Control2" localSheetId="57" hidden="1">{"'tasa de salida'!$A$1:$G$48"}</definedName>
    <definedName name="HTML_Control2" localSheetId="64" hidden="1">{"'tasa de salida'!$A$1:$G$48"}</definedName>
    <definedName name="HTML_Control2" hidden="1">{"'tasa de salida'!$A$1:$G$48"}</definedName>
    <definedName name="HTML_Control3" localSheetId="5" hidden="1">{"'tasa de salida'!$A$1:$G$48"}</definedName>
    <definedName name="HTML_Control3" localSheetId="6" hidden="1">{"'tasa de salida'!$A$1:$G$48"}</definedName>
    <definedName name="HTML_Control3" localSheetId="3" hidden="1">{"'tasa de salida'!$A$1:$G$48"}</definedName>
    <definedName name="HTML_Control3" localSheetId="4" hidden="1">{"'tasa de salida'!$A$1:$G$48"}</definedName>
    <definedName name="HTML_Control3" localSheetId="7" hidden="1">{"'tasa de salida'!$A$1:$G$48"}</definedName>
    <definedName name="HTML_Control3" localSheetId="8" hidden="1">{"'tasa de salida'!$A$1:$G$48"}</definedName>
    <definedName name="HTML_Control3" localSheetId="9" hidden="1">{"'tasa de salida'!$A$1:$G$48"}</definedName>
    <definedName name="HTML_Control3" localSheetId="12" hidden="1">{"'tasa de salida'!$A$1:$G$48"}</definedName>
    <definedName name="HTML_Control3" localSheetId="13" hidden="1">{"'tasa de salida'!$A$1:$G$48"}</definedName>
    <definedName name="HTML_Control3" localSheetId="14" hidden="1">{"'tasa de salida'!$A$1:$G$48"}</definedName>
    <definedName name="HTML_Control3" localSheetId="15" hidden="1">{"'tasa de salida'!$A$1:$G$48"}</definedName>
    <definedName name="HTML_Control3" localSheetId="32" hidden="1">{"'tasa de salida'!$A$1:$G$48"}</definedName>
    <definedName name="HTML_Control3" localSheetId="41" hidden="1">{"'tasa de salida'!$A$1:$G$48"}</definedName>
    <definedName name="HTML_Control3" localSheetId="43" hidden="1">{"'tasa de salida'!$A$1:$G$48"}</definedName>
    <definedName name="HTML_Control3" localSheetId="56" hidden="1">{"'tasa de salida'!$A$1:$G$48"}</definedName>
    <definedName name="HTML_Control3" localSheetId="57" hidden="1">{"'tasa de salida'!$A$1:$G$48"}</definedName>
    <definedName name="HTML_Control3" localSheetId="64" hidden="1">{"'tasa de salida'!$A$1:$G$48"}</definedName>
    <definedName name="HTML_Control3" hidden="1">{"'tasa de salida'!$A$1:$G$48"}</definedName>
    <definedName name="HTML_Description" hidden="1">""</definedName>
    <definedName name="HTML_Email" hidden="1">""</definedName>
    <definedName name="HTML_Header" hidden="1">""</definedName>
    <definedName name="HTML_LastUpdate" hidden="1">"23/03/00"</definedName>
    <definedName name="HTML_LineAfter" hidden="1">TRUE</definedName>
    <definedName name="HTML_LineBefore" hidden="1">FALSE</definedName>
    <definedName name="HTML_Name" hidden="1">"Lechería - S.A.G.P. y A."</definedName>
    <definedName name="HTML_OBDlg2" hidden="1">TRUE</definedName>
    <definedName name="HTML_OBDlg4" hidden="1">TRUE</definedName>
    <definedName name="HTML_OS" hidden="1">0</definedName>
    <definedName name="HTML_PathFile" hidden="1">"D:\ARCHIVO\Pagina\Quesos mundial.htm"</definedName>
    <definedName name="HTML_Title" hidden="1">"Consumo Mundial de Queso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mo" localSheetId="5">#REF!</definedName>
    <definedName name="humo" localSheetId="6">#REF!</definedName>
    <definedName name="humo" localSheetId="4">#REF!</definedName>
    <definedName name="humo" localSheetId="7">#REF!</definedName>
    <definedName name="humo" localSheetId="8">#REF!</definedName>
    <definedName name="humo" localSheetId="12">#REF!</definedName>
    <definedName name="humo" localSheetId="32">#REF!</definedName>
    <definedName name="humo" localSheetId="41">#REF!</definedName>
    <definedName name="humo" localSheetId="43">#REF!</definedName>
    <definedName name="humo" localSheetId="56">#REF!</definedName>
    <definedName name="humo" localSheetId="57">#REF!</definedName>
    <definedName name="humo">#REF!</definedName>
    <definedName name="Hungary" localSheetId="5">#REF!</definedName>
    <definedName name="Hungary" localSheetId="6">#REF!</definedName>
    <definedName name="Hungary" localSheetId="4">#REF!</definedName>
    <definedName name="Hungary" localSheetId="7">#REF!</definedName>
    <definedName name="Hungary" localSheetId="8">#REF!</definedName>
    <definedName name="Hungary" localSheetId="12">#REF!</definedName>
    <definedName name="Hungary" localSheetId="32">#REF!</definedName>
    <definedName name="Hungary" localSheetId="56">#REF!</definedName>
    <definedName name="Hungary" localSheetId="57">#REF!</definedName>
    <definedName name="Hungary">#REF!</definedName>
    <definedName name="hy" localSheetId="5" hidden="1">{"'Consu_Mundial'!$B$2:$H$33"}</definedName>
    <definedName name="hy" localSheetId="6" hidden="1">{"'Consu_Mundial'!$B$2:$H$33"}</definedName>
    <definedName name="hy" localSheetId="3" hidden="1">{"'Consu_Mundial'!$B$2:$H$33"}</definedName>
    <definedName name="hy" localSheetId="4" hidden="1">{"'Consu_Mundial'!$B$2:$H$33"}</definedName>
    <definedName name="hy" localSheetId="7" hidden="1">{"'Consu_Mundial'!$B$2:$H$33"}</definedName>
    <definedName name="hy" localSheetId="8" hidden="1">{"'Consu_Mundial'!$B$2:$H$33"}</definedName>
    <definedName name="hy" localSheetId="9" hidden="1">{"'Consu_Mundial'!$B$2:$H$33"}</definedName>
    <definedName name="hy" localSheetId="12" hidden="1">{"'Consu_Mundial'!$B$2:$H$33"}</definedName>
    <definedName name="hy" localSheetId="13" hidden="1">{"'Consu_Mundial'!$B$2:$H$33"}</definedName>
    <definedName name="hy" localSheetId="14" hidden="1">{"'Consu_Mundial'!$B$2:$H$33"}</definedName>
    <definedName name="hy" localSheetId="15" hidden="1">{"'Consu_Mundial'!$B$2:$H$33"}</definedName>
    <definedName name="hy" localSheetId="32" hidden="1">{"'Consu_Mundial'!$B$2:$H$33"}</definedName>
    <definedName name="hy" localSheetId="41" hidden="1">{"'Consu_Mundial'!$B$2:$H$33"}</definedName>
    <definedName name="hy" localSheetId="43" hidden="1">{"'Consu_Mundial'!$B$2:$H$33"}</definedName>
    <definedName name="hy" localSheetId="56" hidden="1">{"'Consu_Mundial'!$B$2:$H$33"}</definedName>
    <definedName name="hy" localSheetId="57" hidden="1">{"'Consu_Mundial'!$B$2:$H$33"}</definedName>
    <definedName name="hy" localSheetId="64" hidden="1">{"'Consu_Mundial'!$B$2:$H$33"}</definedName>
    <definedName name="hy" hidden="1">{"'Consu_Mundial'!$B$2:$H$33"}</definedName>
    <definedName name="i">#REF!</definedName>
    <definedName name="IAA" localSheetId="57">#REF!</definedName>
    <definedName name="IAA">#REF!</definedName>
    <definedName name="Iceland" localSheetId="5">#REF!</definedName>
    <definedName name="Iceland" localSheetId="6">#REF!</definedName>
    <definedName name="Iceland" localSheetId="4">#REF!</definedName>
    <definedName name="Iceland" localSheetId="56">#REF!</definedName>
    <definedName name="Iceland" localSheetId="57">#REF!</definedName>
    <definedName name="Iceland">#REF!</definedName>
    <definedName name="IDS" localSheetId="5">#REF!</definedName>
    <definedName name="IDS" localSheetId="6">#REF!</definedName>
    <definedName name="IDS" localSheetId="4">#REF!</definedName>
    <definedName name="IDS" localSheetId="56">#REF!</definedName>
    <definedName name="IDS" localSheetId="57">#REF!</definedName>
    <definedName name="IDS">#REF!</definedName>
    <definedName name="IESS" localSheetId="56">#REF!</definedName>
    <definedName name="IESS" localSheetId="57">#REF!</definedName>
    <definedName name="IESS">#REF!</definedName>
    <definedName name="IFSCode" localSheetId="56">#REF!</definedName>
    <definedName name="IFSCode">#REF!</definedName>
    <definedName name="IFSCodeLookup">#REF!</definedName>
    <definedName name="IGP_DI" localSheetId="57">#REF!</definedName>
    <definedName name="IGP_DI">#REF!</definedName>
    <definedName name="IGP_M" localSheetId="57">#REF!</definedName>
    <definedName name="IGP_M">#REF!</definedName>
    <definedName name="igpdic" localSheetId="57">#REF!</definedName>
    <definedName name="igpdic">#REF!</definedName>
    <definedName name="ii" localSheetId="5" hidden="1">{"'Consu_Mundial'!$B$2:$H$33"}</definedName>
    <definedName name="ii" localSheetId="6" hidden="1">{"'Consu_Mundial'!$B$2:$H$33"}</definedName>
    <definedName name="ii" localSheetId="3" hidden="1">{"'Consu_Mundial'!$B$2:$H$33"}</definedName>
    <definedName name="ii" localSheetId="4" hidden="1">{"'Consu_Mundial'!$B$2:$H$33"}</definedName>
    <definedName name="ii" localSheetId="7" hidden="1">{"'Consu_Mundial'!$B$2:$H$33"}</definedName>
    <definedName name="ii" localSheetId="8" hidden="1">{"'Consu_Mundial'!$B$2:$H$33"}</definedName>
    <definedName name="ii" localSheetId="9" hidden="1">{"'Consu_Mundial'!$B$2:$H$33"}</definedName>
    <definedName name="ii" localSheetId="12" hidden="1">{"'Consu_Mundial'!$B$2:$H$33"}</definedName>
    <definedName name="ii" localSheetId="13" hidden="1">{"'Consu_Mundial'!$B$2:$H$33"}</definedName>
    <definedName name="ii" localSheetId="14" hidden="1">{"'Consu_Mundial'!$B$2:$H$33"}</definedName>
    <definedName name="ii" localSheetId="15" hidden="1">{"'Consu_Mundial'!$B$2:$H$33"}</definedName>
    <definedName name="ii" localSheetId="32" hidden="1">{"'Consu_Mundial'!$B$2:$H$33"}</definedName>
    <definedName name="ii" localSheetId="41" hidden="1">{"'Consu_Mundial'!$B$2:$H$33"}</definedName>
    <definedName name="ii" localSheetId="43" hidden="1">{"'Consu_Mundial'!$B$2:$H$33"}</definedName>
    <definedName name="ii" localSheetId="56" hidden="1">{"'Consu_Mundial'!$B$2:$H$33"}</definedName>
    <definedName name="ii" localSheetId="57" hidden="1">{"'Consu_Mundial'!$B$2:$H$33"}</definedName>
    <definedName name="ii" localSheetId="64" hidden="1">{"'Consu_Mundial'!$B$2:$H$33"}</definedName>
    <definedName name="ii" hidden="1">{"'Consu_Mundial'!$B$2:$H$33"}</definedName>
    <definedName name="iiiiii" localSheetId="5" hidden="1">{"'Consu_Mundial'!$B$2:$H$33"}</definedName>
    <definedName name="iiiiii" localSheetId="6" hidden="1">{"'Consu_Mundial'!$B$2:$H$33"}</definedName>
    <definedName name="iiiiii" localSheetId="3" hidden="1">{"'Consu_Mundial'!$B$2:$H$33"}</definedName>
    <definedName name="iiiiii" localSheetId="4" hidden="1">{"'Consu_Mundial'!$B$2:$H$33"}</definedName>
    <definedName name="iiiiii" localSheetId="7" hidden="1">{"'Consu_Mundial'!$B$2:$H$33"}</definedName>
    <definedName name="iiiiii" localSheetId="8" hidden="1">{"'Consu_Mundial'!$B$2:$H$33"}</definedName>
    <definedName name="iiiiii" localSheetId="9" hidden="1">{"'Consu_Mundial'!$B$2:$H$33"}</definedName>
    <definedName name="iiiiii" localSheetId="12" hidden="1">{"'Consu_Mundial'!$B$2:$H$33"}</definedName>
    <definedName name="iiiiii" localSheetId="13" hidden="1">{"'Consu_Mundial'!$B$2:$H$33"}</definedName>
    <definedName name="iiiiii" localSheetId="14" hidden="1">{"'Consu_Mundial'!$B$2:$H$33"}</definedName>
    <definedName name="iiiiii" localSheetId="15" hidden="1">{"'Consu_Mundial'!$B$2:$H$33"}</definedName>
    <definedName name="iiiiii" localSheetId="32" hidden="1">{"'Consu_Mundial'!$B$2:$H$33"}</definedName>
    <definedName name="iiiiii" localSheetId="41" hidden="1">{"'Consu_Mundial'!$B$2:$H$33"}</definedName>
    <definedName name="iiiiii" localSheetId="43" hidden="1">{"'Consu_Mundial'!$B$2:$H$33"}</definedName>
    <definedName name="iiiiii" localSheetId="56" hidden="1">{"'Consu_Mundial'!$B$2:$H$33"}</definedName>
    <definedName name="iiiiii" localSheetId="57" hidden="1">{"'Consu_Mundial'!$B$2:$H$33"}</definedName>
    <definedName name="iiiiii" localSheetId="64" hidden="1">{"'Consu_Mundial'!$B$2:$H$33"}</definedName>
    <definedName name="iiiiii" hidden="1">{"'Consu_Mundial'!$B$2:$H$33"}</definedName>
    <definedName name="iiiiiiiiiiiiii" localSheetId="5" hidden="1">{"'Consu_Mundial'!$B$2:$H$33"}</definedName>
    <definedName name="iiiiiiiiiiiiii" localSheetId="6" hidden="1">{"'Consu_Mundial'!$B$2:$H$33"}</definedName>
    <definedName name="iiiiiiiiiiiiii" localSheetId="3" hidden="1">{"'Consu_Mundial'!$B$2:$H$33"}</definedName>
    <definedName name="iiiiiiiiiiiiii" localSheetId="4" hidden="1">{"'Consu_Mundial'!$B$2:$H$33"}</definedName>
    <definedName name="iiiiiiiiiiiiii" localSheetId="7" hidden="1">{"'Consu_Mundial'!$B$2:$H$33"}</definedName>
    <definedName name="iiiiiiiiiiiiii" localSheetId="8" hidden="1">{"'Consu_Mundial'!$B$2:$H$33"}</definedName>
    <definedName name="iiiiiiiiiiiiii" localSheetId="9" hidden="1">{"'Consu_Mundial'!$B$2:$H$33"}</definedName>
    <definedName name="iiiiiiiiiiiiii" localSheetId="12" hidden="1">{"'Consu_Mundial'!$B$2:$H$33"}</definedName>
    <definedName name="iiiiiiiiiiiiii" localSheetId="13" hidden="1">{"'Consu_Mundial'!$B$2:$H$33"}</definedName>
    <definedName name="iiiiiiiiiiiiii" localSheetId="14" hidden="1">{"'Consu_Mundial'!$B$2:$H$33"}</definedName>
    <definedName name="iiiiiiiiiiiiii" localSheetId="15" hidden="1">{"'Consu_Mundial'!$B$2:$H$33"}</definedName>
    <definedName name="iiiiiiiiiiiiii" localSheetId="32" hidden="1">{"'Consu_Mundial'!$B$2:$H$33"}</definedName>
    <definedName name="iiiiiiiiiiiiii" localSheetId="41" hidden="1">{"'Consu_Mundial'!$B$2:$H$33"}</definedName>
    <definedName name="iiiiiiiiiiiiii" localSheetId="43" hidden="1">{"'Consu_Mundial'!$B$2:$H$33"}</definedName>
    <definedName name="iiiiiiiiiiiiii" localSheetId="56" hidden="1">{"'Consu_Mundial'!$B$2:$H$33"}</definedName>
    <definedName name="iiiiiiiiiiiiii" localSheetId="57" hidden="1">{"'Consu_Mundial'!$B$2:$H$33"}</definedName>
    <definedName name="iiiiiiiiiiiiii" localSheetId="64" hidden="1">{"'Consu_Mundial'!$B$2:$H$33"}</definedName>
    <definedName name="iiiiiiiiiiiiii" hidden="1">{"'Consu_Mundial'!$B$2:$H$33"}</definedName>
    <definedName name="iiiiiiiiiiit" localSheetId="5" hidden="1">{"'Consu_Mundial'!$B$2:$H$33"}</definedName>
    <definedName name="iiiiiiiiiiit" localSheetId="6" hidden="1">{"'Consu_Mundial'!$B$2:$H$33"}</definedName>
    <definedName name="iiiiiiiiiiit" localSheetId="3" hidden="1">{"'Consu_Mundial'!$B$2:$H$33"}</definedName>
    <definedName name="iiiiiiiiiiit" localSheetId="4" hidden="1">{"'Consu_Mundial'!$B$2:$H$33"}</definedName>
    <definedName name="iiiiiiiiiiit" localSheetId="7" hidden="1">{"'Consu_Mundial'!$B$2:$H$33"}</definedName>
    <definedName name="iiiiiiiiiiit" localSheetId="8" hidden="1">{"'Consu_Mundial'!$B$2:$H$33"}</definedName>
    <definedName name="iiiiiiiiiiit" localSheetId="9" hidden="1">{"'Consu_Mundial'!$B$2:$H$33"}</definedName>
    <definedName name="iiiiiiiiiiit" localSheetId="12" hidden="1">{"'Consu_Mundial'!$B$2:$H$33"}</definedName>
    <definedName name="iiiiiiiiiiit" localSheetId="13" hidden="1">{"'Consu_Mundial'!$B$2:$H$33"}</definedName>
    <definedName name="iiiiiiiiiiit" localSheetId="14" hidden="1">{"'Consu_Mundial'!$B$2:$H$33"}</definedName>
    <definedName name="iiiiiiiiiiit" localSheetId="15" hidden="1">{"'Consu_Mundial'!$B$2:$H$33"}</definedName>
    <definedName name="iiiiiiiiiiit" localSheetId="32" hidden="1">{"'Consu_Mundial'!$B$2:$H$33"}</definedName>
    <definedName name="iiiiiiiiiiit" localSheetId="41" hidden="1">{"'Consu_Mundial'!$B$2:$H$33"}</definedName>
    <definedName name="iiiiiiiiiiit" localSheetId="43" hidden="1">{"'Consu_Mundial'!$B$2:$H$33"}</definedName>
    <definedName name="iiiiiiiiiiit" localSheetId="56" hidden="1">{"'Consu_Mundial'!$B$2:$H$33"}</definedName>
    <definedName name="iiiiiiiiiiit" localSheetId="57" hidden="1">{"'Consu_Mundial'!$B$2:$H$33"}</definedName>
    <definedName name="iiiiiiiiiiit" localSheetId="64" hidden="1">{"'Consu_Mundial'!$B$2:$H$33"}</definedName>
    <definedName name="iiiiiiiiiiit" hidden="1">{"'Consu_Mundial'!$B$2:$H$33"}</definedName>
    <definedName name="ima">#REF!</definedName>
    <definedName name="Imens">#REF!</definedName>
    <definedName name="imens2004">#REF!</definedName>
    <definedName name="imens2005">#REF!</definedName>
    <definedName name="imens2006">#REF!</definedName>
    <definedName name="imens2007">#REF!</definedName>
    <definedName name="imens2008">#REF!</definedName>
    <definedName name="imf" localSheetId="56">#REF!</definedName>
    <definedName name="imf">#REF!</definedName>
    <definedName name="IMP">NA()</definedName>
    <definedName name="impo" localSheetId="5">#REF!</definedName>
    <definedName name="impo" localSheetId="6">#REF!</definedName>
    <definedName name="impo" localSheetId="4">#REF!</definedName>
    <definedName name="impo" localSheetId="7">#REF!</definedName>
    <definedName name="impo" localSheetId="8">#REF!</definedName>
    <definedName name="impo" localSheetId="32">#REF!</definedName>
    <definedName name="impo" localSheetId="56">#REF!</definedName>
    <definedName name="impo" localSheetId="57">#REF!</definedName>
    <definedName name="impo">#REF!</definedName>
    <definedName name="Impo_89_00_tn" localSheetId="5">#REF!</definedName>
    <definedName name="Impo_89_00_tn" localSheetId="6">#REF!</definedName>
    <definedName name="Impo_89_00_tn" localSheetId="4">#REF!</definedName>
    <definedName name="Impo_89_00_tn" localSheetId="32">#REF!</definedName>
    <definedName name="Impo_89_00_tn" localSheetId="56">#REF!</definedName>
    <definedName name="Impo_89_00_tn" localSheetId="57">#REF!</definedName>
    <definedName name="Impo_89_00_tn">#REF!</definedName>
    <definedName name="Impo_89_00_uss" localSheetId="5">#REF!</definedName>
    <definedName name="Impo_89_00_uss" localSheetId="6">#REF!</definedName>
    <definedName name="Impo_89_00_uss" localSheetId="4">#REF!</definedName>
    <definedName name="Impo_89_00_uss" localSheetId="32">#REF!</definedName>
    <definedName name="Impo_89_00_uss" localSheetId="56">#REF!</definedName>
    <definedName name="Impo_89_00_uss" localSheetId="57">#REF!</definedName>
    <definedName name="Impo_89_00_uss">#REF!</definedName>
    <definedName name="imports" localSheetId="5">#REF!</definedName>
    <definedName name="imports" localSheetId="6">#REF!</definedName>
    <definedName name="imports" localSheetId="4">#REF!</definedName>
    <definedName name="imports" localSheetId="56">#REF!</definedName>
    <definedName name="imports" localSheetId="57">#REF!</definedName>
    <definedName name="imports">#REF!</definedName>
    <definedName name="IMPRESION" localSheetId="57">#REF!</definedName>
    <definedName name="IMPRESION">#REF!</definedName>
    <definedName name="IMPRESS2" localSheetId="57">#REF!</definedName>
    <definedName name="IMPRESS2">#REF!</definedName>
    <definedName name="imprimir" localSheetId="5">#REF!</definedName>
    <definedName name="imprimir" localSheetId="6">#REF!</definedName>
    <definedName name="imprimir" localSheetId="3">#REF!</definedName>
    <definedName name="imprimir" localSheetId="4">#REF!</definedName>
    <definedName name="imprimir" localSheetId="41">#REF!</definedName>
    <definedName name="imprimir" localSheetId="43">#REF!</definedName>
    <definedName name="imprimir" localSheetId="56">#REF!</definedName>
    <definedName name="imprimir">#REF!</definedName>
    <definedName name="IN" localSheetId="5">#REF!</definedName>
    <definedName name="IN" localSheetId="6">#REF!</definedName>
    <definedName name="IN" localSheetId="4">#REF!</definedName>
    <definedName name="IN" localSheetId="56">#REF!</definedName>
    <definedName name="IN" localSheetId="57">#REF!</definedName>
    <definedName name="IN">#REF!</definedName>
    <definedName name="In_millions_of_lei" localSheetId="5">#REF!</definedName>
    <definedName name="In_millions_of_lei" localSheetId="6">#REF!</definedName>
    <definedName name="In_millions_of_lei" localSheetId="4">#REF!</definedName>
    <definedName name="In_millions_of_lei" localSheetId="56">#REF!</definedName>
    <definedName name="In_millions_of_lei" localSheetId="57">#REF!</definedName>
    <definedName name="In_millions_of_lei">#REF!</definedName>
    <definedName name="In_millions_of_U.S._dollars" localSheetId="5">#REF!</definedName>
    <definedName name="In_millions_of_U.S._dollars" localSheetId="6">#REF!</definedName>
    <definedName name="In_millions_of_U.S._dollars" localSheetId="4">#REF!</definedName>
    <definedName name="In_millions_of_U.S._dollars" localSheetId="56">#REF!</definedName>
    <definedName name="In_millions_of_U.S._dollars" localSheetId="57">#REF!</definedName>
    <definedName name="In_millions_of_U.S._dollars">#REF!</definedName>
    <definedName name="inc" localSheetId="56">#REF!</definedName>
    <definedName name="inc">#REF!</definedName>
    <definedName name="ind" localSheetId="5">#REF!</definedName>
    <definedName name="ind" localSheetId="6">#REF!</definedName>
    <definedName name="ind" localSheetId="4">#REF!</definedName>
    <definedName name="ind" localSheetId="56">#REF!</definedName>
    <definedName name="ind" localSheetId="57">#REF!</definedName>
    <definedName name="ind">#REF!</definedName>
    <definedName name="ind_89_91" localSheetId="5">#REF!</definedName>
    <definedName name="ind_89_91" localSheetId="6">#REF!</definedName>
    <definedName name="ind_89_91" localSheetId="3">#REF!</definedName>
    <definedName name="ind_89_91" localSheetId="4">#REF!</definedName>
    <definedName name="ind_89_91" localSheetId="7">#REF!</definedName>
    <definedName name="ind_89_91" localSheetId="8">#REF!</definedName>
    <definedName name="ind_89_91" localSheetId="12">#REF!</definedName>
    <definedName name="ind_89_91" localSheetId="32">#REF!</definedName>
    <definedName name="ind_89_91" localSheetId="41">#REF!</definedName>
    <definedName name="ind_89_91" localSheetId="43">#REF!</definedName>
    <definedName name="ind_89_91" localSheetId="56">#REF!</definedName>
    <definedName name="ind_89_91" localSheetId="57">#REF!</definedName>
    <definedName name="ind_89_91">#REF!</definedName>
    <definedName name="ind_92_94" localSheetId="5">#REF!</definedName>
    <definedName name="ind_92_94" localSheetId="6">#REF!</definedName>
    <definedName name="ind_92_94" localSheetId="3">#REF!</definedName>
    <definedName name="ind_92_94" localSheetId="4">#REF!</definedName>
    <definedName name="ind_92_94" localSheetId="7">#REF!</definedName>
    <definedName name="ind_92_94" localSheetId="8">#REF!</definedName>
    <definedName name="ind_92_94" localSheetId="12">#REF!</definedName>
    <definedName name="ind_92_94" localSheetId="32">#REF!</definedName>
    <definedName name="ind_92_94" localSheetId="56">#REF!</definedName>
    <definedName name="ind_92_94" localSheetId="57">#REF!</definedName>
    <definedName name="ind_92_94">#REF!</definedName>
    <definedName name="ind89_91" localSheetId="5">#REF!</definedName>
    <definedName name="ind89_91" localSheetId="6">#REF!</definedName>
    <definedName name="ind89_91" localSheetId="3">#REF!</definedName>
    <definedName name="ind89_91" localSheetId="4">#REF!</definedName>
    <definedName name="ind89_91" localSheetId="7">#REF!</definedName>
    <definedName name="ind89_91" localSheetId="8">#REF!</definedName>
    <definedName name="ind89_91" localSheetId="12">#REF!</definedName>
    <definedName name="ind89_91" localSheetId="32">#REF!</definedName>
    <definedName name="ind89_91" localSheetId="56">#REF!</definedName>
    <definedName name="ind89_91" localSheetId="57">#REF!</definedName>
    <definedName name="ind89_91">#REF!</definedName>
    <definedName name="ind89_94" localSheetId="5">#REF!,#REF!</definedName>
    <definedName name="ind89_94" localSheetId="6">#REF!,#REF!</definedName>
    <definedName name="ind89_94" localSheetId="3">#REF!,#REF!</definedName>
    <definedName name="ind89_94" localSheetId="4">#REF!,#REF!</definedName>
    <definedName name="ind89_94" localSheetId="41">#REF!,#REF!</definedName>
    <definedName name="ind89_94" localSheetId="43">#REF!,#REF!</definedName>
    <definedName name="ind89_94" localSheetId="56">#REF!,#REF!</definedName>
    <definedName name="ind89_94">#REF!,#REF!</definedName>
    <definedName name="ind92_94" localSheetId="5">#REF!</definedName>
    <definedName name="ind92_94" localSheetId="6">#REF!</definedName>
    <definedName name="ind92_94" localSheetId="3">#REF!</definedName>
    <definedName name="ind92_94" localSheetId="4">#REF!</definedName>
    <definedName name="ind92_94" localSheetId="7">#REF!</definedName>
    <definedName name="ind92_94" localSheetId="8">#REF!</definedName>
    <definedName name="ind92_94" localSheetId="12">#REF!</definedName>
    <definedName name="ind92_94" localSheetId="32">#REF!</definedName>
    <definedName name="ind92_94" localSheetId="41">#REF!</definedName>
    <definedName name="ind92_94" localSheetId="43">#REF!</definedName>
    <definedName name="ind92_94" localSheetId="56">#REF!</definedName>
    <definedName name="ind92_94" localSheetId="57">#REF!</definedName>
    <definedName name="ind92_94">#REF!</definedName>
    <definedName name="ind95_97" localSheetId="5">#REF!</definedName>
    <definedName name="ind95_97" localSheetId="6">#REF!</definedName>
    <definedName name="ind95_97" localSheetId="3">#REF!</definedName>
    <definedName name="ind95_97" localSheetId="4">#REF!</definedName>
    <definedName name="ind95_97" localSheetId="7">#REF!</definedName>
    <definedName name="ind95_97" localSheetId="8">#REF!</definedName>
    <definedName name="ind95_97" localSheetId="12">#REF!</definedName>
    <definedName name="ind95_97" localSheetId="32">#REF!</definedName>
    <definedName name="ind95_97" localSheetId="56">#REF!</definedName>
    <definedName name="ind95_97" localSheetId="57">#REF!</definedName>
    <definedName name="ind95_97">#REF!</definedName>
    <definedName name="inddolar1" localSheetId="5">#REF!</definedName>
    <definedName name="inddolar1" localSheetId="6">#REF!</definedName>
    <definedName name="inddolar1" localSheetId="3">#REF!</definedName>
    <definedName name="inddolar1" localSheetId="4">#REF!</definedName>
    <definedName name="inddolar1" localSheetId="7">#REF!</definedName>
    <definedName name="inddolar1" localSheetId="8">#REF!</definedName>
    <definedName name="inddolar1" localSheetId="12">#REF!</definedName>
    <definedName name="inddolar1" localSheetId="56">#REF!</definedName>
    <definedName name="inddolar1" localSheetId="57">#REF!</definedName>
    <definedName name="inddolar1">#REF!</definedName>
    <definedName name="inddolar2" localSheetId="5">#REF!</definedName>
    <definedName name="inddolar2" localSheetId="6">#REF!</definedName>
    <definedName name="inddolar2" localSheetId="4">#REF!</definedName>
    <definedName name="inddolar2" localSheetId="56">#REF!</definedName>
    <definedName name="inddolar2" localSheetId="57">#REF!</definedName>
    <definedName name="inddolar2">#REF!</definedName>
    <definedName name="inddolar3" localSheetId="5">#REF!</definedName>
    <definedName name="inddolar3" localSheetId="6">#REF!</definedName>
    <definedName name="inddolar3" localSheetId="4">#REF!</definedName>
    <definedName name="inddolar3" localSheetId="56">#REF!</definedName>
    <definedName name="inddolar3" localSheetId="57">#REF!</definedName>
    <definedName name="inddolar3">#REF!</definedName>
    <definedName name="inddolar98" localSheetId="5">#REF!</definedName>
    <definedName name="inddolar98" localSheetId="6">#REF!</definedName>
    <definedName name="inddolar98" localSheetId="4">#REF!</definedName>
    <definedName name="inddolar98" localSheetId="56">#REF!</definedName>
    <definedName name="inddolar98" localSheetId="57">#REF!</definedName>
    <definedName name="inddolar98">#REF!</definedName>
    <definedName name="Index_of_Leading_Economic_Indicators" localSheetId="56">#REF!</definedName>
    <definedName name="Index_of_Leading_Economic_Indicators" localSheetId="57">#REF!</definedName>
    <definedName name="Index_of_Leading_Economic_Indicators">#REF!</definedName>
    <definedName name="IndexClose" localSheetId="56">OFFSET(#REF!,0,0,MAX(COUNT(#REF!)-1,1),1)</definedName>
    <definedName name="IndexClose">OFFSET(#REF!,0,0,MAX(COUNT(#REF!)-1,1),1)</definedName>
    <definedName name="IndexDate" localSheetId="56">OFFSET(#REF!,0,0,MAX(COUNT(#REF!),1),1)</definedName>
    <definedName name="IndexDate">OFFSET(#REF!,0,0,MAX(COUNT(#REF!),1),1)</definedName>
    <definedName name="INDIA" localSheetId="5">#REF!</definedName>
    <definedName name="INDIA" localSheetId="6">#REF!</definedName>
    <definedName name="INDIA" localSheetId="4">#REF!</definedName>
    <definedName name="INDIA" localSheetId="56">#REF!</definedName>
    <definedName name="INDIA" localSheetId="57">#REF!</definedName>
    <definedName name="INDIA">#REF!</definedName>
    <definedName name="índices" localSheetId="5">#REF!,#REF!,#REF!</definedName>
    <definedName name="índices" localSheetId="6">#REF!,#REF!,#REF!</definedName>
    <definedName name="índices" localSheetId="3">#REF!,#REF!,#REF!</definedName>
    <definedName name="índices" localSheetId="4">#REF!,#REF!,#REF!</definedName>
    <definedName name="índices" localSheetId="41">#REF!,#REF!,#REF!</definedName>
    <definedName name="índices" localSheetId="43">#REF!,#REF!,#REF!</definedName>
    <definedName name="índices" localSheetId="56">#REF!,#REF!,#REF!</definedName>
    <definedName name="índices">#REF!,#REF!,#REF!</definedName>
    <definedName name="Índices_S_T_y_C_canasta" localSheetId="5">#REF!</definedName>
    <definedName name="Índices_S_T_y_C_canasta" localSheetId="6">#REF!</definedName>
    <definedName name="Índices_S_T_y_C_canasta" localSheetId="3">#REF!</definedName>
    <definedName name="Índices_S_T_y_C_canasta" localSheetId="4">#REF!</definedName>
    <definedName name="Índices_S_T_y_C_canasta" localSheetId="7">#REF!</definedName>
    <definedName name="Índices_S_T_y_C_canasta" localSheetId="8">#REF!</definedName>
    <definedName name="Índices_S_T_y_C_canasta" localSheetId="12">#REF!</definedName>
    <definedName name="Índices_S_T_y_C_canasta" localSheetId="32">#REF!</definedName>
    <definedName name="Índices_S_T_y_C_canasta" localSheetId="41">#REF!</definedName>
    <definedName name="Índices_S_T_y_C_canasta" localSheetId="43">#REF!</definedName>
    <definedName name="Índices_S_T_y_C_canasta" localSheetId="56">#REF!</definedName>
    <definedName name="Índices_S_T_y_C_canasta" localSheetId="57">#REF!</definedName>
    <definedName name="Índices_S_T_y_C_canasta">#REF!</definedName>
    <definedName name="indigo">#N/A</definedName>
    <definedName name="INDONESIA" localSheetId="5">#REF!</definedName>
    <definedName name="INDONESIA" localSheetId="6">#REF!</definedName>
    <definedName name="INDONESIA" localSheetId="4">#REF!</definedName>
    <definedName name="INDONESIA" localSheetId="56">#REF!</definedName>
    <definedName name="INDONESIA" localSheetId="57">#REF!</definedName>
    <definedName name="INDONESIA">#REF!</definedName>
    <definedName name="Industria_2" localSheetId="5" hidden="1">{"'Consu_Mundial'!$B$2:$H$33"}</definedName>
    <definedName name="Industria_2" localSheetId="6" hidden="1">{"'Consu_Mundial'!$B$2:$H$33"}</definedName>
    <definedName name="Industria_2" localSheetId="3" hidden="1">{"'Consu_Mundial'!$B$2:$H$33"}</definedName>
    <definedName name="Industria_2" localSheetId="4" hidden="1">{"'Consu_Mundial'!$B$2:$H$33"}</definedName>
    <definedName name="Industria_2" localSheetId="7" hidden="1">{"'Consu_Mundial'!$B$2:$H$33"}</definedName>
    <definedName name="Industria_2" localSheetId="8" hidden="1">{"'Consu_Mundial'!$B$2:$H$33"}</definedName>
    <definedName name="Industria_2" localSheetId="9" hidden="1">{"'Consu_Mundial'!$B$2:$H$33"}</definedName>
    <definedName name="Industria_2" localSheetId="12" hidden="1">{"'Consu_Mundial'!$B$2:$H$33"}</definedName>
    <definedName name="Industria_2" localSheetId="13" hidden="1">{"'Consu_Mundial'!$B$2:$H$33"}</definedName>
    <definedName name="Industria_2" localSheetId="14" hidden="1">{"'Consu_Mundial'!$B$2:$H$33"}</definedName>
    <definedName name="Industria_2" localSheetId="15" hidden="1">{"'Consu_Mundial'!$B$2:$H$33"}</definedName>
    <definedName name="Industria_2" localSheetId="32" hidden="1">{"'Consu_Mundial'!$B$2:$H$33"}</definedName>
    <definedName name="Industria_2" localSheetId="41" hidden="1">{"'Consu_Mundial'!$B$2:$H$33"}</definedName>
    <definedName name="Industria_2" localSheetId="43" hidden="1">{"'Consu_Mundial'!$B$2:$H$33"}</definedName>
    <definedName name="Industria_2" localSheetId="56" hidden="1">{"'Consu_Mundial'!$B$2:$H$33"}</definedName>
    <definedName name="Industria_2" localSheetId="57" hidden="1">{"'Consu_Mundial'!$B$2:$H$33"}</definedName>
    <definedName name="Industria_2" localSheetId="64" hidden="1">{"'Consu_Mundial'!$B$2:$H$33"}</definedName>
    <definedName name="Industria_2" hidden="1">{"'Consu_Mundial'!$B$2:$H$33"}</definedName>
    <definedName name="INECEL">#REF!</definedName>
    <definedName name="ineter" localSheetId="5" hidden="1">{"'Consu_Mundial'!$B$2:$H$33"}</definedName>
    <definedName name="ineter" localSheetId="6" hidden="1">{"'Consu_Mundial'!$B$2:$H$33"}</definedName>
    <definedName name="ineter" localSheetId="3" hidden="1">{"'Consu_Mundial'!$B$2:$H$33"}</definedName>
    <definedName name="ineter" localSheetId="4" hidden="1">{"'Consu_Mundial'!$B$2:$H$33"}</definedName>
    <definedName name="ineter" localSheetId="7" hidden="1">{"'Consu_Mundial'!$B$2:$H$33"}</definedName>
    <definedName name="ineter" localSheetId="8" hidden="1">{"'Consu_Mundial'!$B$2:$H$33"}</definedName>
    <definedName name="ineter" localSheetId="9" hidden="1">{"'Consu_Mundial'!$B$2:$H$33"}</definedName>
    <definedName name="ineter" localSheetId="12" hidden="1">{"'Consu_Mundial'!$B$2:$H$33"}</definedName>
    <definedName name="ineter" localSheetId="13" hidden="1">{"'Consu_Mundial'!$B$2:$H$33"}</definedName>
    <definedName name="ineter" localSheetId="14" hidden="1">{"'Consu_Mundial'!$B$2:$H$33"}</definedName>
    <definedName name="ineter" localSheetId="15" hidden="1">{"'Consu_Mundial'!$B$2:$H$33"}</definedName>
    <definedName name="ineter" localSheetId="32" hidden="1">{"'Consu_Mundial'!$B$2:$H$33"}</definedName>
    <definedName name="ineter" localSheetId="41" hidden="1">{"'Consu_Mundial'!$B$2:$H$33"}</definedName>
    <definedName name="ineter" localSheetId="43" hidden="1">{"'Consu_Mundial'!$B$2:$H$33"}</definedName>
    <definedName name="ineter" localSheetId="56" hidden="1">{"'Consu_Mundial'!$B$2:$H$33"}</definedName>
    <definedName name="ineter" localSheetId="57" hidden="1">{"'Consu_Mundial'!$B$2:$H$33"}</definedName>
    <definedName name="ineter" localSheetId="64" hidden="1">{"'Consu_Mundial'!$B$2:$H$33"}</definedName>
    <definedName name="ineter" hidden="1">{"'Consu_Mundial'!$B$2:$H$33"}</definedName>
    <definedName name="inflacion" localSheetId="5" hidden="1">{"'Consu_Mundial'!$B$2:$H$33"}</definedName>
    <definedName name="inflacion" localSheetId="6" hidden="1">{"'Consu_Mundial'!$B$2:$H$33"}</definedName>
    <definedName name="inflacion" localSheetId="3" hidden="1">{"'Consu_Mundial'!$B$2:$H$33"}</definedName>
    <definedName name="inflacion" localSheetId="4" hidden="1">{"'Consu_Mundial'!$B$2:$H$33"}</definedName>
    <definedName name="inflacion" localSheetId="7" hidden="1">{"'Consu_Mundial'!$B$2:$H$33"}</definedName>
    <definedName name="inflacion" localSheetId="8" hidden="1">{"'Consu_Mundial'!$B$2:$H$33"}</definedName>
    <definedName name="inflacion" localSheetId="9" hidden="1">{"'Consu_Mundial'!$B$2:$H$33"}</definedName>
    <definedName name="inflacion" localSheetId="12" hidden="1">{"'Consu_Mundial'!$B$2:$H$33"}</definedName>
    <definedName name="inflacion" localSheetId="13" hidden="1">{"'Consu_Mundial'!$B$2:$H$33"}</definedName>
    <definedName name="inflacion" localSheetId="14" hidden="1">{"'Consu_Mundial'!$B$2:$H$33"}</definedName>
    <definedName name="inflacion" localSheetId="15" hidden="1">{"'Consu_Mundial'!$B$2:$H$33"}</definedName>
    <definedName name="inflacion" localSheetId="32" hidden="1">{"'Consu_Mundial'!$B$2:$H$33"}</definedName>
    <definedName name="inflacion" localSheetId="41" hidden="1">{"'Consu_Mundial'!$B$2:$H$33"}</definedName>
    <definedName name="inflacion" localSheetId="43" hidden="1">{"'Consu_Mundial'!$B$2:$H$33"}</definedName>
    <definedName name="inflacion" localSheetId="56" hidden="1">{"'Consu_Mundial'!$B$2:$H$33"}</definedName>
    <definedName name="inflacion" localSheetId="57" hidden="1">{"'Consu_Mundial'!$B$2:$H$33"}</definedName>
    <definedName name="inflacion" localSheetId="64" hidden="1">{"'Consu_Mundial'!$B$2:$H$33"}</definedName>
    <definedName name="inflacion" hidden="1">{"'Consu_Mundial'!$B$2:$H$33"}</definedName>
    <definedName name="inflator" localSheetId="5">#REF!</definedName>
    <definedName name="inflator" localSheetId="6">#REF!</definedName>
    <definedName name="inflator" localSheetId="3">#REF!</definedName>
    <definedName name="inflator" localSheetId="4">#REF!</definedName>
    <definedName name="inflator" localSheetId="41">#REF!</definedName>
    <definedName name="inflator" localSheetId="43">#REF!</definedName>
    <definedName name="inflator" localSheetId="56">#REF!</definedName>
    <definedName name="inflator">#REF!</definedName>
    <definedName name="info" localSheetId="5">#REF!</definedName>
    <definedName name="info" localSheetId="6">#REF!</definedName>
    <definedName name="info" localSheetId="4">#REF!</definedName>
    <definedName name="info" localSheetId="56">#REF!</definedName>
    <definedName name="info">#REF!</definedName>
    <definedName name="info3" localSheetId="5">#REF!</definedName>
    <definedName name="info3" localSheetId="6">#REF!</definedName>
    <definedName name="info3" localSheetId="4">#REF!</definedName>
    <definedName name="info3" localSheetId="56">#REF!</definedName>
    <definedName name="info3">#REF!</definedName>
    <definedName name="inglés" localSheetId="5" hidden="1">{"'Consu_Mundial'!$B$2:$H$33"}</definedName>
    <definedName name="inglés" localSheetId="6" hidden="1">{"'Consu_Mundial'!$B$2:$H$33"}</definedName>
    <definedName name="inglés" localSheetId="3" hidden="1">{"'Consu_Mundial'!$B$2:$H$33"}</definedName>
    <definedName name="inglés" localSheetId="4" hidden="1">{"'Consu_Mundial'!$B$2:$H$33"}</definedName>
    <definedName name="inglés" localSheetId="7" hidden="1">{"'Consu_Mundial'!$B$2:$H$33"}</definedName>
    <definedName name="inglés" localSheetId="8" hidden="1">{"'Consu_Mundial'!$B$2:$H$33"}</definedName>
    <definedName name="inglés" localSheetId="9" hidden="1">{"'Consu_Mundial'!$B$2:$H$33"}</definedName>
    <definedName name="inglés" localSheetId="12" hidden="1">{"'Consu_Mundial'!$B$2:$H$33"}</definedName>
    <definedName name="inglés" localSheetId="13" hidden="1">{"'Consu_Mundial'!$B$2:$H$33"}</definedName>
    <definedName name="inglés" localSheetId="14" hidden="1">{"'Consu_Mundial'!$B$2:$H$33"}</definedName>
    <definedName name="inglés" localSheetId="15" hidden="1">{"'Consu_Mundial'!$B$2:$H$33"}</definedName>
    <definedName name="inglés" localSheetId="32" hidden="1">{"'Consu_Mundial'!$B$2:$H$33"}</definedName>
    <definedName name="inglés" localSheetId="41" hidden="1">{"'Consu_Mundial'!$B$2:$H$33"}</definedName>
    <definedName name="inglés" localSheetId="43" hidden="1">{"'Consu_Mundial'!$B$2:$H$33"}</definedName>
    <definedName name="inglés" localSheetId="56" hidden="1">{"'Consu_Mundial'!$B$2:$H$33"}</definedName>
    <definedName name="inglés" localSheetId="57" hidden="1">{"'Consu_Mundial'!$B$2:$H$33"}</definedName>
    <definedName name="inglés" localSheetId="64" hidden="1">{"'Consu_Mundial'!$B$2:$H$33"}</definedName>
    <definedName name="inglés" hidden="1">{"'Consu_Mundial'!$B$2:$H$33"}</definedName>
    <definedName name="ingresos_tributarios" localSheetId="5">#REF!</definedName>
    <definedName name="ingresos_tributarios" localSheetId="6">#REF!</definedName>
    <definedName name="ingresos_tributarios" localSheetId="4">#REF!</definedName>
    <definedName name="ingresos_tributarios">#REF!</definedName>
    <definedName name="INICIOFILTRADO" localSheetId="57">#REF!</definedName>
    <definedName name="INICIOFILTRADO">#REF!</definedName>
    <definedName name="INIT" localSheetId="5">#REF!</definedName>
    <definedName name="INIT" localSheetId="6">#REF!</definedName>
    <definedName name="INIT" localSheetId="4">#REF!</definedName>
    <definedName name="INIT" localSheetId="56">#REF!</definedName>
    <definedName name="INIT" localSheetId="57">#REF!</definedName>
    <definedName name="INIT">#REF!</definedName>
    <definedName name="INPUT_2" localSheetId="56">#REF!</definedName>
    <definedName name="INPUT_2" localSheetId="57">#REF!</definedName>
    <definedName name="INPUT_2">#REF!</definedName>
    <definedName name="INPUT_4" localSheetId="56">#REF!</definedName>
    <definedName name="INPUT_4" localSheetId="57">#REF!</definedName>
    <definedName name="INPUT_4">#REF!</definedName>
    <definedName name="Input_File" localSheetId="5">#REF!</definedName>
    <definedName name="Input_File" localSheetId="6">#REF!</definedName>
    <definedName name="Input_File" localSheetId="4">#REF!</definedName>
    <definedName name="Input_File" localSheetId="56">#REF!</definedName>
    <definedName name="Input_File" localSheetId="57">#REF!</definedName>
    <definedName name="Input_File">#REF!</definedName>
    <definedName name="Interest" localSheetId="5">#REF!</definedName>
    <definedName name="Interest" localSheetId="6">#REF!</definedName>
    <definedName name="Interest" localSheetId="4">#REF!</definedName>
    <definedName name="Interest" localSheetId="56">#REF!</definedName>
    <definedName name="Interest" localSheetId="57">#REF!</definedName>
    <definedName name="Interest">#REF!</definedName>
    <definedName name="interest_rate_ADV" localSheetId="5">#REF!</definedName>
    <definedName name="interest_rate_ADV" localSheetId="6">#REF!</definedName>
    <definedName name="interest_rate_ADV" localSheetId="4">#REF!</definedName>
    <definedName name="interest_rate_ADV" localSheetId="56">#REF!</definedName>
    <definedName name="interest_rate_ADV" localSheetId="57">#REF!</definedName>
    <definedName name="interest_rate_ADV">#REF!</definedName>
    <definedName name="interest_rate_EME" localSheetId="56">#REF!</definedName>
    <definedName name="interest_rate_EME" localSheetId="57">#REF!</definedName>
    <definedName name="interest_rate_EME">#REF!</definedName>
    <definedName name="iNVERSIÓN" localSheetId="5">#REF!</definedName>
    <definedName name="iNVERSIÓN" localSheetId="6">#REF!</definedName>
    <definedName name="iNVERSIÓN" localSheetId="4">#REF!</definedName>
    <definedName name="iNVERSIÓN" localSheetId="56">#REF!</definedName>
    <definedName name="iNVERSIÓN" localSheetId="57">#REF!</definedName>
    <definedName name="iNVERSIÓN">#REF!</definedName>
    <definedName name="INVERSIONES_EN_TRAMITE_IRREGULAR" localSheetId="5">#REF!</definedName>
    <definedName name="INVERSIONES_EN_TRAMITE_IRREGULAR" localSheetId="6">#REF!</definedName>
    <definedName name="INVERSIONES_EN_TRAMITE_IRREGULAR" localSheetId="4">#REF!</definedName>
    <definedName name="INVERSIONES_EN_TRAMITE_IRREGULAR" localSheetId="56">#REF!</definedName>
    <definedName name="INVERSIONES_EN_TRAMITE_IRREGULAR" localSheetId="57">#REF!</definedName>
    <definedName name="INVERSIONES_EN_TRAMITE_IRREGULAR">#REF!</definedName>
    <definedName name="io" localSheetId="5" hidden="1">{"'Consu_Mundial'!$B$2:$H$33"}</definedName>
    <definedName name="io" localSheetId="6" hidden="1">{"'Consu_Mundial'!$B$2:$H$33"}</definedName>
    <definedName name="io" localSheetId="3" hidden="1">{"'Consu_Mundial'!$B$2:$H$33"}</definedName>
    <definedName name="io" localSheetId="4" hidden="1">{"'Consu_Mundial'!$B$2:$H$33"}</definedName>
    <definedName name="io" localSheetId="7" hidden="1">{"'Consu_Mundial'!$B$2:$H$33"}</definedName>
    <definedName name="io" localSheetId="8" hidden="1">{"'Consu_Mundial'!$B$2:$H$33"}</definedName>
    <definedName name="io" localSheetId="9" hidden="1">{"'Consu_Mundial'!$B$2:$H$33"}</definedName>
    <definedName name="io" localSheetId="12" hidden="1">{"'Consu_Mundial'!$B$2:$H$33"}</definedName>
    <definedName name="io" localSheetId="13" hidden="1">{"'Consu_Mundial'!$B$2:$H$33"}</definedName>
    <definedName name="io" localSheetId="14" hidden="1">{"'Consu_Mundial'!$B$2:$H$33"}</definedName>
    <definedName name="io" localSheetId="15" hidden="1">{"'Consu_Mundial'!$B$2:$H$33"}</definedName>
    <definedName name="io" localSheetId="32" hidden="1">{"'Consu_Mundial'!$B$2:$H$33"}</definedName>
    <definedName name="io" localSheetId="41" hidden="1">{"'Consu_Mundial'!$B$2:$H$33"}</definedName>
    <definedName name="io" localSheetId="43" hidden="1">{"'Consu_Mundial'!$B$2:$H$33"}</definedName>
    <definedName name="io" localSheetId="56" hidden="1">{"'Consu_Mundial'!$B$2:$H$33"}</definedName>
    <definedName name="io" localSheetId="57" hidden="1">{"'Consu_Mundial'!$B$2:$H$33"}</definedName>
    <definedName name="io" localSheetId="64" hidden="1">{"'Consu_Mundial'!$B$2:$H$33"}</definedName>
    <definedName name="io" hidden="1">{"'Consu_Mundial'!$B$2:$H$33"}</definedName>
    <definedName name="IOF">NA()</definedName>
    <definedName name="ioooooooooooooooooo" localSheetId="5" hidden="1">{"'Consu_Mundial'!$B$2:$H$33"}</definedName>
    <definedName name="ioooooooooooooooooo" localSheetId="6" hidden="1">{"'Consu_Mundial'!$B$2:$H$33"}</definedName>
    <definedName name="ioooooooooooooooooo" localSheetId="3" hidden="1">{"'Consu_Mundial'!$B$2:$H$33"}</definedName>
    <definedName name="ioooooooooooooooooo" localSheetId="4" hidden="1">{"'Consu_Mundial'!$B$2:$H$33"}</definedName>
    <definedName name="ioooooooooooooooooo" localSheetId="7" hidden="1">{"'Consu_Mundial'!$B$2:$H$33"}</definedName>
    <definedName name="ioooooooooooooooooo" localSheetId="8" hidden="1">{"'Consu_Mundial'!$B$2:$H$33"}</definedName>
    <definedName name="ioooooooooooooooooo" localSheetId="9" hidden="1">{"'Consu_Mundial'!$B$2:$H$33"}</definedName>
    <definedName name="ioooooooooooooooooo" localSheetId="12" hidden="1">{"'Consu_Mundial'!$B$2:$H$33"}</definedName>
    <definedName name="ioooooooooooooooooo" localSheetId="13" hidden="1">{"'Consu_Mundial'!$B$2:$H$33"}</definedName>
    <definedName name="ioooooooooooooooooo" localSheetId="14" hidden="1">{"'Consu_Mundial'!$B$2:$H$33"}</definedName>
    <definedName name="ioooooooooooooooooo" localSheetId="15" hidden="1">{"'Consu_Mundial'!$B$2:$H$33"}</definedName>
    <definedName name="ioooooooooooooooooo" localSheetId="32" hidden="1">{"'Consu_Mundial'!$B$2:$H$33"}</definedName>
    <definedName name="ioooooooooooooooooo" localSheetId="41" hidden="1">{"'Consu_Mundial'!$B$2:$H$33"}</definedName>
    <definedName name="ioooooooooooooooooo" localSheetId="43" hidden="1">{"'Consu_Mundial'!$B$2:$H$33"}</definedName>
    <definedName name="ioooooooooooooooooo" localSheetId="56" hidden="1">{"'Consu_Mundial'!$B$2:$H$33"}</definedName>
    <definedName name="ioooooooooooooooooo" localSheetId="57" hidden="1">{"'Consu_Mundial'!$B$2:$H$33"}</definedName>
    <definedName name="ioooooooooooooooooo" localSheetId="64" hidden="1">{"'Consu_Mundial'!$B$2:$H$33"}</definedName>
    <definedName name="ioooooooooooooooooo" hidden="1">{"'Consu_Mundial'!$B$2:$H$33"}</definedName>
    <definedName name="ioyiopyop" localSheetId="5" hidden="1">{"'Consu_Mundial'!$B$2:$H$33"}</definedName>
    <definedName name="ioyiopyop" localSheetId="6" hidden="1">{"'Consu_Mundial'!$B$2:$H$33"}</definedName>
    <definedName name="ioyiopyop" localSheetId="3" hidden="1">{"'Consu_Mundial'!$B$2:$H$33"}</definedName>
    <definedName name="ioyiopyop" localSheetId="4" hidden="1">{"'Consu_Mundial'!$B$2:$H$33"}</definedName>
    <definedName name="ioyiopyop" localSheetId="7" hidden="1">{"'Consu_Mundial'!$B$2:$H$33"}</definedName>
    <definedName name="ioyiopyop" localSheetId="8" hidden="1">{"'Consu_Mundial'!$B$2:$H$33"}</definedName>
    <definedName name="ioyiopyop" localSheetId="9" hidden="1">{"'Consu_Mundial'!$B$2:$H$33"}</definedName>
    <definedName name="ioyiopyop" localSheetId="12" hidden="1">{"'Consu_Mundial'!$B$2:$H$33"}</definedName>
    <definedName name="ioyiopyop" localSheetId="13" hidden="1">{"'Consu_Mundial'!$B$2:$H$33"}</definedName>
    <definedName name="ioyiopyop" localSheetId="14" hidden="1">{"'Consu_Mundial'!$B$2:$H$33"}</definedName>
    <definedName name="ioyiopyop" localSheetId="15" hidden="1">{"'Consu_Mundial'!$B$2:$H$33"}</definedName>
    <definedName name="ioyiopyop" localSheetId="32" hidden="1">{"'Consu_Mundial'!$B$2:$H$33"}</definedName>
    <definedName name="ioyiopyop" localSheetId="41" hidden="1">{"'Consu_Mundial'!$B$2:$H$33"}</definedName>
    <definedName name="ioyiopyop" localSheetId="43" hidden="1">{"'Consu_Mundial'!$B$2:$H$33"}</definedName>
    <definedName name="ioyiopyop" localSheetId="56" hidden="1">{"'Consu_Mundial'!$B$2:$H$33"}</definedName>
    <definedName name="ioyiopyop" localSheetId="57" hidden="1">{"'Consu_Mundial'!$B$2:$H$33"}</definedName>
    <definedName name="ioyiopyop" localSheetId="64" hidden="1">{"'Consu_Mundial'!$B$2:$H$33"}</definedName>
    <definedName name="ioyiopyop" hidden="1">{"'Consu_Mundial'!$B$2:$H$33"}</definedName>
    <definedName name="ipagri">#REF!</definedName>
    <definedName name="IPC_SGV" localSheetId="57">#REF!</definedName>
    <definedName name="IPC_SGV">#REF!</definedName>
    <definedName name="IPIB">NA()</definedName>
    <definedName name="IPID">NA()</definedName>
    <definedName name="IPIV">NA()</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 localSheetId="57">#REF!</definedName>
    <definedName name="IR">#REF!</definedName>
    <definedName name="IRateChange" localSheetId="5">OFFSET(#REF!,#REF!-3,0,#REF!-#REF!+3,1)</definedName>
    <definedName name="IRateChange" localSheetId="6">OFFSET(#REF!,#REF!-3,0,#REF!-#REF!+3,1)</definedName>
    <definedName name="IRateChange" localSheetId="4">OFFSET(#REF!,#REF!-3,0,#REF!-#REF!+3,1)</definedName>
    <definedName name="IRateChange" localSheetId="56">OFFSET(#REF!,#REF!-3,0,#REF!-#REF!+3,1)</definedName>
    <definedName name="IRateChange">OFFSET(#REF!,#REF!-3,0,#REF!-#REF!+3,1)</definedName>
    <definedName name="Ireland" localSheetId="5">#REF!</definedName>
    <definedName name="Ireland" localSheetId="6">#REF!</definedName>
    <definedName name="Ireland" localSheetId="3">#REF!</definedName>
    <definedName name="Ireland" localSheetId="4">#REF!</definedName>
    <definedName name="Ireland" localSheetId="7">#REF!</definedName>
    <definedName name="Ireland" localSheetId="8">#REF!</definedName>
    <definedName name="Ireland" localSheetId="32">#REF!</definedName>
    <definedName name="Ireland" localSheetId="56">#REF!</definedName>
    <definedName name="Ireland" localSheetId="57">#REF!</definedName>
    <definedName name="Ireland">#REF!</definedName>
    <definedName name="iresto">#REF!</definedName>
    <definedName name="IRR" localSheetId="5">#REF!</definedName>
    <definedName name="IRR" localSheetId="6">#REF!</definedName>
    <definedName name="IRR" localSheetId="3">#REF!</definedName>
    <definedName name="IRR" localSheetId="4">#REF!</definedName>
    <definedName name="IRR" localSheetId="32">#REF!</definedName>
    <definedName name="IRR" localSheetId="56">#REF!</definedName>
    <definedName name="IRR" localSheetId="57">#REF!</definedName>
    <definedName name="IRR">#REF!</definedName>
    <definedName name="IRRFO">NA()</definedName>
    <definedName name="is" localSheetId="5">#REF!</definedName>
    <definedName name="is" localSheetId="6">#REF!</definedName>
    <definedName name="is" localSheetId="4">#REF!</definedName>
    <definedName name="is" localSheetId="56">#REF!</definedName>
    <definedName name="is" localSheetId="57">#REF!</definedName>
    <definedName name="is">#REF!</definedName>
    <definedName name="Israel" localSheetId="5">#REF!</definedName>
    <definedName name="Israel" localSheetId="6">#REF!</definedName>
    <definedName name="Israel" localSheetId="4">#REF!</definedName>
    <definedName name="Israel" localSheetId="32">#REF!</definedName>
    <definedName name="Israel" localSheetId="56">#REF!</definedName>
    <definedName name="Israel" localSheetId="57">#REF!</definedName>
    <definedName name="Israel">#REF!</definedName>
    <definedName name="ISTJ" localSheetId="56">#REF!</definedName>
    <definedName name="ISTJ">#REF!</definedName>
    <definedName name="itaipu423" localSheetId="57">#REF!</definedName>
    <definedName name="itaipu423">#REF!</definedName>
    <definedName name="Italy" localSheetId="5">#REF!</definedName>
    <definedName name="Italy" localSheetId="6">#REF!</definedName>
    <definedName name="Italy" localSheetId="4">#REF!</definedName>
    <definedName name="Italy" localSheetId="7">#REF!</definedName>
    <definedName name="Italy" localSheetId="8">#REF!</definedName>
    <definedName name="Italy" localSheetId="56">#REF!</definedName>
    <definedName name="Italy" localSheetId="57">#REF!</definedName>
    <definedName name="Italy">#REF!</definedName>
    <definedName name="Itemization1" localSheetId="5">#REF!</definedName>
    <definedName name="Itemization1" localSheetId="6">#REF!</definedName>
    <definedName name="Itemization1" localSheetId="3">#REF!</definedName>
    <definedName name="Itemization1" localSheetId="4">#REF!</definedName>
    <definedName name="Itemization1" localSheetId="7">#REF!</definedName>
    <definedName name="Itemization1" localSheetId="8">#REF!</definedName>
    <definedName name="Itemization1" localSheetId="32">#REF!</definedName>
    <definedName name="Itemization1" localSheetId="41">#REF!</definedName>
    <definedName name="Itemization1" localSheetId="43">#REF!</definedName>
    <definedName name="Itemization1" localSheetId="56">#REF!</definedName>
    <definedName name="Itemization1" localSheetId="57">#REF!</definedName>
    <definedName name="Itemization1">#REF!</definedName>
    <definedName name="Itemization2" localSheetId="5">#REF!</definedName>
    <definedName name="Itemization2" localSheetId="6">#REF!</definedName>
    <definedName name="Itemization2" localSheetId="3">#REF!</definedName>
    <definedName name="Itemization2" localSheetId="4">#REF!</definedName>
    <definedName name="Itemization2" localSheetId="7">#REF!</definedName>
    <definedName name="Itemization2" localSheetId="8">#REF!</definedName>
    <definedName name="Itemization2" localSheetId="32">#REF!</definedName>
    <definedName name="Itemization2" localSheetId="41">#REF!</definedName>
    <definedName name="Itemization2" localSheetId="43">#REF!</definedName>
    <definedName name="Itemization2" localSheetId="56">#REF!</definedName>
    <definedName name="Itemization2" localSheetId="57">#REF!</definedName>
    <definedName name="Itemization2">#REF!</definedName>
    <definedName name="ITR">NA()</definedName>
    <definedName name="iu" localSheetId="5" hidden="1">{"'Consu_Mundial'!$B$2:$H$33"}</definedName>
    <definedName name="iu" localSheetId="6" hidden="1">{"'Consu_Mundial'!$B$2:$H$33"}</definedName>
    <definedName name="iu" localSheetId="3" hidden="1">{"'Consu_Mundial'!$B$2:$H$33"}</definedName>
    <definedName name="iu" localSheetId="4" hidden="1">{"'Consu_Mundial'!$B$2:$H$33"}</definedName>
    <definedName name="iu" localSheetId="7" hidden="1">{"'Consu_Mundial'!$B$2:$H$33"}</definedName>
    <definedName name="iu" localSheetId="8" hidden="1">{"'Consu_Mundial'!$B$2:$H$33"}</definedName>
    <definedName name="iu" localSheetId="9" hidden="1">{"'Consu_Mundial'!$B$2:$H$33"}</definedName>
    <definedName name="iu" localSheetId="12" hidden="1">{"'Consu_Mundial'!$B$2:$H$33"}</definedName>
    <definedName name="iu" localSheetId="13" hidden="1">{"'Consu_Mundial'!$B$2:$H$33"}</definedName>
    <definedName name="iu" localSheetId="14" hidden="1">{"'Consu_Mundial'!$B$2:$H$33"}</definedName>
    <definedName name="iu" localSheetId="15" hidden="1">{"'Consu_Mundial'!$B$2:$H$33"}</definedName>
    <definedName name="iu" localSheetId="32" hidden="1">{"'Consu_Mundial'!$B$2:$H$33"}</definedName>
    <definedName name="iu" localSheetId="41" hidden="1">{"'Consu_Mundial'!$B$2:$H$33"}</definedName>
    <definedName name="iu" localSheetId="43" hidden="1">{"'Consu_Mundial'!$B$2:$H$33"}</definedName>
    <definedName name="iu" localSheetId="56" hidden="1">{"'Consu_Mundial'!$B$2:$H$33"}</definedName>
    <definedName name="iu" localSheetId="57" hidden="1">{"'Consu_Mundial'!$B$2:$H$33"}</definedName>
    <definedName name="iu" localSheetId="64" hidden="1">{"'Consu_Mundial'!$B$2:$H$33"}</definedName>
    <definedName name="iu" hidden="1">{"'Consu_Mundial'!$B$2:$H$33"}</definedName>
    <definedName name="j" localSheetId="5" hidden="1">{"'Consu_Mundial'!$B$2:$H$33"}</definedName>
    <definedName name="j" localSheetId="6" hidden="1">{"'Consu_Mundial'!$B$2:$H$33"}</definedName>
    <definedName name="j" localSheetId="3" hidden="1">{"'Consu_Mundial'!$B$2:$H$33"}</definedName>
    <definedName name="j" localSheetId="4" hidden="1">{"'Consu_Mundial'!$B$2:$H$33"}</definedName>
    <definedName name="j" localSheetId="7" hidden="1">{"'Consu_Mundial'!$B$2:$H$33"}</definedName>
    <definedName name="j" localSheetId="8" hidden="1">{"'Consu_Mundial'!$B$2:$H$33"}</definedName>
    <definedName name="j" localSheetId="9" hidden="1">{"'Consu_Mundial'!$B$2:$H$33"}</definedName>
    <definedName name="j" localSheetId="12" hidden="1">{"'Consu_Mundial'!$B$2:$H$33"}</definedName>
    <definedName name="j" localSheetId="13" hidden="1">{"'Consu_Mundial'!$B$2:$H$33"}</definedName>
    <definedName name="j" localSheetId="14" hidden="1">{"'Consu_Mundial'!$B$2:$H$33"}</definedName>
    <definedName name="j" localSheetId="15" hidden="1">{"'Consu_Mundial'!$B$2:$H$33"}</definedName>
    <definedName name="j" localSheetId="32" hidden="1">{"'Consu_Mundial'!$B$2:$H$33"}</definedName>
    <definedName name="j" localSheetId="41" hidden="1">{"'Consu_Mundial'!$B$2:$H$33"}</definedName>
    <definedName name="j" localSheetId="43" hidden="1">{"'Consu_Mundial'!$B$2:$H$33"}</definedName>
    <definedName name="j" localSheetId="56" hidden="1">{"'Consu_Mundial'!$B$2:$H$33"}</definedName>
    <definedName name="j" localSheetId="57" hidden="1">{"'Consu_Mundial'!$B$2:$H$33"}</definedName>
    <definedName name="j" localSheetId="64" hidden="1">{"'Consu_Mundial'!$B$2:$H$33"}</definedName>
    <definedName name="j" hidden="1">{"'Consu_Mundial'!$B$2:$H$33"}</definedName>
    <definedName name="ja" localSheetId="5" hidden="1">#REF!</definedName>
    <definedName name="ja" localSheetId="6" hidden="1">#REF!</definedName>
    <definedName name="ja" localSheetId="4" hidden="1">#REF!</definedName>
    <definedName name="ja" hidden="1">#REF!</definedName>
    <definedName name="jan" localSheetId="5" hidden="1">{#N/A,#N/A,FALSE,"CB";#N/A,#N/A,FALSE,"CMB";#N/A,#N/A,FALSE,"NBFI"}</definedName>
    <definedName name="jan" localSheetId="6" hidden="1">{#N/A,#N/A,FALSE,"CB";#N/A,#N/A,FALSE,"CMB";#N/A,#N/A,FALSE,"NBFI"}</definedName>
    <definedName name="jan" localSheetId="3" hidden="1">{#N/A,#N/A,FALSE,"CB";#N/A,#N/A,FALSE,"CMB";#N/A,#N/A,FALSE,"NBFI"}</definedName>
    <definedName name="jan" localSheetId="4" hidden="1">{#N/A,#N/A,FALSE,"CB";#N/A,#N/A,FALSE,"CMB";#N/A,#N/A,FALSE,"NBFI"}</definedName>
    <definedName name="jan" localSheetId="7" hidden="1">{#N/A,#N/A,FALSE,"CB";#N/A,#N/A,FALSE,"CMB";#N/A,#N/A,FALSE,"NBFI"}</definedName>
    <definedName name="jan" localSheetId="8" hidden="1">{#N/A,#N/A,FALSE,"CB";#N/A,#N/A,FALSE,"CMB";#N/A,#N/A,FALSE,"NBFI"}</definedName>
    <definedName name="jan" localSheetId="9" hidden="1">{#N/A,#N/A,FALSE,"CB";#N/A,#N/A,FALSE,"CMB";#N/A,#N/A,FALSE,"NBFI"}</definedName>
    <definedName name="jan" localSheetId="12" hidden="1">{#N/A,#N/A,FALSE,"CB";#N/A,#N/A,FALSE,"CMB";#N/A,#N/A,FALSE,"NBFI"}</definedName>
    <definedName name="jan" localSheetId="32" hidden="1">{#N/A,#N/A,FALSE,"CB";#N/A,#N/A,FALSE,"CMB";#N/A,#N/A,FALSE,"NBFI"}</definedName>
    <definedName name="jan" localSheetId="41" hidden="1">{#N/A,#N/A,FALSE,"CB";#N/A,#N/A,FALSE,"CMB";#N/A,#N/A,FALSE,"NBFI"}</definedName>
    <definedName name="jan" localSheetId="43" hidden="1">{#N/A,#N/A,FALSE,"CB";#N/A,#N/A,FALSE,"CMB";#N/A,#N/A,FALSE,"NBFI"}</definedName>
    <definedName name="jan" localSheetId="56" hidden="1">{#N/A,#N/A,FALSE,"CB";#N/A,#N/A,FALSE,"CMB";#N/A,#N/A,FALSE,"NBFI"}</definedName>
    <definedName name="jan" localSheetId="57" hidden="1">{#N/A,#N/A,FALSE,"CB";#N/A,#N/A,FALSE,"CMB";#N/A,#N/A,FALSE,"NBFI"}</definedName>
    <definedName name="jan" localSheetId="64" hidden="1">{#N/A,#N/A,FALSE,"CB";#N/A,#N/A,FALSE,"CMB";#N/A,#N/A,FALSE,"NBFI"}</definedName>
    <definedName name="jan" hidden="1">{#N/A,#N/A,FALSE,"CB";#N/A,#N/A,FALSE,"CMB";#N/A,#N/A,FALSE,"NBFI"}</definedName>
    <definedName name="Jan_00">#REF!</definedName>
    <definedName name="Jan_01">#REF!</definedName>
    <definedName name="Jan_02">#REF!</definedName>
    <definedName name="Jan_03">#REF!</definedName>
    <definedName name="Jan_04">#REF!</definedName>
    <definedName name="Jan_05">#REF!</definedName>
    <definedName name="Jan_06">#REF!</definedName>
    <definedName name="Jan_07">#REF!</definedName>
    <definedName name="Jan_08">#REF!</definedName>
    <definedName name="Jan_09">#REF!</definedName>
    <definedName name="Jan_82">#REF!</definedName>
    <definedName name="Jan_83">#REF!</definedName>
    <definedName name="Jan_84">#REF!</definedName>
    <definedName name="Jan_85">#REF!</definedName>
    <definedName name="Jan_86">#REF!</definedName>
    <definedName name="Jan_87">#REF!</definedName>
    <definedName name="Jan_88">#REF!</definedName>
    <definedName name="Jan_89">#REF!</definedName>
    <definedName name="Jan_90">#REF!</definedName>
    <definedName name="Jan_91">#REF!</definedName>
    <definedName name="Jan_92">#REF!</definedName>
    <definedName name="Jan_93">#REF!</definedName>
    <definedName name="Jan_94">#REF!</definedName>
    <definedName name="Jan_95">#REF!</definedName>
    <definedName name="Jan_96">#REF!</definedName>
    <definedName name="Jan_97">#REF!</definedName>
    <definedName name="Jan_98">#REF!</definedName>
    <definedName name="Jan_99">#REF!</definedName>
    <definedName name="JAPAN" localSheetId="56">#REF!</definedName>
    <definedName name="JAPAN">#REF!</definedName>
    <definedName name="jasgajsgas" localSheetId="5">#REF!</definedName>
    <definedName name="jasgajsgas" localSheetId="6">#REF!</definedName>
    <definedName name="jasgajsgas" localSheetId="3">#REF!</definedName>
    <definedName name="jasgajsgas" localSheetId="4">#REF!</definedName>
    <definedName name="jasgajsgas" localSheetId="41">#REF!</definedName>
    <definedName name="jasgajsgas" localSheetId="43">#REF!</definedName>
    <definedName name="jasgajsgas" localSheetId="56">#REF!</definedName>
    <definedName name="jasgajsgas">#REF!</definedName>
    <definedName name="jashajksga" localSheetId="5">#REF!</definedName>
    <definedName name="jashajksga" localSheetId="6">#REF!</definedName>
    <definedName name="jashajksga" localSheetId="4">#REF!</definedName>
    <definedName name="jashajksga" localSheetId="56">#REF!</definedName>
    <definedName name="jashajksga">#REF!</definedName>
    <definedName name="jasjashajgs">#REF!</definedName>
    <definedName name="jdbgf" localSheetId="5" hidden="1">{"'Consu_Mundial'!$B$2:$H$33"}</definedName>
    <definedName name="jdbgf" localSheetId="6" hidden="1">{"'Consu_Mundial'!$B$2:$H$33"}</definedName>
    <definedName name="jdbgf" localSheetId="3" hidden="1">{"'Consu_Mundial'!$B$2:$H$33"}</definedName>
    <definedName name="jdbgf" localSheetId="4" hidden="1">{"'Consu_Mundial'!$B$2:$H$33"}</definedName>
    <definedName name="jdbgf" localSheetId="7" hidden="1">{"'Consu_Mundial'!$B$2:$H$33"}</definedName>
    <definedName name="jdbgf" localSheetId="8" hidden="1">{"'Consu_Mundial'!$B$2:$H$33"}</definedName>
    <definedName name="jdbgf" localSheetId="9" hidden="1">{"'Consu_Mundial'!$B$2:$H$33"}</definedName>
    <definedName name="jdbgf" localSheetId="12" hidden="1">{"'Consu_Mundial'!$B$2:$H$33"}</definedName>
    <definedName name="jdbgf" localSheetId="13" hidden="1">{"'Consu_Mundial'!$B$2:$H$33"}</definedName>
    <definedName name="jdbgf" localSheetId="14" hidden="1">{"'Consu_Mundial'!$B$2:$H$33"}</definedName>
    <definedName name="jdbgf" localSheetId="15" hidden="1">{"'Consu_Mundial'!$B$2:$H$33"}</definedName>
    <definedName name="jdbgf" localSheetId="32" hidden="1">{"'Consu_Mundial'!$B$2:$H$33"}</definedName>
    <definedName name="jdbgf" localSheetId="41" hidden="1">{"'Consu_Mundial'!$B$2:$H$33"}</definedName>
    <definedName name="jdbgf" localSheetId="43" hidden="1">{"'Consu_Mundial'!$B$2:$H$33"}</definedName>
    <definedName name="jdbgf" localSheetId="56" hidden="1">{"'Consu_Mundial'!$B$2:$H$33"}</definedName>
    <definedName name="jdbgf" localSheetId="57" hidden="1">{"'Consu_Mundial'!$B$2:$H$33"}</definedName>
    <definedName name="jdbgf" localSheetId="64" hidden="1">{"'Consu_Mundial'!$B$2:$H$33"}</definedName>
    <definedName name="jdbgf" hidden="1">{"'Consu_Mundial'!$B$2:$H$33"}</definedName>
    <definedName name="jdhjeyt" localSheetId="5" hidden="1">{"'Consu_Mundial'!$B$2:$H$33"}</definedName>
    <definedName name="jdhjeyt" localSheetId="6" hidden="1">{"'Consu_Mundial'!$B$2:$H$33"}</definedName>
    <definedName name="jdhjeyt" localSheetId="3" hidden="1">{"'Consu_Mundial'!$B$2:$H$33"}</definedName>
    <definedName name="jdhjeyt" localSheetId="4" hidden="1">{"'Consu_Mundial'!$B$2:$H$33"}</definedName>
    <definedName name="jdhjeyt" localSheetId="7" hidden="1">{"'Consu_Mundial'!$B$2:$H$33"}</definedName>
    <definedName name="jdhjeyt" localSheetId="8" hidden="1">{"'Consu_Mundial'!$B$2:$H$33"}</definedName>
    <definedName name="jdhjeyt" localSheetId="9" hidden="1">{"'Consu_Mundial'!$B$2:$H$33"}</definedName>
    <definedName name="jdhjeyt" localSheetId="12" hidden="1">{"'Consu_Mundial'!$B$2:$H$33"}</definedName>
    <definedName name="jdhjeyt" localSheetId="13" hidden="1">{"'Consu_Mundial'!$B$2:$H$33"}</definedName>
    <definedName name="jdhjeyt" localSheetId="14" hidden="1">{"'Consu_Mundial'!$B$2:$H$33"}</definedName>
    <definedName name="jdhjeyt" localSheetId="15" hidden="1">{"'Consu_Mundial'!$B$2:$H$33"}</definedName>
    <definedName name="jdhjeyt" localSheetId="32" hidden="1">{"'Consu_Mundial'!$B$2:$H$33"}</definedName>
    <definedName name="jdhjeyt" localSheetId="41" hidden="1">{"'Consu_Mundial'!$B$2:$H$33"}</definedName>
    <definedName name="jdhjeyt" localSheetId="43" hidden="1">{"'Consu_Mundial'!$B$2:$H$33"}</definedName>
    <definedName name="jdhjeyt" localSheetId="56" hidden="1">{"'Consu_Mundial'!$B$2:$H$33"}</definedName>
    <definedName name="jdhjeyt" localSheetId="57" hidden="1">{"'Consu_Mundial'!$B$2:$H$33"}</definedName>
    <definedName name="jdhjeyt" localSheetId="64" hidden="1">{"'Consu_Mundial'!$B$2:$H$33"}</definedName>
    <definedName name="jdhjeyt" hidden="1">{"'Consu_Mundial'!$B$2:$H$33"}</definedName>
    <definedName name="jgjh">#REF!</definedName>
    <definedName name="jhgf" localSheetId="5">{"MONA",#N/A,FALSE,"S"}</definedName>
    <definedName name="jhgf" localSheetId="6">{"MONA",#N/A,FALSE,"S"}</definedName>
    <definedName name="jhgf" localSheetId="4">{"MONA",#N/A,FALSE,"S"}</definedName>
    <definedName name="jhgf" localSheetId="32">{"MONA",#N/A,FALSE,"S"}</definedName>
    <definedName name="jhgf" localSheetId="43">{"MONA",#N/A,FALSE,"S"}</definedName>
    <definedName name="jhgf" localSheetId="56">{"MONA",#N/A,FALSE,"S"}</definedName>
    <definedName name="jhgf" localSheetId="57">{"MONA",#N/A,FALSE,"S"}</definedName>
    <definedName name="jhgf">{"MONA",#N/A,FALSE,"S"}</definedName>
    <definedName name="jhhj" localSheetId="5" hidden="1">{#N/A,#N/A,FALSE,"DEBTSVC"}</definedName>
    <definedName name="jhhj" localSheetId="6" hidden="1">{#N/A,#N/A,FALSE,"DEBTSVC"}</definedName>
    <definedName name="jhhj" localSheetId="3" hidden="1">{#N/A,#N/A,FALSE,"DEBTSVC"}</definedName>
    <definedName name="jhhj" localSheetId="4" hidden="1">{#N/A,#N/A,FALSE,"DEBTSVC"}</definedName>
    <definedName name="jhhj" localSheetId="7" hidden="1">{#N/A,#N/A,FALSE,"DEBTSVC"}</definedName>
    <definedName name="jhhj" localSheetId="8" hidden="1">{#N/A,#N/A,FALSE,"DEBTSVC"}</definedName>
    <definedName name="jhhj" localSheetId="9" hidden="1">{#N/A,#N/A,FALSE,"DEBTSVC"}</definedName>
    <definedName name="jhhj" localSheetId="12" hidden="1">{#N/A,#N/A,FALSE,"DEBTSVC"}</definedName>
    <definedName name="jhhj" localSheetId="32" hidden="1">{#N/A,#N/A,FALSE,"DEBTSVC"}</definedName>
    <definedName name="jhhj" localSheetId="41" hidden="1">{#N/A,#N/A,FALSE,"DEBTSVC"}</definedName>
    <definedName name="jhhj" localSheetId="43" hidden="1">{#N/A,#N/A,FALSE,"DEBTSVC"}</definedName>
    <definedName name="jhhj" localSheetId="56" hidden="1">{#N/A,#N/A,FALSE,"DEBTSVC"}</definedName>
    <definedName name="jhhj" localSheetId="57" hidden="1">{#N/A,#N/A,FALSE,"DEBTSVC"}</definedName>
    <definedName name="jhhj" localSheetId="64" hidden="1">{#N/A,#N/A,FALSE,"DEBTSVC"}</definedName>
    <definedName name="jhhj" hidden="1">{#N/A,#N/A,FALSE,"DEBTSVC"}</definedName>
    <definedName name="jhj" localSheetId="5" hidden="1">{"'Consu_Mundial'!$B$2:$H$33"}</definedName>
    <definedName name="jhj" localSheetId="6" hidden="1">{"'Consu_Mundial'!$B$2:$H$33"}</definedName>
    <definedName name="jhj" localSheetId="3" hidden="1">{"'Consu_Mundial'!$B$2:$H$33"}</definedName>
    <definedName name="jhj" localSheetId="4" hidden="1">{"'Consu_Mundial'!$B$2:$H$33"}</definedName>
    <definedName name="jhj" localSheetId="7" hidden="1">{"'Consu_Mundial'!$B$2:$H$33"}</definedName>
    <definedName name="jhj" localSheetId="8" hidden="1">{"'Consu_Mundial'!$B$2:$H$33"}</definedName>
    <definedName name="jhj" localSheetId="9" hidden="1">{"'Consu_Mundial'!$B$2:$H$33"}</definedName>
    <definedName name="jhj" localSheetId="12" hidden="1">{"'Consu_Mundial'!$B$2:$H$33"}</definedName>
    <definedName name="jhj" localSheetId="13" hidden="1">{"'Consu_Mundial'!$B$2:$H$33"}</definedName>
    <definedName name="jhj" localSheetId="14" hidden="1">{"'Consu_Mundial'!$B$2:$H$33"}</definedName>
    <definedName name="jhj" localSheetId="15" hidden="1">{"'Consu_Mundial'!$B$2:$H$33"}</definedName>
    <definedName name="jhj" localSheetId="32" hidden="1">{"'Consu_Mundial'!$B$2:$H$33"}</definedName>
    <definedName name="jhj" localSheetId="41" hidden="1">{"'Consu_Mundial'!$B$2:$H$33"}</definedName>
    <definedName name="jhj" localSheetId="43" hidden="1">{"'Consu_Mundial'!$B$2:$H$33"}</definedName>
    <definedName name="jhj" localSheetId="56" hidden="1">{"'Consu_Mundial'!$B$2:$H$33"}</definedName>
    <definedName name="jhj" localSheetId="57" hidden="1">{"'Consu_Mundial'!$B$2:$H$33"}</definedName>
    <definedName name="jhj" localSheetId="64" hidden="1">{"'Consu_Mundial'!$B$2:$H$33"}</definedName>
    <definedName name="jhj" hidden="1">{"'Consu_Mundial'!$B$2:$H$33"}</definedName>
    <definedName name="jj" localSheetId="5" hidden="1">{"'Consu_Mundial'!$B$2:$H$33"}</definedName>
    <definedName name="jj" localSheetId="6" hidden="1">{"'Consu_Mundial'!$B$2:$H$33"}</definedName>
    <definedName name="jj" localSheetId="3" hidden="1">{"'Consu_Mundial'!$B$2:$H$33"}</definedName>
    <definedName name="jj" localSheetId="4" hidden="1">{"'Consu_Mundial'!$B$2:$H$33"}</definedName>
    <definedName name="jj" localSheetId="7" hidden="1">{"'Consu_Mundial'!$B$2:$H$33"}</definedName>
    <definedName name="jj" localSheetId="8" hidden="1">{"'Consu_Mundial'!$B$2:$H$33"}</definedName>
    <definedName name="jj" localSheetId="9" hidden="1">{"'Consu_Mundial'!$B$2:$H$33"}</definedName>
    <definedName name="jj" localSheetId="12" hidden="1">{"'Consu_Mundial'!$B$2:$H$33"}</definedName>
    <definedName name="jj" localSheetId="13" hidden="1">{"'Consu_Mundial'!$B$2:$H$33"}</definedName>
    <definedName name="jj" localSheetId="14" hidden="1">{"'Consu_Mundial'!$B$2:$H$33"}</definedName>
    <definedName name="jj" localSheetId="15" hidden="1">{"'Consu_Mundial'!$B$2:$H$33"}</definedName>
    <definedName name="jj" localSheetId="32" hidden="1">{"'Consu_Mundial'!$B$2:$H$33"}</definedName>
    <definedName name="jj" localSheetId="41" hidden="1">{"'Consu_Mundial'!$B$2:$H$33"}</definedName>
    <definedName name="jj" localSheetId="43" hidden="1">{"'Consu_Mundial'!$B$2:$H$33"}</definedName>
    <definedName name="jj" localSheetId="56" hidden="1">{"'Consu_Mundial'!$B$2:$H$33"}</definedName>
    <definedName name="jj" localSheetId="57" hidden="1">{"'Consu_Mundial'!$B$2:$H$33"}</definedName>
    <definedName name="jj" localSheetId="64" hidden="1">{"'Consu_Mundial'!$B$2:$H$33"}</definedName>
    <definedName name="jj" hidden="1">{"'Consu_Mundial'!$B$2:$H$33"}</definedName>
    <definedName name="jjj" localSheetId="5" hidden="1">{"'Consu_Mundial'!$B$2:$H$33"}</definedName>
    <definedName name="jjj" localSheetId="6" hidden="1">{"'Consu_Mundial'!$B$2:$H$33"}</definedName>
    <definedName name="jjj" localSheetId="3" hidden="1">{"'Consu_Mundial'!$B$2:$H$33"}</definedName>
    <definedName name="jjj" localSheetId="4" hidden="1">{"'Consu_Mundial'!$B$2:$H$33"}</definedName>
    <definedName name="jjj" localSheetId="7" hidden="1">{"'Consu_Mundial'!$B$2:$H$33"}</definedName>
    <definedName name="jjj" localSheetId="8" hidden="1">{"'Consu_Mundial'!$B$2:$H$33"}</definedName>
    <definedName name="jjj" localSheetId="9" hidden="1">{"'Consu_Mundial'!$B$2:$H$33"}</definedName>
    <definedName name="jjj" localSheetId="12" hidden="1">{"'Consu_Mundial'!$B$2:$H$33"}</definedName>
    <definedName name="jjj" localSheetId="13" hidden="1">{"'Consu_Mundial'!$B$2:$H$33"}</definedName>
    <definedName name="jjj" localSheetId="14" hidden="1">{"'Consu_Mundial'!$B$2:$H$33"}</definedName>
    <definedName name="jjj" localSheetId="15" hidden="1">{"'Consu_Mundial'!$B$2:$H$33"}</definedName>
    <definedName name="jjj" localSheetId="32" hidden="1">{"'Consu_Mundial'!$B$2:$H$33"}</definedName>
    <definedName name="jjj" localSheetId="41" hidden="1">{"'Consu_Mundial'!$B$2:$H$33"}</definedName>
    <definedName name="jjj" localSheetId="43" hidden="1">{"'Consu_Mundial'!$B$2:$H$33"}</definedName>
    <definedName name="jjj" localSheetId="56" hidden="1">{"'Consu_Mundial'!$B$2:$H$33"}</definedName>
    <definedName name="jjj" localSheetId="57" hidden="1">{"'Consu_Mundial'!$B$2:$H$33"}</definedName>
    <definedName name="jjj" localSheetId="64" hidden="1">{"'Consu_Mundial'!$B$2:$H$33"}</definedName>
    <definedName name="jjj" hidden="1">{"'Consu_Mundial'!$B$2:$H$33"}</definedName>
    <definedName name="jjjjjj" localSheetId="56">#REF!</definedName>
    <definedName name="jjjjjj">#REF!</definedName>
    <definedName name="jjjjjjjje" localSheetId="5" hidden="1">{"'Consu_Mundial'!$B$2:$H$33"}</definedName>
    <definedName name="jjjjjjjje" localSheetId="6" hidden="1">{"'Consu_Mundial'!$B$2:$H$33"}</definedName>
    <definedName name="jjjjjjjje" localSheetId="3" hidden="1">{"'Consu_Mundial'!$B$2:$H$33"}</definedName>
    <definedName name="jjjjjjjje" localSheetId="4" hidden="1">{"'Consu_Mundial'!$B$2:$H$33"}</definedName>
    <definedName name="jjjjjjjje" localSheetId="7" hidden="1">{"'Consu_Mundial'!$B$2:$H$33"}</definedName>
    <definedName name="jjjjjjjje" localSheetId="8" hidden="1">{"'Consu_Mundial'!$B$2:$H$33"}</definedName>
    <definedName name="jjjjjjjje" localSheetId="9" hidden="1">{"'Consu_Mundial'!$B$2:$H$33"}</definedName>
    <definedName name="jjjjjjjje" localSheetId="12" hidden="1">{"'Consu_Mundial'!$B$2:$H$33"}</definedName>
    <definedName name="jjjjjjjje" localSheetId="13" hidden="1">{"'Consu_Mundial'!$B$2:$H$33"}</definedName>
    <definedName name="jjjjjjjje" localSheetId="14" hidden="1">{"'Consu_Mundial'!$B$2:$H$33"}</definedName>
    <definedName name="jjjjjjjje" localSheetId="15" hidden="1">{"'Consu_Mundial'!$B$2:$H$33"}</definedName>
    <definedName name="jjjjjjjje" localSheetId="32" hidden="1">{"'Consu_Mundial'!$B$2:$H$33"}</definedName>
    <definedName name="jjjjjjjje" localSheetId="41" hidden="1">{"'Consu_Mundial'!$B$2:$H$33"}</definedName>
    <definedName name="jjjjjjjje" localSheetId="43" hidden="1">{"'Consu_Mundial'!$B$2:$H$33"}</definedName>
    <definedName name="jjjjjjjje" localSheetId="56" hidden="1">{"'Consu_Mundial'!$B$2:$H$33"}</definedName>
    <definedName name="jjjjjjjje" localSheetId="57" hidden="1">{"'Consu_Mundial'!$B$2:$H$33"}</definedName>
    <definedName name="jjjjjjjje" localSheetId="64" hidden="1">{"'Consu_Mundial'!$B$2:$H$33"}</definedName>
    <definedName name="jjjjjjjje" hidden="1">{"'Consu_Mundial'!$B$2:$H$33"}</definedName>
    <definedName name="jjjjjjjjjjj" localSheetId="5" hidden="1">{"'cua 42'!$A$1:$O$40"}</definedName>
    <definedName name="jjjjjjjjjjj" localSheetId="6" hidden="1">{"'cua 42'!$A$1:$O$40"}</definedName>
    <definedName name="jjjjjjjjjjj" localSheetId="3" hidden="1">{"'cua 42'!$A$1:$O$40"}</definedName>
    <definedName name="jjjjjjjjjjj" localSheetId="4" hidden="1">{"'cua 42'!$A$1:$O$40"}</definedName>
    <definedName name="jjjjjjjjjjj" localSheetId="7" hidden="1">{"'cua 42'!$A$1:$O$40"}</definedName>
    <definedName name="jjjjjjjjjjj" localSheetId="8" hidden="1">{"'cua 42'!$A$1:$O$40"}</definedName>
    <definedName name="jjjjjjjjjjj" localSheetId="9" hidden="1">{"'cua 42'!$A$1:$O$40"}</definedName>
    <definedName name="jjjjjjjjjjj" localSheetId="12" hidden="1">{"'cua 42'!$A$1:$O$40"}</definedName>
    <definedName name="jjjjjjjjjjj" localSheetId="13" hidden="1">{"'cua 42'!$A$1:$O$40"}</definedName>
    <definedName name="jjjjjjjjjjj" localSheetId="14" hidden="1">{"'cua 42'!$A$1:$O$40"}</definedName>
    <definedName name="jjjjjjjjjjj" localSheetId="15" hidden="1">{"'cua 42'!$A$1:$O$40"}</definedName>
    <definedName name="jjjjjjjjjjj" localSheetId="32" hidden="1">{"'cua 42'!$A$1:$O$40"}</definedName>
    <definedName name="jjjjjjjjjjj" localSheetId="41" hidden="1">{"'cua 42'!$A$1:$O$40"}</definedName>
    <definedName name="jjjjjjjjjjj" localSheetId="43" hidden="1">{"'cua 42'!$A$1:$O$40"}</definedName>
    <definedName name="jjjjjjjjjjj" localSheetId="56" hidden="1">{"'cua 42'!$A$1:$O$40"}</definedName>
    <definedName name="jjjjjjjjjjj" localSheetId="57" hidden="1">{"'cua 42'!$A$1:$O$40"}</definedName>
    <definedName name="jjjjjjjjjjj" localSheetId="64" hidden="1">{"'cua 42'!$A$1:$O$40"}</definedName>
    <definedName name="jjjjjjjjjjj" hidden="1">{"'cua 42'!$A$1:$O$40"}</definedName>
    <definedName name="jjjk" localSheetId="5" hidden="1">{"'Consu_Mundial'!$B$2:$H$33"}</definedName>
    <definedName name="jjjk" localSheetId="6" hidden="1">{"'Consu_Mundial'!$B$2:$H$33"}</definedName>
    <definedName name="jjjk" localSheetId="3" hidden="1">{"'Consu_Mundial'!$B$2:$H$33"}</definedName>
    <definedName name="jjjk" localSheetId="4" hidden="1">{"'Consu_Mundial'!$B$2:$H$33"}</definedName>
    <definedName name="jjjk" localSheetId="7" hidden="1">{"'Consu_Mundial'!$B$2:$H$33"}</definedName>
    <definedName name="jjjk" localSheetId="8" hidden="1">{"'Consu_Mundial'!$B$2:$H$33"}</definedName>
    <definedName name="jjjk" localSheetId="9" hidden="1">{"'Consu_Mundial'!$B$2:$H$33"}</definedName>
    <definedName name="jjjk" localSheetId="12" hidden="1">{"'Consu_Mundial'!$B$2:$H$33"}</definedName>
    <definedName name="jjjk" localSheetId="13" hidden="1">{"'Consu_Mundial'!$B$2:$H$33"}</definedName>
    <definedName name="jjjk" localSheetId="14" hidden="1">{"'Consu_Mundial'!$B$2:$H$33"}</definedName>
    <definedName name="jjjk" localSheetId="15" hidden="1">{"'Consu_Mundial'!$B$2:$H$33"}</definedName>
    <definedName name="jjjk" localSheetId="32" hidden="1">{"'Consu_Mundial'!$B$2:$H$33"}</definedName>
    <definedName name="jjjk" localSheetId="41" hidden="1">{"'Consu_Mundial'!$B$2:$H$33"}</definedName>
    <definedName name="jjjk" localSheetId="43" hidden="1">{"'Consu_Mundial'!$B$2:$H$33"}</definedName>
    <definedName name="jjjk" localSheetId="56" hidden="1">{"'Consu_Mundial'!$B$2:$H$33"}</definedName>
    <definedName name="jjjk" localSheetId="57" hidden="1">{"'Consu_Mundial'!$B$2:$H$33"}</definedName>
    <definedName name="jjjk" localSheetId="64" hidden="1">{"'Consu_Mundial'!$B$2:$H$33"}</definedName>
    <definedName name="jjjk" hidden="1">{"'Consu_Mundial'!$B$2:$H$33"}</definedName>
    <definedName name="jk" localSheetId="5" hidden="1">{"'Consu_Mundial'!$B$2:$H$33"}</definedName>
    <definedName name="jk" localSheetId="6" hidden="1">{"'Consu_Mundial'!$B$2:$H$33"}</definedName>
    <definedName name="jk" localSheetId="3" hidden="1">{"'Consu_Mundial'!$B$2:$H$33"}</definedName>
    <definedName name="jk" localSheetId="4" hidden="1">{"'Consu_Mundial'!$B$2:$H$33"}</definedName>
    <definedName name="jk" localSheetId="7" hidden="1">{"'Consu_Mundial'!$B$2:$H$33"}</definedName>
    <definedName name="jk" localSheetId="8" hidden="1">{"'Consu_Mundial'!$B$2:$H$33"}</definedName>
    <definedName name="jk" localSheetId="9" hidden="1">{"'Consu_Mundial'!$B$2:$H$33"}</definedName>
    <definedName name="jk" localSheetId="12" hidden="1">{"'Consu_Mundial'!$B$2:$H$33"}</definedName>
    <definedName name="jk" localSheetId="13" hidden="1">{"'Consu_Mundial'!$B$2:$H$33"}</definedName>
    <definedName name="jk" localSheetId="14" hidden="1">{"'Consu_Mundial'!$B$2:$H$33"}</definedName>
    <definedName name="jk" localSheetId="15" hidden="1">{"'Consu_Mundial'!$B$2:$H$33"}</definedName>
    <definedName name="jk" localSheetId="32" hidden="1">{"'Consu_Mundial'!$B$2:$H$33"}</definedName>
    <definedName name="jk" localSheetId="41" hidden="1">{"'Consu_Mundial'!$B$2:$H$33"}</definedName>
    <definedName name="jk" localSheetId="43" hidden="1">{"'Consu_Mundial'!$B$2:$H$33"}</definedName>
    <definedName name="jk" localSheetId="56" hidden="1">{"'Consu_Mundial'!$B$2:$H$33"}</definedName>
    <definedName name="jk" localSheetId="57" hidden="1">{"'Consu_Mundial'!$B$2:$H$33"}</definedName>
    <definedName name="jk" localSheetId="64" hidden="1">{"'Consu_Mundial'!$B$2:$H$33"}</definedName>
    <definedName name="jk" hidden="1">{"'Consu_Mundial'!$B$2:$H$33"}</definedName>
    <definedName name="jkjkjkj" localSheetId="5" hidden="1">{"'Consu_Mundial'!$B$2:$H$33"}</definedName>
    <definedName name="jkjkjkj" localSheetId="6" hidden="1">{"'Consu_Mundial'!$B$2:$H$33"}</definedName>
    <definedName name="jkjkjkj" localSheetId="3" hidden="1">{"'Consu_Mundial'!$B$2:$H$33"}</definedName>
    <definedName name="jkjkjkj" localSheetId="4" hidden="1">{"'Consu_Mundial'!$B$2:$H$33"}</definedName>
    <definedName name="jkjkjkj" localSheetId="7" hidden="1">{"'Consu_Mundial'!$B$2:$H$33"}</definedName>
    <definedName name="jkjkjkj" localSheetId="8" hidden="1">{"'Consu_Mundial'!$B$2:$H$33"}</definedName>
    <definedName name="jkjkjkj" localSheetId="9" hidden="1">{"'Consu_Mundial'!$B$2:$H$33"}</definedName>
    <definedName name="jkjkjkj" localSheetId="12" hidden="1">{"'Consu_Mundial'!$B$2:$H$33"}</definedName>
    <definedName name="jkjkjkj" localSheetId="13" hidden="1">{"'Consu_Mundial'!$B$2:$H$33"}</definedName>
    <definedName name="jkjkjkj" localSheetId="14" hidden="1">{"'Consu_Mundial'!$B$2:$H$33"}</definedName>
    <definedName name="jkjkjkj" localSheetId="15" hidden="1">{"'Consu_Mundial'!$B$2:$H$33"}</definedName>
    <definedName name="jkjkjkj" localSheetId="32" hidden="1">{"'Consu_Mundial'!$B$2:$H$33"}</definedName>
    <definedName name="jkjkjkj" localSheetId="41" hidden="1">{"'Consu_Mundial'!$B$2:$H$33"}</definedName>
    <definedName name="jkjkjkj" localSheetId="43" hidden="1">{"'Consu_Mundial'!$B$2:$H$33"}</definedName>
    <definedName name="jkjkjkj" localSheetId="56" hidden="1">{"'Consu_Mundial'!$B$2:$H$33"}</definedName>
    <definedName name="jkjkjkj" localSheetId="57" hidden="1">{"'Consu_Mundial'!$B$2:$H$33"}</definedName>
    <definedName name="jkjkjkj" localSheetId="64" hidden="1">{"'Consu_Mundial'!$B$2:$H$33"}</definedName>
    <definedName name="jkjkjkj" hidden="1">{"'Consu_Mundial'!$B$2:$H$33"}</definedName>
    <definedName name="jnnkooio" localSheetId="5" hidden="1">{"'Consu_Mundial'!$B$2:$H$33"}</definedName>
    <definedName name="jnnkooio" localSheetId="6" hidden="1">{"'Consu_Mundial'!$B$2:$H$33"}</definedName>
    <definedName name="jnnkooio" localSheetId="3" hidden="1">{"'Consu_Mundial'!$B$2:$H$33"}</definedName>
    <definedName name="jnnkooio" localSheetId="4" hidden="1">{"'Consu_Mundial'!$B$2:$H$33"}</definedName>
    <definedName name="jnnkooio" localSheetId="7" hidden="1">{"'Consu_Mundial'!$B$2:$H$33"}</definedName>
    <definedName name="jnnkooio" localSheetId="8" hidden="1">{"'Consu_Mundial'!$B$2:$H$33"}</definedName>
    <definedName name="jnnkooio" localSheetId="9" hidden="1">{"'Consu_Mundial'!$B$2:$H$33"}</definedName>
    <definedName name="jnnkooio" localSheetId="12" hidden="1">{"'Consu_Mundial'!$B$2:$H$33"}</definedName>
    <definedName name="jnnkooio" localSheetId="13" hidden="1">{"'Consu_Mundial'!$B$2:$H$33"}</definedName>
    <definedName name="jnnkooio" localSheetId="14" hidden="1">{"'Consu_Mundial'!$B$2:$H$33"}</definedName>
    <definedName name="jnnkooio" localSheetId="15" hidden="1">{"'Consu_Mundial'!$B$2:$H$33"}</definedName>
    <definedName name="jnnkooio" localSheetId="32" hidden="1">{"'Consu_Mundial'!$B$2:$H$33"}</definedName>
    <definedName name="jnnkooio" localSheetId="41" hidden="1">{"'Consu_Mundial'!$B$2:$H$33"}</definedName>
    <definedName name="jnnkooio" localSheetId="43" hidden="1">{"'Consu_Mundial'!$B$2:$H$33"}</definedName>
    <definedName name="jnnkooio" localSheetId="56" hidden="1">{"'Consu_Mundial'!$B$2:$H$33"}</definedName>
    <definedName name="jnnkooio" localSheetId="57" hidden="1">{"'Consu_Mundial'!$B$2:$H$33"}</definedName>
    <definedName name="jnnkooio" localSheetId="64" hidden="1">{"'Consu_Mundial'!$B$2:$H$33"}</definedName>
    <definedName name="jnnkooio" hidden="1">{"'Consu_Mundial'!$B$2:$H$33"}</definedName>
    <definedName name="jppmpñ" localSheetId="5" hidden="1">{"'cua 42'!$A$1:$O$40"}</definedName>
    <definedName name="jppmpñ" localSheetId="6" hidden="1">{"'cua 42'!$A$1:$O$40"}</definedName>
    <definedName name="jppmpñ" localSheetId="3" hidden="1">{"'cua 42'!$A$1:$O$40"}</definedName>
    <definedName name="jppmpñ" localSheetId="4" hidden="1">{"'cua 42'!$A$1:$O$40"}</definedName>
    <definedName name="jppmpñ" localSheetId="7" hidden="1">{"'cua 42'!$A$1:$O$40"}</definedName>
    <definedName name="jppmpñ" localSheetId="8" hidden="1">{"'cua 42'!$A$1:$O$40"}</definedName>
    <definedName name="jppmpñ" localSheetId="9" hidden="1">{"'cua 42'!$A$1:$O$40"}</definedName>
    <definedName name="jppmpñ" localSheetId="12" hidden="1">{"'cua 42'!$A$1:$O$40"}</definedName>
    <definedName name="jppmpñ" localSheetId="13" hidden="1">{"'cua 42'!$A$1:$O$40"}</definedName>
    <definedName name="jppmpñ" localSheetId="14" hidden="1">{"'cua 42'!$A$1:$O$40"}</definedName>
    <definedName name="jppmpñ" localSheetId="15" hidden="1">{"'cua 42'!$A$1:$O$40"}</definedName>
    <definedName name="jppmpñ" localSheetId="32" hidden="1">{"'cua 42'!$A$1:$O$40"}</definedName>
    <definedName name="jppmpñ" localSheetId="41" hidden="1">{"'cua 42'!$A$1:$O$40"}</definedName>
    <definedName name="jppmpñ" localSheetId="43" hidden="1">{"'cua 42'!$A$1:$O$40"}</definedName>
    <definedName name="jppmpñ" localSheetId="56" hidden="1">{"'cua 42'!$A$1:$O$40"}</definedName>
    <definedName name="jppmpñ" localSheetId="57" hidden="1">{"'cua 42'!$A$1:$O$40"}</definedName>
    <definedName name="jppmpñ" localSheetId="64" hidden="1">{"'cua 42'!$A$1:$O$40"}</definedName>
    <definedName name="jppmpñ" hidden="1">{"'cua 42'!$A$1:$O$40"}</definedName>
    <definedName name="jshajsas">#REF!</definedName>
    <definedName name="ju" localSheetId="5" hidden="1">{"'Consu_Mundial'!$B$2:$H$33"}</definedName>
    <definedName name="ju" localSheetId="6" hidden="1">{"'Consu_Mundial'!$B$2:$H$33"}</definedName>
    <definedName name="ju" localSheetId="3" hidden="1">{"'Consu_Mundial'!$B$2:$H$33"}</definedName>
    <definedName name="ju" localSheetId="4" hidden="1">{"'Consu_Mundial'!$B$2:$H$33"}</definedName>
    <definedName name="ju" localSheetId="7" hidden="1">{"'Consu_Mundial'!$B$2:$H$33"}</definedName>
    <definedName name="ju" localSheetId="8" hidden="1">{"'Consu_Mundial'!$B$2:$H$33"}</definedName>
    <definedName name="ju" localSheetId="9" hidden="1">{"'Consu_Mundial'!$B$2:$H$33"}</definedName>
    <definedName name="ju" localSheetId="12" hidden="1">{"'Consu_Mundial'!$B$2:$H$33"}</definedName>
    <definedName name="ju" localSheetId="13" hidden="1">{"'Consu_Mundial'!$B$2:$H$33"}</definedName>
    <definedName name="ju" localSheetId="14" hidden="1">{"'Consu_Mundial'!$B$2:$H$33"}</definedName>
    <definedName name="ju" localSheetId="15" hidden="1">{"'Consu_Mundial'!$B$2:$H$33"}</definedName>
    <definedName name="ju" localSheetId="32" hidden="1">{"'Consu_Mundial'!$B$2:$H$33"}</definedName>
    <definedName name="ju" localSheetId="41" hidden="1">{"'Consu_Mundial'!$B$2:$H$33"}</definedName>
    <definedName name="ju" localSheetId="43" hidden="1">{"'Consu_Mundial'!$B$2:$H$33"}</definedName>
    <definedName name="ju" localSheetId="56" hidden="1">{"'Consu_Mundial'!$B$2:$H$33"}</definedName>
    <definedName name="ju" localSheetId="57" hidden="1">{"'Consu_Mundial'!$B$2:$H$33"}</definedName>
    <definedName name="ju" localSheetId="64" hidden="1">{"'Consu_Mundial'!$B$2:$H$33"}</definedName>
    <definedName name="ju" hidden="1">{"'Consu_Mundial'!$B$2:$H$33"}</definedName>
    <definedName name="juan" localSheetId="5">#REF!</definedName>
    <definedName name="juan" localSheetId="6">#REF!</definedName>
    <definedName name="juan" localSheetId="4">#REF!</definedName>
    <definedName name="juan">#REF!</definedName>
    <definedName name="jueves" localSheetId="5" hidden="1">{"'Consu_Mundial'!$B$2:$H$33"}</definedName>
    <definedName name="jueves" localSheetId="6" hidden="1">{"'Consu_Mundial'!$B$2:$H$33"}</definedName>
    <definedName name="jueves" localSheetId="3" hidden="1">{"'Consu_Mundial'!$B$2:$H$33"}</definedName>
    <definedName name="jueves" localSheetId="4" hidden="1">{"'Consu_Mundial'!$B$2:$H$33"}</definedName>
    <definedName name="jueves" localSheetId="7" hidden="1">{"'Consu_Mundial'!$B$2:$H$33"}</definedName>
    <definedName name="jueves" localSheetId="8" hidden="1">{"'Consu_Mundial'!$B$2:$H$33"}</definedName>
    <definedName name="jueves" localSheetId="9" hidden="1">{"'Consu_Mundial'!$B$2:$H$33"}</definedName>
    <definedName name="jueves" localSheetId="12" hidden="1">{"'Consu_Mundial'!$B$2:$H$33"}</definedName>
    <definedName name="jueves" localSheetId="13" hidden="1">{"'Consu_Mundial'!$B$2:$H$33"}</definedName>
    <definedName name="jueves" localSheetId="14" hidden="1">{"'Consu_Mundial'!$B$2:$H$33"}</definedName>
    <definedName name="jueves" localSheetId="15" hidden="1">{"'Consu_Mundial'!$B$2:$H$33"}</definedName>
    <definedName name="jueves" localSheetId="32" hidden="1">{"'Consu_Mundial'!$B$2:$H$33"}</definedName>
    <definedName name="jueves" localSheetId="41" hidden="1">{"'Consu_Mundial'!$B$2:$H$33"}</definedName>
    <definedName name="jueves" localSheetId="43" hidden="1">{"'Consu_Mundial'!$B$2:$H$33"}</definedName>
    <definedName name="jueves" localSheetId="56" hidden="1">{"'Consu_Mundial'!$B$2:$H$33"}</definedName>
    <definedName name="jueves" localSheetId="57" hidden="1">{"'Consu_Mundial'!$B$2:$H$33"}</definedName>
    <definedName name="jueves" localSheetId="64" hidden="1">{"'Consu_Mundial'!$B$2:$H$33"}</definedName>
    <definedName name="jueves" hidden="1">{"'Consu_Mundial'!$B$2:$H$33"}</definedName>
    <definedName name="juhbn" localSheetId="5" hidden="1">{"'Consu_Mundial'!$B$2:$H$33"}</definedName>
    <definedName name="juhbn" localSheetId="6" hidden="1">{"'Consu_Mundial'!$B$2:$H$33"}</definedName>
    <definedName name="juhbn" localSheetId="3" hidden="1">{"'Consu_Mundial'!$B$2:$H$33"}</definedName>
    <definedName name="juhbn" localSheetId="4" hidden="1">{"'Consu_Mundial'!$B$2:$H$33"}</definedName>
    <definedName name="juhbn" localSheetId="7" hidden="1">{"'Consu_Mundial'!$B$2:$H$33"}</definedName>
    <definedName name="juhbn" localSheetId="8" hidden="1">{"'Consu_Mundial'!$B$2:$H$33"}</definedName>
    <definedName name="juhbn" localSheetId="9" hidden="1">{"'Consu_Mundial'!$B$2:$H$33"}</definedName>
    <definedName name="juhbn" localSheetId="12" hidden="1">{"'Consu_Mundial'!$B$2:$H$33"}</definedName>
    <definedName name="juhbn" localSheetId="13" hidden="1">{"'Consu_Mundial'!$B$2:$H$33"}</definedName>
    <definedName name="juhbn" localSheetId="14" hidden="1">{"'Consu_Mundial'!$B$2:$H$33"}</definedName>
    <definedName name="juhbn" localSheetId="15" hidden="1">{"'Consu_Mundial'!$B$2:$H$33"}</definedName>
    <definedName name="juhbn" localSheetId="32" hidden="1">{"'Consu_Mundial'!$B$2:$H$33"}</definedName>
    <definedName name="juhbn" localSheetId="41" hidden="1">{"'Consu_Mundial'!$B$2:$H$33"}</definedName>
    <definedName name="juhbn" localSheetId="43" hidden="1">{"'Consu_Mundial'!$B$2:$H$33"}</definedName>
    <definedName name="juhbn" localSheetId="56" hidden="1">{"'Consu_Mundial'!$B$2:$H$33"}</definedName>
    <definedName name="juhbn" localSheetId="57" hidden="1">{"'Consu_Mundial'!$B$2:$H$33"}</definedName>
    <definedName name="juhbn" localSheetId="64" hidden="1">{"'Consu_Mundial'!$B$2:$H$33"}</definedName>
    <definedName name="juhbn" hidden="1">{"'Consu_Mundial'!$B$2:$H$33"}</definedName>
    <definedName name="juio" localSheetId="5" hidden="1">{"'Consu_Mundial'!$B$2:$H$33"}</definedName>
    <definedName name="juio" localSheetId="6" hidden="1">{"'Consu_Mundial'!$B$2:$H$33"}</definedName>
    <definedName name="juio" localSheetId="3" hidden="1">{"'Consu_Mundial'!$B$2:$H$33"}</definedName>
    <definedName name="juio" localSheetId="4" hidden="1">{"'Consu_Mundial'!$B$2:$H$33"}</definedName>
    <definedName name="juio" localSheetId="7" hidden="1">{"'Consu_Mundial'!$B$2:$H$33"}</definedName>
    <definedName name="juio" localSheetId="8" hidden="1">{"'Consu_Mundial'!$B$2:$H$33"}</definedName>
    <definedName name="juio" localSheetId="9" hidden="1">{"'Consu_Mundial'!$B$2:$H$33"}</definedName>
    <definedName name="juio" localSheetId="12" hidden="1">{"'Consu_Mundial'!$B$2:$H$33"}</definedName>
    <definedName name="juio" localSheetId="13" hidden="1">{"'Consu_Mundial'!$B$2:$H$33"}</definedName>
    <definedName name="juio" localSheetId="14" hidden="1">{"'Consu_Mundial'!$B$2:$H$33"}</definedName>
    <definedName name="juio" localSheetId="15" hidden="1">{"'Consu_Mundial'!$B$2:$H$33"}</definedName>
    <definedName name="juio" localSheetId="32" hidden="1">{"'Consu_Mundial'!$B$2:$H$33"}</definedName>
    <definedName name="juio" localSheetId="41" hidden="1">{"'Consu_Mundial'!$B$2:$H$33"}</definedName>
    <definedName name="juio" localSheetId="43" hidden="1">{"'Consu_Mundial'!$B$2:$H$33"}</definedName>
    <definedName name="juio" localSheetId="56" hidden="1">{"'Consu_Mundial'!$B$2:$H$33"}</definedName>
    <definedName name="juio" localSheetId="57" hidden="1">{"'Consu_Mundial'!$B$2:$H$33"}</definedName>
    <definedName name="juio" localSheetId="64" hidden="1">{"'Consu_Mundial'!$B$2:$H$33"}</definedName>
    <definedName name="juio" hidden="1">{"'Consu_Mundial'!$B$2:$H$33"}</definedName>
    <definedName name="Jul_00">#REF!</definedName>
    <definedName name="Jul_01">#REF!</definedName>
    <definedName name="Jul_02">#REF!</definedName>
    <definedName name="Jul_03">#REF!</definedName>
    <definedName name="Jul_04">#REF!</definedName>
    <definedName name="Jul_05">#REF!</definedName>
    <definedName name="Jul_06">#REF!</definedName>
    <definedName name="Jul_07">#REF!</definedName>
    <definedName name="Jul_08">#REF!</definedName>
    <definedName name="Jul_09">#REF!</definedName>
    <definedName name="Jul_82">#REF!</definedName>
    <definedName name="Jul_83">#REF!</definedName>
    <definedName name="Jul_84">#REF!</definedName>
    <definedName name="Jul_85">#REF!</definedName>
    <definedName name="Jul_86">#REF!</definedName>
    <definedName name="Jul_87">#REF!</definedName>
    <definedName name="Jul_88">#REF!</definedName>
    <definedName name="Jul_89">#REF!</definedName>
    <definedName name="Jul_90">#REF!</definedName>
    <definedName name="Jul_91">#REF!</definedName>
    <definedName name="Jul_92">#REF!</definedName>
    <definedName name="Jul_93">#REF!</definedName>
    <definedName name="Jul_94">#REF!</definedName>
    <definedName name="Jul_95">#REF!</definedName>
    <definedName name="jul_96" localSheetId="5">#REF!</definedName>
    <definedName name="jul_96" localSheetId="6">#REF!</definedName>
    <definedName name="jul_96" localSheetId="4">#REF!</definedName>
    <definedName name="jul_96" localSheetId="32">#REF!</definedName>
    <definedName name="jul_96" localSheetId="56">#REF!</definedName>
    <definedName name="jul_96" localSheetId="57">#REF!</definedName>
    <definedName name="jul_96">#REF!</definedName>
    <definedName name="Jul_97">#REF!</definedName>
    <definedName name="Jul_98">#REF!</definedName>
    <definedName name="Jul_99">#REF!</definedName>
    <definedName name="Jun_00">#REF!</definedName>
    <definedName name="Jun_01">#REF!</definedName>
    <definedName name="Jun_02">#REF!</definedName>
    <definedName name="Jun_03">#REF!</definedName>
    <definedName name="Jun_04">#REF!</definedName>
    <definedName name="Jun_05">#REF!</definedName>
    <definedName name="Jun_06">#REF!</definedName>
    <definedName name="Jun_07">#REF!</definedName>
    <definedName name="Jun_08">#REF!</definedName>
    <definedName name="Jun_09">#REF!</definedName>
    <definedName name="Jun_82">#REF!</definedName>
    <definedName name="Jun_83">#REF!</definedName>
    <definedName name="Jun_84">#REF!</definedName>
    <definedName name="Jun_85">#REF!</definedName>
    <definedName name="Jun_86">#REF!</definedName>
    <definedName name="Jun_87">#REF!</definedName>
    <definedName name="Jun_88">#REF!</definedName>
    <definedName name="Jun_89">#REF!</definedName>
    <definedName name="Jun_90">#REF!</definedName>
    <definedName name="Jun_91">#REF!</definedName>
    <definedName name="Jun_92">#REF!</definedName>
    <definedName name="Jun_93">#REF!</definedName>
    <definedName name="Jun_94">#REF!</definedName>
    <definedName name="Jun_95">#REF!</definedName>
    <definedName name="jun_96" localSheetId="5">#REF!</definedName>
    <definedName name="jun_96" localSheetId="6">#REF!</definedName>
    <definedName name="jun_96" localSheetId="4">#REF!</definedName>
    <definedName name="jun_96" localSheetId="32">#REF!</definedName>
    <definedName name="jun_96" localSheetId="56">#REF!</definedName>
    <definedName name="jun_96" localSheetId="57">#REF!</definedName>
    <definedName name="jun_96">#REF!</definedName>
    <definedName name="Jun_97">#REF!</definedName>
    <definedName name="Jun_98">#REF!</definedName>
    <definedName name="Jun_99">#REF!</definedName>
    <definedName name="junio" localSheetId="5" hidden="1">{"'Consu_Mundial'!$B$2:$H$33"}</definedName>
    <definedName name="junio" localSheetId="6" hidden="1">{"'Consu_Mundial'!$B$2:$H$33"}</definedName>
    <definedName name="junio" localSheetId="3" hidden="1">{"'Consu_Mundial'!$B$2:$H$33"}</definedName>
    <definedName name="junio" localSheetId="4" hidden="1">{"'Consu_Mundial'!$B$2:$H$33"}</definedName>
    <definedName name="junio" localSheetId="7" hidden="1">{"'Consu_Mundial'!$B$2:$H$33"}</definedName>
    <definedName name="junio" localSheetId="8" hidden="1">{"'Consu_Mundial'!$B$2:$H$33"}</definedName>
    <definedName name="junio" localSheetId="9" hidden="1">{"'Consu_Mundial'!$B$2:$H$33"}</definedName>
    <definedName name="junio" localSheetId="12" hidden="1">{"'Consu_Mundial'!$B$2:$H$33"}</definedName>
    <definedName name="junio" localSheetId="13" hidden="1">{"'Consu_Mundial'!$B$2:$H$33"}</definedName>
    <definedName name="junio" localSheetId="14" hidden="1">{"'Consu_Mundial'!$B$2:$H$33"}</definedName>
    <definedName name="junio" localSheetId="15" hidden="1">{"'Consu_Mundial'!$B$2:$H$33"}</definedName>
    <definedName name="junio" localSheetId="32" hidden="1">{"'Consu_Mundial'!$B$2:$H$33"}</definedName>
    <definedName name="junio" localSheetId="41" hidden="1">{"'Consu_Mundial'!$B$2:$H$33"}</definedName>
    <definedName name="junio" localSheetId="43" hidden="1">{"'Consu_Mundial'!$B$2:$H$33"}</definedName>
    <definedName name="junio" localSheetId="56" hidden="1">{"'Consu_Mundial'!$B$2:$H$33"}</definedName>
    <definedName name="junio" localSheetId="57" hidden="1">{"'Consu_Mundial'!$B$2:$H$33"}</definedName>
    <definedName name="junio" localSheetId="64" hidden="1">{"'Consu_Mundial'!$B$2:$H$33"}</definedName>
    <definedName name="junio" hidden="1">{"'Consu_Mundial'!$B$2:$H$33"}</definedName>
    <definedName name="JUROS">#REF!</definedName>
    <definedName name="jygnh" localSheetId="5" hidden="1">{"'Consu_Mundial'!$B$2:$H$33"}</definedName>
    <definedName name="jygnh" localSheetId="6" hidden="1">{"'Consu_Mundial'!$B$2:$H$33"}</definedName>
    <definedName name="jygnh" localSheetId="3" hidden="1">{"'Consu_Mundial'!$B$2:$H$33"}</definedName>
    <definedName name="jygnh" localSheetId="4" hidden="1">{"'Consu_Mundial'!$B$2:$H$33"}</definedName>
    <definedName name="jygnh" localSheetId="7" hidden="1">{"'Consu_Mundial'!$B$2:$H$33"}</definedName>
    <definedName name="jygnh" localSheetId="8" hidden="1">{"'Consu_Mundial'!$B$2:$H$33"}</definedName>
    <definedName name="jygnh" localSheetId="9" hidden="1">{"'Consu_Mundial'!$B$2:$H$33"}</definedName>
    <definedName name="jygnh" localSheetId="12" hidden="1">{"'Consu_Mundial'!$B$2:$H$33"}</definedName>
    <definedName name="jygnh" localSheetId="13" hidden="1">{"'Consu_Mundial'!$B$2:$H$33"}</definedName>
    <definedName name="jygnh" localSheetId="14" hidden="1">{"'Consu_Mundial'!$B$2:$H$33"}</definedName>
    <definedName name="jygnh" localSheetId="15" hidden="1">{"'Consu_Mundial'!$B$2:$H$33"}</definedName>
    <definedName name="jygnh" localSheetId="32" hidden="1">{"'Consu_Mundial'!$B$2:$H$33"}</definedName>
    <definedName name="jygnh" localSheetId="41" hidden="1">{"'Consu_Mundial'!$B$2:$H$33"}</definedName>
    <definedName name="jygnh" localSheetId="43" hidden="1">{"'Consu_Mundial'!$B$2:$H$33"}</definedName>
    <definedName name="jygnh" localSheetId="56" hidden="1">{"'Consu_Mundial'!$B$2:$H$33"}</definedName>
    <definedName name="jygnh" localSheetId="57" hidden="1">{"'Consu_Mundial'!$B$2:$H$33"}</definedName>
    <definedName name="jygnh" localSheetId="64" hidden="1">{"'Consu_Mundial'!$B$2:$H$33"}</definedName>
    <definedName name="jygnh" hidden="1">{"'Consu_Mundial'!$B$2:$H$33"}</definedName>
    <definedName name="k" localSheetId="5" hidden="1">{"'Consu_Mundial'!$B$2:$H$33"}</definedName>
    <definedName name="k" localSheetId="6" hidden="1">{"'Consu_Mundial'!$B$2:$H$33"}</definedName>
    <definedName name="k" localSheetId="3" hidden="1">{"'Consu_Mundial'!$B$2:$H$33"}</definedName>
    <definedName name="k" localSheetId="4" hidden="1">{"'Consu_Mundial'!$B$2:$H$33"}</definedName>
    <definedName name="k" localSheetId="7" hidden="1">{"'Consu_Mundial'!$B$2:$H$33"}</definedName>
    <definedName name="k" localSheetId="8" hidden="1">{"'Consu_Mundial'!$B$2:$H$33"}</definedName>
    <definedName name="k" localSheetId="9" hidden="1">{"'Consu_Mundial'!$B$2:$H$33"}</definedName>
    <definedName name="k" localSheetId="12" hidden="1">{"'Consu_Mundial'!$B$2:$H$33"}</definedName>
    <definedName name="k" localSheetId="13" hidden="1">{"'Consu_Mundial'!$B$2:$H$33"}</definedName>
    <definedName name="k" localSheetId="14" hidden="1">{"'Consu_Mundial'!$B$2:$H$33"}</definedName>
    <definedName name="k" localSheetId="15" hidden="1">{"'Consu_Mundial'!$B$2:$H$33"}</definedName>
    <definedName name="k" localSheetId="32" hidden="1">{"'Consu_Mundial'!$B$2:$H$33"}</definedName>
    <definedName name="k" localSheetId="41" hidden="1">{"'Consu_Mundial'!$B$2:$H$33"}</definedName>
    <definedName name="k" localSheetId="43" hidden="1">{"'Consu_Mundial'!$B$2:$H$33"}</definedName>
    <definedName name="k" localSheetId="56" hidden="1">{"'Consu_Mundial'!$B$2:$H$33"}</definedName>
    <definedName name="k" localSheetId="57" hidden="1">{"'Consu_Mundial'!$B$2:$H$33"}</definedName>
    <definedName name="k" localSheetId="64" hidden="1">{"'Consu_Mundial'!$B$2:$H$33"}</definedName>
    <definedName name="k" hidden="1">{"'Consu_Mundial'!$B$2:$H$33"}</definedName>
    <definedName name="Kanual" localSheetId="5">#REF!</definedName>
    <definedName name="Kanual" localSheetId="6">#REF!</definedName>
    <definedName name="Kanual" localSheetId="3">#REF!</definedName>
    <definedName name="Kanual" localSheetId="4">#REF!</definedName>
    <definedName name="Kanual" localSheetId="41">#REF!</definedName>
    <definedName name="Kanual" localSheetId="43">#REF!</definedName>
    <definedName name="Kanual" localSheetId="56">#REF!</definedName>
    <definedName name="Kanual">#REF!</definedName>
    <definedName name="KEND" localSheetId="5">#REF!</definedName>
    <definedName name="KEND" localSheetId="6">#REF!</definedName>
    <definedName name="KEND" localSheetId="4">#REF!</definedName>
    <definedName name="KEND" localSheetId="56">#REF!</definedName>
    <definedName name="KEND" localSheetId="57">#REF!</definedName>
    <definedName name="KEND">#REF!</definedName>
    <definedName name="KeyList" localSheetId="5">#REF!</definedName>
    <definedName name="KeyList" localSheetId="6">#REF!</definedName>
    <definedName name="KeyList" localSheetId="4">#REF!</definedName>
    <definedName name="KeyList" localSheetId="56">#REF!</definedName>
    <definedName name="KeyList" localSheetId="57">#REF!</definedName>
    <definedName name="KeyList">#REF!</definedName>
    <definedName name="khfg" localSheetId="5">#REF!</definedName>
    <definedName name="khfg" localSheetId="6">#REF!</definedName>
    <definedName name="khfg" localSheetId="4">#REF!</definedName>
    <definedName name="khfg" localSheetId="56">#REF!</definedName>
    <definedName name="khfg" localSheetId="57">#REF!</definedName>
    <definedName name="khfg">#REF!</definedName>
    <definedName name="khoaidhy8e" localSheetId="5" hidden="1">{"'Consu_Mundial'!$B$2:$H$33"}</definedName>
    <definedName name="khoaidhy8e" localSheetId="6" hidden="1">{"'Consu_Mundial'!$B$2:$H$33"}</definedName>
    <definedName name="khoaidhy8e" localSheetId="3" hidden="1">{"'Consu_Mundial'!$B$2:$H$33"}</definedName>
    <definedName name="khoaidhy8e" localSheetId="4" hidden="1">{"'Consu_Mundial'!$B$2:$H$33"}</definedName>
    <definedName name="khoaidhy8e" localSheetId="7" hidden="1">{"'Consu_Mundial'!$B$2:$H$33"}</definedName>
    <definedName name="khoaidhy8e" localSheetId="8" hidden="1">{"'Consu_Mundial'!$B$2:$H$33"}</definedName>
    <definedName name="khoaidhy8e" localSheetId="9" hidden="1">{"'Consu_Mundial'!$B$2:$H$33"}</definedName>
    <definedName name="khoaidhy8e" localSheetId="12" hidden="1">{"'Consu_Mundial'!$B$2:$H$33"}</definedName>
    <definedName name="khoaidhy8e" localSheetId="13" hidden="1">{"'Consu_Mundial'!$B$2:$H$33"}</definedName>
    <definedName name="khoaidhy8e" localSheetId="14" hidden="1">{"'Consu_Mundial'!$B$2:$H$33"}</definedName>
    <definedName name="khoaidhy8e" localSheetId="15" hidden="1">{"'Consu_Mundial'!$B$2:$H$33"}</definedName>
    <definedName name="khoaidhy8e" localSheetId="32" hidden="1">{"'Consu_Mundial'!$B$2:$H$33"}</definedName>
    <definedName name="khoaidhy8e" localSheetId="41" hidden="1">{"'Consu_Mundial'!$B$2:$H$33"}</definedName>
    <definedName name="khoaidhy8e" localSheetId="43" hidden="1">{"'Consu_Mundial'!$B$2:$H$33"}</definedName>
    <definedName name="khoaidhy8e" localSheetId="56" hidden="1">{"'Consu_Mundial'!$B$2:$H$33"}</definedName>
    <definedName name="khoaidhy8e" localSheetId="57" hidden="1">{"'Consu_Mundial'!$B$2:$H$33"}</definedName>
    <definedName name="khoaidhy8e" localSheetId="64" hidden="1">{"'Consu_Mundial'!$B$2:$H$33"}</definedName>
    <definedName name="khoaidhy8e" hidden="1">{"'Consu_Mundial'!$B$2:$H$33"}</definedName>
    <definedName name="ki" localSheetId="5" hidden="1">{"'Consu_Mundial'!$B$2:$H$33"}</definedName>
    <definedName name="ki" localSheetId="6" hidden="1">{"'Consu_Mundial'!$B$2:$H$33"}</definedName>
    <definedName name="ki" localSheetId="3" hidden="1">{"'Consu_Mundial'!$B$2:$H$33"}</definedName>
    <definedName name="ki" localSheetId="4" hidden="1">{"'Consu_Mundial'!$B$2:$H$33"}</definedName>
    <definedName name="ki" localSheetId="7" hidden="1">{"'Consu_Mundial'!$B$2:$H$33"}</definedName>
    <definedName name="ki" localSheetId="8" hidden="1">{"'Consu_Mundial'!$B$2:$H$33"}</definedName>
    <definedName name="ki" localSheetId="9" hidden="1">{"'Consu_Mundial'!$B$2:$H$33"}</definedName>
    <definedName name="ki" localSheetId="12" hidden="1">{"'Consu_Mundial'!$B$2:$H$33"}</definedName>
    <definedName name="ki" localSheetId="13" hidden="1">{"'Consu_Mundial'!$B$2:$H$33"}</definedName>
    <definedName name="ki" localSheetId="14" hidden="1">{"'Consu_Mundial'!$B$2:$H$33"}</definedName>
    <definedName name="ki" localSheetId="15" hidden="1">{"'Consu_Mundial'!$B$2:$H$33"}</definedName>
    <definedName name="ki" localSheetId="32" hidden="1">{"'Consu_Mundial'!$B$2:$H$33"}</definedName>
    <definedName name="ki" localSheetId="41" hidden="1">{"'Consu_Mundial'!$B$2:$H$33"}</definedName>
    <definedName name="ki" localSheetId="43" hidden="1">{"'Consu_Mundial'!$B$2:$H$33"}</definedName>
    <definedName name="ki" localSheetId="56" hidden="1">{"'Consu_Mundial'!$B$2:$H$33"}</definedName>
    <definedName name="ki" localSheetId="57" hidden="1">{"'Consu_Mundial'!$B$2:$H$33"}</definedName>
    <definedName name="ki" localSheetId="64" hidden="1">{"'Consu_Mundial'!$B$2:$H$33"}</definedName>
    <definedName name="ki" hidden="1">{"'Consu_Mundial'!$B$2:$H$33"}</definedName>
    <definedName name="kii" localSheetId="5" hidden="1">{"'Consu_Mundial'!$B$2:$H$33"}</definedName>
    <definedName name="kii" localSheetId="6" hidden="1">{"'Consu_Mundial'!$B$2:$H$33"}</definedName>
    <definedName name="kii" localSheetId="3" hidden="1">{"'Consu_Mundial'!$B$2:$H$33"}</definedName>
    <definedName name="kii" localSheetId="4" hidden="1">{"'Consu_Mundial'!$B$2:$H$33"}</definedName>
    <definedName name="kii" localSheetId="7" hidden="1">{"'Consu_Mundial'!$B$2:$H$33"}</definedName>
    <definedName name="kii" localSheetId="8" hidden="1">{"'Consu_Mundial'!$B$2:$H$33"}</definedName>
    <definedName name="kii" localSheetId="9" hidden="1">{"'Consu_Mundial'!$B$2:$H$33"}</definedName>
    <definedName name="kii" localSheetId="12" hidden="1">{"'Consu_Mundial'!$B$2:$H$33"}</definedName>
    <definedName name="kii" localSheetId="13" hidden="1">{"'Consu_Mundial'!$B$2:$H$33"}</definedName>
    <definedName name="kii" localSheetId="14" hidden="1">{"'Consu_Mundial'!$B$2:$H$33"}</definedName>
    <definedName name="kii" localSheetId="15" hidden="1">{"'Consu_Mundial'!$B$2:$H$33"}</definedName>
    <definedName name="kii" localSheetId="32" hidden="1">{"'Consu_Mundial'!$B$2:$H$33"}</definedName>
    <definedName name="kii" localSheetId="41" hidden="1">{"'Consu_Mundial'!$B$2:$H$33"}</definedName>
    <definedName name="kii" localSheetId="43" hidden="1">{"'Consu_Mundial'!$B$2:$H$33"}</definedName>
    <definedName name="kii" localSheetId="56" hidden="1">{"'Consu_Mundial'!$B$2:$H$33"}</definedName>
    <definedName name="kii" localSheetId="57" hidden="1">{"'Consu_Mundial'!$B$2:$H$33"}</definedName>
    <definedName name="kii" localSheetId="64" hidden="1">{"'Consu_Mundial'!$B$2:$H$33"}</definedName>
    <definedName name="kii" hidden="1">{"'Consu_Mundial'!$B$2:$H$33"}</definedName>
    <definedName name="kink" localSheetId="5">#REF!</definedName>
    <definedName name="kink" localSheetId="6">#REF!</definedName>
    <definedName name="kink" localSheetId="4">#REF!</definedName>
    <definedName name="kink">#REF!</definedName>
    <definedName name="kjas" localSheetId="5">{"Riqfin97",#N/A,FALSE,"Tran";"Riqfinpro",#N/A,FALSE,"Tran"}</definedName>
    <definedName name="kjas" localSheetId="6">{"Riqfin97",#N/A,FALSE,"Tran";"Riqfinpro",#N/A,FALSE,"Tran"}</definedName>
    <definedName name="kjas" localSheetId="4">{"Riqfin97",#N/A,FALSE,"Tran";"Riqfinpro",#N/A,FALSE,"Tran"}</definedName>
    <definedName name="kjas" localSheetId="32">{"Riqfin97",#N/A,FALSE,"Tran";"Riqfinpro",#N/A,FALSE,"Tran"}</definedName>
    <definedName name="kjas" localSheetId="43">{"Riqfin97",#N/A,FALSE,"Tran";"Riqfinpro",#N/A,FALSE,"Tran"}</definedName>
    <definedName name="kjas" localSheetId="56">{"Riqfin97",#N/A,FALSE,"Tran";"Riqfinpro",#N/A,FALSE,"Tran"}</definedName>
    <definedName name="kjas" localSheetId="57">{"Riqfin97",#N/A,FALSE,"Tran";"Riqfinpro",#N/A,FALSE,"Tran"}</definedName>
    <definedName name="kjas">{"Riqfin97",#N/A,FALSE,"Tran";"Riqfinpro",#N/A,FALSE,"Tran"}</definedName>
    <definedName name="kjg" localSheetId="5">{#N/A,#N/A,FALSE,"SimInp1";#N/A,#N/A,FALSE,"SimInp2";#N/A,#N/A,FALSE,"SimOut1";#N/A,#N/A,FALSE,"SimOut2";#N/A,#N/A,FALSE,"SimOut3";#N/A,#N/A,FALSE,"SimOut4";#N/A,#N/A,FALSE,"SimOut5"}</definedName>
    <definedName name="kjg" localSheetId="6">{#N/A,#N/A,FALSE,"SimInp1";#N/A,#N/A,FALSE,"SimInp2";#N/A,#N/A,FALSE,"SimOut1";#N/A,#N/A,FALSE,"SimOut2";#N/A,#N/A,FALSE,"SimOut3";#N/A,#N/A,FALSE,"SimOut4";#N/A,#N/A,FALSE,"SimOut5"}</definedName>
    <definedName name="kjg" localSheetId="4">{#N/A,#N/A,FALSE,"SimInp1";#N/A,#N/A,FALSE,"SimInp2";#N/A,#N/A,FALSE,"SimOut1";#N/A,#N/A,FALSE,"SimOut2";#N/A,#N/A,FALSE,"SimOut3";#N/A,#N/A,FALSE,"SimOut4";#N/A,#N/A,FALSE,"SimOut5"}</definedName>
    <definedName name="kjg" localSheetId="32">{#N/A,#N/A,FALSE,"SimInp1";#N/A,#N/A,FALSE,"SimInp2";#N/A,#N/A,FALSE,"SimOut1";#N/A,#N/A,FALSE,"SimOut2";#N/A,#N/A,FALSE,"SimOut3";#N/A,#N/A,FALSE,"SimOut4";#N/A,#N/A,FALSE,"SimOut5"}</definedName>
    <definedName name="kjg" localSheetId="43">{#N/A,#N/A,FALSE,"SimInp1";#N/A,#N/A,FALSE,"SimInp2";#N/A,#N/A,FALSE,"SimOut1";#N/A,#N/A,FALSE,"SimOut2";#N/A,#N/A,FALSE,"SimOut3";#N/A,#N/A,FALSE,"SimOut4";#N/A,#N/A,FALSE,"SimOut5"}</definedName>
    <definedName name="kjg" localSheetId="56">{#N/A,#N/A,FALSE,"SimInp1";#N/A,#N/A,FALSE,"SimInp2";#N/A,#N/A,FALSE,"SimOut1";#N/A,#N/A,FALSE,"SimOut2";#N/A,#N/A,FALSE,"SimOut3";#N/A,#N/A,FALSE,"SimOut4";#N/A,#N/A,FALSE,"SimOut5"}</definedName>
    <definedName name="kjg" localSheetId="57">{#N/A,#N/A,FALSE,"SimInp1";#N/A,#N/A,FALSE,"SimInp2";#N/A,#N/A,FALSE,"SimOut1";#N/A,#N/A,FALSE,"SimOut2";#N/A,#N/A,FALSE,"SimOut3";#N/A,#N/A,FALSE,"SimOut4";#N/A,#N/A,FALSE,"SimOut5"}</definedName>
    <definedName name="kjg">{#N/A,#N/A,FALSE,"SimInp1";#N/A,#N/A,FALSE,"SimInp2";#N/A,#N/A,FALSE,"SimOut1";#N/A,#N/A,FALSE,"SimOut2";#N/A,#N/A,FALSE,"SimOut3";#N/A,#N/A,FALSE,"SimOut4";#N/A,#N/A,FALSE,"SimOut5"}</definedName>
    <definedName name="kjh">#REF!</definedName>
    <definedName name="kjhg" localSheetId="5">{"BOP_TAB",#N/A,FALSE,"N";"MIDTERM_TAB",#N/A,FALSE,"O";"FUND_CRED",#N/A,FALSE,"P";"DEBT_TAB1",#N/A,FALSE,"Q";"DEBT_TAB2",#N/A,FALSE,"Q";"FORFIN_TAB1",#N/A,FALSE,"R";"FORFIN_TAB2",#N/A,FALSE,"R";"BOP_ANALY",#N/A,FALSE,"U"}</definedName>
    <definedName name="kjhg" localSheetId="6">{"BOP_TAB",#N/A,FALSE,"N";"MIDTERM_TAB",#N/A,FALSE,"O";"FUND_CRED",#N/A,FALSE,"P";"DEBT_TAB1",#N/A,FALSE,"Q";"DEBT_TAB2",#N/A,FALSE,"Q";"FORFIN_TAB1",#N/A,FALSE,"R";"FORFIN_TAB2",#N/A,FALSE,"R";"BOP_ANALY",#N/A,FALSE,"U"}</definedName>
    <definedName name="kjhg" localSheetId="4">{"BOP_TAB",#N/A,FALSE,"N";"MIDTERM_TAB",#N/A,FALSE,"O";"FUND_CRED",#N/A,FALSE,"P";"DEBT_TAB1",#N/A,FALSE,"Q";"DEBT_TAB2",#N/A,FALSE,"Q";"FORFIN_TAB1",#N/A,FALSE,"R";"FORFIN_TAB2",#N/A,FALSE,"R";"BOP_ANALY",#N/A,FALSE,"U"}</definedName>
    <definedName name="kjhg" localSheetId="32">{"BOP_TAB",#N/A,FALSE,"N";"MIDTERM_TAB",#N/A,FALSE,"O";"FUND_CRED",#N/A,FALSE,"P";"DEBT_TAB1",#N/A,FALSE,"Q";"DEBT_TAB2",#N/A,FALSE,"Q";"FORFIN_TAB1",#N/A,FALSE,"R";"FORFIN_TAB2",#N/A,FALSE,"R";"BOP_ANALY",#N/A,FALSE,"U"}</definedName>
    <definedName name="kjhg" localSheetId="43">{"BOP_TAB",#N/A,FALSE,"N";"MIDTERM_TAB",#N/A,FALSE,"O";"FUND_CRED",#N/A,FALSE,"P";"DEBT_TAB1",#N/A,FALSE,"Q";"DEBT_TAB2",#N/A,FALSE,"Q";"FORFIN_TAB1",#N/A,FALSE,"R";"FORFIN_TAB2",#N/A,FALSE,"R";"BOP_ANALY",#N/A,FALSE,"U"}</definedName>
    <definedName name="kjhg" localSheetId="56">{"BOP_TAB",#N/A,FALSE,"N";"MIDTERM_TAB",#N/A,FALSE,"O";"FUND_CRED",#N/A,FALSE,"P";"DEBT_TAB1",#N/A,FALSE,"Q";"DEBT_TAB2",#N/A,FALSE,"Q";"FORFIN_TAB1",#N/A,FALSE,"R";"FORFIN_TAB2",#N/A,FALSE,"R";"BOP_ANALY",#N/A,FALSE,"U"}</definedName>
    <definedName name="kjhg" localSheetId="57">{"BOP_TAB",#N/A,FALSE,"N";"MIDTERM_TAB",#N/A,FALSE,"O";"FUND_CRED",#N/A,FALSE,"P";"DEBT_TAB1",#N/A,FALSE,"Q";"DEBT_TAB2",#N/A,FALSE,"Q";"FORFIN_TAB1",#N/A,FALSE,"R";"FORFIN_TAB2",#N/A,FALSE,"R";"BOP_ANALY",#N/A,FALSE,"U"}</definedName>
    <definedName name="kjhg">{"BOP_TAB",#N/A,FALSE,"N";"MIDTERM_TAB",#N/A,FALSE,"O";"FUND_CRED",#N/A,FALSE,"P";"DEBT_TAB1",#N/A,FALSE,"Q";"DEBT_TAB2",#N/A,FALSE,"Q";"FORFIN_TAB1",#N/A,FALSE,"R";"FORFIN_TAB2",#N/A,FALSE,"R";"BOP_ANALY",#N/A,FALSE,"U"}</definedName>
    <definedName name="kk" localSheetId="5">{"Tab1",#N/A,FALSE,"P";"Tab2",#N/A,FALSE,"P"}</definedName>
    <definedName name="kk" localSheetId="6">{"Tab1",#N/A,FALSE,"P";"Tab2",#N/A,FALSE,"P"}</definedName>
    <definedName name="kk" localSheetId="4">{"Tab1",#N/A,FALSE,"P";"Tab2",#N/A,FALSE,"P"}</definedName>
    <definedName name="kk" localSheetId="32">{"Tab1",#N/A,FALSE,"P";"Tab2",#N/A,FALSE,"P"}</definedName>
    <definedName name="kk" localSheetId="43">{"Tab1",#N/A,FALSE,"P";"Tab2",#N/A,FALSE,"P"}</definedName>
    <definedName name="kk" localSheetId="56">{"Tab1",#N/A,FALSE,"P";"Tab2",#N/A,FALSE,"P"}</definedName>
    <definedName name="kk" localSheetId="57">{"Tab1",#N/A,FALSE,"P";"Tab2",#N/A,FALSE,"P"}</definedName>
    <definedName name="kk">{"Tab1",#N/A,FALSE,"P";"Tab2",#N/A,FALSE,"P"}</definedName>
    <definedName name="kkk" localSheetId="5">{"WEO",#N/A,FALSE,"Data";"PRI",#N/A,FALSE,"Data";"QUA",#N/A,FALSE,"Data"}</definedName>
    <definedName name="kkk" localSheetId="6">{"WEO",#N/A,FALSE,"Data";"PRI",#N/A,FALSE,"Data";"QUA",#N/A,FALSE,"Data"}</definedName>
    <definedName name="kkk" localSheetId="4">{"WEO",#N/A,FALSE,"Data";"PRI",#N/A,FALSE,"Data";"QUA",#N/A,FALSE,"Data"}</definedName>
    <definedName name="kkk" localSheetId="32">{"WEO",#N/A,FALSE,"Data";"PRI",#N/A,FALSE,"Data";"QUA",#N/A,FALSE,"Data"}</definedName>
    <definedName name="kkk" localSheetId="43">{"WEO",#N/A,FALSE,"Data";"PRI",#N/A,FALSE,"Data";"QUA",#N/A,FALSE,"Data"}</definedName>
    <definedName name="kkk" localSheetId="56">{"WEO",#N/A,FALSE,"Data";"PRI",#N/A,FALSE,"Data";"QUA",#N/A,FALSE,"Data"}</definedName>
    <definedName name="kkk" localSheetId="57">{"WEO",#N/A,FALSE,"Data";"PRI",#N/A,FALSE,"Data";"QUA",#N/A,FALSE,"Data"}</definedName>
    <definedName name="kkk">{"WEO",#N/A,FALSE,"Data";"PRI",#N/A,FALSE,"Data";"QUA",#N/A,FALSE,"Data"}</definedName>
    <definedName name="kkkk" localSheetId="56">#REF!</definedName>
    <definedName name="kkkk">#REF!</definedName>
    <definedName name="kkkkkk" localSheetId="5" hidden="1">{#N/A,#N/A,FALSE,"EXTDEBT"}</definedName>
    <definedName name="kkkkkk" localSheetId="6" hidden="1">{#N/A,#N/A,FALSE,"EXTDEBT"}</definedName>
    <definedName name="kkkkkk" localSheetId="3" hidden="1">{#N/A,#N/A,FALSE,"EXTDEBT"}</definedName>
    <definedName name="kkkkkk" localSheetId="4" hidden="1">{#N/A,#N/A,FALSE,"EXTDEBT"}</definedName>
    <definedName name="kkkkkk" localSheetId="7" hidden="1">{#N/A,#N/A,FALSE,"EXTDEBT"}</definedName>
    <definedName name="kkkkkk" localSheetId="8" hidden="1">{#N/A,#N/A,FALSE,"EXTDEBT"}</definedName>
    <definedName name="kkkkkk" localSheetId="9" hidden="1">{#N/A,#N/A,FALSE,"EXTDEBT"}</definedName>
    <definedName name="kkkkkk" localSheetId="12" hidden="1">{#N/A,#N/A,FALSE,"EXTDEBT"}</definedName>
    <definedName name="kkkkkk" localSheetId="32" hidden="1">{#N/A,#N/A,FALSE,"EXTDEBT"}</definedName>
    <definedName name="kkkkkk" localSheetId="41" hidden="1">{#N/A,#N/A,FALSE,"EXTDEBT"}</definedName>
    <definedName name="kkkkkk" localSheetId="43" hidden="1">{#N/A,#N/A,FALSE,"EXTDEBT"}</definedName>
    <definedName name="kkkkkk" localSheetId="56" hidden="1">{#N/A,#N/A,FALSE,"EXTDEBT"}</definedName>
    <definedName name="kkkkkk" localSheetId="57" hidden="1">{#N/A,#N/A,FALSE,"EXTDEBT"}</definedName>
    <definedName name="kkkkkk" localSheetId="64" hidden="1">{#N/A,#N/A,FALSE,"EXTDEBT"}</definedName>
    <definedName name="kkkkkk" hidden="1">{#N/A,#N/A,FALSE,"EXTDEBT"}</definedName>
    <definedName name="kkkkkkkkkkkkz" localSheetId="5" hidden="1">{"'Consu_Mundial'!$B$2:$H$33"}</definedName>
    <definedName name="kkkkkkkkkkkkz" localSheetId="6" hidden="1">{"'Consu_Mundial'!$B$2:$H$33"}</definedName>
    <definedName name="kkkkkkkkkkkkz" localSheetId="3" hidden="1">{"'Consu_Mundial'!$B$2:$H$33"}</definedName>
    <definedName name="kkkkkkkkkkkkz" localSheetId="4" hidden="1">{"'Consu_Mundial'!$B$2:$H$33"}</definedName>
    <definedName name="kkkkkkkkkkkkz" localSheetId="7" hidden="1">{"'Consu_Mundial'!$B$2:$H$33"}</definedName>
    <definedName name="kkkkkkkkkkkkz" localSheetId="8" hidden="1">{"'Consu_Mundial'!$B$2:$H$33"}</definedName>
    <definedName name="kkkkkkkkkkkkz" localSheetId="9" hidden="1">{"'Consu_Mundial'!$B$2:$H$33"}</definedName>
    <definedName name="kkkkkkkkkkkkz" localSheetId="12" hidden="1">{"'Consu_Mundial'!$B$2:$H$33"}</definedName>
    <definedName name="kkkkkkkkkkkkz" localSheetId="13" hidden="1">{"'Consu_Mundial'!$B$2:$H$33"}</definedName>
    <definedName name="kkkkkkkkkkkkz" localSheetId="14" hidden="1">{"'Consu_Mundial'!$B$2:$H$33"}</definedName>
    <definedName name="kkkkkkkkkkkkz" localSheetId="15" hidden="1">{"'Consu_Mundial'!$B$2:$H$33"}</definedName>
    <definedName name="kkkkkkkkkkkkz" localSheetId="32" hidden="1">{"'Consu_Mundial'!$B$2:$H$33"}</definedName>
    <definedName name="kkkkkkkkkkkkz" localSheetId="41" hidden="1">{"'Consu_Mundial'!$B$2:$H$33"}</definedName>
    <definedName name="kkkkkkkkkkkkz" localSheetId="43" hidden="1">{"'Consu_Mundial'!$B$2:$H$33"}</definedName>
    <definedName name="kkkkkkkkkkkkz" localSheetId="56" hidden="1">{"'Consu_Mundial'!$B$2:$H$33"}</definedName>
    <definedName name="kkkkkkkkkkkkz" localSheetId="57" hidden="1">{"'Consu_Mundial'!$B$2:$H$33"}</definedName>
    <definedName name="kkkkkkkkkkkkz" localSheetId="64" hidden="1">{"'Consu_Mundial'!$B$2:$H$33"}</definedName>
    <definedName name="kkkkkkkkkkkkz" hidden="1">{"'Consu_Mundial'!$B$2:$H$33"}</definedName>
    <definedName name="kkkkkkkkkks" localSheetId="5" hidden="1">{"'Consu_Mundial'!$B$2:$H$33"}</definedName>
    <definedName name="kkkkkkkkkks" localSheetId="6" hidden="1">{"'Consu_Mundial'!$B$2:$H$33"}</definedName>
    <definedName name="kkkkkkkkkks" localSheetId="3" hidden="1">{"'Consu_Mundial'!$B$2:$H$33"}</definedName>
    <definedName name="kkkkkkkkkks" localSheetId="4" hidden="1">{"'Consu_Mundial'!$B$2:$H$33"}</definedName>
    <definedName name="kkkkkkkkkks" localSheetId="7" hidden="1">{"'Consu_Mundial'!$B$2:$H$33"}</definedName>
    <definedName name="kkkkkkkkkks" localSheetId="8" hidden="1">{"'Consu_Mundial'!$B$2:$H$33"}</definedName>
    <definedName name="kkkkkkkkkks" localSheetId="9" hidden="1">{"'Consu_Mundial'!$B$2:$H$33"}</definedName>
    <definedName name="kkkkkkkkkks" localSheetId="12" hidden="1">{"'Consu_Mundial'!$B$2:$H$33"}</definedName>
    <definedName name="kkkkkkkkkks" localSheetId="13" hidden="1">{"'Consu_Mundial'!$B$2:$H$33"}</definedName>
    <definedName name="kkkkkkkkkks" localSheetId="14" hidden="1">{"'Consu_Mundial'!$B$2:$H$33"}</definedName>
    <definedName name="kkkkkkkkkks" localSheetId="15" hidden="1">{"'Consu_Mundial'!$B$2:$H$33"}</definedName>
    <definedName name="kkkkkkkkkks" localSheetId="32" hidden="1">{"'Consu_Mundial'!$B$2:$H$33"}</definedName>
    <definedName name="kkkkkkkkkks" localSheetId="41" hidden="1">{"'Consu_Mundial'!$B$2:$H$33"}</definedName>
    <definedName name="kkkkkkkkkks" localSheetId="43" hidden="1">{"'Consu_Mundial'!$B$2:$H$33"}</definedName>
    <definedName name="kkkkkkkkkks" localSheetId="56" hidden="1">{"'Consu_Mundial'!$B$2:$H$33"}</definedName>
    <definedName name="kkkkkkkkkks" localSheetId="57" hidden="1">{"'Consu_Mundial'!$B$2:$H$33"}</definedName>
    <definedName name="kkkkkkkkkks" localSheetId="64" hidden="1">{"'Consu_Mundial'!$B$2:$H$33"}</definedName>
    <definedName name="kkkkkkkkkks" hidden="1">{"'Consu_Mundial'!$B$2:$H$33"}</definedName>
    <definedName name="kkkko" localSheetId="5" hidden="1">{"'Consu_Mundial'!$B$2:$H$33"}</definedName>
    <definedName name="kkkko" localSheetId="6" hidden="1">{"'Consu_Mundial'!$B$2:$H$33"}</definedName>
    <definedName name="kkkko" localSheetId="3" hidden="1">{"'Consu_Mundial'!$B$2:$H$33"}</definedName>
    <definedName name="kkkko" localSheetId="4" hidden="1">{"'Consu_Mundial'!$B$2:$H$33"}</definedName>
    <definedName name="kkkko" localSheetId="7" hidden="1">{"'Consu_Mundial'!$B$2:$H$33"}</definedName>
    <definedName name="kkkko" localSheetId="8" hidden="1">{"'Consu_Mundial'!$B$2:$H$33"}</definedName>
    <definedName name="kkkko" localSheetId="9" hidden="1">{"'Consu_Mundial'!$B$2:$H$33"}</definedName>
    <definedName name="kkkko" localSheetId="12" hidden="1">{"'Consu_Mundial'!$B$2:$H$33"}</definedName>
    <definedName name="kkkko" localSheetId="13" hidden="1">{"'Consu_Mundial'!$B$2:$H$33"}</definedName>
    <definedName name="kkkko" localSheetId="14" hidden="1">{"'Consu_Mundial'!$B$2:$H$33"}</definedName>
    <definedName name="kkkko" localSheetId="15" hidden="1">{"'Consu_Mundial'!$B$2:$H$33"}</definedName>
    <definedName name="kkkko" localSheetId="32" hidden="1">{"'Consu_Mundial'!$B$2:$H$33"}</definedName>
    <definedName name="kkkko" localSheetId="41" hidden="1">{"'Consu_Mundial'!$B$2:$H$33"}</definedName>
    <definedName name="kkkko" localSheetId="43" hidden="1">{"'Consu_Mundial'!$B$2:$H$33"}</definedName>
    <definedName name="kkkko" localSheetId="56" hidden="1">{"'Consu_Mundial'!$B$2:$H$33"}</definedName>
    <definedName name="kkkko" localSheetId="57" hidden="1">{"'Consu_Mundial'!$B$2:$H$33"}</definedName>
    <definedName name="kkkko" localSheetId="64" hidden="1">{"'Consu_Mundial'!$B$2:$H$33"}</definedName>
    <definedName name="kkkko" hidden="1">{"'Consu_Mundial'!$B$2:$H$33"}</definedName>
    <definedName name="kkñljga" localSheetId="5" hidden="1">{"'Consu_Mundial'!$B$2:$H$33"}</definedName>
    <definedName name="kkñljga" localSheetId="6" hidden="1">{"'Consu_Mundial'!$B$2:$H$33"}</definedName>
    <definedName name="kkñljga" localSheetId="3" hidden="1">{"'Consu_Mundial'!$B$2:$H$33"}</definedName>
    <definedName name="kkñljga" localSheetId="4" hidden="1">{"'Consu_Mundial'!$B$2:$H$33"}</definedName>
    <definedName name="kkñljga" localSheetId="7" hidden="1">{"'Consu_Mundial'!$B$2:$H$33"}</definedName>
    <definedName name="kkñljga" localSheetId="8" hidden="1">{"'Consu_Mundial'!$B$2:$H$33"}</definedName>
    <definedName name="kkñljga" localSheetId="9" hidden="1">{"'Consu_Mundial'!$B$2:$H$33"}</definedName>
    <definedName name="kkñljga" localSheetId="12" hidden="1">{"'Consu_Mundial'!$B$2:$H$33"}</definedName>
    <definedName name="kkñljga" localSheetId="13" hidden="1">{"'Consu_Mundial'!$B$2:$H$33"}</definedName>
    <definedName name="kkñljga" localSheetId="14" hidden="1">{"'Consu_Mundial'!$B$2:$H$33"}</definedName>
    <definedName name="kkñljga" localSheetId="15" hidden="1">{"'Consu_Mundial'!$B$2:$H$33"}</definedName>
    <definedName name="kkñljga" localSheetId="32" hidden="1">{"'Consu_Mundial'!$B$2:$H$33"}</definedName>
    <definedName name="kkñljga" localSheetId="41" hidden="1">{"'Consu_Mundial'!$B$2:$H$33"}</definedName>
    <definedName name="kkñljga" localSheetId="43" hidden="1">{"'Consu_Mundial'!$B$2:$H$33"}</definedName>
    <definedName name="kkñljga" localSheetId="56" hidden="1">{"'Consu_Mundial'!$B$2:$H$33"}</definedName>
    <definedName name="kkñljga" localSheetId="57" hidden="1">{"'Consu_Mundial'!$B$2:$H$33"}</definedName>
    <definedName name="kkñljga" localSheetId="64" hidden="1">{"'Consu_Mundial'!$B$2:$H$33"}</definedName>
    <definedName name="kkñljga" hidden="1">{"'Consu_Mundial'!$B$2:$H$33"}</definedName>
    <definedName name="kl" localSheetId="5" hidden="1">{"'Consu_Mundial'!$B$2:$H$33"}</definedName>
    <definedName name="kl" localSheetId="6" hidden="1">{"'Consu_Mundial'!$B$2:$H$33"}</definedName>
    <definedName name="kl" localSheetId="3" hidden="1">{"'Consu_Mundial'!$B$2:$H$33"}</definedName>
    <definedName name="kl" localSheetId="4" hidden="1">{"'Consu_Mundial'!$B$2:$H$33"}</definedName>
    <definedName name="kl" localSheetId="7" hidden="1">{"'Consu_Mundial'!$B$2:$H$33"}</definedName>
    <definedName name="kl" localSheetId="8" hidden="1">{"'Consu_Mundial'!$B$2:$H$33"}</definedName>
    <definedName name="kl" localSheetId="9" hidden="1">{"'Consu_Mundial'!$B$2:$H$33"}</definedName>
    <definedName name="kl" localSheetId="12" hidden="1">{"'Consu_Mundial'!$B$2:$H$33"}</definedName>
    <definedName name="kl" localSheetId="13" hidden="1">{"'Consu_Mundial'!$B$2:$H$33"}</definedName>
    <definedName name="kl" localSheetId="14" hidden="1">{"'Consu_Mundial'!$B$2:$H$33"}</definedName>
    <definedName name="kl" localSheetId="15" hidden="1">{"'Consu_Mundial'!$B$2:$H$33"}</definedName>
    <definedName name="kl" localSheetId="32" hidden="1">{"'Consu_Mundial'!$B$2:$H$33"}</definedName>
    <definedName name="kl" localSheetId="41" hidden="1">{"'Consu_Mundial'!$B$2:$H$33"}</definedName>
    <definedName name="kl" localSheetId="43" hidden="1">{"'Consu_Mundial'!$B$2:$H$33"}</definedName>
    <definedName name="kl" localSheetId="56" hidden="1">{"'Consu_Mundial'!$B$2:$H$33"}</definedName>
    <definedName name="kl" localSheetId="57" hidden="1">{"'Consu_Mundial'!$B$2:$H$33"}</definedName>
    <definedName name="kl" localSheetId="64" hidden="1">{"'Consu_Mundial'!$B$2:$H$33"}</definedName>
    <definedName name="kl" hidden="1">{"'Consu_Mundial'!$B$2:$H$33"}</definedName>
    <definedName name="klklklkl" localSheetId="5" hidden="1">{"'Consu_Mundial'!$B$2:$H$33"}</definedName>
    <definedName name="klklklkl" localSheetId="6" hidden="1">{"'Consu_Mundial'!$B$2:$H$33"}</definedName>
    <definedName name="klklklkl" localSheetId="3" hidden="1">{"'Consu_Mundial'!$B$2:$H$33"}</definedName>
    <definedName name="klklklkl" localSheetId="4" hidden="1">{"'Consu_Mundial'!$B$2:$H$33"}</definedName>
    <definedName name="klklklkl" localSheetId="7" hidden="1">{"'Consu_Mundial'!$B$2:$H$33"}</definedName>
    <definedName name="klklklkl" localSheetId="8" hidden="1">{"'Consu_Mundial'!$B$2:$H$33"}</definedName>
    <definedName name="klklklkl" localSheetId="9" hidden="1">{"'Consu_Mundial'!$B$2:$H$33"}</definedName>
    <definedName name="klklklkl" localSheetId="12" hidden="1">{"'Consu_Mundial'!$B$2:$H$33"}</definedName>
    <definedName name="klklklkl" localSheetId="13" hidden="1">{"'Consu_Mundial'!$B$2:$H$33"}</definedName>
    <definedName name="klklklkl" localSheetId="14" hidden="1">{"'Consu_Mundial'!$B$2:$H$33"}</definedName>
    <definedName name="klklklkl" localSheetId="15" hidden="1">{"'Consu_Mundial'!$B$2:$H$33"}</definedName>
    <definedName name="klklklkl" localSheetId="32" hidden="1">{"'Consu_Mundial'!$B$2:$H$33"}</definedName>
    <definedName name="klklklkl" localSheetId="41" hidden="1">{"'Consu_Mundial'!$B$2:$H$33"}</definedName>
    <definedName name="klklklkl" localSheetId="43" hidden="1">{"'Consu_Mundial'!$B$2:$H$33"}</definedName>
    <definedName name="klklklkl" localSheetId="56" hidden="1">{"'Consu_Mundial'!$B$2:$H$33"}</definedName>
    <definedName name="klklklkl" localSheetId="57" hidden="1">{"'Consu_Mundial'!$B$2:$H$33"}</definedName>
    <definedName name="klklklkl" localSheetId="64" hidden="1">{"'Consu_Mundial'!$B$2:$H$33"}</definedName>
    <definedName name="klklklkl" hidden="1">{"'Consu_Mundial'!$B$2:$H$33"}</definedName>
    <definedName name="kln" localSheetId="5">#REF!</definedName>
    <definedName name="kln" localSheetId="6">#REF!</definedName>
    <definedName name="kln" localSheetId="4">#REF!</definedName>
    <definedName name="kln">#REF!</definedName>
    <definedName name="klsh" localSheetId="5" hidden="1">{"'Consu_Mundial'!$B$2:$H$33"}</definedName>
    <definedName name="klsh" localSheetId="6" hidden="1">{"'Consu_Mundial'!$B$2:$H$33"}</definedName>
    <definedName name="klsh" localSheetId="3" hidden="1">{"'Consu_Mundial'!$B$2:$H$33"}</definedName>
    <definedName name="klsh" localSheetId="4" hidden="1">{"'Consu_Mundial'!$B$2:$H$33"}</definedName>
    <definedName name="klsh" localSheetId="7" hidden="1">{"'Consu_Mundial'!$B$2:$H$33"}</definedName>
    <definedName name="klsh" localSheetId="8" hidden="1">{"'Consu_Mundial'!$B$2:$H$33"}</definedName>
    <definedName name="klsh" localSheetId="9" hidden="1">{"'Consu_Mundial'!$B$2:$H$33"}</definedName>
    <definedName name="klsh" localSheetId="12" hidden="1">{"'Consu_Mundial'!$B$2:$H$33"}</definedName>
    <definedName name="klsh" localSheetId="13" hidden="1">{"'Consu_Mundial'!$B$2:$H$33"}</definedName>
    <definedName name="klsh" localSheetId="14" hidden="1">{"'Consu_Mundial'!$B$2:$H$33"}</definedName>
    <definedName name="klsh" localSheetId="15" hidden="1">{"'Consu_Mundial'!$B$2:$H$33"}</definedName>
    <definedName name="klsh" localSheetId="32" hidden="1">{"'Consu_Mundial'!$B$2:$H$33"}</definedName>
    <definedName name="klsh" localSheetId="41" hidden="1">{"'Consu_Mundial'!$B$2:$H$33"}</definedName>
    <definedName name="klsh" localSheetId="43" hidden="1">{"'Consu_Mundial'!$B$2:$H$33"}</definedName>
    <definedName name="klsh" localSheetId="56" hidden="1">{"'Consu_Mundial'!$B$2:$H$33"}</definedName>
    <definedName name="klsh" localSheetId="57" hidden="1">{"'Consu_Mundial'!$B$2:$H$33"}</definedName>
    <definedName name="klsh" localSheetId="64" hidden="1">{"'Consu_Mundial'!$B$2:$H$33"}</definedName>
    <definedName name="klsh" hidden="1">{"'Consu_Mundial'!$B$2:$H$33"}</definedName>
    <definedName name="Kmens2004" localSheetId="5">#REF!</definedName>
    <definedName name="Kmens2004" localSheetId="6">#REF!</definedName>
    <definedName name="Kmens2004" localSheetId="3">#REF!</definedName>
    <definedName name="Kmens2004" localSheetId="4">#REF!</definedName>
    <definedName name="Kmens2004" localSheetId="41">#REF!</definedName>
    <definedName name="Kmens2004" localSheetId="43">#REF!</definedName>
    <definedName name="Kmens2004" localSheetId="56">#REF!</definedName>
    <definedName name="Kmens2004">#REF!</definedName>
    <definedName name="kmens2005" localSheetId="5">#REF!</definedName>
    <definedName name="kmens2005" localSheetId="6">#REF!</definedName>
    <definedName name="kmens2005" localSheetId="3">#REF!</definedName>
    <definedName name="kmens2005" localSheetId="4">#REF!</definedName>
    <definedName name="kmens2005" localSheetId="32">#REF!</definedName>
    <definedName name="kmens2005" localSheetId="41">#REF!</definedName>
    <definedName name="kmens2005" localSheetId="43">#REF!</definedName>
    <definedName name="kmens2005" localSheetId="56">#REF!</definedName>
    <definedName name="kmens2005">#REF!</definedName>
    <definedName name="Kmens2006" localSheetId="5">#REF!</definedName>
    <definedName name="Kmens2006" localSheetId="6">#REF!</definedName>
    <definedName name="Kmens2006" localSheetId="3">#REF!</definedName>
    <definedName name="Kmens2006" localSheetId="4">#REF!</definedName>
    <definedName name="Kmens2006" localSheetId="32">#REF!</definedName>
    <definedName name="Kmens2006" localSheetId="41">#REF!</definedName>
    <definedName name="Kmens2006" localSheetId="43">#REF!</definedName>
    <definedName name="Kmens2006" localSheetId="56">#REF!</definedName>
    <definedName name="Kmens2006">#REF!</definedName>
    <definedName name="kmens2007" localSheetId="5">#REF!</definedName>
    <definedName name="kmens2007" localSheetId="6">#REF!</definedName>
    <definedName name="kmens2007" localSheetId="3">#REF!</definedName>
    <definedName name="kmens2007" localSheetId="4">#REF!</definedName>
    <definedName name="kmens2007" localSheetId="32">#REF!</definedName>
    <definedName name="kmens2007" localSheetId="41">#REF!</definedName>
    <definedName name="kmens2007" localSheetId="43">#REF!</definedName>
    <definedName name="kmens2007" localSheetId="56">#REF!</definedName>
    <definedName name="kmens2007">#REF!</definedName>
    <definedName name="Kmens2008" localSheetId="5">#REF!</definedName>
    <definedName name="Kmens2008" localSheetId="6">#REF!</definedName>
    <definedName name="Kmens2008" localSheetId="3">#REF!</definedName>
    <definedName name="Kmens2008" localSheetId="4">#REF!</definedName>
    <definedName name="Kmens2008" localSheetId="32">#REF!</definedName>
    <definedName name="Kmens2008" localSheetId="41">#REF!</definedName>
    <definedName name="Kmens2008" localSheetId="43">#REF!</definedName>
    <definedName name="Kmens2008" localSheetId="56">#REF!</definedName>
    <definedName name="Kmens2008">#REF!</definedName>
    <definedName name="kmens2009" localSheetId="5">#REF!</definedName>
    <definedName name="kmens2009" localSheetId="6">#REF!</definedName>
    <definedName name="kmens2009" localSheetId="3">#REF!</definedName>
    <definedName name="kmens2009" localSheetId="4">#REF!</definedName>
    <definedName name="kmens2009" localSheetId="41">#REF!</definedName>
    <definedName name="kmens2009" localSheetId="43">#REF!</definedName>
    <definedName name="kmens2009" localSheetId="56">#REF!</definedName>
    <definedName name="kmens2009">#REF!</definedName>
    <definedName name="kmens2010" localSheetId="5">#REF!</definedName>
    <definedName name="kmens2010" localSheetId="6">#REF!</definedName>
    <definedName name="kmens2010" localSheetId="3">#REF!</definedName>
    <definedName name="kmens2010" localSheetId="4">#REF!</definedName>
    <definedName name="kmens2010" localSheetId="41">#REF!</definedName>
    <definedName name="kmens2010" localSheetId="43">#REF!</definedName>
    <definedName name="kmens2010" localSheetId="56">#REF!</definedName>
    <definedName name="kmens2010">#REF!</definedName>
    <definedName name="Kmens2011">#REF!</definedName>
    <definedName name="kmens2012">#REF!</definedName>
    <definedName name="kmens2013">#REF!</definedName>
    <definedName name="kmens2014">#REF!</definedName>
    <definedName name="kmens2015">#REF!</definedName>
    <definedName name="kmens2016">#REF!</definedName>
    <definedName name="KMENU" localSheetId="5">#REF!</definedName>
    <definedName name="KMENU" localSheetId="6">#REF!</definedName>
    <definedName name="KMENU" localSheetId="4">#REF!</definedName>
    <definedName name="KMENU" localSheetId="56">#REF!</definedName>
    <definedName name="KMENU" localSheetId="57">#REF!</definedName>
    <definedName name="KMENU">#REF!</definedName>
    <definedName name="kol" localSheetId="5">#REF!</definedName>
    <definedName name="kol" localSheetId="6">#REF!</definedName>
    <definedName name="kol" localSheetId="4">#REF!</definedName>
    <definedName name="kol" localSheetId="56">#REF!</definedName>
    <definedName name="kol" localSheetId="57">#REF!</definedName>
    <definedName name="kol">#REF!</definedName>
    <definedName name="KOREA" localSheetId="5">#REF!</definedName>
    <definedName name="KOREA" localSheetId="6">#REF!</definedName>
    <definedName name="KOREA" localSheetId="4">#REF!</definedName>
    <definedName name="KOREA" localSheetId="56">#REF!</definedName>
    <definedName name="KOREA" localSheetId="57">#REF!</definedName>
    <definedName name="KOREA">#REF!</definedName>
    <definedName name="kossi" localSheetId="5">#REF!</definedName>
    <definedName name="kossi" localSheetId="6">#REF!</definedName>
    <definedName name="kossi" localSheetId="4">#REF!</definedName>
    <definedName name="kossi" localSheetId="56">#REF!</definedName>
    <definedName name="kossi" localSheetId="57">#REF!</definedName>
    <definedName name="kossi">#REF!</definedName>
    <definedName name="Kresto" localSheetId="5">#REF!</definedName>
    <definedName name="Kresto" localSheetId="6">#REF!</definedName>
    <definedName name="Kresto" localSheetId="3">#REF!</definedName>
    <definedName name="Kresto" localSheetId="4">#REF!</definedName>
    <definedName name="Kresto" localSheetId="32">#REF!</definedName>
    <definedName name="Kresto" localSheetId="41">#REF!</definedName>
    <definedName name="Kresto" localSheetId="43">#REF!</definedName>
    <definedName name="Kresto" localSheetId="56">#REF!</definedName>
    <definedName name="Kresto">#REF!</definedName>
    <definedName name="L_">#N/A</definedName>
    <definedName name="Label" localSheetId="5">#REF!</definedName>
    <definedName name="Label" localSheetId="6">#REF!</definedName>
    <definedName name="Label" localSheetId="4">#REF!</definedName>
    <definedName name="Label" localSheetId="56">#REF!</definedName>
    <definedName name="Label" localSheetId="57">#REF!</definedName>
    <definedName name="Label">#REF!</definedName>
    <definedName name="labels" localSheetId="5">#REF!</definedName>
    <definedName name="labels" localSheetId="6">#REF!</definedName>
    <definedName name="labels" localSheetId="4">#REF!</definedName>
    <definedName name="labels" localSheetId="56">#REF!</definedName>
    <definedName name="labels">#REF!</definedName>
    <definedName name="Labor" localSheetId="5">#REF!</definedName>
    <definedName name="Labor" localSheetId="6">#REF!</definedName>
    <definedName name="Labor" localSheetId="4">#REF!</definedName>
    <definedName name="Labor" localSheetId="56">#REF!</definedName>
    <definedName name="Labor" localSheetId="57">#REF!</definedName>
    <definedName name="Labor">#REF!</definedName>
    <definedName name="laguitarra" localSheetId="5" hidden="1">{"'Consu_Mundial'!$B$2:$H$33"}</definedName>
    <definedName name="laguitarra" localSheetId="6" hidden="1">{"'Consu_Mundial'!$B$2:$H$33"}</definedName>
    <definedName name="laguitarra" localSheetId="3" hidden="1">{"'Consu_Mundial'!$B$2:$H$33"}</definedName>
    <definedName name="laguitarra" localSheetId="4" hidden="1">{"'Consu_Mundial'!$B$2:$H$33"}</definedName>
    <definedName name="laguitarra" localSheetId="7" hidden="1">{"'Consu_Mundial'!$B$2:$H$33"}</definedName>
    <definedName name="laguitarra" localSheetId="8" hidden="1">{"'Consu_Mundial'!$B$2:$H$33"}</definedName>
    <definedName name="laguitarra" localSheetId="9" hidden="1">{"'Consu_Mundial'!$B$2:$H$33"}</definedName>
    <definedName name="laguitarra" localSheetId="12" hidden="1">{"'Consu_Mundial'!$B$2:$H$33"}</definedName>
    <definedName name="laguitarra" localSheetId="13" hidden="1">{"'Consu_Mundial'!$B$2:$H$33"}</definedName>
    <definedName name="laguitarra" localSheetId="14" hidden="1">{"'Consu_Mundial'!$B$2:$H$33"}</definedName>
    <definedName name="laguitarra" localSheetId="15" hidden="1">{"'Consu_Mundial'!$B$2:$H$33"}</definedName>
    <definedName name="laguitarra" localSheetId="32" hidden="1">{"'Consu_Mundial'!$B$2:$H$33"}</definedName>
    <definedName name="laguitarra" localSheetId="41" hidden="1">{"'Consu_Mundial'!$B$2:$H$33"}</definedName>
    <definedName name="laguitarra" localSheetId="43" hidden="1">{"'Consu_Mundial'!$B$2:$H$33"}</definedName>
    <definedName name="laguitarra" localSheetId="56" hidden="1">{"'Consu_Mundial'!$B$2:$H$33"}</definedName>
    <definedName name="laguitarra" localSheetId="57" hidden="1">{"'Consu_Mundial'!$B$2:$H$33"}</definedName>
    <definedName name="laguitarra" localSheetId="64" hidden="1">{"'Consu_Mundial'!$B$2:$H$33"}</definedName>
    <definedName name="laguitarra" hidden="1">{"'Consu_Mundial'!$B$2:$H$33"}</definedName>
    <definedName name="largo">#REF!</definedName>
    <definedName name="last_EFF" localSheetId="56">#REF!</definedName>
    <definedName name="last_EFF">#REF!</definedName>
    <definedName name="last_PRGF" localSheetId="56">#REF!</definedName>
    <definedName name="last_PRGF">#REF!</definedName>
    <definedName name="last_STBY" localSheetId="56">#REF!</definedName>
    <definedName name="last_STBY">#REF!</definedName>
    <definedName name="Latvia" localSheetId="5">#REF!</definedName>
    <definedName name="Latvia" localSheetId="6">#REF!</definedName>
    <definedName name="Latvia" localSheetId="4">#REF!</definedName>
    <definedName name="Latvia" localSheetId="7">#REF!</definedName>
    <definedName name="Latvia" localSheetId="8">#REF!</definedName>
    <definedName name="Latvia" localSheetId="32">#REF!</definedName>
    <definedName name="Latvia" localSheetId="56">#REF!</definedName>
    <definedName name="Latvia" localSheetId="57">#REF!</definedName>
    <definedName name="Latvia">#REF!</definedName>
    <definedName name="LCI" localSheetId="5">#REF!</definedName>
    <definedName name="LCI" localSheetId="6">#REF!</definedName>
    <definedName name="LCI" localSheetId="4">#REF!</definedName>
    <definedName name="LCI" localSheetId="56">#REF!</definedName>
    <definedName name="LCI" localSheetId="57">#REF!</definedName>
    <definedName name="LCI">#REF!</definedName>
    <definedName name="LCM" localSheetId="5">#REF!</definedName>
    <definedName name="LCM" localSheetId="6">#REF!</definedName>
    <definedName name="LCM" localSheetId="4">#REF!</definedName>
    <definedName name="LCM" localSheetId="56">#REF!</definedName>
    <definedName name="LCM" localSheetId="57">#REF!</definedName>
    <definedName name="LCM">#REF!</definedName>
    <definedName name="LDC" localSheetId="5">#REF!</definedName>
    <definedName name="LDC" localSheetId="6">#REF!</definedName>
    <definedName name="LDC" localSheetId="4">#REF!</definedName>
    <definedName name="LDC" localSheetId="56">#REF!</definedName>
    <definedName name="LDC" localSheetId="57">#REF!</definedName>
    <definedName name="LDC">#REF!</definedName>
    <definedName name="LE" localSheetId="5">#REF!</definedName>
    <definedName name="LE" localSheetId="6">#REF!</definedName>
    <definedName name="LE" localSheetId="4">#REF!</definedName>
    <definedName name="LE" localSheetId="56">#REF!</definedName>
    <definedName name="LE" localSheetId="57">#REF!</definedName>
    <definedName name="LE">#REF!</definedName>
    <definedName name="LEAP" localSheetId="5">#REF!</definedName>
    <definedName name="LEAP" localSheetId="6">#REF!</definedName>
    <definedName name="LEAP" localSheetId="4">#REF!</definedName>
    <definedName name="LEAP" localSheetId="56">#REF!</definedName>
    <definedName name="LEAP" localSheetId="57">#REF!</definedName>
    <definedName name="LEAP">#REF!</definedName>
    <definedName name="leche" localSheetId="5" hidden="1">{"'Consu_Mundial'!$B$2:$H$33"}</definedName>
    <definedName name="leche" localSheetId="6" hidden="1">{"'Consu_Mundial'!$B$2:$H$33"}</definedName>
    <definedName name="leche" localSheetId="3" hidden="1">{"'Consu_Mundial'!$B$2:$H$33"}</definedName>
    <definedName name="leche" localSheetId="4" hidden="1">{"'Consu_Mundial'!$B$2:$H$33"}</definedName>
    <definedName name="leche" localSheetId="7" hidden="1">{"'Consu_Mundial'!$B$2:$H$33"}</definedName>
    <definedName name="leche" localSheetId="8" hidden="1">{"'Consu_Mundial'!$B$2:$H$33"}</definedName>
    <definedName name="leche" localSheetId="9" hidden="1">{"'Consu_Mundial'!$B$2:$H$33"}</definedName>
    <definedName name="leche" localSheetId="12" hidden="1">{"'Consu_Mundial'!$B$2:$H$33"}</definedName>
    <definedName name="leche" localSheetId="13" hidden="1">{"'Consu_Mundial'!$B$2:$H$33"}</definedName>
    <definedName name="leche" localSheetId="14" hidden="1">{"'Consu_Mundial'!$B$2:$H$33"}</definedName>
    <definedName name="leche" localSheetId="15" hidden="1">{"'Consu_Mundial'!$B$2:$H$33"}</definedName>
    <definedName name="leche" localSheetId="32" hidden="1">{"'Consu_Mundial'!$B$2:$H$33"}</definedName>
    <definedName name="leche" localSheetId="41" hidden="1">{"'Consu_Mundial'!$B$2:$H$33"}</definedName>
    <definedName name="leche" localSheetId="43" hidden="1">{"'Consu_Mundial'!$B$2:$H$33"}</definedName>
    <definedName name="leche" localSheetId="56" hidden="1">{"'Consu_Mundial'!$B$2:$H$33"}</definedName>
    <definedName name="leche" localSheetId="57" hidden="1">{"'Consu_Mundial'!$B$2:$H$33"}</definedName>
    <definedName name="leche" localSheetId="64" hidden="1">{"'Consu_Mundial'!$B$2:$H$33"}</definedName>
    <definedName name="leche" hidden="1">{"'Consu_Mundial'!$B$2:$H$33"}</definedName>
    <definedName name="Leche_Condensada">#REF!</definedName>
    <definedName name="Leche_en_Polvo_Descremada" localSheetId="5">#REF!</definedName>
    <definedName name="Leche_en_Polvo_Descremada" localSheetId="6">#REF!</definedName>
    <definedName name="Leche_en_Polvo_Descremada" localSheetId="4">#REF!</definedName>
    <definedName name="Leche_en_Polvo_Descremada" localSheetId="56">#REF!</definedName>
    <definedName name="Leche_en_Polvo_Descremada" localSheetId="57">#REF!</definedName>
    <definedName name="Leche_en_Polvo_Descremada">#REF!</definedName>
    <definedName name="Leche_en_Polvo_Entera" localSheetId="5">#REF!</definedName>
    <definedName name="Leche_en_Polvo_Entera" localSheetId="6">#REF!</definedName>
    <definedName name="Leche_en_Polvo_Entera" localSheetId="4">#REF!</definedName>
    <definedName name="Leche_en_Polvo_Entera" localSheetId="56">#REF!</definedName>
    <definedName name="Leche_en_Polvo_Entera" localSheetId="57">#REF!</definedName>
    <definedName name="Leche_en_Polvo_Entera">#REF!</definedName>
    <definedName name="Leche_Fluida" localSheetId="5">#REF!</definedName>
    <definedName name="Leche_Fluida" localSheetId="6">#REF!</definedName>
    <definedName name="Leche_Fluida" localSheetId="4">#REF!</definedName>
    <definedName name="Leche_Fluida" localSheetId="56">#REF!</definedName>
    <definedName name="Leche_Fluida" localSheetId="57">#REF!</definedName>
    <definedName name="Leche_Fluida">#REF!</definedName>
    <definedName name="Lechuga" localSheetId="5">#REF!</definedName>
    <definedName name="Lechuga" localSheetId="6">#REF!</definedName>
    <definedName name="Lechuga" localSheetId="3">#REF!</definedName>
    <definedName name="Lechuga" localSheetId="4">#REF!</definedName>
    <definedName name="Lechuga" localSheetId="41">#REF!</definedName>
    <definedName name="Lechuga" localSheetId="43">#REF!</definedName>
    <definedName name="Lechuga" localSheetId="56">#REF!</definedName>
    <definedName name="Lechuga">#REF!</definedName>
    <definedName name="LEM" localSheetId="5">#REF!</definedName>
    <definedName name="LEM" localSheetId="6">#REF!</definedName>
    <definedName name="LEM" localSheetId="4">#REF!</definedName>
    <definedName name="LEM" localSheetId="56">#REF!</definedName>
    <definedName name="LEM" localSheetId="57">#REF!</definedName>
    <definedName name="LEM">#REF!</definedName>
    <definedName name="Length" localSheetId="5">#REF!</definedName>
    <definedName name="Length" localSheetId="6">#REF!</definedName>
    <definedName name="Length" localSheetId="4">#REF!</definedName>
    <definedName name="Length" localSheetId="56">#REF!</definedName>
    <definedName name="Length" localSheetId="57">#REF!</definedName>
    <definedName name="Length">#REF!</definedName>
    <definedName name="LEO">#REF!</definedName>
    <definedName name="letra">#REF!</definedName>
    <definedName name="LevelsUS" localSheetId="56">#REF!</definedName>
    <definedName name="LevelsUS">#REF!</definedName>
    <definedName name="LHEM" localSheetId="5">#REF!</definedName>
    <definedName name="LHEM" localSheetId="6">#REF!</definedName>
    <definedName name="LHEM" localSheetId="4">#REF!</definedName>
    <definedName name="LHEM" localSheetId="56">#REF!</definedName>
    <definedName name="LHEM" localSheetId="57">#REF!</definedName>
    <definedName name="LHEM">#REF!</definedName>
    <definedName name="LHM" localSheetId="5">#REF!</definedName>
    <definedName name="LHM" localSheetId="6">#REF!</definedName>
    <definedName name="LHM" localSheetId="4">#REF!</definedName>
    <definedName name="LHM" localSheetId="56">#REF!</definedName>
    <definedName name="LHM" localSheetId="57">#REF!</definedName>
    <definedName name="LHM">#REF!</definedName>
    <definedName name="LIC" localSheetId="5">#REF!</definedName>
    <definedName name="LIC" localSheetId="6">#REF!</definedName>
    <definedName name="LIC" localSheetId="3">#REF!</definedName>
    <definedName name="LIC" localSheetId="4">#REF!</definedName>
    <definedName name="LIC" localSheetId="7">#REF!</definedName>
    <definedName name="LIC" localSheetId="8">#REF!</definedName>
    <definedName name="LIC" localSheetId="12">#REF!</definedName>
    <definedName name="LIC" localSheetId="32">#REF!</definedName>
    <definedName name="LIC" localSheetId="41">#REF!</definedName>
    <definedName name="LIC" localSheetId="43">#REF!</definedName>
    <definedName name="LIC" localSheetId="56">#REF!</definedName>
    <definedName name="LIC" localSheetId="57">#REF!</definedName>
    <definedName name="LIC">#REF!</definedName>
    <definedName name="LIHOSU" localSheetId="5">#REF!</definedName>
    <definedName name="LIHOSU" localSheetId="6">#REF!</definedName>
    <definedName name="LIHOSU" localSheetId="3">#REF!</definedName>
    <definedName name="LIHOSU" localSheetId="4">#REF!</definedName>
    <definedName name="LIHOSU" localSheetId="7">#REF!</definedName>
    <definedName name="LIHOSU" localSheetId="8">#REF!</definedName>
    <definedName name="LIHOSU" localSheetId="12">#REF!</definedName>
    <definedName name="LIHOSU" localSheetId="32">#REF!</definedName>
    <definedName name="LIHOSU" localSheetId="56">#REF!</definedName>
    <definedName name="LIHOSU" localSheetId="57">#REF!</definedName>
    <definedName name="LIHOSU">#REF!</definedName>
    <definedName name="likgs" localSheetId="5" hidden="1">{"'Consu_Mundial'!$B$2:$H$33"}</definedName>
    <definedName name="likgs" localSheetId="6" hidden="1">{"'Consu_Mundial'!$B$2:$H$33"}</definedName>
    <definedName name="likgs" localSheetId="3" hidden="1">{"'Consu_Mundial'!$B$2:$H$33"}</definedName>
    <definedName name="likgs" localSheetId="4" hidden="1">{"'Consu_Mundial'!$B$2:$H$33"}</definedName>
    <definedName name="likgs" localSheetId="7" hidden="1">{"'Consu_Mundial'!$B$2:$H$33"}</definedName>
    <definedName name="likgs" localSheetId="8" hidden="1">{"'Consu_Mundial'!$B$2:$H$33"}</definedName>
    <definedName name="likgs" localSheetId="9" hidden="1">{"'Consu_Mundial'!$B$2:$H$33"}</definedName>
    <definedName name="likgs" localSheetId="12" hidden="1">{"'Consu_Mundial'!$B$2:$H$33"}</definedName>
    <definedName name="likgs" localSheetId="13" hidden="1">{"'Consu_Mundial'!$B$2:$H$33"}</definedName>
    <definedName name="likgs" localSheetId="14" hidden="1">{"'Consu_Mundial'!$B$2:$H$33"}</definedName>
    <definedName name="likgs" localSheetId="15" hidden="1">{"'Consu_Mundial'!$B$2:$H$33"}</definedName>
    <definedName name="likgs" localSheetId="32" hidden="1">{"'Consu_Mundial'!$B$2:$H$33"}</definedName>
    <definedName name="likgs" localSheetId="41" hidden="1">{"'Consu_Mundial'!$B$2:$H$33"}</definedName>
    <definedName name="likgs" localSheetId="43" hidden="1">{"'Consu_Mundial'!$B$2:$H$33"}</definedName>
    <definedName name="likgs" localSheetId="56" hidden="1">{"'Consu_Mundial'!$B$2:$H$33"}</definedName>
    <definedName name="likgs" localSheetId="57" hidden="1">{"'Consu_Mundial'!$B$2:$H$33"}</definedName>
    <definedName name="likgs" localSheetId="64" hidden="1">{"'Consu_Mundial'!$B$2:$H$33"}</definedName>
    <definedName name="likgs" hidden="1">{"'Consu_Mundial'!$B$2:$H$33"}</definedName>
    <definedName name="limcount" hidden="1">1</definedName>
    <definedName name="Limon" localSheetId="5">#REF!</definedName>
    <definedName name="Limon" localSheetId="6">#REF!</definedName>
    <definedName name="Limon" localSheetId="3">#REF!</definedName>
    <definedName name="Limon" localSheetId="4">#REF!</definedName>
    <definedName name="Limon" localSheetId="41">#REF!</definedName>
    <definedName name="Limon" localSheetId="43">#REF!</definedName>
    <definedName name="Limon" localSheetId="56">#REF!</definedName>
    <definedName name="Limon">#REF!</definedName>
    <definedName name="LIPM" localSheetId="5">#REF!</definedName>
    <definedName name="LIPM" localSheetId="6">#REF!</definedName>
    <definedName name="LIPM" localSheetId="4">#REF!</definedName>
    <definedName name="LIPM" localSheetId="56">#REF!</definedName>
    <definedName name="LIPM" localSheetId="57">#REF!</definedName>
    <definedName name="LIPM">#REF!</definedName>
    <definedName name="Liquid_liabilities" localSheetId="5">#REF!</definedName>
    <definedName name="Liquid_liabilities" localSheetId="6">#REF!</definedName>
    <definedName name="Liquid_liabilities" localSheetId="4">#REF!</definedName>
    <definedName name="Liquid_liabilities" localSheetId="56">#REF!</definedName>
    <definedName name="Liquid_liabilities" localSheetId="57">#REF!</definedName>
    <definedName name="Liquid_liabilities">#REF!</definedName>
    <definedName name="Liquidity_ratio" localSheetId="5">#REF!</definedName>
    <definedName name="Liquidity_ratio" localSheetId="6">#REF!</definedName>
    <definedName name="Liquidity_ratio" localSheetId="4">#REF!</definedName>
    <definedName name="Liquidity_ratio" localSheetId="56">#REF!</definedName>
    <definedName name="Liquidity_ratio" localSheetId="57">#REF!</definedName>
    <definedName name="Liquidity_ratio">#REF!</definedName>
    <definedName name="liquidity_reserve" localSheetId="56">#REF!</definedName>
    <definedName name="liquidity_reserve" localSheetId="57">#REF!</definedName>
    <definedName name="liquidity_reserve">#REF!</definedName>
    <definedName name="lita">#N/A</definedName>
    <definedName name="Lithuania" localSheetId="5">#REF!</definedName>
    <definedName name="Lithuania" localSheetId="6">#REF!</definedName>
    <definedName name="Lithuania" localSheetId="3">#REF!</definedName>
    <definedName name="Lithuania" localSheetId="4">#REF!</definedName>
    <definedName name="Lithuania" localSheetId="7">#REF!</definedName>
    <definedName name="Lithuania" localSheetId="8">#REF!</definedName>
    <definedName name="Lithuania" localSheetId="12">#REF!</definedName>
    <definedName name="Lithuania" localSheetId="32">#REF!</definedName>
    <definedName name="Lithuania" localSheetId="41">#REF!</definedName>
    <definedName name="Lithuania" localSheetId="43">#REF!</definedName>
    <definedName name="Lithuania" localSheetId="56">#REF!</definedName>
    <definedName name="Lithuania" localSheetId="57">#REF!</definedName>
    <definedName name="Lithuania">#REF!</definedName>
    <definedName name="lk" localSheetId="5" hidden="1">{"'Consu_Mundial'!$B$2:$H$33"}</definedName>
    <definedName name="lk" localSheetId="6" hidden="1">{"'Consu_Mundial'!$B$2:$H$33"}</definedName>
    <definedName name="lk" localSheetId="3" hidden="1">{"'Consu_Mundial'!$B$2:$H$33"}</definedName>
    <definedName name="lk" localSheetId="4" hidden="1">{"'Consu_Mundial'!$B$2:$H$33"}</definedName>
    <definedName name="lk" localSheetId="7" hidden="1">{"'Consu_Mundial'!$B$2:$H$33"}</definedName>
    <definedName name="lk" localSheetId="8" hidden="1">{"'Consu_Mundial'!$B$2:$H$33"}</definedName>
    <definedName name="lk" localSheetId="9" hidden="1">{"'Consu_Mundial'!$B$2:$H$33"}</definedName>
    <definedName name="lk" localSheetId="12" hidden="1">{"'Consu_Mundial'!$B$2:$H$33"}</definedName>
    <definedName name="lk" localSheetId="13" hidden="1">{"'Consu_Mundial'!$B$2:$H$33"}</definedName>
    <definedName name="lk" localSheetId="14" hidden="1">{"'Consu_Mundial'!$B$2:$H$33"}</definedName>
    <definedName name="lk" localSheetId="15" hidden="1">{"'Consu_Mundial'!$B$2:$H$33"}</definedName>
    <definedName name="lk" localSheetId="32" hidden="1">{"'Consu_Mundial'!$B$2:$H$33"}</definedName>
    <definedName name="lk" localSheetId="41" hidden="1">{"'Consu_Mundial'!$B$2:$H$33"}</definedName>
    <definedName name="lk" localSheetId="43" hidden="1">{"'Consu_Mundial'!$B$2:$H$33"}</definedName>
    <definedName name="lk" localSheetId="56" hidden="1">{"'Consu_Mundial'!$B$2:$H$33"}</definedName>
    <definedName name="lk" localSheetId="57" hidden="1">{"'Consu_Mundial'!$B$2:$H$33"}</definedName>
    <definedName name="lk" localSheetId="64" hidden="1">{"'Consu_Mundial'!$B$2:$H$33"}</definedName>
    <definedName name="lk" hidden="1">{"'Consu_Mundial'!$B$2:$H$33"}</definedName>
    <definedName name="lkghjf" localSheetId="5" hidden="1">{"'Consu_Mundial'!$B$2:$H$33"}</definedName>
    <definedName name="lkghjf" localSheetId="6" hidden="1">{"'Consu_Mundial'!$B$2:$H$33"}</definedName>
    <definedName name="lkghjf" localSheetId="3" hidden="1">{"'Consu_Mundial'!$B$2:$H$33"}</definedName>
    <definedName name="lkghjf" localSheetId="4" hidden="1">{"'Consu_Mundial'!$B$2:$H$33"}</definedName>
    <definedName name="lkghjf" localSheetId="7" hidden="1">{"'Consu_Mundial'!$B$2:$H$33"}</definedName>
    <definedName name="lkghjf" localSheetId="8" hidden="1">{"'Consu_Mundial'!$B$2:$H$33"}</definedName>
    <definedName name="lkghjf" localSheetId="9" hidden="1">{"'Consu_Mundial'!$B$2:$H$33"}</definedName>
    <definedName name="lkghjf" localSheetId="12" hidden="1">{"'Consu_Mundial'!$B$2:$H$33"}</definedName>
    <definedName name="lkghjf" localSheetId="13" hidden="1">{"'Consu_Mundial'!$B$2:$H$33"}</definedName>
    <definedName name="lkghjf" localSheetId="14" hidden="1">{"'Consu_Mundial'!$B$2:$H$33"}</definedName>
    <definedName name="lkghjf" localSheetId="15" hidden="1">{"'Consu_Mundial'!$B$2:$H$33"}</definedName>
    <definedName name="lkghjf" localSheetId="32" hidden="1">{"'Consu_Mundial'!$B$2:$H$33"}</definedName>
    <definedName name="lkghjf" localSheetId="41" hidden="1">{"'Consu_Mundial'!$B$2:$H$33"}</definedName>
    <definedName name="lkghjf" localSheetId="43" hidden="1">{"'Consu_Mundial'!$B$2:$H$33"}</definedName>
    <definedName name="lkghjf" localSheetId="56" hidden="1">{"'Consu_Mundial'!$B$2:$H$33"}</definedName>
    <definedName name="lkghjf" localSheetId="57" hidden="1">{"'Consu_Mundial'!$B$2:$H$33"}</definedName>
    <definedName name="lkghjf" localSheetId="64" hidden="1">{"'Consu_Mundial'!$B$2:$H$33"}</definedName>
    <definedName name="lkghjf" hidden="1">{"'Consu_Mundial'!$B$2:$H$33"}</definedName>
    <definedName name="lkj">#REF!</definedName>
    <definedName name="lkjp" localSheetId="5" hidden="1">#REF!</definedName>
    <definedName name="lkjp" localSheetId="6" hidden="1">#REF!</definedName>
    <definedName name="lkjp" localSheetId="3" hidden="1">#REF!</definedName>
    <definedName name="lkjp" localSheetId="4" hidden="1">#REF!</definedName>
    <definedName name="lkjp" localSheetId="41" hidden="1">#REF!</definedName>
    <definedName name="lkjp" localSheetId="43" hidden="1">#REF!</definedName>
    <definedName name="lkjp" localSheetId="56" hidden="1">#REF!</definedName>
    <definedName name="lkjp" localSheetId="57" hidden="1">#REF!</definedName>
    <definedName name="lkjp" hidden="1">#REF!</definedName>
    <definedName name="lkoiuy" localSheetId="5" hidden="1">{"'Consu_Mundial'!$B$2:$H$33"}</definedName>
    <definedName name="lkoiuy" localSheetId="6" hidden="1">{"'Consu_Mundial'!$B$2:$H$33"}</definedName>
    <definedName name="lkoiuy" localSheetId="3" hidden="1">{"'Consu_Mundial'!$B$2:$H$33"}</definedName>
    <definedName name="lkoiuy" localSheetId="4" hidden="1">{"'Consu_Mundial'!$B$2:$H$33"}</definedName>
    <definedName name="lkoiuy" localSheetId="7" hidden="1">{"'Consu_Mundial'!$B$2:$H$33"}</definedName>
    <definedName name="lkoiuy" localSheetId="8" hidden="1">{"'Consu_Mundial'!$B$2:$H$33"}</definedName>
    <definedName name="lkoiuy" localSheetId="9" hidden="1">{"'Consu_Mundial'!$B$2:$H$33"}</definedName>
    <definedName name="lkoiuy" localSheetId="12" hidden="1">{"'Consu_Mundial'!$B$2:$H$33"}</definedName>
    <definedName name="lkoiuy" localSheetId="13" hidden="1">{"'Consu_Mundial'!$B$2:$H$33"}</definedName>
    <definedName name="lkoiuy" localSheetId="14" hidden="1">{"'Consu_Mundial'!$B$2:$H$33"}</definedName>
    <definedName name="lkoiuy" localSheetId="15" hidden="1">{"'Consu_Mundial'!$B$2:$H$33"}</definedName>
    <definedName name="lkoiuy" localSheetId="32" hidden="1">{"'Consu_Mundial'!$B$2:$H$33"}</definedName>
    <definedName name="lkoiuy" localSheetId="41" hidden="1">{"'Consu_Mundial'!$B$2:$H$33"}</definedName>
    <definedName name="lkoiuy" localSheetId="43" hidden="1">{"'Consu_Mundial'!$B$2:$H$33"}</definedName>
    <definedName name="lkoiuy" localSheetId="56" hidden="1">{"'Consu_Mundial'!$B$2:$H$33"}</definedName>
    <definedName name="lkoiuy" localSheetId="57" hidden="1">{"'Consu_Mundial'!$B$2:$H$33"}</definedName>
    <definedName name="lkoiuy" localSheetId="64" hidden="1">{"'Consu_Mundial'!$B$2:$H$33"}</definedName>
    <definedName name="lkoiuy" hidden="1">{"'Consu_Mundial'!$B$2:$H$33"}</definedName>
    <definedName name="LL" localSheetId="5" hidden="1">{FALSE,FALSE,-1.25,-15.5,484.5,276.75,FALSE,FALSE,TRUE,TRUE,0,12,#N/A,46,#N/A,2.93460490463215,15.35,1,FALSE,FALSE,3,TRUE,1,FALSE,100,"Swvu.PLA1.","ACwvu.PLA1.",#N/A,FALSE,FALSE,0,0,0,0,2,"","",TRUE,TRUE,FALSE,FALSE,1,60,#N/A,#N/A,FALSE,FALSE,FALSE,FALSE,FALSE,FALSE,FALSE,9,65532,65532,FALSE,FALSE,TRUE,TRUE,TRUE}</definedName>
    <definedName name="LL" localSheetId="6" hidden="1">{FALSE,FALSE,-1.25,-15.5,484.5,276.75,FALSE,FALSE,TRUE,TRUE,0,12,#N/A,46,#N/A,2.93460490463215,15.35,1,FALSE,FALSE,3,TRUE,1,FALSE,100,"Swvu.PLA1.","ACwvu.PLA1.",#N/A,FALSE,FALSE,0,0,0,0,2,"","",TRUE,TRUE,FALSE,FALSE,1,60,#N/A,#N/A,FALSE,FALSE,FALSE,FALSE,FALSE,FALSE,FALSE,9,65532,65532,FALSE,FALSE,TRUE,TRUE,TRUE}</definedName>
    <definedName name="LL" localSheetId="3" hidden="1">{FALSE,FALSE,-1.25,-15.5,484.5,276.75,FALSE,FALSE,TRUE,TRUE,0,12,#N/A,46,#N/A,2.93460490463215,15.35,1,FALSE,FALSE,3,TRUE,1,FALSE,100,"Swvu.PLA1.","ACwvu.PLA1.",#N/A,FALSE,FALSE,0,0,0,0,2,"","",TRUE,TRUE,FALSE,FALSE,1,60,#N/A,#N/A,FALSE,FALSE,FALSE,FALSE,FALSE,FALSE,FALSE,9,65532,65532,FALSE,FALSE,TRUE,TRUE,TRUE}</definedName>
    <definedName name="LL" localSheetId="4" hidden="1">{FALSE,FALSE,-1.25,-15.5,484.5,276.75,FALSE,FALSE,TRUE,TRUE,0,12,#N/A,46,#N/A,2.93460490463215,15.35,1,FALSE,FALSE,3,TRUE,1,FALSE,100,"Swvu.PLA1.","ACwvu.PLA1.",#N/A,FALSE,FALSE,0,0,0,0,2,"","",TRUE,TRUE,FALSE,FALSE,1,60,#N/A,#N/A,FALSE,FALSE,FALSE,FALSE,FALSE,FALSE,FALSE,9,65532,65532,FALSE,FALSE,TRUE,TRUE,TRUE}</definedName>
    <definedName name="LL" localSheetId="7" hidden="1">{FALSE,FALSE,-1.25,-15.5,484.5,276.75,FALSE,FALSE,TRUE,TRUE,0,12,#N/A,46,#N/A,2.93460490463215,15.35,1,FALSE,FALSE,3,TRUE,1,FALSE,100,"Swvu.PLA1.","ACwvu.PLA1.",#N/A,FALSE,FALSE,0,0,0,0,2,"","",TRUE,TRUE,FALSE,FALSE,1,60,#N/A,#N/A,FALSE,FALSE,FALSE,FALSE,FALSE,FALSE,FALSE,9,65532,65532,FALSE,FALSE,TRUE,TRUE,TRUE}</definedName>
    <definedName name="LL" localSheetId="8" hidden="1">{FALSE,FALSE,-1.25,-15.5,484.5,276.75,FALSE,FALSE,TRUE,TRUE,0,12,#N/A,46,#N/A,2.93460490463215,15.35,1,FALSE,FALSE,3,TRUE,1,FALSE,100,"Swvu.PLA1.","ACwvu.PLA1.",#N/A,FALSE,FALSE,0,0,0,0,2,"","",TRUE,TRUE,FALSE,FALSE,1,60,#N/A,#N/A,FALSE,FALSE,FALSE,FALSE,FALSE,FALSE,FALSE,9,65532,65532,FALSE,FALSE,TRUE,TRUE,TRUE}</definedName>
    <definedName name="LL" localSheetId="9" hidden="1">{FALSE,FALSE,-1.25,-15.5,484.5,276.75,FALSE,FALSE,TRUE,TRUE,0,12,#N/A,46,#N/A,2.93460490463215,15.35,1,FALSE,FALSE,3,TRUE,1,FALSE,100,"Swvu.PLA1.","ACwvu.PLA1.",#N/A,FALSE,FALSE,0,0,0,0,2,"","",TRUE,TRUE,FALSE,FALSE,1,60,#N/A,#N/A,FALSE,FALSE,FALSE,FALSE,FALSE,FALSE,FALSE,9,65532,65532,FALSE,FALSE,TRUE,TRUE,TRUE}</definedName>
    <definedName name="LL" localSheetId="12" hidden="1">{FALSE,FALSE,-1.25,-15.5,484.5,276.75,FALSE,FALSE,TRUE,TRUE,0,12,#N/A,46,#N/A,2.93460490463215,15.35,1,FALSE,FALSE,3,TRUE,1,FALSE,100,"Swvu.PLA1.","ACwvu.PLA1.",#N/A,FALSE,FALSE,0,0,0,0,2,"","",TRUE,TRUE,FALSE,FALSE,1,60,#N/A,#N/A,FALSE,FALSE,FALSE,FALSE,FALSE,FALSE,FALSE,9,65532,65532,FALSE,FALSE,TRUE,TRUE,TRUE}</definedName>
    <definedName name="LL" localSheetId="13" hidden="1">{FALSE,FALSE,-1.25,-15.5,484.5,276.75,FALSE,FALSE,TRUE,TRUE,0,12,#N/A,46,#N/A,2.93460490463215,15.35,1,FALSE,FALSE,3,TRUE,1,FALSE,100,"Swvu.PLA1.","ACwvu.PLA1.",#N/A,FALSE,FALSE,0,0,0,0,2,"","",TRUE,TRUE,FALSE,FALSE,1,60,#N/A,#N/A,FALSE,FALSE,FALSE,FALSE,FALSE,FALSE,FALSE,9,65532,65532,FALSE,FALSE,TRUE,TRUE,TRUE}</definedName>
    <definedName name="LL" localSheetId="14" hidden="1">{FALSE,FALSE,-1.25,-15.5,484.5,276.75,FALSE,FALSE,TRUE,TRUE,0,12,#N/A,46,#N/A,2.93460490463215,15.35,1,FALSE,FALSE,3,TRUE,1,FALSE,100,"Swvu.PLA1.","ACwvu.PLA1.",#N/A,FALSE,FALSE,0,0,0,0,2,"","",TRUE,TRUE,FALSE,FALSE,1,60,#N/A,#N/A,FALSE,FALSE,FALSE,FALSE,FALSE,FALSE,FALSE,9,65532,65532,FALSE,FALSE,TRUE,TRUE,TRUE}</definedName>
    <definedName name="LL" localSheetId="15" hidden="1">{FALSE,FALSE,-1.25,-15.5,484.5,276.75,FALSE,FALSE,TRUE,TRUE,0,12,#N/A,46,#N/A,2.93460490463215,15.35,1,FALSE,FALSE,3,TRUE,1,FALSE,100,"Swvu.PLA1.","ACwvu.PLA1.",#N/A,FALSE,FALSE,0,0,0,0,2,"","",TRUE,TRUE,FALSE,FALSE,1,60,#N/A,#N/A,FALSE,FALSE,FALSE,FALSE,FALSE,FALSE,FALSE,9,65532,65532,FALSE,FALSE,TRUE,TRUE,TRUE}</definedName>
    <definedName name="LL" localSheetId="32" hidden="1">{FALSE,FALSE,-1.25,-15.5,484.5,276.75,FALSE,FALSE,TRUE,TRUE,0,12,#N/A,46,#N/A,2.93460490463215,15.35,1,FALSE,FALSE,3,TRUE,1,FALSE,100,"Swvu.PLA1.","ACwvu.PLA1.",#N/A,FALSE,FALSE,0,0,0,0,2,"","",TRUE,TRUE,FALSE,FALSE,1,60,#N/A,#N/A,FALSE,FALSE,FALSE,FALSE,FALSE,FALSE,FALSE,9,65532,65532,FALSE,FALSE,TRUE,TRUE,TRUE}</definedName>
    <definedName name="LL" localSheetId="41" hidden="1">{FALSE,FALSE,-1.25,-15.5,484.5,276.75,FALSE,FALSE,TRUE,TRUE,0,12,#N/A,46,#N/A,2.93460490463215,15.35,1,FALSE,FALSE,3,TRUE,1,FALSE,100,"Swvu.PLA1.","ACwvu.PLA1.",#N/A,FALSE,FALSE,0,0,0,0,2,"","",TRUE,TRUE,FALSE,FALSE,1,60,#N/A,#N/A,FALSE,FALSE,FALSE,FALSE,FALSE,FALSE,FALSE,9,65532,65532,FALSE,FALSE,TRUE,TRUE,TRUE}</definedName>
    <definedName name="LL" localSheetId="43" hidden="1">{FALSE,FALSE,-1.25,-15.5,484.5,276.75,FALSE,FALSE,TRUE,TRUE,0,12,#N/A,46,#N/A,2.93460490463215,15.35,1,FALSE,FALSE,3,TRUE,1,FALSE,100,"Swvu.PLA1.","ACwvu.PLA1.",#N/A,FALSE,FALSE,0,0,0,0,2,"","",TRUE,TRUE,FALSE,FALSE,1,60,#N/A,#N/A,FALSE,FALSE,FALSE,FALSE,FALSE,FALSE,FALSE,9,65532,65532,FALSE,FALSE,TRUE,TRUE,TRUE}</definedName>
    <definedName name="LL" localSheetId="56" hidden="1">{FALSE,FALSE,-1.25,-15.5,484.5,276.75,FALSE,FALSE,TRUE,TRUE,0,12,#N/A,46,#N/A,2.93460490463215,15.35,1,FALSE,FALSE,3,TRUE,1,FALSE,100,"Swvu.PLA1.","ACwvu.PLA1.",#N/A,FALSE,FALSE,0,0,0,0,2,"","",TRUE,TRUE,FALSE,FALSE,1,60,#N/A,#N/A,FALSE,FALSE,FALSE,FALSE,FALSE,FALSE,FALSE,9,65532,65532,FALSE,FALSE,TRUE,TRUE,TRUE}</definedName>
    <definedName name="LL" localSheetId="57" hidden="1">{FALSE,FALSE,-1.25,-15.5,484.5,276.75,FALSE,FALSE,TRUE,TRUE,0,12,#N/A,46,#N/A,2.93460490463215,15.35,1,FALSE,FALSE,3,TRUE,1,FALSE,100,"Swvu.PLA1.","ACwvu.PLA1.",#N/A,FALSE,FALSE,0,0,0,0,2,"","",TRUE,TRUE,FALSE,FALSE,1,60,#N/A,#N/A,FALSE,FALSE,FALSE,FALSE,FALSE,FALSE,FALSE,9,65532,65532,FALSE,FALSE,TRUE,TRUE,TRUE}</definedName>
    <definedName name="LL" localSheetId="64" hidden="1">{FALSE,FALSE,-1.25,-15.5,484.5,276.75,FALSE,FALSE,TRUE,TRUE,0,12,#N/A,46,#N/A,2.93460490463215,15.35,1,FALSE,FALSE,3,TRUE,1,FALSE,100,"Swvu.PLA1.","ACwvu.PLA1.",#N/A,FALSE,FALSE,0,0,0,0,2,"","",TRUE,TRUE,FALSE,FALSE,1,60,#N/A,#N/A,FALSE,FALSE,FALSE,FALSE,FALSE,FALSE,FALSE,9,65532,65532,FALSE,FALSE,TRUE,TRUE,TRUE}</definedName>
    <definedName name="LL" hidden="1">{FALSE,FALSE,-1.25,-15.5,484.5,276.75,FALSE,FALSE,TRUE,TRUE,0,12,#N/A,46,#N/A,2.93460490463215,15.35,1,FALSE,FALSE,3,TRUE,1,FALSE,100,"Swvu.PLA1.","ACwvu.PLA1.",#N/A,FALSE,FALSE,0,0,0,0,2,"","",TRUE,TRUE,FALSE,FALSE,1,60,#N/A,#N/A,FALSE,FALSE,FALSE,FALSE,FALSE,FALSE,FALSE,9,65532,65532,FALSE,FALSE,TRUE,TRUE,TRUE}</definedName>
    <definedName name="LLF">#REF!</definedName>
    <definedName name="lll" localSheetId="5">{"Riqfin97",#N/A,FALSE,"Tran";"Riqfinpro",#N/A,FALSE,"Tran"}</definedName>
    <definedName name="lll" localSheetId="6">{"Riqfin97",#N/A,FALSE,"Tran";"Riqfinpro",#N/A,FALSE,"Tran"}</definedName>
    <definedName name="lll" localSheetId="4">{"Riqfin97",#N/A,FALSE,"Tran";"Riqfinpro",#N/A,FALSE,"Tran"}</definedName>
    <definedName name="lll" localSheetId="32">{"Riqfin97",#N/A,FALSE,"Tran";"Riqfinpro",#N/A,FALSE,"Tran"}</definedName>
    <definedName name="lll" localSheetId="43">{"Riqfin97",#N/A,FALSE,"Tran";"Riqfinpro",#N/A,FALSE,"Tran"}</definedName>
    <definedName name="lll" localSheetId="56">{"Riqfin97",#N/A,FALSE,"Tran";"Riqfinpro",#N/A,FALSE,"Tran"}</definedName>
    <definedName name="lll" localSheetId="57">{"Riqfin97",#N/A,FALSE,"Tran";"Riqfinpro",#N/A,FALSE,"Tran"}</definedName>
    <definedName name="lll">{"Riqfin97",#N/A,FALSE,"Tran";"Riqfinpro",#N/A,FALSE,"Tran"}</definedName>
    <definedName name="llle" localSheetId="5" hidden="1">{"'Consu_Mundial'!$B$2:$H$33"}</definedName>
    <definedName name="llle" localSheetId="6" hidden="1">{"'Consu_Mundial'!$B$2:$H$33"}</definedName>
    <definedName name="llle" localSheetId="3" hidden="1">{"'Consu_Mundial'!$B$2:$H$33"}</definedName>
    <definedName name="llle" localSheetId="4" hidden="1">{"'Consu_Mundial'!$B$2:$H$33"}</definedName>
    <definedName name="llle" localSheetId="7" hidden="1">{"'Consu_Mundial'!$B$2:$H$33"}</definedName>
    <definedName name="llle" localSheetId="8" hidden="1">{"'Consu_Mundial'!$B$2:$H$33"}</definedName>
    <definedName name="llle" localSheetId="9" hidden="1">{"'Consu_Mundial'!$B$2:$H$33"}</definedName>
    <definedName name="llle" localSheetId="12" hidden="1">{"'Consu_Mundial'!$B$2:$H$33"}</definedName>
    <definedName name="llle" localSheetId="13" hidden="1">{"'Consu_Mundial'!$B$2:$H$33"}</definedName>
    <definedName name="llle" localSheetId="14" hidden="1">{"'Consu_Mundial'!$B$2:$H$33"}</definedName>
    <definedName name="llle" localSheetId="15" hidden="1">{"'Consu_Mundial'!$B$2:$H$33"}</definedName>
    <definedName name="llle" localSheetId="32" hidden="1">{"'Consu_Mundial'!$B$2:$H$33"}</definedName>
    <definedName name="llle" localSheetId="41" hidden="1">{"'Consu_Mundial'!$B$2:$H$33"}</definedName>
    <definedName name="llle" localSheetId="43" hidden="1">{"'Consu_Mundial'!$B$2:$H$33"}</definedName>
    <definedName name="llle" localSheetId="56" hidden="1">{"'Consu_Mundial'!$B$2:$H$33"}</definedName>
    <definedName name="llle" localSheetId="57" hidden="1">{"'Consu_Mundial'!$B$2:$H$33"}</definedName>
    <definedName name="llle" localSheetId="64" hidden="1">{"'Consu_Mundial'!$B$2:$H$33"}</definedName>
    <definedName name="llle" hidden="1">{"'Consu_Mundial'!$B$2:$H$33"}</definedName>
    <definedName name="lllk" localSheetId="5" hidden="1">{"'Consu_Mundial'!$B$2:$H$33"}</definedName>
    <definedName name="lllk" localSheetId="6" hidden="1">{"'Consu_Mundial'!$B$2:$H$33"}</definedName>
    <definedName name="lllk" localSheetId="3" hidden="1">{"'Consu_Mundial'!$B$2:$H$33"}</definedName>
    <definedName name="lllk" localSheetId="4" hidden="1">{"'Consu_Mundial'!$B$2:$H$33"}</definedName>
    <definedName name="lllk" localSheetId="7" hidden="1">{"'Consu_Mundial'!$B$2:$H$33"}</definedName>
    <definedName name="lllk" localSheetId="8" hidden="1">{"'Consu_Mundial'!$B$2:$H$33"}</definedName>
    <definedName name="lllk" localSheetId="9" hidden="1">{"'Consu_Mundial'!$B$2:$H$33"}</definedName>
    <definedName name="lllk" localSheetId="12" hidden="1">{"'Consu_Mundial'!$B$2:$H$33"}</definedName>
    <definedName name="lllk" localSheetId="13" hidden="1">{"'Consu_Mundial'!$B$2:$H$33"}</definedName>
    <definedName name="lllk" localSheetId="14" hidden="1">{"'Consu_Mundial'!$B$2:$H$33"}</definedName>
    <definedName name="lllk" localSheetId="15" hidden="1">{"'Consu_Mundial'!$B$2:$H$33"}</definedName>
    <definedName name="lllk" localSheetId="32" hidden="1">{"'Consu_Mundial'!$B$2:$H$33"}</definedName>
    <definedName name="lllk" localSheetId="41" hidden="1">{"'Consu_Mundial'!$B$2:$H$33"}</definedName>
    <definedName name="lllk" localSheetId="43" hidden="1">{"'Consu_Mundial'!$B$2:$H$33"}</definedName>
    <definedName name="lllk" localSheetId="56" hidden="1">{"'Consu_Mundial'!$B$2:$H$33"}</definedName>
    <definedName name="lllk" localSheetId="57" hidden="1">{"'Consu_Mundial'!$B$2:$H$33"}</definedName>
    <definedName name="lllk" localSheetId="64" hidden="1">{"'Consu_Mundial'!$B$2:$H$33"}</definedName>
    <definedName name="lllk" hidden="1">{"'Consu_Mundial'!$B$2:$H$33"}</definedName>
    <definedName name="llll" localSheetId="56">#REF!</definedName>
    <definedName name="llll">#REF!</definedName>
    <definedName name="llllllllld" localSheetId="5" hidden="1">{"'Consu_Mundial'!$B$2:$H$33"}</definedName>
    <definedName name="llllllllld" localSheetId="6" hidden="1">{"'Consu_Mundial'!$B$2:$H$33"}</definedName>
    <definedName name="llllllllld" localSheetId="3" hidden="1">{"'Consu_Mundial'!$B$2:$H$33"}</definedName>
    <definedName name="llllllllld" localSheetId="4" hidden="1">{"'Consu_Mundial'!$B$2:$H$33"}</definedName>
    <definedName name="llllllllld" localSheetId="7" hidden="1">{"'Consu_Mundial'!$B$2:$H$33"}</definedName>
    <definedName name="llllllllld" localSheetId="8" hidden="1">{"'Consu_Mundial'!$B$2:$H$33"}</definedName>
    <definedName name="llllllllld" localSheetId="9" hidden="1">{"'Consu_Mundial'!$B$2:$H$33"}</definedName>
    <definedName name="llllllllld" localSheetId="12" hidden="1">{"'Consu_Mundial'!$B$2:$H$33"}</definedName>
    <definedName name="llllllllld" localSheetId="13" hidden="1">{"'Consu_Mundial'!$B$2:$H$33"}</definedName>
    <definedName name="llllllllld" localSheetId="14" hidden="1">{"'Consu_Mundial'!$B$2:$H$33"}</definedName>
    <definedName name="llllllllld" localSheetId="15" hidden="1">{"'Consu_Mundial'!$B$2:$H$33"}</definedName>
    <definedName name="llllllllld" localSheetId="32" hidden="1">{"'Consu_Mundial'!$B$2:$H$33"}</definedName>
    <definedName name="llllllllld" localSheetId="41" hidden="1">{"'Consu_Mundial'!$B$2:$H$33"}</definedName>
    <definedName name="llllllllld" localSheetId="43" hidden="1">{"'Consu_Mundial'!$B$2:$H$33"}</definedName>
    <definedName name="llllllllld" localSheetId="56" hidden="1">{"'Consu_Mundial'!$B$2:$H$33"}</definedName>
    <definedName name="llllllllld" localSheetId="57" hidden="1">{"'Consu_Mundial'!$B$2:$H$33"}</definedName>
    <definedName name="llllllllld" localSheetId="64" hidden="1">{"'Consu_Mundial'!$B$2:$H$33"}</definedName>
    <definedName name="llllllllld" hidden="1">{"'Consu_Mundial'!$B$2:$H$33"}</definedName>
    <definedName name="llllllllllñ" localSheetId="5" hidden="1">{"'Consu_Mundial'!$B$2:$H$33"}</definedName>
    <definedName name="llllllllllñ" localSheetId="6" hidden="1">{"'Consu_Mundial'!$B$2:$H$33"}</definedName>
    <definedName name="llllllllllñ" localSheetId="3" hidden="1">{"'Consu_Mundial'!$B$2:$H$33"}</definedName>
    <definedName name="llllllllllñ" localSheetId="4" hidden="1">{"'Consu_Mundial'!$B$2:$H$33"}</definedName>
    <definedName name="llllllllllñ" localSheetId="7" hidden="1">{"'Consu_Mundial'!$B$2:$H$33"}</definedName>
    <definedName name="llllllllllñ" localSheetId="8" hidden="1">{"'Consu_Mundial'!$B$2:$H$33"}</definedName>
    <definedName name="llllllllllñ" localSheetId="9" hidden="1">{"'Consu_Mundial'!$B$2:$H$33"}</definedName>
    <definedName name="llllllllllñ" localSheetId="12" hidden="1">{"'Consu_Mundial'!$B$2:$H$33"}</definedName>
    <definedName name="llllllllllñ" localSheetId="13" hidden="1">{"'Consu_Mundial'!$B$2:$H$33"}</definedName>
    <definedName name="llllllllllñ" localSheetId="14" hidden="1">{"'Consu_Mundial'!$B$2:$H$33"}</definedName>
    <definedName name="llllllllllñ" localSheetId="15" hidden="1">{"'Consu_Mundial'!$B$2:$H$33"}</definedName>
    <definedName name="llllllllllñ" localSheetId="32" hidden="1">{"'Consu_Mundial'!$B$2:$H$33"}</definedName>
    <definedName name="llllllllllñ" localSheetId="41" hidden="1">{"'Consu_Mundial'!$B$2:$H$33"}</definedName>
    <definedName name="llllllllllñ" localSheetId="43" hidden="1">{"'Consu_Mundial'!$B$2:$H$33"}</definedName>
    <definedName name="llllllllllñ" localSheetId="56" hidden="1">{"'Consu_Mundial'!$B$2:$H$33"}</definedName>
    <definedName name="llllllllllñ" localSheetId="57" hidden="1">{"'Consu_Mundial'!$B$2:$H$33"}</definedName>
    <definedName name="llllllllllñ" localSheetId="64" hidden="1">{"'Consu_Mundial'!$B$2:$H$33"}</definedName>
    <definedName name="llllllllllñ" hidden="1">{"'Consu_Mundial'!$B$2:$H$33"}</definedName>
    <definedName name="lloollo" localSheetId="5" hidden="1">{"'Consu_Mundial'!$B$2:$H$33"}</definedName>
    <definedName name="lloollo" localSheetId="6" hidden="1">{"'Consu_Mundial'!$B$2:$H$33"}</definedName>
    <definedName name="lloollo" localSheetId="3" hidden="1">{"'Consu_Mundial'!$B$2:$H$33"}</definedName>
    <definedName name="lloollo" localSheetId="4" hidden="1">{"'Consu_Mundial'!$B$2:$H$33"}</definedName>
    <definedName name="lloollo" localSheetId="7" hidden="1">{"'Consu_Mundial'!$B$2:$H$33"}</definedName>
    <definedName name="lloollo" localSheetId="8" hidden="1">{"'Consu_Mundial'!$B$2:$H$33"}</definedName>
    <definedName name="lloollo" localSheetId="9" hidden="1">{"'Consu_Mundial'!$B$2:$H$33"}</definedName>
    <definedName name="lloollo" localSheetId="12" hidden="1">{"'Consu_Mundial'!$B$2:$H$33"}</definedName>
    <definedName name="lloollo" localSheetId="13" hidden="1">{"'Consu_Mundial'!$B$2:$H$33"}</definedName>
    <definedName name="lloollo" localSheetId="14" hidden="1">{"'Consu_Mundial'!$B$2:$H$33"}</definedName>
    <definedName name="lloollo" localSheetId="15" hidden="1">{"'Consu_Mundial'!$B$2:$H$33"}</definedName>
    <definedName name="lloollo" localSheetId="32" hidden="1">{"'Consu_Mundial'!$B$2:$H$33"}</definedName>
    <definedName name="lloollo" localSheetId="41" hidden="1">{"'Consu_Mundial'!$B$2:$H$33"}</definedName>
    <definedName name="lloollo" localSheetId="43" hidden="1">{"'Consu_Mundial'!$B$2:$H$33"}</definedName>
    <definedName name="lloollo" localSheetId="56" hidden="1">{"'Consu_Mundial'!$B$2:$H$33"}</definedName>
    <definedName name="lloollo" localSheetId="57" hidden="1">{"'Consu_Mundial'!$B$2:$H$33"}</definedName>
    <definedName name="lloollo" localSheetId="64" hidden="1">{"'Consu_Mundial'!$B$2:$H$33"}</definedName>
    <definedName name="lloollo" hidden="1">{"'Consu_Mundial'!$B$2:$H$33"}</definedName>
    <definedName name="LLOYDS">#REF!</definedName>
    <definedName name="llpsd" localSheetId="56">#REF!</definedName>
    <definedName name="llpsd" localSheetId="57">#REF!</definedName>
    <definedName name="llpsd">#REF!</definedName>
    <definedName name="lm" localSheetId="5" hidden="1">{"'Consu_Mundial'!$B$2:$H$33"}</definedName>
    <definedName name="lm" localSheetId="6" hidden="1">{"'Consu_Mundial'!$B$2:$H$33"}</definedName>
    <definedName name="lm" localSheetId="3" hidden="1">{"'Consu_Mundial'!$B$2:$H$33"}</definedName>
    <definedName name="lm" localSheetId="4" hidden="1">{"'Consu_Mundial'!$B$2:$H$33"}</definedName>
    <definedName name="lm" localSheetId="7" hidden="1">{"'Consu_Mundial'!$B$2:$H$33"}</definedName>
    <definedName name="lm" localSheetId="8" hidden="1">{"'Consu_Mundial'!$B$2:$H$33"}</definedName>
    <definedName name="lm" localSheetId="9" hidden="1">{"'Consu_Mundial'!$B$2:$H$33"}</definedName>
    <definedName name="lm" localSheetId="12" hidden="1">{"'Consu_Mundial'!$B$2:$H$33"}</definedName>
    <definedName name="lm" localSheetId="13" hidden="1">{"'Consu_Mundial'!$B$2:$H$33"}</definedName>
    <definedName name="lm" localSheetId="14" hidden="1">{"'Consu_Mundial'!$B$2:$H$33"}</definedName>
    <definedName name="lm" localSheetId="15" hidden="1">{"'Consu_Mundial'!$B$2:$H$33"}</definedName>
    <definedName name="lm" localSheetId="32" hidden="1">{"'Consu_Mundial'!$B$2:$H$33"}</definedName>
    <definedName name="lm" localSheetId="41" hidden="1">{"'Consu_Mundial'!$B$2:$H$33"}</definedName>
    <definedName name="lm" localSheetId="43" hidden="1">{"'Consu_Mundial'!$B$2:$H$33"}</definedName>
    <definedName name="lm" localSheetId="56" hidden="1">{"'Consu_Mundial'!$B$2:$H$33"}</definedName>
    <definedName name="lm" localSheetId="57" hidden="1">{"'Consu_Mundial'!$B$2:$H$33"}</definedName>
    <definedName name="lm" localSheetId="64" hidden="1">{"'Consu_Mundial'!$B$2:$H$33"}</definedName>
    <definedName name="lm" hidden="1">{"'Consu_Mundial'!$B$2:$H$33"}</definedName>
    <definedName name="lñ" localSheetId="5" hidden="1">{"'Consu_Mundial'!$B$2:$H$33"}</definedName>
    <definedName name="lñ" localSheetId="6" hidden="1">{"'Consu_Mundial'!$B$2:$H$33"}</definedName>
    <definedName name="lñ" localSheetId="3" hidden="1">{"'Consu_Mundial'!$B$2:$H$33"}</definedName>
    <definedName name="lñ" localSheetId="4" hidden="1">{"'Consu_Mundial'!$B$2:$H$33"}</definedName>
    <definedName name="lñ" localSheetId="7" hidden="1">{"'Consu_Mundial'!$B$2:$H$33"}</definedName>
    <definedName name="lñ" localSheetId="8" hidden="1">{"'Consu_Mundial'!$B$2:$H$33"}</definedName>
    <definedName name="lñ" localSheetId="9" hidden="1">{"'Consu_Mundial'!$B$2:$H$33"}</definedName>
    <definedName name="lñ" localSheetId="12" hidden="1">{"'Consu_Mundial'!$B$2:$H$33"}</definedName>
    <definedName name="lñ" localSheetId="13" hidden="1">{"'Consu_Mundial'!$B$2:$H$33"}</definedName>
    <definedName name="lñ" localSheetId="14" hidden="1">{"'Consu_Mundial'!$B$2:$H$33"}</definedName>
    <definedName name="lñ" localSheetId="15" hidden="1">{"'Consu_Mundial'!$B$2:$H$33"}</definedName>
    <definedName name="lñ" localSheetId="32" hidden="1">{"'Consu_Mundial'!$B$2:$H$33"}</definedName>
    <definedName name="lñ" localSheetId="41" hidden="1">{"'Consu_Mundial'!$B$2:$H$33"}</definedName>
    <definedName name="lñ" localSheetId="43" hidden="1">{"'Consu_Mundial'!$B$2:$H$33"}</definedName>
    <definedName name="lñ" localSheetId="56" hidden="1">{"'Consu_Mundial'!$B$2:$H$33"}</definedName>
    <definedName name="lñ" localSheetId="57" hidden="1">{"'Consu_Mundial'!$B$2:$H$33"}</definedName>
    <definedName name="lñ" localSheetId="64" hidden="1">{"'Consu_Mundial'!$B$2:$H$33"}</definedName>
    <definedName name="lñ" hidden="1">{"'Consu_Mundial'!$B$2:$H$33"}</definedName>
    <definedName name="lñlñlñ" localSheetId="5" hidden="1">{"'Consu_Mundial'!$B$2:$H$33"}</definedName>
    <definedName name="lñlñlñ" localSheetId="6" hidden="1">{"'Consu_Mundial'!$B$2:$H$33"}</definedName>
    <definedName name="lñlñlñ" localSheetId="3" hidden="1">{"'Consu_Mundial'!$B$2:$H$33"}</definedName>
    <definedName name="lñlñlñ" localSheetId="4" hidden="1">{"'Consu_Mundial'!$B$2:$H$33"}</definedName>
    <definedName name="lñlñlñ" localSheetId="7" hidden="1">{"'Consu_Mundial'!$B$2:$H$33"}</definedName>
    <definedName name="lñlñlñ" localSheetId="8" hidden="1">{"'Consu_Mundial'!$B$2:$H$33"}</definedName>
    <definedName name="lñlñlñ" localSheetId="9" hidden="1">{"'Consu_Mundial'!$B$2:$H$33"}</definedName>
    <definedName name="lñlñlñ" localSheetId="12" hidden="1">{"'Consu_Mundial'!$B$2:$H$33"}</definedName>
    <definedName name="lñlñlñ" localSheetId="13" hidden="1">{"'Consu_Mundial'!$B$2:$H$33"}</definedName>
    <definedName name="lñlñlñ" localSheetId="14" hidden="1">{"'Consu_Mundial'!$B$2:$H$33"}</definedName>
    <definedName name="lñlñlñ" localSheetId="15" hidden="1">{"'Consu_Mundial'!$B$2:$H$33"}</definedName>
    <definedName name="lñlñlñ" localSheetId="32" hidden="1">{"'Consu_Mundial'!$B$2:$H$33"}</definedName>
    <definedName name="lñlñlñ" localSheetId="41" hidden="1">{"'Consu_Mundial'!$B$2:$H$33"}</definedName>
    <definedName name="lñlñlñ" localSheetId="43" hidden="1">{"'Consu_Mundial'!$B$2:$H$33"}</definedName>
    <definedName name="lñlñlñ" localSheetId="56" hidden="1">{"'Consu_Mundial'!$B$2:$H$33"}</definedName>
    <definedName name="lñlñlñ" localSheetId="57" hidden="1">{"'Consu_Mundial'!$B$2:$H$33"}</definedName>
    <definedName name="lñlñlñ" localSheetId="64" hidden="1">{"'Consu_Mundial'!$B$2:$H$33"}</definedName>
    <definedName name="lñlñlñ" hidden="1">{"'Consu_Mundial'!$B$2:$H$33"}</definedName>
    <definedName name="lo" localSheetId="5" hidden="1">{"'Consu_Mundial'!$B$2:$H$33"}</definedName>
    <definedName name="lo" localSheetId="6" hidden="1">{"'Consu_Mundial'!$B$2:$H$33"}</definedName>
    <definedName name="lo" localSheetId="3" hidden="1">{"'Consu_Mundial'!$B$2:$H$33"}</definedName>
    <definedName name="lo" localSheetId="4" hidden="1">{"'Consu_Mundial'!$B$2:$H$33"}</definedName>
    <definedName name="lo" localSheetId="7" hidden="1">{"'Consu_Mundial'!$B$2:$H$33"}</definedName>
    <definedName name="lo" localSheetId="8" hidden="1">{"'Consu_Mundial'!$B$2:$H$33"}</definedName>
    <definedName name="lo" localSheetId="9" hidden="1">{"'Consu_Mundial'!$B$2:$H$33"}</definedName>
    <definedName name="lo" localSheetId="12" hidden="1">{"'Consu_Mundial'!$B$2:$H$33"}</definedName>
    <definedName name="lo" localSheetId="13" hidden="1">{"'Consu_Mundial'!$B$2:$H$33"}</definedName>
    <definedName name="lo" localSheetId="14" hidden="1">{"'Consu_Mundial'!$B$2:$H$33"}</definedName>
    <definedName name="lo" localSheetId="15" hidden="1">{"'Consu_Mundial'!$B$2:$H$33"}</definedName>
    <definedName name="lo" localSheetId="32" hidden="1">{"'Consu_Mundial'!$B$2:$H$33"}</definedName>
    <definedName name="lo" localSheetId="41" hidden="1">{"'Consu_Mundial'!$B$2:$H$33"}</definedName>
    <definedName name="lo" localSheetId="43" hidden="1">{"'Consu_Mundial'!$B$2:$H$33"}</definedName>
    <definedName name="lo" localSheetId="56" hidden="1">{"'Consu_Mundial'!$B$2:$H$33"}</definedName>
    <definedName name="lo" localSheetId="57" hidden="1">{"'Consu_Mundial'!$B$2:$H$33"}</definedName>
    <definedName name="lo" localSheetId="64" hidden="1">{"'Consu_Mundial'!$B$2:$H$33"}</definedName>
    <definedName name="lo" hidden="1">{"'Consu_Mundial'!$B$2:$H$33"}</definedName>
    <definedName name="Load_Op">#N/A</definedName>
    <definedName name="LOAN">#REF!</definedName>
    <definedName name="LOANOUT">#REF!</definedName>
    <definedName name="loans" localSheetId="56">#REF!</definedName>
    <definedName name="loans" localSheetId="57">#REF!</definedName>
    <definedName name="loans">#REF!</definedName>
    <definedName name="local_govt" localSheetId="56">#REF!</definedName>
    <definedName name="local_govt" localSheetId="57">#REF!</definedName>
    <definedName name="local_govt">#REF!</definedName>
    <definedName name="LOLA" localSheetId="5">#REF!</definedName>
    <definedName name="LOLA" localSheetId="6">#REF!</definedName>
    <definedName name="LOLA" localSheetId="3">#REF!</definedName>
    <definedName name="LOLA" localSheetId="4">#REF!</definedName>
    <definedName name="LOLA" localSheetId="32">#REF!</definedName>
    <definedName name="LOLA" localSheetId="56">#REF!</definedName>
    <definedName name="LOLA" localSheetId="57">#REF!</definedName>
    <definedName name="LOLA">#REF!</definedName>
    <definedName name="lolita" localSheetId="5" hidden="1">{"'Consu_Mundial'!$B$2:$H$33"}</definedName>
    <definedName name="lolita" localSheetId="6" hidden="1">{"'Consu_Mundial'!$B$2:$H$33"}</definedName>
    <definedName name="lolita" localSheetId="3" hidden="1">{"'Consu_Mundial'!$B$2:$H$33"}</definedName>
    <definedName name="lolita" localSheetId="4" hidden="1">{"'Consu_Mundial'!$B$2:$H$33"}</definedName>
    <definedName name="lolita" localSheetId="7" hidden="1">{"'Consu_Mundial'!$B$2:$H$33"}</definedName>
    <definedName name="lolita" localSheetId="8" hidden="1">{"'Consu_Mundial'!$B$2:$H$33"}</definedName>
    <definedName name="lolita" localSheetId="9" hidden="1">{"'Consu_Mundial'!$B$2:$H$33"}</definedName>
    <definedName name="lolita" localSheetId="12" hidden="1">{"'Consu_Mundial'!$B$2:$H$33"}</definedName>
    <definedName name="lolita" localSheetId="13" hidden="1">{"'Consu_Mundial'!$B$2:$H$33"}</definedName>
    <definedName name="lolita" localSheetId="14" hidden="1">{"'Consu_Mundial'!$B$2:$H$33"}</definedName>
    <definedName name="lolita" localSheetId="15" hidden="1">{"'Consu_Mundial'!$B$2:$H$33"}</definedName>
    <definedName name="lolita" localSheetId="32" hidden="1">{"'Consu_Mundial'!$B$2:$H$33"}</definedName>
    <definedName name="lolita" localSheetId="41" hidden="1">{"'Consu_Mundial'!$B$2:$H$33"}</definedName>
    <definedName name="lolita" localSheetId="43" hidden="1">{"'Consu_Mundial'!$B$2:$H$33"}</definedName>
    <definedName name="lolita" localSheetId="56" hidden="1">{"'Consu_Mundial'!$B$2:$H$33"}</definedName>
    <definedName name="lolita" localSheetId="57" hidden="1">{"'Consu_Mundial'!$B$2:$H$33"}</definedName>
    <definedName name="lolita" localSheetId="64" hidden="1">{"'Consu_Mundial'!$B$2:$H$33"}</definedName>
    <definedName name="lolita" hidden="1">{"'Consu_Mundial'!$B$2:$H$33"}</definedName>
    <definedName name="lolo" localSheetId="5" hidden="1">{"'Consu_Mundial'!$B$2:$H$33"}</definedName>
    <definedName name="lolo" localSheetId="6" hidden="1">{"'Consu_Mundial'!$B$2:$H$33"}</definedName>
    <definedName name="lolo" localSheetId="3" hidden="1">{"'Consu_Mundial'!$B$2:$H$33"}</definedName>
    <definedName name="lolo" localSheetId="4" hidden="1">{"'Consu_Mundial'!$B$2:$H$33"}</definedName>
    <definedName name="lolo" localSheetId="7" hidden="1">{"'Consu_Mundial'!$B$2:$H$33"}</definedName>
    <definedName name="lolo" localSheetId="8" hidden="1">{"'Consu_Mundial'!$B$2:$H$33"}</definedName>
    <definedName name="lolo" localSheetId="9" hidden="1">{"'Consu_Mundial'!$B$2:$H$33"}</definedName>
    <definedName name="lolo" localSheetId="12" hidden="1">{"'Consu_Mundial'!$B$2:$H$33"}</definedName>
    <definedName name="lolo" localSheetId="13" hidden="1">{"'Consu_Mundial'!$B$2:$H$33"}</definedName>
    <definedName name="lolo" localSheetId="14" hidden="1">{"'Consu_Mundial'!$B$2:$H$33"}</definedName>
    <definedName name="lolo" localSheetId="15" hidden="1">{"'Consu_Mundial'!$B$2:$H$33"}</definedName>
    <definedName name="lolo" localSheetId="32" hidden="1">{"'Consu_Mundial'!$B$2:$H$33"}</definedName>
    <definedName name="lolo" localSheetId="41" hidden="1">{"'Consu_Mundial'!$B$2:$H$33"}</definedName>
    <definedName name="lolo" localSheetId="43" hidden="1">{"'Consu_Mundial'!$B$2:$H$33"}</definedName>
    <definedName name="lolo" localSheetId="56" hidden="1">{"'Consu_Mundial'!$B$2:$H$33"}</definedName>
    <definedName name="lolo" localSheetId="57" hidden="1">{"'Consu_Mundial'!$B$2:$H$33"}</definedName>
    <definedName name="lolo" localSheetId="64" hidden="1">{"'Consu_Mundial'!$B$2:$H$33"}</definedName>
    <definedName name="lolo" hidden="1">{"'Consu_Mundial'!$B$2:$H$33"}</definedName>
    <definedName name="LONS" localSheetId="56">#REF!</definedName>
    <definedName name="LONS">#REF!</definedName>
    <definedName name="look_child2" localSheetId="5">#REF!</definedName>
    <definedName name="look_child2" localSheetId="6">#REF!</definedName>
    <definedName name="look_child2" localSheetId="4">#REF!</definedName>
    <definedName name="look_child2" localSheetId="56">#REF!</definedName>
    <definedName name="look_child2" localSheetId="57">#REF!</definedName>
    <definedName name="look_child2">#REF!</definedName>
    <definedName name="look_educ2" localSheetId="5">#REF!</definedName>
    <definedName name="look_educ2" localSheetId="6">#REF!</definedName>
    <definedName name="look_educ2" localSheetId="4">#REF!</definedName>
    <definedName name="look_educ2" localSheetId="56">#REF!</definedName>
    <definedName name="look_educ2" localSheetId="57">#REF!</definedName>
    <definedName name="look_educ2">#REF!</definedName>
    <definedName name="look_pivot" localSheetId="5">#REF!</definedName>
    <definedName name="look_pivot" localSheetId="6">#REF!</definedName>
    <definedName name="look_pivot" localSheetId="4">#REF!</definedName>
    <definedName name="look_pivot" localSheetId="56">#REF!</definedName>
    <definedName name="look_pivot" localSheetId="57">#REF!</definedName>
    <definedName name="look_pivot">#REF!</definedName>
    <definedName name="look_pivot_child" localSheetId="56">#REF!</definedName>
    <definedName name="look_pivot_child" localSheetId="57">#REF!</definedName>
    <definedName name="look_pivot_child">#REF!</definedName>
    <definedName name="look_pivot_educ" localSheetId="56">#REF!</definedName>
    <definedName name="look_pivot_educ" localSheetId="57">#REF!</definedName>
    <definedName name="look_pivot_educ">#REF!</definedName>
    <definedName name="look_pivot2" localSheetId="56">#REF!</definedName>
    <definedName name="look_pivot2" localSheetId="57">#REF!</definedName>
    <definedName name="look_pivot2">#REF!</definedName>
    <definedName name="look_pivotbis" localSheetId="56">#REF!</definedName>
    <definedName name="look_pivotbis" localSheetId="57">#REF!</definedName>
    <definedName name="look_pivotbis">#REF!</definedName>
    <definedName name="LOOKUPMTH" localSheetId="5">#REF!</definedName>
    <definedName name="LOOKUPMTH" localSheetId="6">#REF!</definedName>
    <definedName name="LOOKUPMTH" localSheetId="4">#REF!</definedName>
    <definedName name="LOOKUPMTH" localSheetId="56">#REF!</definedName>
    <definedName name="LOOKUPMTH" localSheetId="57">#REF!</definedName>
    <definedName name="LOOKUPMTH">#REF!</definedName>
    <definedName name="loooooooooo" localSheetId="5" hidden="1">{"'Consu_Mundial'!$B$2:$H$33"}</definedName>
    <definedName name="loooooooooo" localSheetId="6" hidden="1">{"'Consu_Mundial'!$B$2:$H$33"}</definedName>
    <definedName name="loooooooooo" localSheetId="3" hidden="1">{"'Consu_Mundial'!$B$2:$H$33"}</definedName>
    <definedName name="loooooooooo" localSheetId="4" hidden="1">{"'Consu_Mundial'!$B$2:$H$33"}</definedName>
    <definedName name="loooooooooo" localSheetId="7" hidden="1">{"'Consu_Mundial'!$B$2:$H$33"}</definedName>
    <definedName name="loooooooooo" localSheetId="8" hidden="1">{"'Consu_Mundial'!$B$2:$H$33"}</definedName>
    <definedName name="loooooooooo" localSheetId="9" hidden="1">{"'Consu_Mundial'!$B$2:$H$33"}</definedName>
    <definedName name="loooooooooo" localSheetId="12" hidden="1">{"'Consu_Mundial'!$B$2:$H$33"}</definedName>
    <definedName name="loooooooooo" localSheetId="13" hidden="1">{"'Consu_Mundial'!$B$2:$H$33"}</definedName>
    <definedName name="loooooooooo" localSheetId="14" hidden="1">{"'Consu_Mundial'!$B$2:$H$33"}</definedName>
    <definedName name="loooooooooo" localSheetId="15" hidden="1">{"'Consu_Mundial'!$B$2:$H$33"}</definedName>
    <definedName name="loooooooooo" localSheetId="32" hidden="1">{"'Consu_Mundial'!$B$2:$H$33"}</definedName>
    <definedName name="loooooooooo" localSheetId="41" hidden="1">{"'Consu_Mundial'!$B$2:$H$33"}</definedName>
    <definedName name="loooooooooo" localSheetId="43" hidden="1">{"'Consu_Mundial'!$B$2:$H$33"}</definedName>
    <definedName name="loooooooooo" localSheetId="56" hidden="1">{"'Consu_Mundial'!$B$2:$H$33"}</definedName>
    <definedName name="loooooooooo" localSheetId="57" hidden="1">{"'Consu_Mundial'!$B$2:$H$33"}</definedName>
    <definedName name="loooooooooo" localSheetId="64" hidden="1">{"'Consu_Mundial'!$B$2:$H$33"}</definedName>
    <definedName name="loooooooooo" hidden="1">{"'Consu_Mundial'!$B$2:$H$33"}</definedName>
    <definedName name="LOST" localSheetId="56">#REF!</definedName>
    <definedName name="LOST">#REF!</definedName>
    <definedName name="lp" localSheetId="5" hidden="1">{"'Consu_Mundial'!$B$2:$H$33"}</definedName>
    <definedName name="lp" localSheetId="6" hidden="1">{"'Consu_Mundial'!$B$2:$H$33"}</definedName>
    <definedName name="lp" localSheetId="3" hidden="1">{"'Consu_Mundial'!$B$2:$H$33"}</definedName>
    <definedName name="lp" localSheetId="4" hidden="1">{"'Consu_Mundial'!$B$2:$H$33"}</definedName>
    <definedName name="lp" localSheetId="7" hidden="1">{"'Consu_Mundial'!$B$2:$H$33"}</definedName>
    <definedName name="lp" localSheetId="8" hidden="1">{"'Consu_Mundial'!$B$2:$H$33"}</definedName>
    <definedName name="lp" localSheetId="9" hidden="1">{"'Consu_Mundial'!$B$2:$H$33"}</definedName>
    <definedName name="lp" localSheetId="12" hidden="1">{"'Consu_Mundial'!$B$2:$H$33"}</definedName>
    <definedName name="lp" localSheetId="13" hidden="1">{"'Consu_Mundial'!$B$2:$H$33"}</definedName>
    <definedName name="lp" localSheetId="14" hidden="1">{"'Consu_Mundial'!$B$2:$H$33"}</definedName>
    <definedName name="lp" localSheetId="15" hidden="1">{"'Consu_Mundial'!$B$2:$H$33"}</definedName>
    <definedName name="lp" localSheetId="32" hidden="1">{"'Consu_Mundial'!$B$2:$H$33"}</definedName>
    <definedName name="lp" localSheetId="41" hidden="1">{"'Consu_Mundial'!$B$2:$H$33"}</definedName>
    <definedName name="lp" localSheetId="43" hidden="1">{"'Consu_Mundial'!$B$2:$H$33"}</definedName>
    <definedName name="lp" localSheetId="56" hidden="1">{"'Consu_Mundial'!$B$2:$H$33"}</definedName>
    <definedName name="lp" localSheetId="57" hidden="1">{"'Consu_Mundial'!$B$2:$H$33"}</definedName>
    <definedName name="lp" localSheetId="64" hidden="1">{"'Consu_Mundial'!$B$2:$H$33"}</definedName>
    <definedName name="lp" hidden="1">{"'Consu_Mundial'!$B$2:$H$33"}</definedName>
    <definedName name="LSC" localSheetId="5">#REF!</definedName>
    <definedName name="LSC" localSheetId="6">#REF!</definedName>
    <definedName name="LSC" localSheetId="4">#REF!</definedName>
    <definedName name="LSC">#REF!</definedName>
    <definedName name="lty" localSheetId="5" hidden="1">{"'Consu_Mundial'!$B$2:$H$33"}</definedName>
    <definedName name="lty" localSheetId="6" hidden="1">{"'Consu_Mundial'!$B$2:$H$33"}</definedName>
    <definedName name="lty" localSheetId="3" hidden="1">{"'Consu_Mundial'!$B$2:$H$33"}</definedName>
    <definedName name="lty" localSheetId="4" hidden="1">{"'Consu_Mundial'!$B$2:$H$33"}</definedName>
    <definedName name="lty" localSheetId="7" hidden="1">{"'Consu_Mundial'!$B$2:$H$33"}</definedName>
    <definedName name="lty" localSheetId="8" hidden="1">{"'Consu_Mundial'!$B$2:$H$33"}</definedName>
    <definedName name="lty" localSheetId="9" hidden="1">{"'Consu_Mundial'!$B$2:$H$33"}</definedName>
    <definedName name="lty" localSheetId="12" hidden="1">{"'Consu_Mundial'!$B$2:$H$33"}</definedName>
    <definedName name="lty" localSheetId="13" hidden="1">{"'Consu_Mundial'!$B$2:$H$33"}</definedName>
    <definedName name="lty" localSheetId="14" hidden="1">{"'Consu_Mundial'!$B$2:$H$33"}</definedName>
    <definedName name="lty" localSheetId="15" hidden="1">{"'Consu_Mundial'!$B$2:$H$33"}</definedName>
    <definedName name="lty" localSheetId="32" hidden="1">{"'Consu_Mundial'!$B$2:$H$33"}</definedName>
    <definedName name="lty" localSheetId="41" hidden="1">{"'Consu_Mundial'!$B$2:$H$33"}</definedName>
    <definedName name="lty" localSheetId="43" hidden="1">{"'Consu_Mundial'!$B$2:$H$33"}</definedName>
    <definedName name="lty" localSheetId="56" hidden="1">{"'Consu_Mundial'!$B$2:$H$33"}</definedName>
    <definedName name="lty" localSheetId="57" hidden="1">{"'Consu_Mundial'!$B$2:$H$33"}</definedName>
    <definedName name="lty" localSheetId="64" hidden="1">{"'Consu_Mundial'!$B$2:$H$33"}</definedName>
    <definedName name="lty" hidden="1">{"'Consu_Mundial'!$B$2:$H$33"}</definedName>
    <definedName name="LULCM">#REF!</definedName>
    <definedName name="lunes" localSheetId="5" hidden="1">{"'Consu_Mundial'!$B$2:$H$33"}</definedName>
    <definedName name="lunes" localSheetId="6" hidden="1">{"'Consu_Mundial'!$B$2:$H$33"}</definedName>
    <definedName name="lunes" localSheetId="3" hidden="1">{"'Consu_Mundial'!$B$2:$H$33"}</definedName>
    <definedName name="lunes" localSheetId="4" hidden="1">{"'Consu_Mundial'!$B$2:$H$33"}</definedName>
    <definedName name="lunes" localSheetId="7" hidden="1">{"'Consu_Mundial'!$B$2:$H$33"}</definedName>
    <definedName name="lunes" localSheetId="8" hidden="1">{"'Consu_Mundial'!$B$2:$H$33"}</definedName>
    <definedName name="lunes" localSheetId="9" hidden="1">{"'Consu_Mundial'!$B$2:$H$33"}</definedName>
    <definedName name="lunes" localSheetId="12" hidden="1">{"'Consu_Mundial'!$B$2:$H$33"}</definedName>
    <definedName name="lunes" localSheetId="13" hidden="1">{"'Consu_Mundial'!$B$2:$H$33"}</definedName>
    <definedName name="lunes" localSheetId="14" hidden="1">{"'Consu_Mundial'!$B$2:$H$33"}</definedName>
    <definedName name="lunes" localSheetId="15" hidden="1">{"'Consu_Mundial'!$B$2:$H$33"}</definedName>
    <definedName name="lunes" localSheetId="32" hidden="1">{"'Consu_Mundial'!$B$2:$H$33"}</definedName>
    <definedName name="lunes" localSheetId="41" hidden="1">{"'Consu_Mundial'!$B$2:$H$33"}</definedName>
    <definedName name="lunes" localSheetId="43" hidden="1">{"'Consu_Mundial'!$B$2:$H$33"}</definedName>
    <definedName name="lunes" localSheetId="56" hidden="1">{"'Consu_Mundial'!$B$2:$H$33"}</definedName>
    <definedName name="lunes" localSheetId="57" hidden="1">{"'Consu_Mundial'!$B$2:$H$33"}</definedName>
    <definedName name="lunes" localSheetId="64" hidden="1">{"'Consu_Mundial'!$B$2:$H$33"}</definedName>
    <definedName name="lunes" hidden="1">{"'Consu_Mundial'!$B$2:$H$33"}</definedName>
    <definedName name="LUR">#N/A</definedName>
    <definedName name="Luxembourg" localSheetId="5">#REF!</definedName>
    <definedName name="Luxembourg" localSheetId="6">#REF!</definedName>
    <definedName name="Luxembourg" localSheetId="3">#REF!</definedName>
    <definedName name="Luxembourg" localSheetId="4">#REF!</definedName>
    <definedName name="Luxembourg" localSheetId="7">#REF!</definedName>
    <definedName name="Luxembourg" localSheetId="8">#REF!</definedName>
    <definedName name="Luxembourg" localSheetId="32">#REF!</definedName>
    <definedName name="Luxembourg" localSheetId="56">#REF!</definedName>
    <definedName name="Luxembourg" localSheetId="57">#REF!</definedName>
    <definedName name="Luxembourg">#REF!</definedName>
    <definedName name="LVSTP">#REF!</definedName>
    <definedName name="LVSTQ">#REF!</definedName>
    <definedName name="m" localSheetId="5">#REF!</definedName>
    <definedName name="m" localSheetId="6">#REF!</definedName>
    <definedName name="m" localSheetId="4">#REF!</definedName>
    <definedName name="m" localSheetId="56">#REF!</definedName>
    <definedName name="m" localSheetId="57">#REF!</definedName>
    <definedName name="m">#REF!</definedName>
    <definedName name="M3Bmark" localSheetId="5">OFFSET(#REF!,#REF!-3,0,#REF!-#REF!+3,1)</definedName>
    <definedName name="M3Bmark" localSheetId="6">OFFSET(#REF!,#REF!-3,0,#REF!-#REF!+3,1)</definedName>
    <definedName name="M3Bmark" localSheetId="4">OFFSET(#REF!,#REF!-3,0,#REF!-#REF!+3,1)</definedName>
    <definedName name="M3Bmark" localSheetId="56">OFFSET(#REF!,#REF!-3,0,#REF!-#REF!+3,1)</definedName>
    <definedName name="M3Bmark">OFFSET(#REF!,#REF!-3,0,#REF!-#REF!+3,1)</definedName>
    <definedName name="M3Bmark_2wRecalc" localSheetId="5">OFFSET(#REF!,#REF!-3,0,#REF!-#REF!+3,1)</definedName>
    <definedName name="M3Bmark_2wRecalc" localSheetId="6">OFFSET(#REF!,#REF!-3,0,#REF!-#REF!+3,1)</definedName>
    <definedName name="M3Bmark_2wRecalc" localSheetId="4">OFFSET(#REF!,#REF!-3,0,#REF!-#REF!+3,1)</definedName>
    <definedName name="M3Bmark_2wRecalc" localSheetId="56">OFFSET(#REF!,#REF!-3,0,#REF!-#REF!+3,1)</definedName>
    <definedName name="M3Bmark_2wRecalc">OFFSET(#REF!,#REF!-3,0,#REF!-#REF!+3,1)</definedName>
    <definedName name="M3Bubor" localSheetId="56">OFFSET(#REF!,#REF!-3,0,#REF!-#REF!+3,1)</definedName>
    <definedName name="M3Bubor">OFFSET(#REF!,#REF!-3,0,#REF!-#REF!+3,1)</definedName>
    <definedName name="M3Bubor_2wRecalc" localSheetId="56">OFFSET(#REF!,#REF!-3,0,#REF!-#REF!+3,1)</definedName>
    <definedName name="M3Bubor_2wRecalc">OFFSET(#REF!,#REF!-3,0,#REF!-#REF!+3,1)</definedName>
    <definedName name="MA" localSheetId="5">#REF!</definedName>
    <definedName name="MA" localSheetId="6">#REF!</definedName>
    <definedName name="MA" localSheetId="4">#REF!</definedName>
    <definedName name="MA" localSheetId="56">#REF!</definedName>
    <definedName name="MA" localSheetId="57">#REF!</definedName>
    <definedName name="MA">#REF!</definedName>
    <definedName name="MACRO" localSheetId="5">#REF!</definedName>
    <definedName name="MACRO" localSheetId="6">#REF!</definedName>
    <definedName name="MACRO" localSheetId="3">#REF!</definedName>
    <definedName name="MACRO" localSheetId="4">#REF!</definedName>
    <definedName name="MACRO" localSheetId="32">#REF!</definedName>
    <definedName name="MACRO" localSheetId="56">#REF!</definedName>
    <definedName name="MACRO" localSheetId="57">#REF!</definedName>
    <definedName name="MACRO">#REF!</definedName>
    <definedName name="macro2" localSheetId="5">#REF!</definedName>
    <definedName name="macro2" localSheetId="6">#REF!</definedName>
    <definedName name="macro2" localSheetId="3">#REF!</definedName>
    <definedName name="macro2" localSheetId="4">#REF!</definedName>
    <definedName name="macro2" localSheetId="56">#REF!</definedName>
    <definedName name="macro2" localSheetId="57">#REF!</definedName>
    <definedName name="macro2">#REF!</definedName>
    <definedName name="MacroFW_DB">#REF!</definedName>
    <definedName name="MACROS" localSheetId="5">#REF!</definedName>
    <definedName name="MACROS" localSheetId="6">#REF!</definedName>
    <definedName name="MACROS" localSheetId="3">#REF!</definedName>
    <definedName name="MACROS" localSheetId="4">#REF!</definedName>
    <definedName name="MACROS" localSheetId="41">#REF!</definedName>
    <definedName name="MACROS" localSheetId="43">#REF!</definedName>
    <definedName name="MACROS" localSheetId="56">#REF!</definedName>
    <definedName name="MACROS">#REF!</definedName>
    <definedName name="madre" localSheetId="5" hidden="1">{"'Consu_Mundial'!$B$2:$H$33"}</definedName>
    <definedName name="madre" localSheetId="6" hidden="1">{"'Consu_Mundial'!$B$2:$H$33"}</definedName>
    <definedName name="madre" localSheetId="3" hidden="1">{"'Consu_Mundial'!$B$2:$H$33"}</definedName>
    <definedName name="madre" localSheetId="4" hidden="1">{"'Consu_Mundial'!$B$2:$H$33"}</definedName>
    <definedName name="madre" localSheetId="7" hidden="1">{"'Consu_Mundial'!$B$2:$H$33"}</definedName>
    <definedName name="madre" localSheetId="8" hidden="1">{"'Consu_Mundial'!$B$2:$H$33"}</definedName>
    <definedName name="madre" localSheetId="9" hidden="1">{"'Consu_Mundial'!$B$2:$H$33"}</definedName>
    <definedName name="madre" localSheetId="12" hidden="1">{"'Consu_Mundial'!$B$2:$H$33"}</definedName>
    <definedName name="madre" localSheetId="13" hidden="1">{"'Consu_Mundial'!$B$2:$H$33"}</definedName>
    <definedName name="madre" localSheetId="14" hidden="1">{"'Consu_Mundial'!$B$2:$H$33"}</definedName>
    <definedName name="madre" localSheetId="15" hidden="1">{"'Consu_Mundial'!$B$2:$H$33"}</definedName>
    <definedName name="madre" localSheetId="32" hidden="1">{"'Consu_Mundial'!$B$2:$H$33"}</definedName>
    <definedName name="madre" localSheetId="41" hidden="1">{"'Consu_Mundial'!$B$2:$H$33"}</definedName>
    <definedName name="madre" localSheetId="43" hidden="1">{"'Consu_Mundial'!$B$2:$H$33"}</definedName>
    <definedName name="madre" localSheetId="56" hidden="1">{"'Consu_Mundial'!$B$2:$H$33"}</definedName>
    <definedName name="madre" localSheetId="57" hidden="1">{"'Consu_Mundial'!$B$2:$H$33"}</definedName>
    <definedName name="madre" localSheetId="64" hidden="1">{"'Consu_Mundial'!$B$2:$H$33"}</definedName>
    <definedName name="madre" hidden="1">{"'Consu_Mundial'!$B$2:$H$33"}</definedName>
    <definedName name="MagnitudeList">#REF!</definedName>
    <definedName name="mai_96" localSheetId="5">#REF!</definedName>
    <definedName name="mai_96" localSheetId="6">#REF!</definedName>
    <definedName name="mai_96" localSheetId="4">#REF!</definedName>
    <definedName name="mai_96" localSheetId="32">#REF!</definedName>
    <definedName name="mai_96" localSheetId="56">#REF!</definedName>
    <definedName name="mai_96" localSheetId="57">#REF!</definedName>
    <definedName name="mai_96">#REF!</definedName>
    <definedName name="maiz" localSheetId="5">OFFSET(INDIRECT("'Series para gráficos'!Bk"&amp;MATCH(EOMONTH(TODAY(),-1),#REF!)),,,-49,1)</definedName>
    <definedName name="maiz" localSheetId="6">OFFSET(INDIRECT("'Series para gráficos'!Bk"&amp;MATCH(EOMONTH(TODAY(),-1),#REF!)),,,-49,1)</definedName>
    <definedName name="maiz" localSheetId="3">OFFSET(INDIRECT("'Series para gráficos'!Bk"&amp;MATCH(EOMONTH(TODAY(),-1),#REF!)),,,-49,1)</definedName>
    <definedName name="maiz" localSheetId="4">OFFSET(INDIRECT("'Series para gráficos'!Bk"&amp;MATCH(EOMONTH(TODAY(),-1),#REF!)),,,-49,1)</definedName>
    <definedName name="maiz" localSheetId="32">OFFSET(INDIRECT("'Series para gráficos'!Bk"&amp;MATCH(EOMONTH(TODAY(),-1),#REF!)),,,-49,1)</definedName>
    <definedName name="maiz" localSheetId="41">OFFSET(INDIRECT("'Series para gráficos'!Bk"&amp;MATCH(EOMONTH(TODAY(),-1),#REF!)),,,-49,1)</definedName>
    <definedName name="maiz" localSheetId="43">OFFSET(INDIRECT("'Series para gráficos'!Bk"&amp;MATCH(EOMONTH(TODAY(),-1),#REF!)),,,-49,1)</definedName>
    <definedName name="maiz" localSheetId="56">OFFSET(INDIRECT("'Series para gráficos'!Bk"&amp;MATCH(EOMONTH(TODAY(),-1),#REF!)),,,-49,1)</definedName>
    <definedName name="maiz">OFFSET(INDIRECT("'Series para gráficos'!Bk"&amp;MATCH(EOMONTH(TODAY(),-1),#REF!)),,,-49,1)</definedName>
    <definedName name="maizia" localSheetId="5">OFFSET(INDIRECT("'Series para gráficos'!Bk"&amp;MATCH(EOMONTH(TODAY(),-1),#REF!)),,,-49,1)</definedName>
    <definedName name="maizia" localSheetId="6">OFFSET(INDIRECT("'Series para gráficos'!Bk"&amp;MATCH(EOMONTH(TODAY(),-1),#REF!)),,,-49,1)</definedName>
    <definedName name="maizia" localSheetId="3">OFFSET(INDIRECT("'Series para gráficos'!Bk"&amp;MATCH(EOMONTH(TODAY(),-1),#REF!)),,,-49,1)</definedName>
    <definedName name="maizia" localSheetId="4">OFFSET(INDIRECT("'Series para gráficos'!Bk"&amp;MATCH(EOMONTH(TODAY(),-1),#REF!)),,,-49,1)</definedName>
    <definedName name="maizia" localSheetId="32">OFFSET(INDIRECT("'Series para gráficos'!Bk"&amp;MATCH(EOMONTH(TODAY(),-1),#REF!)),,,-49,1)</definedName>
    <definedName name="maizia" localSheetId="41">OFFSET(INDIRECT("'Series para gráficos'!Bk"&amp;MATCH(EOMONTH(TODAY(),-1),#REF!)),,,-49,1)</definedName>
    <definedName name="maizia" localSheetId="43">OFFSET(INDIRECT("'Series para gráficos'!Bk"&amp;MATCH(EOMONTH(TODAY(),-1),#REF!)),,,-49,1)</definedName>
    <definedName name="maizia" localSheetId="56">OFFSET(INDIRECT("'Series para gráficos'!Bk"&amp;MATCH(EOMONTH(TODAY(),-1),#REF!)),,,-49,1)</definedName>
    <definedName name="maizia">OFFSET(INDIRECT("'Series para gráficos'!Bk"&amp;MATCH(EOMONTH(TODAY(),-1),#REF!)),,,-49,1)</definedName>
    <definedName name="Malaysia">#REF!</definedName>
    <definedName name="MaleData" localSheetId="56">#REF!</definedName>
    <definedName name="MaleData" localSheetId="57">#REF!</definedName>
    <definedName name="MaleData">#REF!</definedName>
    <definedName name="Malta" localSheetId="5">#REF!</definedName>
    <definedName name="Malta" localSheetId="6">#REF!</definedName>
    <definedName name="Malta" localSheetId="3">#REF!</definedName>
    <definedName name="Malta" localSheetId="4">#REF!</definedName>
    <definedName name="Malta" localSheetId="7">#REF!</definedName>
    <definedName name="Malta" localSheetId="8">#REF!</definedName>
    <definedName name="Malta" localSheetId="12">#REF!</definedName>
    <definedName name="Malta" localSheetId="32">#REF!</definedName>
    <definedName name="Malta" localSheetId="41">#REF!</definedName>
    <definedName name="Malta" localSheetId="43">#REF!</definedName>
    <definedName name="Malta" localSheetId="56">#REF!</definedName>
    <definedName name="Malta" localSheetId="57">#REF!</definedName>
    <definedName name="Malta">#REF!</definedName>
    <definedName name="mamapato" localSheetId="5" hidden="1">{"'Consu_Mundial'!$B$2:$H$33"}</definedName>
    <definedName name="mamapato" localSheetId="6" hidden="1">{"'Consu_Mundial'!$B$2:$H$33"}</definedName>
    <definedName name="mamapato" localSheetId="3" hidden="1">{"'Consu_Mundial'!$B$2:$H$33"}</definedName>
    <definedName name="mamapato" localSheetId="4" hidden="1">{"'Consu_Mundial'!$B$2:$H$33"}</definedName>
    <definedName name="mamapato" localSheetId="7" hidden="1">{"'Consu_Mundial'!$B$2:$H$33"}</definedName>
    <definedName name="mamapato" localSheetId="8" hidden="1">{"'Consu_Mundial'!$B$2:$H$33"}</definedName>
    <definedName name="mamapato" localSheetId="9" hidden="1">{"'Consu_Mundial'!$B$2:$H$33"}</definedName>
    <definedName name="mamapato" localSheetId="12" hidden="1">{"'Consu_Mundial'!$B$2:$H$33"}</definedName>
    <definedName name="mamapato" localSheetId="13" hidden="1">{"'Consu_Mundial'!$B$2:$H$33"}</definedName>
    <definedName name="mamapato" localSheetId="14" hidden="1">{"'Consu_Mundial'!$B$2:$H$33"}</definedName>
    <definedName name="mamapato" localSheetId="15" hidden="1">{"'Consu_Mundial'!$B$2:$H$33"}</definedName>
    <definedName name="mamapato" localSheetId="32" hidden="1">{"'Consu_Mundial'!$B$2:$H$33"}</definedName>
    <definedName name="mamapato" localSheetId="41" hidden="1">{"'Consu_Mundial'!$B$2:$H$33"}</definedName>
    <definedName name="mamapato" localSheetId="43" hidden="1">{"'Consu_Mundial'!$B$2:$H$33"}</definedName>
    <definedName name="mamapato" localSheetId="56" hidden="1">{"'Consu_Mundial'!$B$2:$H$33"}</definedName>
    <definedName name="mamapato" localSheetId="57" hidden="1">{"'Consu_Mundial'!$B$2:$H$33"}</definedName>
    <definedName name="mamapato" localSheetId="64" hidden="1">{"'Consu_Mundial'!$B$2:$H$33"}</definedName>
    <definedName name="mamapato" hidden="1">{"'Consu_Mundial'!$B$2:$H$33"}</definedName>
    <definedName name="mansion" localSheetId="5" hidden="1">{"'Consu_Mundial'!$B$2:$H$33"}</definedName>
    <definedName name="mansion" localSheetId="6" hidden="1">{"'Consu_Mundial'!$B$2:$H$33"}</definedName>
    <definedName name="mansion" localSheetId="3" hidden="1">{"'Consu_Mundial'!$B$2:$H$33"}</definedName>
    <definedName name="mansion" localSheetId="4" hidden="1">{"'Consu_Mundial'!$B$2:$H$33"}</definedName>
    <definedName name="mansion" localSheetId="7" hidden="1">{"'Consu_Mundial'!$B$2:$H$33"}</definedName>
    <definedName name="mansion" localSheetId="8" hidden="1">{"'Consu_Mundial'!$B$2:$H$33"}</definedName>
    <definedName name="mansion" localSheetId="9" hidden="1">{"'Consu_Mundial'!$B$2:$H$33"}</definedName>
    <definedName name="mansion" localSheetId="12" hidden="1">{"'Consu_Mundial'!$B$2:$H$33"}</definedName>
    <definedName name="mansion" localSheetId="13" hidden="1">{"'Consu_Mundial'!$B$2:$H$33"}</definedName>
    <definedName name="mansion" localSheetId="14" hidden="1">{"'Consu_Mundial'!$B$2:$H$33"}</definedName>
    <definedName name="mansion" localSheetId="15" hidden="1">{"'Consu_Mundial'!$B$2:$H$33"}</definedName>
    <definedName name="mansion" localSheetId="32" hidden="1">{"'Consu_Mundial'!$B$2:$H$33"}</definedName>
    <definedName name="mansion" localSheetId="41" hidden="1">{"'Consu_Mundial'!$B$2:$H$33"}</definedName>
    <definedName name="mansion" localSheetId="43" hidden="1">{"'Consu_Mundial'!$B$2:$H$33"}</definedName>
    <definedName name="mansion" localSheetId="56" hidden="1">{"'Consu_Mundial'!$B$2:$H$33"}</definedName>
    <definedName name="mansion" localSheetId="57" hidden="1">{"'Consu_Mundial'!$B$2:$H$33"}</definedName>
    <definedName name="mansion" localSheetId="64" hidden="1">{"'Consu_Mundial'!$B$2:$H$33"}</definedName>
    <definedName name="mansion" hidden="1">{"'Consu_Mundial'!$B$2:$H$33"}</definedName>
    <definedName name="Manteca">#REF!</definedName>
    <definedName name="mantequita" localSheetId="5">#REF!</definedName>
    <definedName name="mantequita" localSheetId="6">#REF!</definedName>
    <definedName name="mantequita" localSheetId="4">#REF!</definedName>
    <definedName name="mantequita" localSheetId="56">#REF!</definedName>
    <definedName name="mantequita" localSheetId="57">#REF!</definedName>
    <definedName name="mantequita">#REF!</definedName>
    <definedName name="Manzana" localSheetId="5">#REF!</definedName>
    <definedName name="Manzana" localSheetId="6">#REF!</definedName>
    <definedName name="Manzana" localSheetId="3">#REF!</definedName>
    <definedName name="Manzana" localSheetId="4">#REF!</definedName>
    <definedName name="Manzana" localSheetId="41">#REF!</definedName>
    <definedName name="Manzana" localSheetId="43">#REF!</definedName>
    <definedName name="Manzana" localSheetId="56">#REF!</definedName>
    <definedName name="Manzana">#REF!</definedName>
    <definedName name="MAPA" localSheetId="5">#REF!</definedName>
    <definedName name="MAPA" localSheetId="6">#REF!</definedName>
    <definedName name="MAPA" localSheetId="3">#REF!</definedName>
    <definedName name="MAPA" localSheetId="4">#REF!</definedName>
    <definedName name="MAPA" localSheetId="7">#REF!</definedName>
    <definedName name="MAPA" localSheetId="8">#REF!</definedName>
    <definedName name="MAPA" localSheetId="12">#REF!</definedName>
    <definedName name="MAPA" localSheetId="32">#REF!</definedName>
    <definedName name="MAPA" localSheetId="41">#REF!</definedName>
    <definedName name="MAPA" localSheetId="43">#REF!</definedName>
    <definedName name="MAPA" localSheetId="56">#REF!</definedName>
    <definedName name="MAPA" localSheetId="57">#REF!</definedName>
    <definedName name="MAPA">#REF!</definedName>
    <definedName name="MAPA1" localSheetId="57">#REF!</definedName>
    <definedName name="MAPA1">#REF!</definedName>
    <definedName name="MAPA2" localSheetId="57">#REF!</definedName>
    <definedName name="MAPA2">#REF!</definedName>
    <definedName name="MAPA3" localSheetId="57">#REF!</definedName>
    <definedName name="MAPA3">#REF!</definedName>
    <definedName name="MAPA4" localSheetId="57">#REF!</definedName>
    <definedName name="MAPA4">#REF!</definedName>
    <definedName name="MAPA5" localSheetId="57">#REF!</definedName>
    <definedName name="MAPA5">#REF!</definedName>
    <definedName name="MAPA6" localSheetId="57">#REF!</definedName>
    <definedName name="MAPA6">#REF!</definedName>
    <definedName name="MAPA7" localSheetId="57">#REF!</definedName>
    <definedName name="MAPA7">#REF!</definedName>
    <definedName name="Mar_00">#REF!</definedName>
    <definedName name="Mar_01">#REF!</definedName>
    <definedName name="Mar_02">#REF!</definedName>
    <definedName name="Mar_03">#REF!</definedName>
    <definedName name="Mar_04">#REF!</definedName>
    <definedName name="Mar_05">#REF!</definedName>
    <definedName name="Mar_06">#REF!</definedName>
    <definedName name="Mar_07">#REF!</definedName>
    <definedName name="Mar_08">#REF!</definedName>
    <definedName name="Mar_09">#REF!</definedName>
    <definedName name="Mar_82">#REF!</definedName>
    <definedName name="Mar_83">#REF!</definedName>
    <definedName name="Mar_84">#REF!</definedName>
    <definedName name="Mar_85">#REF!</definedName>
    <definedName name="Mar_86">#REF!</definedName>
    <definedName name="Mar_87">#REF!</definedName>
    <definedName name="Mar_88">#REF!</definedName>
    <definedName name="Mar_89">#REF!</definedName>
    <definedName name="Mar_90">#REF!</definedName>
    <definedName name="Mar_91">#REF!</definedName>
    <definedName name="Mar_92">#REF!</definedName>
    <definedName name="Mar_93">#REF!</definedName>
    <definedName name="Mar_94">#REF!</definedName>
    <definedName name="Mar_95">#REF!</definedName>
    <definedName name="mar_96" localSheetId="5">#REF!</definedName>
    <definedName name="mar_96" localSheetId="6">#REF!</definedName>
    <definedName name="mar_96" localSheetId="3">#REF!</definedName>
    <definedName name="mar_96" localSheetId="4">#REF!</definedName>
    <definedName name="mar_96" localSheetId="7">#REF!</definedName>
    <definedName name="mar_96" localSheetId="8">#REF!</definedName>
    <definedName name="mar_96" localSheetId="12">#REF!</definedName>
    <definedName name="mar_96" localSheetId="32">#REF!</definedName>
    <definedName name="mar_96" localSheetId="41">#REF!</definedName>
    <definedName name="mar_96" localSheetId="43">#REF!</definedName>
    <definedName name="mar_96" localSheetId="56">#REF!</definedName>
    <definedName name="mar_96" localSheetId="57">#REF!</definedName>
    <definedName name="mar_96">#REF!</definedName>
    <definedName name="Mar_97">#REF!</definedName>
    <definedName name="Mar_98">#REF!</definedName>
    <definedName name="Mar_99">#REF!</definedName>
    <definedName name="MARGIN">#REF!</definedName>
    <definedName name="maria" localSheetId="5" hidden="1">{"'Consu_Mundial'!$B$2:$H$33"}</definedName>
    <definedName name="maria" localSheetId="6" hidden="1">{"'Consu_Mundial'!$B$2:$H$33"}</definedName>
    <definedName name="maria" localSheetId="3" hidden="1">{"'Consu_Mundial'!$B$2:$H$33"}</definedName>
    <definedName name="maria" localSheetId="4" hidden="1">{"'Consu_Mundial'!$B$2:$H$33"}</definedName>
    <definedName name="maria" localSheetId="7" hidden="1">{"'Consu_Mundial'!$B$2:$H$33"}</definedName>
    <definedName name="maria" localSheetId="8" hidden="1">{"'Consu_Mundial'!$B$2:$H$33"}</definedName>
    <definedName name="maria" localSheetId="9" hidden="1">{"'Consu_Mundial'!$B$2:$H$33"}</definedName>
    <definedName name="maria" localSheetId="12" hidden="1">{"'Consu_Mundial'!$B$2:$H$33"}</definedName>
    <definedName name="maria" localSheetId="13" hidden="1">{"'Consu_Mundial'!$B$2:$H$33"}</definedName>
    <definedName name="maria" localSheetId="14" hidden="1">{"'Consu_Mundial'!$B$2:$H$33"}</definedName>
    <definedName name="maria" localSheetId="15" hidden="1">{"'Consu_Mundial'!$B$2:$H$33"}</definedName>
    <definedName name="maria" localSheetId="32" hidden="1">{"'Consu_Mundial'!$B$2:$H$33"}</definedName>
    <definedName name="maria" localSheetId="41" hidden="1">{"'Consu_Mundial'!$B$2:$H$33"}</definedName>
    <definedName name="maria" localSheetId="43" hidden="1">{"'Consu_Mundial'!$B$2:$H$33"}</definedName>
    <definedName name="maria" localSheetId="56" hidden="1">{"'Consu_Mundial'!$B$2:$H$33"}</definedName>
    <definedName name="maria" localSheetId="57" hidden="1">{"'Consu_Mundial'!$B$2:$H$33"}</definedName>
    <definedName name="maria" localSheetId="64" hidden="1">{"'Consu_Mundial'!$B$2:$H$33"}</definedName>
    <definedName name="maria" hidden="1">{"'Consu_Mundial'!$B$2:$H$33"}</definedName>
    <definedName name="marters" localSheetId="5" hidden="1">{"'Consu_Mundial'!$B$2:$H$33"}</definedName>
    <definedName name="marters" localSheetId="6" hidden="1">{"'Consu_Mundial'!$B$2:$H$33"}</definedName>
    <definedName name="marters" localSheetId="3" hidden="1">{"'Consu_Mundial'!$B$2:$H$33"}</definedName>
    <definedName name="marters" localSheetId="4" hidden="1">{"'Consu_Mundial'!$B$2:$H$33"}</definedName>
    <definedName name="marters" localSheetId="7" hidden="1">{"'Consu_Mundial'!$B$2:$H$33"}</definedName>
    <definedName name="marters" localSheetId="8" hidden="1">{"'Consu_Mundial'!$B$2:$H$33"}</definedName>
    <definedName name="marters" localSheetId="9" hidden="1">{"'Consu_Mundial'!$B$2:$H$33"}</definedName>
    <definedName name="marters" localSheetId="12" hidden="1">{"'Consu_Mundial'!$B$2:$H$33"}</definedName>
    <definedName name="marters" localSheetId="13" hidden="1">{"'Consu_Mundial'!$B$2:$H$33"}</definedName>
    <definedName name="marters" localSheetId="14" hidden="1">{"'Consu_Mundial'!$B$2:$H$33"}</definedName>
    <definedName name="marters" localSheetId="15" hidden="1">{"'Consu_Mundial'!$B$2:$H$33"}</definedName>
    <definedName name="marters" localSheetId="32" hidden="1">{"'Consu_Mundial'!$B$2:$H$33"}</definedName>
    <definedName name="marters" localSheetId="41" hidden="1">{"'Consu_Mundial'!$B$2:$H$33"}</definedName>
    <definedName name="marters" localSheetId="43" hidden="1">{"'Consu_Mundial'!$B$2:$H$33"}</definedName>
    <definedName name="marters" localSheetId="56" hidden="1">{"'Consu_Mundial'!$B$2:$H$33"}</definedName>
    <definedName name="marters" localSheetId="57" hidden="1">{"'Consu_Mundial'!$B$2:$H$33"}</definedName>
    <definedName name="marters" localSheetId="64" hidden="1">{"'Consu_Mundial'!$B$2:$H$33"}</definedName>
    <definedName name="marters" hidden="1">{"'Consu_Mundial'!$B$2:$H$33"}</definedName>
    <definedName name="marzo" localSheetId="5" hidden="1">{"'Consu_Mundial'!$B$2:$H$33"}</definedName>
    <definedName name="marzo" localSheetId="6" hidden="1">{"'Consu_Mundial'!$B$2:$H$33"}</definedName>
    <definedName name="marzo" localSheetId="3" hidden="1">{"'Consu_Mundial'!$B$2:$H$33"}</definedName>
    <definedName name="marzo" localSheetId="4" hidden="1">{"'Consu_Mundial'!$B$2:$H$33"}</definedName>
    <definedName name="marzo" localSheetId="7" hidden="1">{"'Consu_Mundial'!$B$2:$H$33"}</definedName>
    <definedName name="marzo" localSheetId="8" hidden="1">{"'Consu_Mundial'!$B$2:$H$33"}</definedName>
    <definedName name="marzo" localSheetId="9" hidden="1">{"'Consu_Mundial'!$B$2:$H$33"}</definedName>
    <definedName name="marzo" localSheetId="12" hidden="1">{"'Consu_Mundial'!$B$2:$H$33"}</definedName>
    <definedName name="marzo" localSheetId="13" hidden="1">{"'Consu_Mundial'!$B$2:$H$33"}</definedName>
    <definedName name="marzo" localSheetId="14" hidden="1">{"'Consu_Mundial'!$B$2:$H$33"}</definedName>
    <definedName name="marzo" localSheetId="15" hidden="1">{"'Consu_Mundial'!$B$2:$H$33"}</definedName>
    <definedName name="marzo" localSheetId="32" hidden="1">{"'Consu_Mundial'!$B$2:$H$33"}</definedName>
    <definedName name="marzo" localSheetId="41" hidden="1">{"'Consu_Mundial'!$B$2:$H$33"}</definedName>
    <definedName name="marzo" localSheetId="43" hidden="1">{"'Consu_Mundial'!$B$2:$H$33"}</definedName>
    <definedName name="marzo" localSheetId="56" hidden="1">{"'Consu_Mundial'!$B$2:$H$33"}</definedName>
    <definedName name="marzo" localSheetId="57" hidden="1">{"'Consu_Mundial'!$B$2:$H$33"}</definedName>
    <definedName name="marzo" localSheetId="64" hidden="1">{"'Consu_Mundial'!$B$2:$H$33"}</definedName>
    <definedName name="marzo" hidden="1">{"'Consu_Mundial'!$B$2:$H$33"}</definedName>
    <definedName name="matrix" localSheetId="5" hidden="1">{"'Consu_Mundial'!$B$2:$H$33"}</definedName>
    <definedName name="matrix" localSheetId="6" hidden="1">{"'Consu_Mundial'!$B$2:$H$33"}</definedName>
    <definedName name="matrix" localSheetId="3" hidden="1">{"'Consu_Mundial'!$B$2:$H$33"}</definedName>
    <definedName name="matrix" localSheetId="4" hidden="1">{"'Consu_Mundial'!$B$2:$H$33"}</definedName>
    <definedName name="matrix" localSheetId="7" hidden="1">{"'Consu_Mundial'!$B$2:$H$33"}</definedName>
    <definedName name="matrix" localSheetId="8" hidden="1">{"'Consu_Mundial'!$B$2:$H$33"}</definedName>
    <definedName name="matrix" localSheetId="9" hidden="1">{"'Consu_Mundial'!$B$2:$H$33"}</definedName>
    <definedName name="matrix" localSheetId="12" hidden="1">{"'Consu_Mundial'!$B$2:$H$33"}</definedName>
    <definedName name="matrix" localSheetId="13" hidden="1">{"'Consu_Mundial'!$B$2:$H$33"}</definedName>
    <definedName name="matrix" localSheetId="14" hidden="1">{"'Consu_Mundial'!$B$2:$H$33"}</definedName>
    <definedName name="matrix" localSheetId="15" hidden="1">{"'Consu_Mundial'!$B$2:$H$33"}</definedName>
    <definedName name="matrix" localSheetId="32" hidden="1">{"'Consu_Mundial'!$B$2:$H$33"}</definedName>
    <definedName name="matrix" localSheetId="41" hidden="1">{"'Consu_Mundial'!$B$2:$H$33"}</definedName>
    <definedName name="matrix" localSheetId="43" hidden="1">{"'Consu_Mundial'!$B$2:$H$33"}</definedName>
    <definedName name="matrix" localSheetId="56" hidden="1">{"'Consu_Mundial'!$B$2:$H$33"}</definedName>
    <definedName name="matrix" localSheetId="57" hidden="1">{"'Consu_Mundial'!$B$2:$H$33"}</definedName>
    <definedName name="matrix" localSheetId="64" hidden="1">{"'Consu_Mundial'!$B$2:$H$33"}</definedName>
    <definedName name="matrix" hidden="1">{"'Consu_Mundial'!$B$2:$H$33"}</definedName>
    <definedName name="Maximum">#REF!</definedName>
    <definedName name="Maximum_used" localSheetId="56">#REF!</definedName>
    <definedName name="Maximum_used" localSheetId="57">#REF!</definedName>
    <definedName name="Maximum_used">#REF!</definedName>
    <definedName name="May_00">#REF!</definedName>
    <definedName name="May_01">#REF!</definedName>
    <definedName name="May_02">#REF!</definedName>
    <definedName name="May_03">#REF!</definedName>
    <definedName name="May_04">#REF!</definedName>
    <definedName name="May_05">#REF!</definedName>
    <definedName name="May_06">#REF!</definedName>
    <definedName name="May_07">#REF!</definedName>
    <definedName name="May_08">#REF!</definedName>
    <definedName name="May_09">#REF!</definedName>
    <definedName name="May_82">#REF!</definedName>
    <definedName name="May_83">#REF!</definedName>
    <definedName name="May_84">#REF!</definedName>
    <definedName name="May_85">#REF!</definedName>
    <definedName name="May_86">#REF!</definedName>
    <definedName name="May_87">#REF!</definedName>
    <definedName name="May_88">#REF!</definedName>
    <definedName name="May_89">#REF!</definedName>
    <definedName name="May_90">#REF!</definedName>
    <definedName name="May_91">#REF!</definedName>
    <definedName name="May_92">#REF!</definedName>
    <definedName name="May_93">#REF!</definedName>
    <definedName name="May_94">#REF!</definedName>
    <definedName name="May_95">#REF!</definedName>
    <definedName name="May_96">#REF!</definedName>
    <definedName name="May_97">#REF!</definedName>
    <definedName name="May_98">#REF!</definedName>
    <definedName name="May_99">#REF!</definedName>
    <definedName name="mayo" localSheetId="5" hidden="1">{"'Consu_Mundial'!$B$2:$H$33"}</definedName>
    <definedName name="mayo" localSheetId="6" hidden="1">{"'Consu_Mundial'!$B$2:$H$33"}</definedName>
    <definedName name="mayo" localSheetId="3" hidden="1">{"'Consu_Mundial'!$B$2:$H$33"}</definedName>
    <definedName name="mayo" localSheetId="4" hidden="1">{"'Consu_Mundial'!$B$2:$H$33"}</definedName>
    <definedName name="mayo" localSheetId="7" hidden="1">{"'Consu_Mundial'!$B$2:$H$33"}</definedName>
    <definedName name="mayo" localSheetId="8" hidden="1">{"'Consu_Mundial'!$B$2:$H$33"}</definedName>
    <definedName name="mayo" localSheetId="9" hidden="1">{"'Consu_Mundial'!$B$2:$H$33"}</definedName>
    <definedName name="mayo" localSheetId="12" hidden="1">{"'Consu_Mundial'!$B$2:$H$33"}</definedName>
    <definedName name="mayo" localSheetId="13" hidden="1">{"'Consu_Mundial'!$B$2:$H$33"}</definedName>
    <definedName name="mayo" localSheetId="14" hidden="1">{"'Consu_Mundial'!$B$2:$H$33"}</definedName>
    <definedName name="mayo" localSheetId="15" hidden="1">{"'Consu_Mundial'!$B$2:$H$33"}</definedName>
    <definedName name="mayo" localSheetId="32" hidden="1">{"'Consu_Mundial'!$B$2:$H$33"}</definedName>
    <definedName name="mayo" localSheetId="41" hidden="1">{"'Consu_Mundial'!$B$2:$H$33"}</definedName>
    <definedName name="mayo" localSheetId="43" hidden="1">{"'Consu_Mundial'!$B$2:$H$33"}</definedName>
    <definedName name="mayo" localSheetId="56" hidden="1">{"'Consu_Mundial'!$B$2:$H$33"}</definedName>
    <definedName name="mayo" localSheetId="57" hidden="1">{"'Consu_Mundial'!$B$2:$H$33"}</definedName>
    <definedName name="mayo" localSheetId="64" hidden="1">{"'Consu_Mundial'!$B$2:$H$33"}</definedName>
    <definedName name="mayo" hidden="1">{"'Consu_Mundial'!$B$2:$H$33"}</definedName>
    <definedName name="MCV">#N/A</definedName>
    <definedName name="MCV_B">#N/A</definedName>
    <definedName name="MCV_D">#N/A</definedName>
    <definedName name="MCV_N">#N/A</definedName>
    <definedName name="MCV_T">#N/A</definedName>
    <definedName name="MDTab" localSheetId="5">{FALSE,FALSE,-1.25,-15.5,484.5,276.75,FALSE,FALSE,TRUE,TRUE,0,12,#N/A,46,#N/A,2.93460490463215,15.35,1,FALSE,FALSE,3,TRUE,1,FALSE,100,"Swvu.PLA1.","ACwvu.PLA1.",#N/A,FALSE,FALSE,0,0,0,0,2,"","",TRUE,TRUE,FALSE,FALSE,1,60,#N/A,#N/A,FALSE,FALSE,FALSE,FALSE,FALSE,FALSE,FALSE,9,65532,65532,FALSE,FALSE,TRUE,TRUE,TRUE}</definedName>
    <definedName name="MDTab" localSheetId="6">{FALSE,FALSE,-1.25,-15.5,484.5,276.75,FALSE,FALSE,TRUE,TRUE,0,12,#N/A,46,#N/A,2.93460490463215,15.35,1,FALSE,FALSE,3,TRUE,1,FALSE,100,"Swvu.PLA1.","ACwvu.PLA1.",#N/A,FALSE,FALSE,0,0,0,0,2,"","",TRUE,TRUE,FALSE,FALSE,1,60,#N/A,#N/A,FALSE,FALSE,FALSE,FALSE,FALSE,FALSE,FALSE,9,65532,65532,FALSE,FALSE,TRUE,TRUE,TRUE}</definedName>
    <definedName name="MDTab" localSheetId="4">{FALSE,FALSE,-1.25,-15.5,484.5,276.75,FALSE,FALSE,TRUE,TRUE,0,12,#N/A,46,#N/A,2.93460490463215,15.35,1,FALSE,FALSE,3,TRUE,1,FALSE,100,"Swvu.PLA1.","ACwvu.PLA1.",#N/A,FALSE,FALSE,0,0,0,0,2,"","",TRUE,TRUE,FALSE,FALSE,1,60,#N/A,#N/A,FALSE,FALSE,FALSE,FALSE,FALSE,FALSE,FALSE,9,65532,65532,FALSE,FALSE,TRUE,TRUE,TRUE}</definedName>
    <definedName name="MDTab" localSheetId="32">{FALSE,FALSE,-1.25,-15.5,484.5,276.75,FALSE,FALSE,TRUE,TRUE,0,12,#N/A,46,#N/A,2.93460490463215,15.35,1,FALSE,FALSE,3,TRUE,1,FALSE,100,"Swvu.PLA1.","ACwvu.PLA1.",#N/A,FALSE,FALSE,0,0,0,0,2,"","",TRUE,TRUE,FALSE,FALSE,1,60,#N/A,#N/A,FALSE,FALSE,FALSE,FALSE,FALSE,FALSE,FALSE,9,65532,65532,FALSE,FALSE,TRUE,TRUE,TRUE}</definedName>
    <definedName name="MDTab" localSheetId="43">{FALSE,FALSE,-1.25,-15.5,484.5,276.75,FALSE,FALSE,TRUE,TRUE,0,12,#N/A,46,#N/A,2.93460490463215,15.35,1,FALSE,FALSE,3,TRUE,1,FALSE,100,"Swvu.PLA1.","ACwvu.PLA1.",#N/A,FALSE,FALSE,0,0,0,0,2,"","",TRUE,TRUE,FALSE,FALSE,1,60,#N/A,#N/A,FALSE,FALSE,FALSE,FALSE,FALSE,FALSE,FALSE,9,65532,65532,FALSE,FALSE,TRUE,TRUE,TRUE}</definedName>
    <definedName name="MDTab" localSheetId="56">{FALSE,FALSE,-1.25,-15.5,484.5,276.75,FALSE,FALSE,TRUE,TRUE,0,12,#N/A,46,#N/A,2.93460490463215,15.35,1,FALSE,FALSE,3,TRUE,1,FALSE,100,"Swvu.PLA1.","ACwvu.PLA1.",#N/A,FALSE,FALSE,0,0,0,0,2,"","",TRUE,TRUE,FALSE,FALSE,1,60,#N/A,#N/A,FALSE,FALSE,FALSE,FALSE,FALSE,FALSE,FALSE,9,65532,65532,FALSE,FALSE,TRUE,TRUE,TRUE}</definedName>
    <definedName name="MDTab" localSheetId="57">{FALSE,FALSE,-1.25,-15.5,484.5,276.75,FALSE,FALSE,TRUE,TRUE,0,12,#N/A,46,#N/A,2.93460490463215,15.35,1,FALSE,FALSE,3,TRUE,1,FALSE,100,"Swvu.PLA1.","ACwvu.PLA1.",#N/A,FALSE,FALSE,0,0,0,0,2,"","",TRUE,TRUE,FALSE,FALSE,1,60,#N/A,#N/A,FALSE,FALSE,FALSE,FALSE,FALSE,FALSE,FALSE,9,65532,65532,FALSE,FALSE,TRUE,TRUE,TRUE}</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dyjuey" localSheetId="5" hidden="1">{"'Consu_Mundial'!$B$2:$H$33"}</definedName>
    <definedName name="mdyjuey" localSheetId="6" hidden="1">{"'Consu_Mundial'!$B$2:$H$33"}</definedName>
    <definedName name="mdyjuey" localSheetId="3" hidden="1">{"'Consu_Mundial'!$B$2:$H$33"}</definedName>
    <definedName name="mdyjuey" localSheetId="4" hidden="1">{"'Consu_Mundial'!$B$2:$H$33"}</definedName>
    <definedName name="mdyjuey" localSheetId="7" hidden="1">{"'Consu_Mundial'!$B$2:$H$33"}</definedName>
    <definedName name="mdyjuey" localSheetId="8" hidden="1">{"'Consu_Mundial'!$B$2:$H$33"}</definedName>
    <definedName name="mdyjuey" localSheetId="9" hidden="1">{"'Consu_Mundial'!$B$2:$H$33"}</definedName>
    <definedName name="mdyjuey" localSheetId="12" hidden="1">{"'Consu_Mundial'!$B$2:$H$33"}</definedName>
    <definedName name="mdyjuey" localSheetId="13" hidden="1">{"'Consu_Mundial'!$B$2:$H$33"}</definedName>
    <definedName name="mdyjuey" localSheetId="14" hidden="1">{"'Consu_Mundial'!$B$2:$H$33"}</definedName>
    <definedName name="mdyjuey" localSheetId="15" hidden="1">{"'Consu_Mundial'!$B$2:$H$33"}</definedName>
    <definedName name="mdyjuey" localSheetId="32" hidden="1">{"'Consu_Mundial'!$B$2:$H$33"}</definedName>
    <definedName name="mdyjuey" localSheetId="41" hidden="1">{"'Consu_Mundial'!$B$2:$H$33"}</definedName>
    <definedName name="mdyjuey" localSheetId="43" hidden="1">{"'Consu_Mundial'!$B$2:$H$33"}</definedName>
    <definedName name="mdyjuey" localSheetId="56" hidden="1">{"'Consu_Mundial'!$B$2:$H$33"}</definedName>
    <definedName name="mdyjuey" localSheetId="57" hidden="1">{"'Consu_Mundial'!$B$2:$H$33"}</definedName>
    <definedName name="mdyjuey" localSheetId="64" hidden="1">{"'Consu_Mundial'!$B$2:$H$33"}</definedName>
    <definedName name="mdyjuey" hidden="1">{"'Consu_Mundial'!$B$2:$H$33"}</definedName>
    <definedName name="MEALPRICE">#REF!</definedName>
    <definedName name="MEALPROD">#REF!</definedName>
    <definedName name="MEALSTOCK">#REF!</definedName>
    <definedName name="MEALUSE">#REF!</definedName>
    <definedName name="Medium_term_BOP_scenario" localSheetId="56">#REF!</definedName>
    <definedName name="Medium_term_BOP_scenario" localSheetId="57">#REF!</definedName>
    <definedName name="Medium_term_BOP_scenario">#REF!</definedName>
    <definedName name="medterm" localSheetId="56">#REF!</definedName>
    <definedName name="medterm" localSheetId="57">#REF!</definedName>
    <definedName name="medterm">#REF!</definedName>
    <definedName name="medtermdates" localSheetId="56">#REF!</definedName>
    <definedName name="medtermdates" localSheetId="57">#REF!</definedName>
    <definedName name="medtermdates">#REF!</definedName>
    <definedName name="medtermnames" localSheetId="56">#REF!</definedName>
    <definedName name="medtermnames" localSheetId="57">#REF!</definedName>
    <definedName name="medtermnames">#REF!</definedName>
    <definedName name="medtermnames2" localSheetId="56">#REF!</definedName>
    <definedName name="medtermnames2" localSheetId="57">#REF!</definedName>
    <definedName name="medtermnames2">#REF!</definedName>
    <definedName name="MENORES" localSheetId="56">#REF!</definedName>
    <definedName name="MENORES" localSheetId="57">#REF!</definedName>
    <definedName name="MENORES">#REF!</definedName>
    <definedName name="menos_de_3" localSheetId="5">#REF!</definedName>
    <definedName name="menos_de_3" localSheetId="6">#REF!</definedName>
    <definedName name="menos_de_3" localSheetId="3">#REF!</definedName>
    <definedName name="menos_de_3" localSheetId="4">#REF!</definedName>
    <definedName name="menos_de_3" localSheetId="41">#REF!</definedName>
    <definedName name="menos_de_3" localSheetId="43">#REF!</definedName>
    <definedName name="menos_de_3" localSheetId="56">#REF!</definedName>
    <definedName name="menos_de_3">#REF!</definedName>
    <definedName name="MENSAJE1" localSheetId="5">#REF!</definedName>
    <definedName name="MENSAJE1" localSheetId="6">#REF!</definedName>
    <definedName name="MENSAJE1" localSheetId="3">#REF!</definedName>
    <definedName name="MENSAJE1" localSheetId="4">#REF!</definedName>
    <definedName name="MENSAJE1" localSheetId="7">#REF!</definedName>
    <definedName name="MENSAJE1" localSheetId="8">#REF!</definedName>
    <definedName name="MENSAJE1" localSheetId="12">#REF!</definedName>
    <definedName name="MENSAJE1" localSheetId="32">#REF!</definedName>
    <definedName name="MENSAJE1" localSheetId="41">#REF!</definedName>
    <definedName name="MENSAJE1" localSheetId="43">#REF!</definedName>
    <definedName name="MENSAJE1" localSheetId="56">#REF!</definedName>
    <definedName name="MENSAJE1" localSheetId="57">#REF!</definedName>
    <definedName name="MENSAJE1">#REF!</definedName>
    <definedName name="MENSAL2" localSheetId="57">#REF!</definedName>
    <definedName name="MENSAL2">#REF!</definedName>
    <definedName name="MENSAL4" localSheetId="57">#REF!</definedName>
    <definedName name="MENSAL4">#REF!</definedName>
    <definedName name="Mensual5.7" localSheetId="5">#REF!</definedName>
    <definedName name="Mensual5.7" localSheetId="6">#REF!</definedName>
    <definedName name="Mensual5.7" localSheetId="3">#REF!</definedName>
    <definedName name="Mensual5.7" localSheetId="4">#REF!</definedName>
    <definedName name="Mensual5.7" localSheetId="7">#REF!</definedName>
    <definedName name="Mensual5.7" localSheetId="8">#REF!</definedName>
    <definedName name="Mensual5.7" localSheetId="12">#REF!</definedName>
    <definedName name="Mensual5.7" localSheetId="32">#REF!</definedName>
    <definedName name="Mensual5.7" localSheetId="41">#REF!</definedName>
    <definedName name="Mensual5.7" localSheetId="43">#REF!</definedName>
    <definedName name="Mensual5.7" localSheetId="56">#REF!</definedName>
    <definedName name="Mensual5.7" localSheetId="57">#REF!</definedName>
    <definedName name="Mensual5.7">#REF!</definedName>
    <definedName name="Mensual57" localSheetId="5">#REF!</definedName>
    <definedName name="Mensual57" localSheetId="6">#REF!</definedName>
    <definedName name="Mensual57" localSheetId="3">#REF!</definedName>
    <definedName name="Mensual57" localSheetId="4">#REF!</definedName>
    <definedName name="Mensual57" localSheetId="7">#REF!</definedName>
    <definedName name="Mensual57" localSheetId="8">#REF!</definedName>
    <definedName name="Mensual57" localSheetId="12">#REF!</definedName>
    <definedName name="Mensual57" localSheetId="32">#REF!</definedName>
    <definedName name="Mensual57" localSheetId="56">#REF!</definedName>
    <definedName name="Mensual57" localSheetId="57">#REF!</definedName>
    <definedName name="Mensual57">#REF!</definedName>
    <definedName name="Mensual59" localSheetId="5">#REF!</definedName>
    <definedName name="Mensual59" localSheetId="6">#REF!</definedName>
    <definedName name="Mensual59" localSheetId="3">#REF!</definedName>
    <definedName name="Mensual59" localSheetId="4">#REF!</definedName>
    <definedName name="Mensual59" localSheetId="7">#REF!</definedName>
    <definedName name="Mensual59" localSheetId="8">#REF!</definedName>
    <definedName name="Mensual59" localSheetId="12">#REF!</definedName>
    <definedName name="Mensual59" localSheetId="32">#REF!</definedName>
    <definedName name="Mensual59" localSheetId="56">#REF!</definedName>
    <definedName name="Mensual59" localSheetId="57">#REF!</definedName>
    <definedName name="Mensual59">#REF!</definedName>
    <definedName name="mes" localSheetId="5" hidden="1">{"'Consu_Mundial'!$B$2:$H$33"}</definedName>
    <definedName name="mes" localSheetId="6" hidden="1">{"'Consu_Mundial'!$B$2:$H$33"}</definedName>
    <definedName name="mes" localSheetId="3" hidden="1">{"'Consu_Mundial'!$B$2:$H$33"}</definedName>
    <definedName name="mes" localSheetId="4" hidden="1">{"'Consu_Mundial'!$B$2:$H$33"}</definedName>
    <definedName name="mes" localSheetId="7" hidden="1">{"'Consu_Mundial'!$B$2:$H$33"}</definedName>
    <definedName name="mes" localSheetId="8" hidden="1">{"'Consu_Mundial'!$B$2:$H$33"}</definedName>
    <definedName name="mes" localSheetId="9" hidden="1">{"'Consu_Mundial'!$B$2:$H$33"}</definedName>
    <definedName name="mes" localSheetId="12" hidden="1">{"'Consu_Mundial'!$B$2:$H$33"}</definedName>
    <definedName name="mes" localSheetId="13" hidden="1">{"'Consu_Mundial'!$B$2:$H$33"}</definedName>
    <definedName name="mes" localSheetId="14" hidden="1">{"'Consu_Mundial'!$B$2:$H$33"}</definedName>
    <definedName name="mes" localSheetId="15" hidden="1">{"'Consu_Mundial'!$B$2:$H$33"}</definedName>
    <definedName name="mes" localSheetId="32" hidden="1">{"'Consu_Mundial'!$B$2:$H$33"}</definedName>
    <definedName name="mes" localSheetId="41" hidden="1">{"'Consu_Mundial'!$B$2:$H$33"}</definedName>
    <definedName name="mes" localSheetId="43" hidden="1">{"'Consu_Mundial'!$B$2:$H$33"}</definedName>
    <definedName name="mes" localSheetId="56" hidden="1">{"'Consu_Mundial'!$B$2:$H$33"}</definedName>
    <definedName name="mes" localSheetId="57" hidden="1">{"'Consu_Mundial'!$B$2:$H$33"}</definedName>
    <definedName name="mes" localSheetId="64" hidden="1">{"'Consu_Mundial'!$B$2:$H$33"}</definedName>
    <definedName name="mes" hidden="1">{"'Consu_Mundial'!$B$2:$H$33"}</definedName>
    <definedName name="MesSP" localSheetId="5">#REF!</definedName>
    <definedName name="MesSP" localSheetId="6">#REF!</definedName>
    <definedName name="MesSP" localSheetId="4">#REF!</definedName>
    <definedName name="MesSP">#REF!</definedName>
    <definedName name="MesSPF">#REF!</definedName>
    <definedName name="Meta_At_PM_IGP" localSheetId="57">#REF!</definedName>
    <definedName name="Meta_At_PM_IGP">#REF!</definedName>
    <definedName name="Meta_At_PM_Papel" localSheetId="57">#REF!</definedName>
    <definedName name="Meta_At_PM_Papel">#REF!</definedName>
    <definedName name="mexico" localSheetId="5">INDIRECT(#REF!)</definedName>
    <definedName name="mexico" localSheetId="6">INDIRECT(#REF!)</definedName>
    <definedName name="mexico" localSheetId="3">INDIRECT(#REF!)</definedName>
    <definedName name="mexico" localSheetId="4">INDIRECT(#REF!)</definedName>
    <definedName name="mexico" localSheetId="32">INDIRECT(#REF!)</definedName>
    <definedName name="mexico" localSheetId="41">INDIRECT(#REF!)</definedName>
    <definedName name="mexico" localSheetId="43">INDIRECT(#REF!)</definedName>
    <definedName name="mexico" localSheetId="56">INDIRECT(#REF!)</definedName>
    <definedName name="mexico">INDIRECT(#REF!)</definedName>
    <definedName name="MFISCAL" localSheetId="5">#REF!</definedName>
    <definedName name="MFISCAL" localSheetId="6">#REF!</definedName>
    <definedName name="MFISCAL" localSheetId="4">#REF!</definedName>
    <definedName name="MFISCAL" localSheetId="56">#REF!</definedName>
    <definedName name="MFISCAL" localSheetId="57">#REF!</definedName>
    <definedName name="MFISCAL">#REF!</definedName>
    <definedName name="mflowsa" localSheetId="5">#REF!</definedName>
    <definedName name="mflowsa" localSheetId="6">#REF!</definedName>
    <definedName name="mflowsa" localSheetId="4">#REF!</definedName>
    <definedName name="mflowsa" localSheetId="13">#REF!</definedName>
    <definedName name="mflowsa" localSheetId="14">#REF!</definedName>
    <definedName name="mflowsa" localSheetId="17">#REF!</definedName>
    <definedName name="mflowsa" localSheetId="20">#REF!</definedName>
    <definedName name="mflowsa" localSheetId="56">#REF!</definedName>
    <definedName name="mflowsa">#REF!</definedName>
    <definedName name="mflowsq" localSheetId="5">#REF!</definedName>
    <definedName name="mflowsq" localSheetId="6">#REF!</definedName>
    <definedName name="mflowsq" localSheetId="4">#REF!</definedName>
    <definedName name="mflowsq" localSheetId="13">#REF!</definedName>
    <definedName name="mflowsq" localSheetId="14">#REF!</definedName>
    <definedName name="mflowsq" localSheetId="17">#REF!</definedName>
    <definedName name="mflowsq" localSheetId="20">#REF!</definedName>
    <definedName name="mflowsq" localSheetId="56">#REF!</definedName>
    <definedName name="mflowsq">#REF!</definedName>
    <definedName name="MICRO" localSheetId="5">#REF!</definedName>
    <definedName name="MICRO" localSheetId="6">#REF!</definedName>
    <definedName name="MICRO" localSheetId="4">#REF!</definedName>
    <definedName name="MICRO" localSheetId="56">#REF!</definedName>
    <definedName name="MICRO" localSheetId="57">#REF!</definedName>
    <definedName name="MICRO">#REF!</definedName>
    <definedName name="miercoles" localSheetId="5" hidden="1">{"'Consu_Mundial'!$B$2:$H$33"}</definedName>
    <definedName name="miercoles" localSheetId="6" hidden="1">{"'Consu_Mundial'!$B$2:$H$33"}</definedName>
    <definedName name="miercoles" localSheetId="3" hidden="1">{"'Consu_Mundial'!$B$2:$H$33"}</definedName>
    <definedName name="miercoles" localSheetId="4" hidden="1">{"'Consu_Mundial'!$B$2:$H$33"}</definedName>
    <definedName name="miercoles" localSheetId="7" hidden="1">{"'Consu_Mundial'!$B$2:$H$33"}</definedName>
    <definedName name="miercoles" localSheetId="8" hidden="1">{"'Consu_Mundial'!$B$2:$H$33"}</definedName>
    <definedName name="miercoles" localSheetId="9" hidden="1">{"'Consu_Mundial'!$B$2:$H$33"}</definedName>
    <definedName name="miercoles" localSheetId="12" hidden="1">{"'Consu_Mundial'!$B$2:$H$33"}</definedName>
    <definedName name="miercoles" localSheetId="13" hidden="1">{"'Consu_Mundial'!$B$2:$H$33"}</definedName>
    <definedName name="miercoles" localSheetId="14" hidden="1">{"'Consu_Mundial'!$B$2:$H$33"}</definedName>
    <definedName name="miercoles" localSheetId="15" hidden="1">{"'Consu_Mundial'!$B$2:$H$33"}</definedName>
    <definedName name="miercoles" localSheetId="32" hidden="1">{"'Consu_Mundial'!$B$2:$H$33"}</definedName>
    <definedName name="miercoles" localSheetId="41" hidden="1">{"'Consu_Mundial'!$B$2:$H$33"}</definedName>
    <definedName name="miercoles" localSheetId="43" hidden="1">{"'Consu_Mundial'!$B$2:$H$33"}</definedName>
    <definedName name="miercoles" localSheetId="56" hidden="1">{"'Consu_Mundial'!$B$2:$H$33"}</definedName>
    <definedName name="miercoles" localSheetId="57" hidden="1">{"'Consu_Mundial'!$B$2:$H$33"}</definedName>
    <definedName name="miercoles" localSheetId="64" hidden="1">{"'Consu_Mundial'!$B$2:$H$33"}</definedName>
    <definedName name="miercoles" hidden="1">{"'Consu_Mundial'!$B$2:$H$33"}</definedName>
    <definedName name="mil" localSheetId="5" hidden="1">{"'Consu_Mundial'!$B$2:$H$33"}</definedName>
    <definedName name="mil" localSheetId="6" hidden="1">{"'Consu_Mundial'!$B$2:$H$33"}</definedName>
    <definedName name="mil" localSheetId="3" hidden="1">{"'Consu_Mundial'!$B$2:$H$33"}</definedName>
    <definedName name="mil" localSheetId="4" hidden="1">{"'Consu_Mundial'!$B$2:$H$33"}</definedName>
    <definedName name="mil" localSheetId="7" hidden="1">{"'Consu_Mundial'!$B$2:$H$33"}</definedName>
    <definedName name="mil" localSheetId="8" hidden="1">{"'Consu_Mundial'!$B$2:$H$33"}</definedName>
    <definedName name="mil" localSheetId="9" hidden="1">{"'Consu_Mundial'!$B$2:$H$33"}</definedName>
    <definedName name="mil" localSheetId="12" hidden="1">{"'Consu_Mundial'!$B$2:$H$33"}</definedName>
    <definedName name="mil" localSheetId="13" hidden="1">{"'Consu_Mundial'!$B$2:$H$33"}</definedName>
    <definedName name="mil" localSheetId="14" hidden="1">{"'Consu_Mundial'!$B$2:$H$33"}</definedName>
    <definedName name="mil" localSheetId="15" hidden="1">{"'Consu_Mundial'!$B$2:$H$33"}</definedName>
    <definedName name="mil" localSheetId="32" hidden="1">{"'Consu_Mundial'!$B$2:$H$33"}</definedName>
    <definedName name="mil" localSheetId="41" hidden="1">{"'Consu_Mundial'!$B$2:$H$33"}</definedName>
    <definedName name="mil" localSheetId="43" hidden="1">{"'Consu_Mundial'!$B$2:$H$33"}</definedName>
    <definedName name="mil" localSheetId="56" hidden="1">{"'Consu_Mundial'!$B$2:$H$33"}</definedName>
    <definedName name="mil" localSheetId="57" hidden="1">{"'Consu_Mundial'!$B$2:$H$33"}</definedName>
    <definedName name="mil" localSheetId="64" hidden="1">{"'Consu_Mundial'!$B$2:$H$33"}</definedName>
    <definedName name="mil" hidden="1">{"'Consu_Mundial'!$B$2:$H$33"}</definedName>
    <definedName name="milon" localSheetId="5" hidden="1">{"'Consu_Mundial'!$B$2:$H$33"}</definedName>
    <definedName name="milon" localSheetId="6" hidden="1">{"'Consu_Mundial'!$B$2:$H$33"}</definedName>
    <definedName name="milon" localSheetId="3" hidden="1">{"'Consu_Mundial'!$B$2:$H$33"}</definedName>
    <definedName name="milon" localSheetId="4" hidden="1">{"'Consu_Mundial'!$B$2:$H$33"}</definedName>
    <definedName name="milon" localSheetId="7" hidden="1">{"'Consu_Mundial'!$B$2:$H$33"}</definedName>
    <definedName name="milon" localSheetId="8" hidden="1">{"'Consu_Mundial'!$B$2:$H$33"}</definedName>
    <definedName name="milon" localSheetId="9" hidden="1">{"'Consu_Mundial'!$B$2:$H$33"}</definedName>
    <definedName name="milon" localSheetId="12" hidden="1">{"'Consu_Mundial'!$B$2:$H$33"}</definedName>
    <definedName name="milon" localSheetId="13" hidden="1">{"'Consu_Mundial'!$B$2:$H$33"}</definedName>
    <definedName name="milon" localSheetId="14" hidden="1">{"'Consu_Mundial'!$B$2:$H$33"}</definedName>
    <definedName name="milon" localSheetId="15" hidden="1">{"'Consu_Mundial'!$B$2:$H$33"}</definedName>
    <definedName name="milon" localSheetId="32" hidden="1">{"'Consu_Mundial'!$B$2:$H$33"}</definedName>
    <definedName name="milon" localSheetId="41" hidden="1">{"'Consu_Mundial'!$B$2:$H$33"}</definedName>
    <definedName name="milon" localSheetId="43" hidden="1">{"'Consu_Mundial'!$B$2:$H$33"}</definedName>
    <definedName name="milon" localSheetId="56" hidden="1">{"'Consu_Mundial'!$B$2:$H$33"}</definedName>
    <definedName name="milon" localSheetId="57" hidden="1">{"'Consu_Mundial'!$B$2:$H$33"}</definedName>
    <definedName name="milon" localSheetId="64" hidden="1">{"'Consu_Mundial'!$B$2:$H$33"}</definedName>
    <definedName name="milon" hidden="1">{"'Consu_Mundial'!$B$2:$H$33"}</definedName>
    <definedName name="Minimum_working_balances">#REF!</definedName>
    <definedName name="MISC3" localSheetId="56">#REF!</definedName>
    <definedName name="MISC3" localSheetId="57">#REF!</definedName>
    <definedName name="MISC3">#REF!</definedName>
    <definedName name="MISC4" localSheetId="56">#REF!</definedName>
    <definedName name="MISC4">#REF!</definedName>
    <definedName name="mm" localSheetId="5" hidden="1">{FALSE,FALSE,-1.25,-15.5,484.5,276.75,FALSE,FALSE,TRUE,TRUE,0,12,#N/A,46,#N/A,2.93460490463215,15.35,1,FALSE,FALSE,3,TRUE,1,FALSE,100,"Swvu.PLA1.","ACwvu.PLA1.",#N/A,FALSE,FALSE,0,0,0,0,2,"","",TRUE,TRUE,FALSE,FALSE,1,60,#N/A,#N/A,FALSE,FALSE,FALSE,FALSE,FALSE,FALSE,FALSE,9,65532,65532,FALSE,FALSE,TRUE,TRUE,TRUE}</definedName>
    <definedName name="mm" localSheetId="6" hidden="1">{FALSE,FALSE,-1.25,-15.5,484.5,276.75,FALSE,FALSE,TRUE,TRUE,0,12,#N/A,46,#N/A,2.93460490463215,15.35,1,FALSE,FALSE,3,TRUE,1,FALSE,100,"Swvu.PLA1.","ACwvu.PLA1.",#N/A,FALSE,FALSE,0,0,0,0,2,"","",TRUE,TRUE,FALSE,FALSE,1,60,#N/A,#N/A,FALSE,FALSE,FALSE,FALSE,FALSE,FALSE,FALSE,9,65532,65532,FALSE,FALSE,TRUE,TRUE,TRUE}</definedName>
    <definedName name="mm" localSheetId="3" hidden="1">{FALSE,FALSE,-1.25,-15.5,484.5,276.75,FALSE,FALSE,TRUE,TRUE,0,12,#N/A,46,#N/A,2.93460490463215,15.35,1,FALSE,FALSE,3,TRUE,1,FALSE,100,"Swvu.PLA1.","ACwvu.PLA1.",#N/A,FALSE,FALSE,0,0,0,0,2,"","",TRUE,TRUE,FALSE,FALSE,1,60,#N/A,#N/A,FALSE,FALSE,FALSE,FALSE,FALSE,FALSE,FALSE,9,65532,65532,FALSE,FALSE,TRUE,TRUE,TRUE}</definedName>
    <definedName name="mm" localSheetId="4" hidden="1">{FALSE,FALSE,-1.25,-15.5,484.5,276.75,FALSE,FALSE,TRUE,TRUE,0,12,#N/A,46,#N/A,2.93460490463215,15.35,1,FALSE,FALSE,3,TRUE,1,FALSE,100,"Swvu.PLA1.","ACwvu.PLA1.",#N/A,FALSE,FALSE,0,0,0,0,2,"","",TRUE,TRUE,FALSE,FALSE,1,60,#N/A,#N/A,FALSE,FALSE,FALSE,FALSE,FALSE,FALSE,FALSE,9,65532,65532,FALSE,FALSE,TRUE,TRUE,TRUE}</definedName>
    <definedName name="mm" localSheetId="7" hidden="1">{FALSE,FALSE,-1.25,-15.5,484.5,276.75,FALSE,FALSE,TRUE,TRUE,0,12,#N/A,46,#N/A,2.93460490463215,15.35,1,FALSE,FALSE,3,TRUE,1,FALSE,100,"Swvu.PLA1.","ACwvu.PLA1.",#N/A,FALSE,FALSE,0,0,0,0,2,"","",TRUE,TRUE,FALSE,FALSE,1,60,#N/A,#N/A,FALSE,FALSE,FALSE,FALSE,FALSE,FALSE,FALSE,9,65532,65532,FALSE,FALSE,TRUE,TRUE,TRUE}</definedName>
    <definedName name="mm" localSheetId="8" hidden="1">{FALSE,FALSE,-1.25,-15.5,484.5,276.75,FALSE,FALSE,TRUE,TRUE,0,12,#N/A,46,#N/A,2.93460490463215,15.35,1,FALSE,FALSE,3,TRUE,1,FALSE,100,"Swvu.PLA1.","ACwvu.PLA1.",#N/A,FALSE,FALSE,0,0,0,0,2,"","",TRUE,TRUE,FALSE,FALSE,1,60,#N/A,#N/A,FALSE,FALSE,FALSE,FALSE,FALSE,FALSE,FALSE,9,65532,65532,FALSE,FALSE,TRUE,TRUE,TRUE}</definedName>
    <definedName name="mm" localSheetId="9" hidden="1">{FALSE,FALSE,-1.25,-15.5,484.5,276.75,FALSE,FALSE,TRUE,TRUE,0,12,#N/A,46,#N/A,2.93460490463215,15.35,1,FALSE,FALSE,3,TRUE,1,FALSE,100,"Swvu.PLA1.","ACwvu.PLA1.",#N/A,FALSE,FALSE,0,0,0,0,2,"","",TRUE,TRUE,FALSE,FALSE,1,60,#N/A,#N/A,FALSE,FALSE,FALSE,FALSE,FALSE,FALSE,FALSE,9,65532,65532,FALSE,FALSE,TRUE,TRUE,TRUE}</definedName>
    <definedName name="mm" localSheetId="12" hidden="1">{FALSE,FALSE,-1.25,-15.5,484.5,276.75,FALSE,FALSE,TRUE,TRUE,0,12,#N/A,46,#N/A,2.93460490463215,15.35,1,FALSE,FALSE,3,TRUE,1,FALSE,100,"Swvu.PLA1.","ACwvu.PLA1.",#N/A,FALSE,FALSE,0,0,0,0,2,"","",TRUE,TRUE,FALSE,FALSE,1,60,#N/A,#N/A,FALSE,FALSE,FALSE,FALSE,FALSE,FALSE,FALSE,9,65532,65532,FALSE,FALSE,TRUE,TRUE,TRUE}</definedName>
    <definedName name="mm" localSheetId="13" hidden="1">{FALSE,FALSE,-1.25,-15.5,484.5,276.75,FALSE,FALSE,TRUE,TRUE,0,12,#N/A,46,#N/A,2.93460490463215,15.35,1,FALSE,FALSE,3,TRUE,1,FALSE,100,"Swvu.PLA1.","ACwvu.PLA1.",#N/A,FALSE,FALSE,0,0,0,0,2,"","",TRUE,TRUE,FALSE,FALSE,1,60,#N/A,#N/A,FALSE,FALSE,FALSE,FALSE,FALSE,FALSE,FALSE,9,65532,65532,FALSE,FALSE,TRUE,TRUE,TRUE}</definedName>
    <definedName name="mm" localSheetId="14" hidden="1">{FALSE,FALSE,-1.25,-15.5,484.5,276.75,FALSE,FALSE,TRUE,TRUE,0,12,#N/A,46,#N/A,2.93460490463215,15.35,1,FALSE,FALSE,3,TRUE,1,FALSE,100,"Swvu.PLA1.","ACwvu.PLA1.",#N/A,FALSE,FALSE,0,0,0,0,2,"","",TRUE,TRUE,FALSE,FALSE,1,60,#N/A,#N/A,FALSE,FALSE,FALSE,FALSE,FALSE,FALSE,FALSE,9,65532,65532,FALSE,FALSE,TRUE,TRUE,TRUE}</definedName>
    <definedName name="mm" localSheetId="15" hidden="1">{FALSE,FALSE,-1.25,-15.5,484.5,276.75,FALSE,FALSE,TRUE,TRUE,0,12,#N/A,46,#N/A,2.93460490463215,15.35,1,FALSE,FALSE,3,TRUE,1,FALSE,100,"Swvu.PLA1.","ACwvu.PLA1.",#N/A,FALSE,FALSE,0,0,0,0,2,"","",TRUE,TRUE,FALSE,FALSE,1,60,#N/A,#N/A,FALSE,FALSE,FALSE,FALSE,FALSE,FALSE,FALSE,9,65532,65532,FALSE,FALSE,TRUE,TRUE,TRUE}</definedName>
    <definedName name="mm" localSheetId="32" hidden="1">{FALSE,FALSE,-1.25,-15.5,484.5,276.75,FALSE,FALSE,TRUE,TRUE,0,12,#N/A,46,#N/A,2.93460490463215,15.35,1,FALSE,FALSE,3,TRUE,1,FALSE,100,"Swvu.PLA1.","ACwvu.PLA1.",#N/A,FALSE,FALSE,0,0,0,0,2,"","",TRUE,TRUE,FALSE,FALSE,1,60,#N/A,#N/A,FALSE,FALSE,FALSE,FALSE,FALSE,FALSE,FALSE,9,65532,65532,FALSE,FALSE,TRUE,TRUE,TRUE}</definedName>
    <definedName name="mm" localSheetId="41" hidden="1">{FALSE,FALSE,-1.25,-15.5,484.5,276.75,FALSE,FALSE,TRUE,TRUE,0,12,#N/A,46,#N/A,2.93460490463215,15.35,1,FALSE,FALSE,3,TRUE,1,FALSE,100,"Swvu.PLA1.","ACwvu.PLA1.",#N/A,FALSE,FALSE,0,0,0,0,2,"","",TRUE,TRUE,FALSE,FALSE,1,60,#N/A,#N/A,FALSE,FALSE,FALSE,FALSE,FALSE,FALSE,FALSE,9,65532,65532,FALSE,FALSE,TRUE,TRUE,TRUE}</definedName>
    <definedName name="mm" localSheetId="43" hidden="1">{FALSE,FALSE,-1.25,-15.5,484.5,276.75,FALSE,FALSE,TRUE,TRUE,0,12,#N/A,46,#N/A,2.93460490463215,15.35,1,FALSE,FALSE,3,TRUE,1,FALSE,100,"Swvu.PLA1.","ACwvu.PLA1.",#N/A,FALSE,FALSE,0,0,0,0,2,"","",TRUE,TRUE,FALSE,FALSE,1,60,#N/A,#N/A,FALSE,FALSE,FALSE,FALSE,FALSE,FALSE,FALSE,9,65532,65532,FALSE,FALSE,TRUE,TRUE,TRUE}</definedName>
    <definedName name="mm" localSheetId="56" hidden="1">{FALSE,FALSE,-1.25,-15.5,484.5,276.75,FALSE,FALSE,TRUE,TRUE,0,12,#N/A,46,#N/A,2.93460490463215,15.35,1,FALSE,FALSE,3,TRUE,1,FALSE,100,"Swvu.PLA1.","ACwvu.PLA1.",#N/A,FALSE,FALSE,0,0,0,0,2,"","",TRUE,TRUE,FALSE,FALSE,1,60,#N/A,#N/A,FALSE,FALSE,FALSE,FALSE,FALSE,FALSE,FALSE,9,65532,65532,FALSE,FALSE,TRUE,TRUE,TRUE}</definedName>
    <definedName name="mm" localSheetId="57" hidden="1">{FALSE,FALSE,-1.25,-15.5,484.5,276.75,FALSE,FALSE,TRUE,TRUE,0,12,#N/A,46,#N/A,2.93460490463215,15.35,1,FALSE,FALSE,3,TRUE,1,FALSE,100,"Swvu.PLA1.","ACwvu.PLA1.",#N/A,FALSE,FALSE,0,0,0,0,2,"","",TRUE,TRUE,FALSE,FALSE,1,60,#N/A,#N/A,FALSE,FALSE,FALSE,FALSE,FALSE,FALSE,FALSE,9,65532,65532,FALSE,FALSE,TRUE,TRUE,TRUE}</definedName>
    <definedName name="mm" localSheetId="64" hidden="1">{FALSE,FALSE,-1.25,-15.5,484.5,276.75,FALSE,FALSE,TRUE,TRUE,0,12,#N/A,46,#N/A,2.93460490463215,15.35,1,FALSE,FALSE,3,TRUE,1,FALSE,100,"Swvu.PLA1.","ACwvu.PLA1.",#N/A,FALSE,FALSE,0,0,0,0,2,"","",TRUE,TRUE,FALSE,FALSE,1,60,#N/A,#N/A,FALSE,FALSE,FALSE,FALSE,FALSE,FALSE,FALSE,9,65532,65532,FALSE,FALSE,TRUE,TRUE,TRUE}</definedName>
    <definedName name="mm" hidden="1">{FALSE,FALSE,-1.25,-15.5,484.5,276.75,FALSE,FALSE,TRUE,TRUE,0,12,#N/A,46,#N/A,2.93460490463215,15.35,1,FALSE,FALSE,3,TRUE,1,FALSE,100,"Swvu.PLA1.","ACwvu.PLA1.",#N/A,FALSE,FALSE,0,0,0,0,2,"","",TRUE,TRUE,FALSE,FALSE,1,60,#N/A,#N/A,FALSE,FALSE,FALSE,FALSE,FALSE,FALSE,FALSE,9,65532,65532,FALSE,FALSE,TRUE,TRUE,TRUE}</definedName>
    <definedName name="mmm" localSheetId="5">{"Riqfin97",#N/A,FALSE,"Tran";"Riqfinpro",#N/A,FALSE,"Tran"}</definedName>
    <definedName name="mmm" localSheetId="6">{"Riqfin97",#N/A,FALSE,"Tran";"Riqfinpro",#N/A,FALSE,"Tran"}</definedName>
    <definedName name="mmm" localSheetId="4">{"Riqfin97",#N/A,FALSE,"Tran";"Riqfinpro",#N/A,FALSE,"Tran"}</definedName>
    <definedName name="mmm" localSheetId="32">{"Riqfin97",#N/A,FALSE,"Tran";"Riqfinpro",#N/A,FALSE,"Tran"}</definedName>
    <definedName name="mmm" localSheetId="43">{"Riqfin97",#N/A,FALSE,"Tran";"Riqfinpro",#N/A,FALSE,"Tran"}</definedName>
    <definedName name="mmm" localSheetId="56">{"Riqfin97",#N/A,FALSE,"Tran";"Riqfinpro",#N/A,FALSE,"Tran"}</definedName>
    <definedName name="mmm" localSheetId="57">{"Riqfin97",#N/A,FALSE,"Tran";"Riqfinpro",#N/A,FALSE,"Tran"}</definedName>
    <definedName name="mmm">{"Riqfin97",#N/A,FALSE,"Tran";"Riqfinpro",#N/A,FALSE,"Tran"}</definedName>
    <definedName name="mmmm" localSheetId="5">{"Tab1",#N/A,FALSE,"P";"Tab2",#N/A,FALSE,"P"}</definedName>
    <definedName name="mmmm" localSheetId="6">{"Tab1",#N/A,FALSE,"P";"Tab2",#N/A,FALSE,"P"}</definedName>
    <definedName name="mmmm" localSheetId="4">{"Tab1",#N/A,FALSE,"P";"Tab2",#N/A,FALSE,"P"}</definedName>
    <definedName name="mmmm" localSheetId="32">{"Tab1",#N/A,FALSE,"P";"Tab2",#N/A,FALSE,"P"}</definedName>
    <definedName name="mmmm" localSheetId="43">{"Tab1",#N/A,FALSE,"P";"Tab2",#N/A,FALSE,"P"}</definedName>
    <definedName name="mmmm" localSheetId="56">{"Tab1",#N/A,FALSE,"P";"Tab2",#N/A,FALSE,"P"}</definedName>
    <definedName name="mmmm" localSheetId="57">{"Tab1",#N/A,FALSE,"P";"Tab2",#N/A,FALSE,"P"}</definedName>
    <definedName name="mmmm">{"Tab1",#N/A,FALSE,"P";"Tab2",#N/A,FALSE,"P"}</definedName>
    <definedName name="mmmmmmmmmm" localSheetId="5" hidden="1">{"'Consu_Mundial'!$B$2:$H$33"}</definedName>
    <definedName name="mmmmmmmmmm" localSheetId="6" hidden="1">{"'Consu_Mundial'!$B$2:$H$33"}</definedName>
    <definedName name="mmmmmmmmmm" localSheetId="3" hidden="1">{"'Consu_Mundial'!$B$2:$H$33"}</definedName>
    <definedName name="mmmmmmmmmm" localSheetId="4" hidden="1">{"'Consu_Mundial'!$B$2:$H$33"}</definedName>
    <definedName name="mmmmmmmmmm" localSheetId="7" hidden="1">{"'Consu_Mundial'!$B$2:$H$33"}</definedName>
    <definedName name="mmmmmmmmmm" localSheetId="8" hidden="1">{"'Consu_Mundial'!$B$2:$H$33"}</definedName>
    <definedName name="mmmmmmmmmm" localSheetId="9" hidden="1">{"'Consu_Mundial'!$B$2:$H$33"}</definedName>
    <definedName name="mmmmmmmmmm" localSheetId="12" hidden="1">{"'Consu_Mundial'!$B$2:$H$33"}</definedName>
    <definedName name="mmmmmmmmmm" localSheetId="13" hidden="1">{"'Consu_Mundial'!$B$2:$H$33"}</definedName>
    <definedName name="mmmmmmmmmm" localSheetId="14" hidden="1">{"'Consu_Mundial'!$B$2:$H$33"}</definedName>
    <definedName name="mmmmmmmmmm" localSheetId="15" hidden="1">{"'Consu_Mundial'!$B$2:$H$33"}</definedName>
    <definedName name="mmmmmmmmmm" localSheetId="32" hidden="1">{"'Consu_Mundial'!$B$2:$H$33"}</definedName>
    <definedName name="mmmmmmmmmm" localSheetId="41" hidden="1">{"'Consu_Mundial'!$B$2:$H$33"}</definedName>
    <definedName name="mmmmmmmmmm" localSheetId="43" hidden="1">{"'Consu_Mundial'!$B$2:$H$33"}</definedName>
    <definedName name="mmmmmmmmmm" localSheetId="56" hidden="1">{"'Consu_Mundial'!$B$2:$H$33"}</definedName>
    <definedName name="mmmmmmmmmm" localSheetId="57" hidden="1">{"'Consu_Mundial'!$B$2:$H$33"}</definedName>
    <definedName name="mmmmmmmmmm" localSheetId="64" hidden="1">{"'Consu_Mundial'!$B$2:$H$33"}</definedName>
    <definedName name="mmmmmmmmmm" hidden="1">{"'Consu_Mundial'!$B$2:$H$33"}</definedName>
    <definedName name="mmmmmmmmmmmre" localSheetId="5" hidden="1">{"'Consu_Mundial'!$B$2:$H$33"}</definedName>
    <definedName name="mmmmmmmmmmmre" localSheetId="6" hidden="1">{"'Consu_Mundial'!$B$2:$H$33"}</definedName>
    <definedName name="mmmmmmmmmmmre" localSheetId="3" hidden="1">{"'Consu_Mundial'!$B$2:$H$33"}</definedName>
    <definedName name="mmmmmmmmmmmre" localSheetId="4" hidden="1">{"'Consu_Mundial'!$B$2:$H$33"}</definedName>
    <definedName name="mmmmmmmmmmmre" localSheetId="7" hidden="1">{"'Consu_Mundial'!$B$2:$H$33"}</definedName>
    <definedName name="mmmmmmmmmmmre" localSheetId="8" hidden="1">{"'Consu_Mundial'!$B$2:$H$33"}</definedName>
    <definedName name="mmmmmmmmmmmre" localSheetId="9" hidden="1">{"'Consu_Mundial'!$B$2:$H$33"}</definedName>
    <definedName name="mmmmmmmmmmmre" localSheetId="12" hidden="1">{"'Consu_Mundial'!$B$2:$H$33"}</definedName>
    <definedName name="mmmmmmmmmmmre" localSheetId="13" hidden="1">{"'Consu_Mundial'!$B$2:$H$33"}</definedName>
    <definedName name="mmmmmmmmmmmre" localSheetId="14" hidden="1">{"'Consu_Mundial'!$B$2:$H$33"}</definedName>
    <definedName name="mmmmmmmmmmmre" localSheetId="15" hidden="1">{"'Consu_Mundial'!$B$2:$H$33"}</definedName>
    <definedName name="mmmmmmmmmmmre" localSheetId="32" hidden="1">{"'Consu_Mundial'!$B$2:$H$33"}</definedName>
    <definedName name="mmmmmmmmmmmre" localSheetId="41" hidden="1">{"'Consu_Mundial'!$B$2:$H$33"}</definedName>
    <definedName name="mmmmmmmmmmmre" localSheetId="43" hidden="1">{"'Consu_Mundial'!$B$2:$H$33"}</definedName>
    <definedName name="mmmmmmmmmmmre" localSheetId="56" hidden="1">{"'Consu_Mundial'!$B$2:$H$33"}</definedName>
    <definedName name="mmmmmmmmmmmre" localSheetId="57" hidden="1">{"'Consu_Mundial'!$B$2:$H$33"}</definedName>
    <definedName name="mmmmmmmmmmmre" localSheetId="64" hidden="1">{"'Consu_Mundial'!$B$2:$H$33"}</definedName>
    <definedName name="mmmmmmmmmmmre" hidden="1">{"'Consu_Mundial'!$B$2:$H$33"}</definedName>
    <definedName name="mmmmmmmmmmmy" localSheetId="5" hidden="1">{"'Consu_Mundial'!$B$2:$H$33"}</definedName>
    <definedName name="mmmmmmmmmmmy" localSheetId="6" hidden="1">{"'Consu_Mundial'!$B$2:$H$33"}</definedName>
    <definedName name="mmmmmmmmmmmy" localSheetId="3" hidden="1">{"'Consu_Mundial'!$B$2:$H$33"}</definedName>
    <definedName name="mmmmmmmmmmmy" localSheetId="4" hidden="1">{"'Consu_Mundial'!$B$2:$H$33"}</definedName>
    <definedName name="mmmmmmmmmmmy" localSheetId="7" hidden="1">{"'Consu_Mundial'!$B$2:$H$33"}</definedName>
    <definedName name="mmmmmmmmmmmy" localSheetId="8" hidden="1">{"'Consu_Mundial'!$B$2:$H$33"}</definedName>
    <definedName name="mmmmmmmmmmmy" localSheetId="9" hidden="1">{"'Consu_Mundial'!$B$2:$H$33"}</definedName>
    <definedName name="mmmmmmmmmmmy" localSheetId="12" hidden="1">{"'Consu_Mundial'!$B$2:$H$33"}</definedName>
    <definedName name="mmmmmmmmmmmy" localSheetId="13" hidden="1">{"'Consu_Mundial'!$B$2:$H$33"}</definedName>
    <definedName name="mmmmmmmmmmmy" localSheetId="14" hidden="1">{"'Consu_Mundial'!$B$2:$H$33"}</definedName>
    <definedName name="mmmmmmmmmmmy" localSheetId="15" hidden="1">{"'Consu_Mundial'!$B$2:$H$33"}</definedName>
    <definedName name="mmmmmmmmmmmy" localSheetId="32" hidden="1">{"'Consu_Mundial'!$B$2:$H$33"}</definedName>
    <definedName name="mmmmmmmmmmmy" localSheetId="41" hidden="1">{"'Consu_Mundial'!$B$2:$H$33"}</definedName>
    <definedName name="mmmmmmmmmmmy" localSheetId="43" hidden="1">{"'Consu_Mundial'!$B$2:$H$33"}</definedName>
    <definedName name="mmmmmmmmmmmy" localSheetId="56" hidden="1">{"'Consu_Mundial'!$B$2:$H$33"}</definedName>
    <definedName name="mmmmmmmmmmmy" localSheetId="57" hidden="1">{"'Consu_Mundial'!$B$2:$H$33"}</definedName>
    <definedName name="mmmmmmmmmmmy" localSheetId="64" hidden="1">{"'Consu_Mundial'!$B$2:$H$33"}</definedName>
    <definedName name="mmmmmmmmmmmy" hidden="1">{"'Consu_Mundial'!$B$2:$H$33"}</definedName>
    <definedName name="mmmmmmmmmvx" localSheetId="5" hidden="1">{"'Consu_Mundial'!$B$2:$H$33"}</definedName>
    <definedName name="mmmmmmmmmvx" localSheetId="6" hidden="1">{"'Consu_Mundial'!$B$2:$H$33"}</definedName>
    <definedName name="mmmmmmmmmvx" localSheetId="3" hidden="1">{"'Consu_Mundial'!$B$2:$H$33"}</definedName>
    <definedName name="mmmmmmmmmvx" localSheetId="4" hidden="1">{"'Consu_Mundial'!$B$2:$H$33"}</definedName>
    <definedName name="mmmmmmmmmvx" localSheetId="7" hidden="1">{"'Consu_Mundial'!$B$2:$H$33"}</definedName>
    <definedName name="mmmmmmmmmvx" localSheetId="8" hidden="1">{"'Consu_Mundial'!$B$2:$H$33"}</definedName>
    <definedName name="mmmmmmmmmvx" localSheetId="9" hidden="1">{"'Consu_Mundial'!$B$2:$H$33"}</definedName>
    <definedName name="mmmmmmmmmvx" localSheetId="12" hidden="1">{"'Consu_Mundial'!$B$2:$H$33"}</definedName>
    <definedName name="mmmmmmmmmvx" localSheetId="13" hidden="1">{"'Consu_Mundial'!$B$2:$H$33"}</definedName>
    <definedName name="mmmmmmmmmvx" localSheetId="14" hidden="1">{"'Consu_Mundial'!$B$2:$H$33"}</definedName>
    <definedName name="mmmmmmmmmvx" localSheetId="15" hidden="1">{"'Consu_Mundial'!$B$2:$H$33"}</definedName>
    <definedName name="mmmmmmmmmvx" localSheetId="32" hidden="1">{"'Consu_Mundial'!$B$2:$H$33"}</definedName>
    <definedName name="mmmmmmmmmvx" localSheetId="41" hidden="1">{"'Consu_Mundial'!$B$2:$H$33"}</definedName>
    <definedName name="mmmmmmmmmvx" localSheetId="43" hidden="1">{"'Consu_Mundial'!$B$2:$H$33"}</definedName>
    <definedName name="mmmmmmmmmvx" localSheetId="56" hidden="1">{"'Consu_Mundial'!$B$2:$H$33"}</definedName>
    <definedName name="mmmmmmmmmvx" localSheetId="57" hidden="1">{"'Consu_Mundial'!$B$2:$H$33"}</definedName>
    <definedName name="mmmmmmmmmvx" localSheetId="64" hidden="1">{"'Consu_Mundial'!$B$2:$H$33"}</definedName>
    <definedName name="mmmmmmmmmvx" hidden="1">{"'Consu_Mundial'!$B$2:$H$33"}</definedName>
    <definedName name="mmmmmmmmsw" localSheetId="5" hidden="1">{"'Consu_Mundial'!$B$2:$H$33"}</definedName>
    <definedName name="mmmmmmmmsw" localSheetId="6" hidden="1">{"'Consu_Mundial'!$B$2:$H$33"}</definedName>
    <definedName name="mmmmmmmmsw" localSheetId="3" hidden="1">{"'Consu_Mundial'!$B$2:$H$33"}</definedName>
    <definedName name="mmmmmmmmsw" localSheetId="4" hidden="1">{"'Consu_Mundial'!$B$2:$H$33"}</definedName>
    <definedName name="mmmmmmmmsw" localSheetId="7" hidden="1">{"'Consu_Mundial'!$B$2:$H$33"}</definedName>
    <definedName name="mmmmmmmmsw" localSheetId="8" hidden="1">{"'Consu_Mundial'!$B$2:$H$33"}</definedName>
    <definedName name="mmmmmmmmsw" localSheetId="9" hidden="1">{"'Consu_Mundial'!$B$2:$H$33"}</definedName>
    <definedName name="mmmmmmmmsw" localSheetId="12" hidden="1">{"'Consu_Mundial'!$B$2:$H$33"}</definedName>
    <definedName name="mmmmmmmmsw" localSheetId="13" hidden="1">{"'Consu_Mundial'!$B$2:$H$33"}</definedName>
    <definedName name="mmmmmmmmsw" localSheetId="14" hidden="1">{"'Consu_Mundial'!$B$2:$H$33"}</definedName>
    <definedName name="mmmmmmmmsw" localSheetId="15" hidden="1">{"'Consu_Mundial'!$B$2:$H$33"}</definedName>
    <definedName name="mmmmmmmmsw" localSheetId="32" hidden="1">{"'Consu_Mundial'!$B$2:$H$33"}</definedName>
    <definedName name="mmmmmmmmsw" localSheetId="41" hidden="1">{"'Consu_Mundial'!$B$2:$H$33"}</definedName>
    <definedName name="mmmmmmmmsw" localSheetId="43" hidden="1">{"'Consu_Mundial'!$B$2:$H$33"}</definedName>
    <definedName name="mmmmmmmmsw" localSheetId="56" hidden="1">{"'Consu_Mundial'!$B$2:$H$33"}</definedName>
    <definedName name="mmmmmmmmsw" localSheetId="57" hidden="1">{"'Consu_Mundial'!$B$2:$H$33"}</definedName>
    <definedName name="mmmmmmmmsw" localSheetId="64" hidden="1">{"'Consu_Mundial'!$B$2:$H$33"}</definedName>
    <definedName name="mmmmmmmmsw" hidden="1">{"'Consu_Mundial'!$B$2:$H$33"}</definedName>
    <definedName name="mmmmmmop" localSheetId="5" hidden="1">{"'Consu_Mundial'!$B$2:$H$33"}</definedName>
    <definedName name="mmmmmmop" localSheetId="6" hidden="1">{"'Consu_Mundial'!$B$2:$H$33"}</definedName>
    <definedName name="mmmmmmop" localSheetId="3" hidden="1">{"'Consu_Mundial'!$B$2:$H$33"}</definedName>
    <definedName name="mmmmmmop" localSheetId="4" hidden="1">{"'Consu_Mundial'!$B$2:$H$33"}</definedName>
    <definedName name="mmmmmmop" localSheetId="7" hidden="1">{"'Consu_Mundial'!$B$2:$H$33"}</definedName>
    <definedName name="mmmmmmop" localSheetId="8" hidden="1">{"'Consu_Mundial'!$B$2:$H$33"}</definedName>
    <definedName name="mmmmmmop" localSheetId="9" hidden="1">{"'Consu_Mundial'!$B$2:$H$33"}</definedName>
    <definedName name="mmmmmmop" localSheetId="12" hidden="1">{"'Consu_Mundial'!$B$2:$H$33"}</definedName>
    <definedName name="mmmmmmop" localSheetId="13" hidden="1">{"'Consu_Mundial'!$B$2:$H$33"}</definedName>
    <definedName name="mmmmmmop" localSheetId="14" hidden="1">{"'Consu_Mundial'!$B$2:$H$33"}</definedName>
    <definedName name="mmmmmmop" localSheetId="15" hidden="1">{"'Consu_Mundial'!$B$2:$H$33"}</definedName>
    <definedName name="mmmmmmop" localSheetId="32" hidden="1">{"'Consu_Mundial'!$B$2:$H$33"}</definedName>
    <definedName name="mmmmmmop" localSheetId="41" hidden="1">{"'Consu_Mundial'!$B$2:$H$33"}</definedName>
    <definedName name="mmmmmmop" localSheetId="43" hidden="1">{"'Consu_Mundial'!$B$2:$H$33"}</definedName>
    <definedName name="mmmmmmop" localSheetId="56" hidden="1">{"'Consu_Mundial'!$B$2:$H$33"}</definedName>
    <definedName name="mmmmmmop" localSheetId="57" hidden="1">{"'Consu_Mundial'!$B$2:$H$33"}</definedName>
    <definedName name="mmmmmmop" localSheetId="64" hidden="1">{"'Consu_Mundial'!$B$2:$H$33"}</definedName>
    <definedName name="mmmmmmop" hidden="1">{"'Consu_Mundial'!$B$2:$H$33"}</definedName>
    <definedName name="mmvvm" localSheetId="5" hidden="1">{"'Consu_Mundial'!$B$2:$H$33"}</definedName>
    <definedName name="mmvvm" localSheetId="6" hidden="1">{"'Consu_Mundial'!$B$2:$H$33"}</definedName>
    <definedName name="mmvvm" localSheetId="3" hidden="1">{"'Consu_Mundial'!$B$2:$H$33"}</definedName>
    <definedName name="mmvvm" localSheetId="4" hidden="1">{"'Consu_Mundial'!$B$2:$H$33"}</definedName>
    <definedName name="mmvvm" localSheetId="7" hidden="1">{"'Consu_Mundial'!$B$2:$H$33"}</definedName>
    <definedName name="mmvvm" localSheetId="8" hidden="1">{"'Consu_Mundial'!$B$2:$H$33"}</definedName>
    <definedName name="mmvvm" localSheetId="9" hidden="1">{"'Consu_Mundial'!$B$2:$H$33"}</definedName>
    <definedName name="mmvvm" localSheetId="12" hidden="1">{"'Consu_Mundial'!$B$2:$H$33"}</definedName>
    <definedName name="mmvvm" localSheetId="13" hidden="1">{"'Consu_Mundial'!$B$2:$H$33"}</definedName>
    <definedName name="mmvvm" localSheetId="14" hidden="1">{"'Consu_Mundial'!$B$2:$H$33"}</definedName>
    <definedName name="mmvvm" localSheetId="15" hidden="1">{"'Consu_Mundial'!$B$2:$H$33"}</definedName>
    <definedName name="mmvvm" localSheetId="32" hidden="1">{"'Consu_Mundial'!$B$2:$H$33"}</definedName>
    <definedName name="mmvvm" localSheetId="41" hidden="1">{"'Consu_Mundial'!$B$2:$H$33"}</definedName>
    <definedName name="mmvvm" localSheetId="43" hidden="1">{"'Consu_Mundial'!$B$2:$H$33"}</definedName>
    <definedName name="mmvvm" localSheetId="56" hidden="1">{"'Consu_Mundial'!$B$2:$H$33"}</definedName>
    <definedName name="mmvvm" localSheetId="57" hidden="1">{"'Consu_Mundial'!$B$2:$H$33"}</definedName>
    <definedName name="mmvvm" localSheetId="64" hidden="1">{"'Consu_Mundial'!$B$2:$H$33"}</definedName>
    <definedName name="mmvvm" hidden="1">{"'Consu_Mundial'!$B$2:$H$33"}</definedName>
    <definedName name="mn" localSheetId="5" hidden="1">{"'Consu_Mundial'!$B$2:$H$33"}</definedName>
    <definedName name="mn" localSheetId="6" hidden="1">{"'Consu_Mundial'!$B$2:$H$33"}</definedName>
    <definedName name="mn" localSheetId="3" hidden="1">{"'Consu_Mundial'!$B$2:$H$33"}</definedName>
    <definedName name="mn" localSheetId="4" hidden="1">{"'Consu_Mundial'!$B$2:$H$33"}</definedName>
    <definedName name="mn" localSheetId="7" hidden="1">{"'Consu_Mundial'!$B$2:$H$33"}</definedName>
    <definedName name="mn" localSheetId="8" hidden="1">{"'Consu_Mundial'!$B$2:$H$33"}</definedName>
    <definedName name="mn" localSheetId="9" hidden="1">{"'Consu_Mundial'!$B$2:$H$33"}</definedName>
    <definedName name="mn" localSheetId="12" hidden="1">{"'Consu_Mundial'!$B$2:$H$33"}</definedName>
    <definedName name="mn" localSheetId="13" hidden="1">{"'Consu_Mundial'!$B$2:$H$33"}</definedName>
    <definedName name="mn" localSheetId="14" hidden="1">{"'Consu_Mundial'!$B$2:$H$33"}</definedName>
    <definedName name="mn" localSheetId="15" hidden="1">{"'Consu_Mundial'!$B$2:$H$33"}</definedName>
    <definedName name="mn" localSheetId="32" hidden="1">{"'Consu_Mundial'!$B$2:$H$33"}</definedName>
    <definedName name="mn" localSheetId="41" hidden="1">{"'Consu_Mundial'!$B$2:$H$33"}</definedName>
    <definedName name="mn" localSheetId="43" hidden="1">{"'Consu_Mundial'!$B$2:$H$33"}</definedName>
    <definedName name="mn" localSheetId="56" hidden="1">{"'Consu_Mundial'!$B$2:$H$33"}</definedName>
    <definedName name="mn" localSheetId="57" hidden="1">{"'Consu_Mundial'!$B$2:$H$33"}</definedName>
    <definedName name="mn" localSheetId="64" hidden="1">{"'Consu_Mundial'!$B$2:$H$33"}</definedName>
    <definedName name="mn" hidden="1">{"'Consu_Mundial'!$B$2:$H$33"}</definedName>
    <definedName name="MNT_1_TB">#REF!</definedName>
    <definedName name="MNT_2_TB" localSheetId="56">#REF!</definedName>
    <definedName name="MNT_2_TB" localSheetId="57">#REF!</definedName>
    <definedName name="MNT_2_TB">#REF!</definedName>
    <definedName name="MNT_3_TB" localSheetId="56">#REF!</definedName>
    <definedName name="MNT_3_TB" localSheetId="57">#REF!</definedName>
    <definedName name="MNT_3_TB">#REF!</definedName>
    <definedName name="Módulo1.PERFIL">#N/A</definedName>
    <definedName name="Módulo2.completo">#N/A</definedName>
    <definedName name="MOL" localSheetId="5">#REF!</definedName>
    <definedName name="MOL" localSheetId="6">#REF!</definedName>
    <definedName name="MOL" localSheetId="3">#REF!</definedName>
    <definedName name="MOL" localSheetId="4">#REF!</definedName>
    <definedName name="MOL" localSheetId="41">#REF!</definedName>
    <definedName name="MOL" localSheetId="43">#REF!</definedName>
    <definedName name="MOL" localSheetId="56">#REF!</definedName>
    <definedName name="MOL" localSheetId="57">#REF!</definedName>
    <definedName name="MOL">#REF!</definedName>
    <definedName name="Moldova" localSheetId="5">#REF!</definedName>
    <definedName name="Moldova" localSheetId="6">#REF!</definedName>
    <definedName name="Moldova" localSheetId="3">#REF!</definedName>
    <definedName name="Moldova" localSheetId="4">#REF!</definedName>
    <definedName name="Moldova" localSheetId="7">#REF!</definedName>
    <definedName name="Moldova" localSheetId="8">#REF!</definedName>
    <definedName name="Moldova" localSheetId="12">#REF!</definedName>
    <definedName name="Moldova" localSheetId="32">#REF!</definedName>
    <definedName name="Moldova" localSheetId="41">#REF!</definedName>
    <definedName name="Moldova" localSheetId="43">#REF!</definedName>
    <definedName name="Moldova" localSheetId="56">#REF!</definedName>
    <definedName name="Moldova" localSheetId="57">#REF!</definedName>
    <definedName name="Moldova">#REF!</definedName>
    <definedName name="Moldova__Balance_of_Payments__1994_98" localSheetId="5">#REF!</definedName>
    <definedName name="Moldova__Balance_of_Payments__1994_98" localSheetId="6">#REF!</definedName>
    <definedName name="Moldova__Balance_of_Payments__1994_98" localSheetId="4">#REF!</definedName>
    <definedName name="Moldova__Balance_of_Payments__1994_98" localSheetId="56">#REF!</definedName>
    <definedName name="Moldova__Balance_of_Payments__1994_98" localSheetId="57">#REF!</definedName>
    <definedName name="Moldova__Balance_of_Payments__1994_98">#REF!</definedName>
    <definedName name="MON_SM" localSheetId="5">#REF!</definedName>
    <definedName name="MON_SM" localSheetId="6">#REF!</definedName>
    <definedName name="MON_SM" localSheetId="4">#REF!</definedName>
    <definedName name="MON_SM" localSheetId="56">#REF!</definedName>
    <definedName name="MON_SM" localSheetId="57">#REF!</definedName>
    <definedName name="MON_SM">#REF!</definedName>
    <definedName name="MONA" localSheetId="5">#REF!</definedName>
    <definedName name="MONA" localSheetId="6">#REF!</definedName>
    <definedName name="MONA" localSheetId="3">#REF!</definedName>
    <definedName name="MONA" localSheetId="4">#REF!</definedName>
    <definedName name="MONA" localSheetId="7">#REF!</definedName>
    <definedName name="MONA" localSheetId="8">#REF!</definedName>
    <definedName name="MONA" localSheetId="12">#REF!</definedName>
    <definedName name="MONA" localSheetId="32">#REF!</definedName>
    <definedName name="MONA" localSheetId="56">#REF!</definedName>
    <definedName name="MONA" localSheetId="57">#REF!</definedName>
    <definedName name="MONA">#REF!</definedName>
    <definedName name="monday" localSheetId="5" hidden="1">{"'Consu_Mundial'!$B$2:$H$33"}</definedName>
    <definedName name="monday" localSheetId="6" hidden="1">{"'Consu_Mundial'!$B$2:$H$33"}</definedName>
    <definedName name="monday" localSheetId="3" hidden="1">{"'Consu_Mundial'!$B$2:$H$33"}</definedName>
    <definedName name="monday" localSheetId="4" hidden="1">{"'Consu_Mundial'!$B$2:$H$33"}</definedName>
    <definedName name="monday" localSheetId="7" hidden="1">{"'Consu_Mundial'!$B$2:$H$33"}</definedName>
    <definedName name="monday" localSheetId="8" hidden="1">{"'Consu_Mundial'!$B$2:$H$33"}</definedName>
    <definedName name="monday" localSheetId="9" hidden="1">{"'Consu_Mundial'!$B$2:$H$33"}</definedName>
    <definedName name="monday" localSheetId="12" hidden="1">{"'Consu_Mundial'!$B$2:$H$33"}</definedName>
    <definedName name="monday" localSheetId="13" hidden="1">{"'Consu_Mundial'!$B$2:$H$33"}</definedName>
    <definedName name="monday" localSheetId="14" hidden="1">{"'Consu_Mundial'!$B$2:$H$33"}</definedName>
    <definedName name="monday" localSheetId="15" hidden="1">{"'Consu_Mundial'!$B$2:$H$33"}</definedName>
    <definedName name="monday" localSheetId="32" hidden="1">{"'Consu_Mundial'!$B$2:$H$33"}</definedName>
    <definedName name="monday" localSheetId="41" hidden="1">{"'Consu_Mundial'!$B$2:$H$33"}</definedName>
    <definedName name="monday" localSheetId="43" hidden="1">{"'Consu_Mundial'!$B$2:$H$33"}</definedName>
    <definedName name="monday" localSheetId="56" hidden="1">{"'Consu_Mundial'!$B$2:$H$33"}</definedName>
    <definedName name="monday" localSheetId="57" hidden="1">{"'Consu_Mundial'!$B$2:$H$33"}</definedName>
    <definedName name="monday" localSheetId="64" hidden="1">{"'Consu_Mundial'!$B$2:$H$33"}</definedName>
    <definedName name="monday" hidden="1">{"'Consu_Mundial'!$B$2:$H$33"}</definedName>
    <definedName name="Moneda" localSheetId="5">#REF!</definedName>
    <definedName name="Moneda" localSheetId="6">#REF!</definedName>
    <definedName name="Moneda" localSheetId="4">#REF!</definedName>
    <definedName name="Moneda">#REF!</definedName>
    <definedName name="Monetary_Program_Parameters" localSheetId="5">#REF!</definedName>
    <definedName name="Monetary_Program_Parameters" localSheetId="6">#REF!</definedName>
    <definedName name="Monetary_Program_Parameters" localSheetId="4">#REF!</definedName>
    <definedName name="Monetary_Program_Parameters" localSheetId="56">#REF!</definedName>
    <definedName name="Monetary_Program_Parameters" localSheetId="57">#REF!</definedName>
    <definedName name="Monetary_Program_Parameters">#REF!</definedName>
    <definedName name="moneyprogram" localSheetId="5">#REF!</definedName>
    <definedName name="moneyprogram" localSheetId="6">#REF!</definedName>
    <definedName name="moneyprogram" localSheetId="4">#REF!</definedName>
    <definedName name="moneyprogram" localSheetId="56">#REF!</definedName>
    <definedName name="moneyprogram" localSheetId="57">#REF!</definedName>
    <definedName name="moneyprogram">#REF!</definedName>
    <definedName name="MONF_SM" localSheetId="56">#REF!</definedName>
    <definedName name="MONF_SM" localSheetId="57">#REF!</definedName>
    <definedName name="MONF_SM">#REF!</definedName>
    <definedName name="monprogparameters" localSheetId="56">#REF!</definedName>
    <definedName name="monprogparameters" localSheetId="57">#REF!</definedName>
    <definedName name="monprogparameters">#REF!</definedName>
    <definedName name="monsurvey" localSheetId="56">#REF!</definedName>
    <definedName name="monsurvey" localSheetId="57">#REF!</definedName>
    <definedName name="monsurvey">#REF!</definedName>
    <definedName name="Month" localSheetId="5">#REF!</definedName>
    <definedName name="Month" localSheetId="6">#REF!</definedName>
    <definedName name="Month" localSheetId="4">#REF!</definedName>
    <definedName name="Month" localSheetId="56">#REF!</definedName>
    <definedName name="Month" localSheetId="57">#REF!</definedName>
    <definedName name="Month">#REF!</definedName>
    <definedName name="Monthly">#REF!</definedName>
    <definedName name="Monto" localSheetId="5">#REF!</definedName>
    <definedName name="Monto" localSheetId="6">#REF!</definedName>
    <definedName name="Monto" localSheetId="4">#REF!</definedName>
    <definedName name="Monto" localSheetId="32">#REF!</definedName>
    <definedName name="Monto" localSheetId="56">#REF!</definedName>
    <definedName name="Monto" localSheetId="57">#REF!</definedName>
    <definedName name="Monto">#REF!</definedName>
    <definedName name="Monto_por_PERSONA" localSheetId="5">#REF!</definedName>
    <definedName name="Monto_por_PERSONA" localSheetId="6">#REF!</definedName>
    <definedName name="Monto_por_PERSONA" localSheetId="4">#REF!</definedName>
    <definedName name="Monto_por_PERSONA" localSheetId="56">#REF!</definedName>
    <definedName name="Monto_por_PERSONA" localSheetId="57">#REF!</definedName>
    <definedName name="Monto_por_PERSONA">#REF!</definedName>
    <definedName name="Monto_por_Tasa_por_PERSONA" localSheetId="5">#REF!</definedName>
    <definedName name="Monto_por_Tasa_por_PERSONA" localSheetId="6">#REF!</definedName>
    <definedName name="Monto_por_Tasa_por_PERSONA" localSheetId="4">#REF!</definedName>
    <definedName name="Monto_por_Tasa_por_PERSONA" localSheetId="56">#REF!</definedName>
    <definedName name="Monto_por_Tasa_por_PERSONA" localSheetId="57">#REF!</definedName>
    <definedName name="Monto_por_Tasa_por_PERSONA">#REF!</definedName>
    <definedName name="Monto2" localSheetId="5">#REF!</definedName>
    <definedName name="Monto2" localSheetId="6">#REF!</definedName>
    <definedName name="Monto2" localSheetId="4">#REF!</definedName>
    <definedName name="Monto2" localSheetId="56">#REF!</definedName>
    <definedName name="Monto2" localSheetId="57">#REF!</definedName>
    <definedName name="Monto2">#REF!</definedName>
    <definedName name="MontoSP" localSheetId="5">#REF!</definedName>
    <definedName name="MontoSP" localSheetId="6">#REF!</definedName>
    <definedName name="MontoSP" localSheetId="4">#REF!</definedName>
    <definedName name="MontoSP" localSheetId="56">#REF!</definedName>
    <definedName name="MontoSP" localSheetId="57">#REF!</definedName>
    <definedName name="MontoSP">#REF!</definedName>
    <definedName name="MontoSPF">#REF!</definedName>
    <definedName name="morfi" localSheetId="5" hidden="1">{"'Consu_Mundial'!$B$2:$H$33"}</definedName>
    <definedName name="morfi" localSheetId="6" hidden="1">{"'Consu_Mundial'!$B$2:$H$33"}</definedName>
    <definedName name="morfi" localSheetId="3" hidden="1">{"'Consu_Mundial'!$B$2:$H$33"}</definedName>
    <definedName name="morfi" localSheetId="4" hidden="1">{"'Consu_Mundial'!$B$2:$H$33"}</definedName>
    <definedName name="morfi" localSheetId="7" hidden="1">{"'Consu_Mundial'!$B$2:$H$33"}</definedName>
    <definedName name="morfi" localSheetId="8" hidden="1">{"'Consu_Mundial'!$B$2:$H$33"}</definedName>
    <definedName name="morfi" localSheetId="9" hidden="1">{"'Consu_Mundial'!$B$2:$H$33"}</definedName>
    <definedName name="morfi" localSheetId="12" hidden="1">{"'Consu_Mundial'!$B$2:$H$33"}</definedName>
    <definedName name="morfi" localSheetId="13" hidden="1">{"'Consu_Mundial'!$B$2:$H$33"}</definedName>
    <definedName name="morfi" localSheetId="14" hidden="1">{"'Consu_Mundial'!$B$2:$H$33"}</definedName>
    <definedName name="morfi" localSheetId="15" hidden="1">{"'Consu_Mundial'!$B$2:$H$33"}</definedName>
    <definedName name="morfi" localSheetId="32" hidden="1">{"'Consu_Mundial'!$B$2:$H$33"}</definedName>
    <definedName name="morfi" localSheetId="41" hidden="1">{"'Consu_Mundial'!$B$2:$H$33"}</definedName>
    <definedName name="morfi" localSheetId="43" hidden="1">{"'Consu_Mundial'!$B$2:$H$33"}</definedName>
    <definedName name="morfi" localSheetId="56" hidden="1">{"'Consu_Mundial'!$B$2:$H$33"}</definedName>
    <definedName name="morfi" localSheetId="57" hidden="1">{"'Consu_Mundial'!$B$2:$H$33"}</definedName>
    <definedName name="morfi" localSheetId="64" hidden="1">{"'Consu_Mundial'!$B$2:$H$33"}</definedName>
    <definedName name="morfi" hidden="1">{"'Consu_Mundial'!$B$2:$H$33"}</definedName>
    <definedName name="mstocksa" localSheetId="5">#REF!</definedName>
    <definedName name="mstocksa" localSheetId="6">#REF!</definedName>
    <definedName name="mstocksa" localSheetId="4">#REF!</definedName>
    <definedName name="mstocksa" localSheetId="13">#REF!</definedName>
    <definedName name="mstocksa" localSheetId="14">#REF!</definedName>
    <definedName name="mstocksa" localSheetId="17">#REF!</definedName>
    <definedName name="mstocksa" localSheetId="20">#REF!</definedName>
    <definedName name="mstocksa" localSheetId="56">#REF!</definedName>
    <definedName name="mstocksa">#REF!</definedName>
    <definedName name="mstocksq" localSheetId="5">#REF!</definedName>
    <definedName name="mstocksq" localSheetId="6">#REF!</definedName>
    <definedName name="mstocksq" localSheetId="4">#REF!</definedName>
    <definedName name="mstocksq" localSheetId="13">#REF!</definedName>
    <definedName name="mstocksq" localSheetId="14">#REF!</definedName>
    <definedName name="mstocksq" localSheetId="17">#REF!</definedName>
    <definedName name="mstocksq" localSheetId="20">#REF!</definedName>
    <definedName name="mstocksq" localSheetId="56">#REF!</definedName>
    <definedName name="mstocksq">#REF!</definedName>
    <definedName name="MSTR.Movimientos_Cuenta_Gobierno_y_Fecha_Desde_Hasta">#REF!</definedName>
    <definedName name="mt_moneyprog" localSheetId="5">#REF!</definedName>
    <definedName name="mt_moneyprog" localSheetId="6">#REF!</definedName>
    <definedName name="mt_moneyprog" localSheetId="4">#REF!</definedName>
    <definedName name="mt_moneyprog" localSheetId="56">#REF!</definedName>
    <definedName name="mt_moneyprog" localSheetId="57">#REF!</definedName>
    <definedName name="mt_moneyprog">#REF!</definedName>
    <definedName name="MTCOMP" localSheetId="5">#REF!</definedName>
    <definedName name="MTCOMP" localSheetId="6">#REF!</definedName>
    <definedName name="MTCOMP" localSheetId="4">#REF!</definedName>
    <definedName name="MTCOMP" localSheetId="56">#REF!</definedName>
    <definedName name="MTCOMP" localSheetId="57">#REF!</definedName>
    <definedName name="MTCOMP">#REF!</definedName>
    <definedName name="MTPROJ" localSheetId="5">#REF!</definedName>
    <definedName name="MTPROJ" localSheetId="6">#REF!</definedName>
    <definedName name="MTPROJ" localSheetId="4">#REF!</definedName>
    <definedName name="MTPROJ" localSheetId="56">#REF!</definedName>
    <definedName name="MTPROJ" localSheetId="57">#REF!</definedName>
    <definedName name="MTPROJ">#REF!</definedName>
    <definedName name="mucho" localSheetId="5" hidden="1">{"'Consu_Mundial'!$B$2:$H$33"}</definedName>
    <definedName name="mucho" localSheetId="6" hidden="1">{"'Consu_Mundial'!$B$2:$H$33"}</definedName>
    <definedName name="mucho" localSheetId="3" hidden="1">{"'Consu_Mundial'!$B$2:$H$33"}</definedName>
    <definedName name="mucho" localSheetId="4" hidden="1">{"'Consu_Mundial'!$B$2:$H$33"}</definedName>
    <definedName name="mucho" localSheetId="7" hidden="1">{"'Consu_Mundial'!$B$2:$H$33"}</definedName>
    <definedName name="mucho" localSheetId="8" hidden="1">{"'Consu_Mundial'!$B$2:$H$33"}</definedName>
    <definedName name="mucho" localSheetId="9" hidden="1">{"'Consu_Mundial'!$B$2:$H$33"}</definedName>
    <definedName name="mucho" localSheetId="12" hidden="1">{"'Consu_Mundial'!$B$2:$H$33"}</definedName>
    <definedName name="mucho" localSheetId="13" hidden="1">{"'Consu_Mundial'!$B$2:$H$33"}</definedName>
    <definedName name="mucho" localSheetId="14" hidden="1">{"'Consu_Mundial'!$B$2:$H$33"}</definedName>
    <definedName name="mucho" localSheetId="15" hidden="1">{"'Consu_Mundial'!$B$2:$H$33"}</definedName>
    <definedName name="mucho" localSheetId="32" hidden="1">{"'Consu_Mundial'!$B$2:$H$33"}</definedName>
    <definedName name="mucho" localSheetId="41" hidden="1">{"'Consu_Mundial'!$B$2:$H$33"}</definedName>
    <definedName name="mucho" localSheetId="43" hidden="1">{"'Consu_Mundial'!$B$2:$H$33"}</definedName>
    <definedName name="mucho" localSheetId="56" hidden="1">{"'Consu_Mundial'!$B$2:$H$33"}</definedName>
    <definedName name="mucho" localSheetId="57" hidden="1">{"'Consu_Mundial'!$B$2:$H$33"}</definedName>
    <definedName name="mucho" localSheetId="64" hidden="1">{"'Consu_Mundial'!$B$2:$H$33"}</definedName>
    <definedName name="mucho" hidden="1">{"'Consu_Mundial'!$B$2:$H$33"}</definedName>
    <definedName name="Municipios">#REF!</definedName>
    <definedName name="muuu" localSheetId="5">#REF!</definedName>
    <definedName name="muuu" localSheetId="6">#REF!</definedName>
    <definedName name="muuu" localSheetId="4">#REF!</definedName>
    <definedName name="muuu" localSheetId="56">#REF!</definedName>
    <definedName name="muuu" localSheetId="57">#REF!</definedName>
    <definedName name="muuu">#REF!</definedName>
    <definedName name="n" localSheetId="5" hidden="1">{"'Consu_Mundial'!$B$2:$H$33"}</definedName>
    <definedName name="n" localSheetId="6" hidden="1">{"'Consu_Mundial'!$B$2:$H$33"}</definedName>
    <definedName name="n" localSheetId="3" hidden="1">{"'Consu_Mundial'!$B$2:$H$33"}</definedName>
    <definedName name="n" localSheetId="4" hidden="1">{"'Consu_Mundial'!$B$2:$H$33"}</definedName>
    <definedName name="n" localSheetId="7" hidden="1">{"'Consu_Mundial'!$B$2:$H$33"}</definedName>
    <definedName name="n" localSheetId="8" hidden="1">{"'Consu_Mundial'!$B$2:$H$33"}</definedName>
    <definedName name="n" localSheetId="9" hidden="1">{"'Consu_Mundial'!$B$2:$H$33"}</definedName>
    <definedName name="n" localSheetId="12" hidden="1">{"'Consu_Mundial'!$B$2:$H$33"}</definedName>
    <definedName name="n" localSheetId="13" hidden="1">{"'Consu_Mundial'!$B$2:$H$33"}</definedName>
    <definedName name="n" localSheetId="14" hidden="1">{"'Consu_Mundial'!$B$2:$H$33"}</definedName>
    <definedName name="n" localSheetId="15" hidden="1">{"'Consu_Mundial'!$B$2:$H$33"}</definedName>
    <definedName name="n" localSheetId="32" hidden="1">{"'Consu_Mundial'!$B$2:$H$33"}</definedName>
    <definedName name="n" localSheetId="41" hidden="1">{"'Consu_Mundial'!$B$2:$H$33"}</definedName>
    <definedName name="n" localSheetId="43" hidden="1">{"'Consu_Mundial'!$B$2:$H$33"}</definedName>
    <definedName name="n" localSheetId="56" hidden="1">{"'Consu_Mundial'!$B$2:$H$33"}</definedName>
    <definedName name="n" localSheetId="57" hidden="1">{"'Consu_Mundial'!$B$2:$H$33"}</definedName>
    <definedName name="n" localSheetId="64" hidden="1">{"'Consu_Mundial'!$B$2:$H$33"}</definedName>
    <definedName name="n" hidden="1">{"'Consu_Mundial'!$B$2:$H$33"}</definedName>
    <definedName name="nacion" localSheetId="5">#REF!</definedName>
    <definedName name="nacion" localSheetId="6">#REF!</definedName>
    <definedName name="nacion" localSheetId="4">#REF!</definedName>
    <definedName name="nacion">#REF!</definedName>
    <definedName name="nacion2" localSheetId="5">#REF!</definedName>
    <definedName name="nacion2" localSheetId="6">#REF!</definedName>
    <definedName name="nacion2" localSheetId="4">#REF!</definedName>
    <definedName name="nacion2" localSheetId="56">#REF!</definedName>
    <definedName name="nacion2" localSheetId="57">#REF!</definedName>
    <definedName name="nacion2">#REF!</definedName>
    <definedName name="nalñrg" localSheetId="5" hidden="1">{"'Consu_Mundial'!$B$2:$H$33"}</definedName>
    <definedName name="nalñrg" localSheetId="6" hidden="1">{"'Consu_Mundial'!$B$2:$H$33"}</definedName>
    <definedName name="nalñrg" localSheetId="3" hidden="1">{"'Consu_Mundial'!$B$2:$H$33"}</definedName>
    <definedName name="nalñrg" localSheetId="4" hidden="1">{"'Consu_Mundial'!$B$2:$H$33"}</definedName>
    <definedName name="nalñrg" localSheetId="7" hidden="1">{"'Consu_Mundial'!$B$2:$H$33"}</definedName>
    <definedName name="nalñrg" localSheetId="8" hidden="1">{"'Consu_Mundial'!$B$2:$H$33"}</definedName>
    <definedName name="nalñrg" localSheetId="9" hidden="1">{"'Consu_Mundial'!$B$2:$H$33"}</definedName>
    <definedName name="nalñrg" localSheetId="12" hidden="1">{"'Consu_Mundial'!$B$2:$H$33"}</definedName>
    <definedName name="nalñrg" localSheetId="13" hidden="1">{"'Consu_Mundial'!$B$2:$H$33"}</definedName>
    <definedName name="nalñrg" localSheetId="14" hidden="1">{"'Consu_Mundial'!$B$2:$H$33"}</definedName>
    <definedName name="nalñrg" localSheetId="15" hidden="1">{"'Consu_Mundial'!$B$2:$H$33"}</definedName>
    <definedName name="nalñrg" localSheetId="32" hidden="1">{"'Consu_Mundial'!$B$2:$H$33"}</definedName>
    <definedName name="nalñrg" localSheetId="41" hidden="1">{"'Consu_Mundial'!$B$2:$H$33"}</definedName>
    <definedName name="nalñrg" localSheetId="43" hidden="1">{"'Consu_Mundial'!$B$2:$H$33"}</definedName>
    <definedName name="nalñrg" localSheetId="56" hidden="1">{"'Consu_Mundial'!$B$2:$H$33"}</definedName>
    <definedName name="nalñrg" localSheetId="57" hidden="1">{"'Consu_Mundial'!$B$2:$H$33"}</definedName>
    <definedName name="nalñrg" localSheetId="64" hidden="1">{"'Consu_Mundial'!$B$2:$H$33"}</definedName>
    <definedName name="nalñrg" hidden="1">{"'Consu_Mundial'!$B$2:$H$33"}</definedName>
    <definedName name="NAME_G542">#REF!</definedName>
    <definedName name="NAME_GAS" localSheetId="56">#REF!</definedName>
    <definedName name="NAME_GAS" localSheetId="57">#REF!</definedName>
    <definedName name="NAME_GAS">#REF!</definedName>
    <definedName name="NAME_KOREX" localSheetId="56">#REF!</definedName>
    <definedName name="NAME_KOREX" localSheetId="57">#REF!</definedName>
    <definedName name="NAME_KOREX">#REF!</definedName>
    <definedName name="NAME_KORGM" localSheetId="56">#REF!</definedName>
    <definedName name="NAME_KORGM" localSheetId="57">#REF!</definedName>
    <definedName name="NAME_KORGM">#REF!</definedName>
    <definedName name="NAME_KORIR" localSheetId="56">#REF!</definedName>
    <definedName name="NAME_KORIR" localSheetId="57">#REF!</definedName>
    <definedName name="NAME_KORIR">#REF!</definedName>
    <definedName name="NAME_KORLP" localSheetId="56">#REF!</definedName>
    <definedName name="NAME_KORLP" localSheetId="57">#REF!</definedName>
    <definedName name="NAME_KORLP">#REF!</definedName>
    <definedName name="NAME_KORNA" localSheetId="56">#REF!</definedName>
    <definedName name="NAME_KORNA" localSheetId="57">#REF!</definedName>
    <definedName name="NAME_KORNA">#REF!</definedName>
    <definedName name="NAME2" localSheetId="56">#REF!</definedName>
    <definedName name="NAME2" localSheetId="57">#REF!</definedName>
    <definedName name="NAME2">#REF!</definedName>
    <definedName name="NAMES" localSheetId="56">#REF!</definedName>
    <definedName name="NAMES" localSheetId="57">#REF!</definedName>
    <definedName name="NAMES">#REF!</definedName>
    <definedName name="NAMES__________" localSheetId="56">#REF!</definedName>
    <definedName name="NAMES__________" localSheetId="57">#REF!</definedName>
    <definedName name="NAMES__________">#REF!</definedName>
    <definedName name="NAMES_90" localSheetId="56">#REF!</definedName>
    <definedName name="NAMES_90" localSheetId="57">#REF!</definedName>
    <definedName name="NAMES_90">#REF!</definedName>
    <definedName name="Names_RawData" localSheetId="56">#REF!</definedName>
    <definedName name="Names_RawData" localSheetId="57">#REF!</definedName>
    <definedName name="Names_RawData">#REF!</definedName>
    <definedName name="Names_SAData" localSheetId="56">#REF!</definedName>
    <definedName name="Names_SAData" localSheetId="57">#REF!</definedName>
    <definedName name="Names_SAData">#REF!</definedName>
    <definedName name="names_w" localSheetId="56">#REF!</definedName>
    <definedName name="names_w" localSheetId="57">#REF!</definedName>
    <definedName name="names_w">#REF!</definedName>
    <definedName name="NameSeries1" localSheetId="5">#REF!</definedName>
    <definedName name="NameSeries1" localSheetId="6">#REF!</definedName>
    <definedName name="NameSeries1" localSheetId="3">#REF!</definedName>
    <definedName name="NameSeries1" localSheetId="4">#REF!</definedName>
    <definedName name="NameSeries1" localSheetId="32">#REF!</definedName>
    <definedName name="NameSeries1" localSheetId="41">#REF!</definedName>
    <definedName name="NameSeries1" localSheetId="43">#REF!</definedName>
    <definedName name="NameSeries1" localSheetId="56">#REF!</definedName>
    <definedName name="NameSeries1" localSheetId="57">#REF!</definedName>
    <definedName name="NameSeries1">#REF!</definedName>
    <definedName name="NameSeries2" localSheetId="5">#REF!</definedName>
    <definedName name="NameSeries2" localSheetId="6">#REF!</definedName>
    <definedName name="NameSeries2" localSheetId="3">#REF!</definedName>
    <definedName name="NameSeries2" localSheetId="4">#REF!</definedName>
    <definedName name="NameSeries2" localSheetId="32">#REF!</definedName>
    <definedName name="NameSeries2" localSheetId="41">#REF!</definedName>
    <definedName name="NameSeries2" localSheetId="43">#REF!</definedName>
    <definedName name="NameSeries2" localSheetId="56">#REF!</definedName>
    <definedName name="NameSeries2" localSheetId="57">#REF!</definedName>
    <definedName name="NameSeries2">#REF!</definedName>
    <definedName name="namestra">#REF!:#REF!</definedName>
    <definedName name="namesweo" localSheetId="5">#REF!</definedName>
    <definedName name="namesweo" localSheetId="6">#REF!</definedName>
    <definedName name="namesweo" localSheetId="4">#REF!</definedName>
    <definedName name="namesweo" localSheetId="56">#REF!</definedName>
    <definedName name="namesweo" localSheetId="57">#REF!</definedName>
    <definedName name="namesweo">#REF!</definedName>
    <definedName name="Naranja" localSheetId="5">#REF!</definedName>
    <definedName name="Naranja" localSheetId="6">#REF!</definedName>
    <definedName name="Naranja" localSheetId="3">#REF!</definedName>
    <definedName name="Naranja" localSheetId="4">#REF!</definedName>
    <definedName name="Naranja" localSheetId="41">#REF!</definedName>
    <definedName name="Naranja" localSheetId="43">#REF!</definedName>
    <definedName name="Naranja" localSheetId="56">#REF!</definedName>
    <definedName name="Naranja">#REF!</definedName>
    <definedName name="nata" localSheetId="5">#REF!</definedName>
    <definedName name="nata" localSheetId="6">#REF!</definedName>
    <definedName name="nata" localSheetId="3">#REF!</definedName>
    <definedName name="nata" localSheetId="4">#REF!</definedName>
    <definedName name="nata" localSheetId="7">#REF!</definedName>
    <definedName name="nata" localSheetId="8">#REF!</definedName>
    <definedName name="nata" localSheetId="12">#REF!</definedName>
    <definedName name="nata" localSheetId="32">#REF!</definedName>
    <definedName name="nata" localSheetId="41">#REF!</definedName>
    <definedName name="nata" localSheetId="43">#REF!</definedName>
    <definedName name="nata" localSheetId="56">#REF!</definedName>
    <definedName name="nata" localSheetId="57">#REF!</definedName>
    <definedName name="nata">#REF!</definedName>
    <definedName name="nb" localSheetId="5" hidden="1">{"'Consu_Mundial'!$B$2:$H$33"}</definedName>
    <definedName name="nb" localSheetId="6" hidden="1">{"'Consu_Mundial'!$B$2:$H$33"}</definedName>
    <definedName name="nb" localSheetId="3" hidden="1">{"'Consu_Mundial'!$B$2:$H$33"}</definedName>
    <definedName name="nb" localSheetId="4" hidden="1">{"'Consu_Mundial'!$B$2:$H$33"}</definedName>
    <definedName name="nb" localSheetId="7" hidden="1">{"'Consu_Mundial'!$B$2:$H$33"}</definedName>
    <definedName name="nb" localSheetId="8" hidden="1">{"'Consu_Mundial'!$B$2:$H$33"}</definedName>
    <definedName name="nb" localSheetId="9" hidden="1">{"'Consu_Mundial'!$B$2:$H$33"}</definedName>
    <definedName name="nb" localSheetId="12" hidden="1">{"'Consu_Mundial'!$B$2:$H$33"}</definedName>
    <definedName name="nb" localSheetId="13" hidden="1">{"'Consu_Mundial'!$B$2:$H$33"}</definedName>
    <definedName name="nb" localSheetId="14" hidden="1">{"'Consu_Mundial'!$B$2:$H$33"}</definedName>
    <definedName name="nb" localSheetId="15" hidden="1">{"'Consu_Mundial'!$B$2:$H$33"}</definedName>
    <definedName name="nb" localSheetId="32" hidden="1">{"'Consu_Mundial'!$B$2:$H$33"}</definedName>
    <definedName name="nb" localSheetId="41" hidden="1">{"'Consu_Mundial'!$B$2:$H$33"}</definedName>
    <definedName name="nb" localSheetId="43" hidden="1">{"'Consu_Mundial'!$B$2:$H$33"}</definedName>
    <definedName name="nb" localSheetId="56" hidden="1">{"'Consu_Mundial'!$B$2:$H$33"}</definedName>
    <definedName name="nb" localSheetId="57" hidden="1">{"'Consu_Mundial'!$B$2:$H$33"}</definedName>
    <definedName name="nb" localSheetId="64" hidden="1">{"'Consu_Mundial'!$B$2:$H$33"}</definedName>
    <definedName name="nb" hidden="1">{"'Consu_Mundial'!$B$2:$H$33"}</definedName>
    <definedName name="NBER1" localSheetId="5" hidden="1">{"'Consu_Mundial'!$B$2:$H$33"}</definedName>
    <definedName name="NBER1" localSheetId="6" hidden="1">{"'Consu_Mundial'!$B$2:$H$33"}</definedName>
    <definedName name="NBER1" localSheetId="3" hidden="1">{"'Consu_Mundial'!$B$2:$H$33"}</definedName>
    <definedName name="NBER1" localSheetId="4" hidden="1">{"'Consu_Mundial'!$B$2:$H$33"}</definedName>
    <definedName name="NBER1" localSheetId="7" hidden="1">{"'Consu_Mundial'!$B$2:$H$33"}</definedName>
    <definedName name="NBER1" localSheetId="8" hidden="1">{"'Consu_Mundial'!$B$2:$H$33"}</definedName>
    <definedName name="NBER1" localSheetId="9" hidden="1">{"'Consu_Mundial'!$B$2:$H$33"}</definedName>
    <definedName name="NBER1" localSheetId="12" hidden="1">{"'Consu_Mundial'!$B$2:$H$33"}</definedName>
    <definedName name="NBER1" localSheetId="13" hidden="1">{"'Consu_Mundial'!$B$2:$H$33"}</definedName>
    <definedName name="NBER1" localSheetId="14" hidden="1">{"'Consu_Mundial'!$B$2:$H$33"}</definedName>
    <definedName name="NBER1" localSheetId="15" hidden="1">{"'Consu_Mundial'!$B$2:$H$33"}</definedName>
    <definedName name="NBER1" localSheetId="32" hidden="1">{"'Consu_Mundial'!$B$2:$H$33"}</definedName>
    <definedName name="NBER1" localSheetId="41" hidden="1">{"'Consu_Mundial'!$B$2:$H$33"}</definedName>
    <definedName name="NBER1" localSheetId="43" hidden="1">{"'Consu_Mundial'!$B$2:$H$33"}</definedName>
    <definedName name="NBER1" localSheetId="56" hidden="1">{"'Consu_Mundial'!$B$2:$H$33"}</definedName>
    <definedName name="NBER1" localSheetId="57" hidden="1">{"'Consu_Mundial'!$B$2:$H$33"}</definedName>
    <definedName name="NBER1" localSheetId="64" hidden="1">{"'Consu_Mundial'!$B$2:$H$33"}</definedName>
    <definedName name="NBER1" hidden="1">{"'Consu_Mundial'!$B$2:$H$33"}</definedName>
    <definedName name="NCG">#N/A</definedName>
    <definedName name="NCG_R">#N/A</definedName>
    <definedName name="NCP">#N/A</definedName>
    <definedName name="NCP_R">#N/A</definedName>
    <definedName name="Net_uncommitted_usable_resources">#REF!</definedName>
    <definedName name="netc" localSheetId="5" hidden="1">{"'Consu_Mundial'!$B$2:$H$33"}</definedName>
    <definedName name="netc" localSheetId="6" hidden="1">{"'Consu_Mundial'!$B$2:$H$33"}</definedName>
    <definedName name="netc" localSheetId="3" hidden="1">{"'Consu_Mundial'!$B$2:$H$33"}</definedName>
    <definedName name="netc" localSheetId="4" hidden="1">{"'Consu_Mundial'!$B$2:$H$33"}</definedName>
    <definedName name="netc" localSheetId="7" hidden="1">{"'Consu_Mundial'!$B$2:$H$33"}</definedName>
    <definedName name="netc" localSheetId="8" hidden="1">{"'Consu_Mundial'!$B$2:$H$33"}</definedName>
    <definedName name="netc" localSheetId="9" hidden="1">{"'Consu_Mundial'!$B$2:$H$33"}</definedName>
    <definedName name="netc" localSheetId="12" hidden="1">{"'Consu_Mundial'!$B$2:$H$33"}</definedName>
    <definedName name="netc" localSheetId="13" hidden="1">{"'Consu_Mundial'!$B$2:$H$33"}</definedName>
    <definedName name="netc" localSheetId="14" hidden="1">{"'Consu_Mundial'!$B$2:$H$33"}</definedName>
    <definedName name="netc" localSheetId="15" hidden="1">{"'Consu_Mundial'!$B$2:$H$33"}</definedName>
    <definedName name="netc" localSheetId="32" hidden="1">{"'Consu_Mundial'!$B$2:$H$33"}</definedName>
    <definedName name="netc" localSheetId="41" hidden="1">{"'Consu_Mundial'!$B$2:$H$33"}</definedName>
    <definedName name="netc" localSheetId="43" hidden="1">{"'Consu_Mundial'!$B$2:$H$33"}</definedName>
    <definedName name="netc" localSheetId="56" hidden="1">{"'Consu_Mundial'!$B$2:$H$33"}</definedName>
    <definedName name="netc" localSheetId="57" hidden="1">{"'Consu_Mundial'!$B$2:$H$33"}</definedName>
    <definedName name="netc" localSheetId="64" hidden="1">{"'Consu_Mundial'!$B$2:$H$33"}</definedName>
    <definedName name="netc" hidden="1">{"'Consu_Mundial'!$B$2:$H$33"}</definedName>
    <definedName name="Netherlands" localSheetId="5">#REF!</definedName>
    <definedName name="Netherlands" localSheetId="6">#REF!</definedName>
    <definedName name="Netherlands" localSheetId="4">#REF!</definedName>
    <definedName name="Netherlands">#REF!</definedName>
    <definedName name="Netherlands_Antilles" localSheetId="5">#REF!</definedName>
    <definedName name="Netherlands_Antilles" localSheetId="6">#REF!</definedName>
    <definedName name="Netherlands_Antilles" localSheetId="4">#REF!</definedName>
    <definedName name="Netherlands_Antilles" localSheetId="56">#REF!</definedName>
    <definedName name="Netherlands_Antilles" localSheetId="57">#REF!</definedName>
    <definedName name="Netherlands_Antilles">#REF!</definedName>
    <definedName name="new" localSheetId="56">#REF!</definedName>
    <definedName name="new">#REF!</definedName>
    <definedName name="newm" localSheetId="56">#REF!</definedName>
    <definedName name="newm">#REF!</definedName>
    <definedName name="NFA_assumptions" localSheetId="5">#REF!</definedName>
    <definedName name="NFA_assumptions" localSheetId="6">#REF!</definedName>
    <definedName name="NFA_assumptions" localSheetId="4">#REF!</definedName>
    <definedName name="NFA_assumptions" localSheetId="56">#REF!</definedName>
    <definedName name="NFA_assumptions" localSheetId="57">#REF!</definedName>
    <definedName name="NFA_assumptions">#REF!</definedName>
    <definedName name="NFBS79X89" localSheetId="56">#REF!</definedName>
    <definedName name="NFBS79X89">#REF!</definedName>
    <definedName name="NFBS79X89T" localSheetId="56">#REF!</definedName>
    <definedName name="NFBS79X89T">#REF!</definedName>
    <definedName name="NFBS90X97" localSheetId="56">#REF!</definedName>
    <definedName name="NFBS90X97">#REF!</definedName>
    <definedName name="NFBS90X97T" localSheetId="56">#REF!</definedName>
    <definedName name="NFBS90X97T">#REF!</definedName>
    <definedName name="NFI">#N/A</definedName>
    <definedName name="NFI_R">#N/A</definedName>
    <definedName name="NFIP" localSheetId="56">#REF!</definedName>
    <definedName name="NFIP">#REF!</definedName>
    <definedName name="nfrtrs" hidden="1">#REF!</definedName>
    <definedName name="NGDP">#N/A</definedName>
    <definedName name="NGDP_D" localSheetId="56">#REF!</definedName>
    <definedName name="NGDP_D" localSheetId="57">#REF!</definedName>
    <definedName name="NGDP_D">#REF!</definedName>
    <definedName name="NGDP_DG">#N/A</definedName>
    <definedName name="NGDP_FY" localSheetId="56">#REF!</definedName>
    <definedName name="NGDP_FY" localSheetId="57">#REF!</definedName>
    <definedName name="NGDP_FY">#REF!</definedName>
    <definedName name="NGDP_R">#N/A</definedName>
    <definedName name="NGDP_RG">#N/A</definedName>
    <definedName name="NGDPA" localSheetId="56">#REF!</definedName>
    <definedName name="NGDPA">#REF!</definedName>
    <definedName name="NGS_NGDP">#N/A</definedName>
    <definedName name="nihhuh" localSheetId="5" hidden="1">#REF!</definedName>
    <definedName name="nihhuh" localSheetId="6" hidden="1">#REF!</definedName>
    <definedName name="nihhuh" localSheetId="3" hidden="1">#REF!</definedName>
    <definedName name="nihhuh" localSheetId="4" hidden="1">#REF!</definedName>
    <definedName name="nihhuh" localSheetId="56" hidden="1">#REF!</definedName>
    <definedName name="nihhuh" hidden="1">#REF!</definedName>
    <definedName name="NINV">#N/A</definedName>
    <definedName name="NINV_R">#N/A</definedName>
    <definedName name="NIP" localSheetId="5">#REF!</definedName>
    <definedName name="NIP" localSheetId="6">#REF!</definedName>
    <definedName name="NIP" localSheetId="4">#REF!</definedName>
    <definedName name="NIP" localSheetId="56">#REF!</definedName>
    <definedName name="NIP" localSheetId="57">#REF!</definedName>
    <definedName name="NIP">#REF!</definedName>
    <definedName name="nm" localSheetId="5" hidden="1">{"'Consu_Mundial'!$B$2:$H$33"}</definedName>
    <definedName name="nm" localSheetId="6" hidden="1">{"'Consu_Mundial'!$B$2:$H$33"}</definedName>
    <definedName name="nm" localSheetId="3" hidden="1">{"'Consu_Mundial'!$B$2:$H$33"}</definedName>
    <definedName name="nm" localSheetId="4" hidden="1">{"'Consu_Mundial'!$B$2:$H$33"}</definedName>
    <definedName name="nm" localSheetId="7" hidden="1">{"'Consu_Mundial'!$B$2:$H$33"}</definedName>
    <definedName name="nm" localSheetId="8" hidden="1">{"'Consu_Mundial'!$B$2:$H$33"}</definedName>
    <definedName name="nm" localSheetId="9" hidden="1">{"'Consu_Mundial'!$B$2:$H$33"}</definedName>
    <definedName name="nm" localSheetId="12" hidden="1">{"'Consu_Mundial'!$B$2:$H$33"}</definedName>
    <definedName name="nm" localSheetId="13" hidden="1">{"'Consu_Mundial'!$B$2:$H$33"}</definedName>
    <definedName name="nm" localSheetId="14" hidden="1">{"'Consu_Mundial'!$B$2:$H$33"}</definedName>
    <definedName name="nm" localSheetId="15" hidden="1">{"'Consu_Mundial'!$B$2:$H$33"}</definedName>
    <definedName name="nm" localSheetId="32" hidden="1">{"'Consu_Mundial'!$B$2:$H$33"}</definedName>
    <definedName name="nm" localSheetId="41" hidden="1">{"'Consu_Mundial'!$B$2:$H$33"}</definedName>
    <definedName name="nm" localSheetId="43" hidden="1">{"'Consu_Mundial'!$B$2:$H$33"}</definedName>
    <definedName name="nm" localSheetId="56" hidden="1">{"'Consu_Mundial'!$B$2:$H$33"}</definedName>
    <definedName name="nm" localSheetId="57" hidden="1">{"'Consu_Mundial'!$B$2:$H$33"}</definedName>
    <definedName name="nm" localSheetId="64" hidden="1">{"'Consu_Mundial'!$B$2:$H$33"}</definedName>
    <definedName name="nm" hidden="1">{"'Consu_Mundial'!$B$2:$H$33"}</definedName>
    <definedName name="NM_R">#N/A</definedName>
    <definedName name="nmBlankCell" localSheetId="5">#REF!</definedName>
    <definedName name="nmBlankCell" localSheetId="6">#REF!</definedName>
    <definedName name="nmBlankCell" localSheetId="3">#REF!</definedName>
    <definedName name="nmBlankCell" localSheetId="4">#REF!</definedName>
    <definedName name="nmBlankCell" localSheetId="41">#REF!</definedName>
    <definedName name="nmBlankCell" localSheetId="43">#REF!</definedName>
    <definedName name="nmBlankCell" localSheetId="56">#REF!</definedName>
    <definedName name="nmBlankCell">#REF!</definedName>
    <definedName name="nmBlankRow" localSheetId="5">#REF!</definedName>
    <definedName name="nmBlankRow" localSheetId="6">#REF!</definedName>
    <definedName name="nmBlankRow" localSheetId="3">#REF!</definedName>
    <definedName name="nmBlankRow" localSheetId="4">#REF!</definedName>
    <definedName name="nmBlankRow" localSheetId="41">#REF!</definedName>
    <definedName name="nmBlankRow" localSheetId="43">#REF!</definedName>
    <definedName name="nmBlankRow" localSheetId="56">#REF!</definedName>
    <definedName name="nmBlankRow">#REF!</definedName>
    <definedName name="nmbmcmcn" localSheetId="5" hidden="1">{"'Consu_Mundial'!$B$2:$H$33"}</definedName>
    <definedName name="nmbmcmcn" localSheetId="6" hidden="1">{"'Consu_Mundial'!$B$2:$H$33"}</definedName>
    <definedName name="nmbmcmcn" localSheetId="3" hidden="1">{"'Consu_Mundial'!$B$2:$H$33"}</definedName>
    <definedName name="nmbmcmcn" localSheetId="4" hidden="1">{"'Consu_Mundial'!$B$2:$H$33"}</definedName>
    <definedName name="nmbmcmcn" localSheetId="7" hidden="1">{"'Consu_Mundial'!$B$2:$H$33"}</definedName>
    <definedName name="nmbmcmcn" localSheetId="8" hidden="1">{"'Consu_Mundial'!$B$2:$H$33"}</definedName>
    <definedName name="nmbmcmcn" localSheetId="9" hidden="1">{"'Consu_Mundial'!$B$2:$H$33"}</definedName>
    <definedName name="nmbmcmcn" localSheetId="12" hidden="1">{"'Consu_Mundial'!$B$2:$H$33"}</definedName>
    <definedName name="nmbmcmcn" localSheetId="13" hidden="1">{"'Consu_Mundial'!$B$2:$H$33"}</definedName>
    <definedName name="nmbmcmcn" localSheetId="14" hidden="1">{"'Consu_Mundial'!$B$2:$H$33"}</definedName>
    <definedName name="nmbmcmcn" localSheetId="15" hidden="1">{"'Consu_Mundial'!$B$2:$H$33"}</definedName>
    <definedName name="nmbmcmcn" localSheetId="32" hidden="1">{"'Consu_Mundial'!$B$2:$H$33"}</definedName>
    <definedName name="nmbmcmcn" localSheetId="41" hidden="1">{"'Consu_Mundial'!$B$2:$H$33"}</definedName>
    <definedName name="nmbmcmcn" localSheetId="43" hidden="1">{"'Consu_Mundial'!$B$2:$H$33"}</definedName>
    <definedName name="nmbmcmcn" localSheetId="56" hidden="1">{"'Consu_Mundial'!$B$2:$H$33"}</definedName>
    <definedName name="nmbmcmcn" localSheetId="57" hidden="1">{"'Consu_Mundial'!$B$2:$H$33"}</definedName>
    <definedName name="nmbmcmcn" localSheetId="64" hidden="1">{"'Consu_Mundial'!$B$2:$H$33"}</definedName>
    <definedName name="nmbmcmcn" hidden="1">{"'Consu_Mundial'!$B$2:$H$33"}</definedName>
    <definedName name="nmColumnHeader" localSheetId="5">#REF!</definedName>
    <definedName name="nmColumnHeader" localSheetId="6">#REF!</definedName>
    <definedName name="nmColumnHeader" localSheetId="3">#REF!</definedName>
    <definedName name="nmColumnHeader" localSheetId="4">#REF!</definedName>
    <definedName name="nmColumnHeader" localSheetId="41">#REF!</definedName>
    <definedName name="nmColumnHeader" localSheetId="43">#REF!</definedName>
    <definedName name="nmColumnHeader" localSheetId="56">#REF!</definedName>
    <definedName name="nmColumnHeader">#REF!</definedName>
    <definedName name="nmData" localSheetId="5">#REF!</definedName>
    <definedName name="nmData" localSheetId="6">#REF!</definedName>
    <definedName name="nmData" localSheetId="3">#REF!</definedName>
    <definedName name="nmData" localSheetId="4">#REF!</definedName>
    <definedName name="nmData" localSheetId="41">#REF!</definedName>
    <definedName name="nmData" localSheetId="43">#REF!</definedName>
    <definedName name="nmData" localSheetId="56">#REF!</definedName>
    <definedName name="nmData">#REF!</definedName>
    <definedName name="NMG" localSheetId="5">#REF!</definedName>
    <definedName name="NMG" localSheetId="6">#REF!</definedName>
    <definedName name="NMG" localSheetId="4">#REF!</definedName>
    <definedName name="NMG" localSheetId="56">#REF!</definedName>
    <definedName name="NMG">#REF!</definedName>
    <definedName name="NMG_R" localSheetId="5">#REF!</definedName>
    <definedName name="NMG_R" localSheetId="6">#REF!</definedName>
    <definedName name="NMG_R" localSheetId="4">#REF!</definedName>
    <definedName name="NMG_R" localSheetId="56">#REF!</definedName>
    <definedName name="NMG_R">#REF!</definedName>
    <definedName name="NMG_RG">#N/A</definedName>
    <definedName name="nmIndexTable" localSheetId="5">#REF!</definedName>
    <definedName name="nmIndexTable" localSheetId="6">#REF!</definedName>
    <definedName name="nmIndexTable" localSheetId="3">#REF!</definedName>
    <definedName name="nmIndexTable" localSheetId="4">#REF!</definedName>
    <definedName name="nmIndexTable" localSheetId="41">#REF!</definedName>
    <definedName name="nmIndexTable" localSheetId="43">#REF!</definedName>
    <definedName name="nmIndexTable" localSheetId="56">#REF!</definedName>
    <definedName name="nmIndexTable">#REF!</definedName>
    <definedName name="nmmmmmmmmmmmmmn" localSheetId="5" hidden="1">{"'Consu_Mundial'!$B$2:$H$33"}</definedName>
    <definedName name="nmmmmmmmmmmmmmn" localSheetId="6" hidden="1">{"'Consu_Mundial'!$B$2:$H$33"}</definedName>
    <definedName name="nmmmmmmmmmmmmmn" localSheetId="3" hidden="1">{"'Consu_Mundial'!$B$2:$H$33"}</definedName>
    <definedName name="nmmmmmmmmmmmmmn" localSheetId="4" hidden="1">{"'Consu_Mundial'!$B$2:$H$33"}</definedName>
    <definedName name="nmmmmmmmmmmmmmn" localSheetId="7" hidden="1">{"'Consu_Mundial'!$B$2:$H$33"}</definedName>
    <definedName name="nmmmmmmmmmmmmmn" localSheetId="8" hidden="1">{"'Consu_Mundial'!$B$2:$H$33"}</definedName>
    <definedName name="nmmmmmmmmmmmmmn" localSheetId="9" hidden="1">{"'Consu_Mundial'!$B$2:$H$33"}</definedName>
    <definedName name="nmmmmmmmmmmmmmn" localSheetId="12" hidden="1">{"'Consu_Mundial'!$B$2:$H$33"}</definedName>
    <definedName name="nmmmmmmmmmmmmmn" localSheetId="13" hidden="1">{"'Consu_Mundial'!$B$2:$H$33"}</definedName>
    <definedName name="nmmmmmmmmmmmmmn" localSheetId="14" hidden="1">{"'Consu_Mundial'!$B$2:$H$33"}</definedName>
    <definedName name="nmmmmmmmmmmmmmn" localSheetId="15" hidden="1">{"'Consu_Mundial'!$B$2:$H$33"}</definedName>
    <definedName name="nmmmmmmmmmmmmmn" localSheetId="32" hidden="1">{"'Consu_Mundial'!$B$2:$H$33"}</definedName>
    <definedName name="nmmmmmmmmmmmmmn" localSheetId="41" hidden="1">{"'Consu_Mundial'!$B$2:$H$33"}</definedName>
    <definedName name="nmmmmmmmmmmmmmn" localSheetId="43" hidden="1">{"'Consu_Mundial'!$B$2:$H$33"}</definedName>
    <definedName name="nmmmmmmmmmmmmmn" localSheetId="56" hidden="1">{"'Consu_Mundial'!$B$2:$H$33"}</definedName>
    <definedName name="nmmmmmmmmmmmmmn" localSheetId="57" hidden="1">{"'Consu_Mundial'!$B$2:$H$33"}</definedName>
    <definedName name="nmmmmmmmmmmmmmn" localSheetId="64" hidden="1">{"'Consu_Mundial'!$B$2:$H$33"}</definedName>
    <definedName name="nmmmmmmmmmmmmmn" hidden="1">{"'Consu_Mundial'!$B$2:$H$33"}</definedName>
    <definedName name="nmRowHeader" localSheetId="5">#REF!</definedName>
    <definedName name="nmRowHeader" localSheetId="6">#REF!</definedName>
    <definedName name="nmRowHeader" localSheetId="3">#REF!</definedName>
    <definedName name="nmRowHeader" localSheetId="4">#REF!</definedName>
    <definedName name="nmRowHeader" localSheetId="41">#REF!</definedName>
    <definedName name="nmRowHeader" localSheetId="43">#REF!</definedName>
    <definedName name="nmRowHeader" localSheetId="56">#REF!</definedName>
    <definedName name="nmRowHeader">#REF!</definedName>
    <definedName name="nn" localSheetId="5">{"Riqfin97",#N/A,FALSE,"Tran";"Riqfinpro",#N/A,FALSE,"Tran"}</definedName>
    <definedName name="nn" localSheetId="6">{"Riqfin97",#N/A,FALSE,"Tran";"Riqfinpro",#N/A,FALSE,"Tran"}</definedName>
    <definedName name="nn" localSheetId="4">{"Riqfin97",#N/A,FALSE,"Tran";"Riqfinpro",#N/A,FALSE,"Tran"}</definedName>
    <definedName name="nn" localSheetId="32">{"Riqfin97",#N/A,FALSE,"Tran";"Riqfinpro",#N/A,FALSE,"Tran"}</definedName>
    <definedName name="nn" localSheetId="43">{"Riqfin97",#N/A,FALSE,"Tran";"Riqfinpro",#N/A,FALSE,"Tran"}</definedName>
    <definedName name="nn" localSheetId="56">{"Riqfin97",#N/A,FALSE,"Tran";"Riqfinpro",#N/A,FALSE,"Tran"}</definedName>
    <definedName name="nn" localSheetId="57">{"Riqfin97",#N/A,FALSE,"Tran";"Riqfinpro",#N/A,FALSE,"Tran"}</definedName>
    <definedName name="nn">{"Riqfin97",#N/A,FALSE,"Tran";"Riqfinpro",#N/A,FALSE,"Tran"}</definedName>
    <definedName name="NNAMES" localSheetId="56">#REF!</definedName>
    <definedName name="NNAMES">#REF!</definedName>
    <definedName name="nnga" localSheetId="5">#REF!</definedName>
    <definedName name="nnga" localSheetId="6">#REF!</definedName>
    <definedName name="nnga" localSheetId="4">#REF!</definedName>
    <definedName name="nnga" localSheetId="56">#REF!</definedName>
    <definedName name="nnga" localSheetId="57">#REF!</definedName>
    <definedName name="nnga">#REF!</definedName>
    <definedName name="nnm" localSheetId="5" hidden="1">{"'Consu_Mundial'!$B$2:$H$33"}</definedName>
    <definedName name="nnm" localSheetId="6" hidden="1">{"'Consu_Mundial'!$B$2:$H$33"}</definedName>
    <definedName name="nnm" localSheetId="3" hidden="1">{"'Consu_Mundial'!$B$2:$H$33"}</definedName>
    <definedName name="nnm" localSheetId="4" hidden="1">{"'Consu_Mundial'!$B$2:$H$33"}</definedName>
    <definedName name="nnm" localSheetId="7" hidden="1">{"'Consu_Mundial'!$B$2:$H$33"}</definedName>
    <definedName name="nnm" localSheetId="8" hidden="1">{"'Consu_Mundial'!$B$2:$H$33"}</definedName>
    <definedName name="nnm" localSheetId="9" hidden="1">{"'Consu_Mundial'!$B$2:$H$33"}</definedName>
    <definedName name="nnm" localSheetId="12" hidden="1">{"'Consu_Mundial'!$B$2:$H$33"}</definedName>
    <definedName name="nnm" localSheetId="13" hidden="1">{"'Consu_Mundial'!$B$2:$H$33"}</definedName>
    <definedName name="nnm" localSheetId="14" hidden="1">{"'Consu_Mundial'!$B$2:$H$33"}</definedName>
    <definedName name="nnm" localSheetId="15" hidden="1">{"'Consu_Mundial'!$B$2:$H$33"}</definedName>
    <definedName name="nnm" localSheetId="32" hidden="1">{"'Consu_Mundial'!$B$2:$H$33"}</definedName>
    <definedName name="nnm" localSheetId="41" hidden="1">{"'Consu_Mundial'!$B$2:$H$33"}</definedName>
    <definedName name="nnm" localSheetId="43" hidden="1">{"'Consu_Mundial'!$B$2:$H$33"}</definedName>
    <definedName name="nnm" localSheetId="56" hidden="1">{"'Consu_Mundial'!$B$2:$H$33"}</definedName>
    <definedName name="nnm" localSheetId="57" hidden="1">{"'Consu_Mundial'!$B$2:$H$33"}</definedName>
    <definedName name="nnm" localSheetId="64" hidden="1">{"'Consu_Mundial'!$B$2:$H$33"}</definedName>
    <definedName name="nnm" hidden="1">{"'Consu_Mundial'!$B$2:$H$33"}</definedName>
    <definedName name="nnn" localSheetId="5">{"Tab1",#N/A,FALSE,"P";"Tab2",#N/A,FALSE,"P"}</definedName>
    <definedName name="nnn" localSheetId="6">{"Tab1",#N/A,FALSE,"P";"Tab2",#N/A,FALSE,"P"}</definedName>
    <definedName name="nnn" localSheetId="4">{"Tab1",#N/A,FALSE,"P";"Tab2",#N/A,FALSE,"P"}</definedName>
    <definedName name="nnn" localSheetId="32">{"Tab1",#N/A,FALSE,"P";"Tab2",#N/A,FALSE,"P"}</definedName>
    <definedName name="nnn" localSheetId="43">{"Tab1",#N/A,FALSE,"P";"Tab2",#N/A,FALSE,"P"}</definedName>
    <definedName name="nnn" localSheetId="56">{"Tab1",#N/A,FALSE,"P";"Tab2",#N/A,FALSE,"P"}</definedName>
    <definedName name="nnn" localSheetId="57">{"Tab1",#N/A,FALSE,"P";"Tab2",#N/A,FALSE,"P"}</definedName>
    <definedName name="nnn">{"Tab1",#N/A,FALSE,"P";"Tab2",#N/A,FALSE,"P"}</definedName>
    <definedName name="nnnm" localSheetId="5" hidden="1">{"'Consu_Mundial'!$B$2:$H$33"}</definedName>
    <definedName name="nnnm" localSheetId="6" hidden="1">{"'Consu_Mundial'!$B$2:$H$33"}</definedName>
    <definedName name="nnnm" localSheetId="3" hidden="1">{"'Consu_Mundial'!$B$2:$H$33"}</definedName>
    <definedName name="nnnm" localSheetId="4" hidden="1">{"'Consu_Mundial'!$B$2:$H$33"}</definedName>
    <definedName name="nnnm" localSheetId="7" hidden="1">{"'Consu_Mundial'!$B$2:$H$33"}</definedName>
    <definedName name="nnnm" localSheetId="8" hidden="1">{"'Consu_Mundial'!$B$2:$H$33"}</definedName>
    <definedName name="nnnm" localSheetId="9" hidden="1">{"'Consu_Mundial'!$B$2:$H$33"}</definedName>
    <definedName name="nnnm" localSheetId="12" hidden="1">{"'Consu_Mundial'!$B$2:$H$33"}</definedName>
    <definedName name="nnnm" localSheetId="13" hidden="1">{"'Consu_Mundial'!$B$2:$H$33"}</definedName>
    <definedName name="nnnm" localSheetId="14" hidden="1">{"'Consu_Mundial'!$B$2:$H$33"}</definedName>
    <definedName name="nnnm" localSheetId="15" hidden="1">{"'Consu_Mundial'!$B$2:$H$33"}</definedName>
    <definedName name="nnnm" localSheetId="32" hidden="1">{"'Consu_Mundial'!$B$2:$H$33"}</definedName>
    <definedName name="nnnm" localSheetId="41" hidden="1">{"'Consu_Mundial'!$B$2:$H$33"}</definedName>
    <definedName name="nnnm" localSheetId="43" hidden="1">{"'Consu_Mundial'!$B$2:$H$33"}</definedName>
    <definedName name="nnnm" localSheetId="56" hidden="1">{"'Consu_Mundial'!$B$2:$H$33"}</definedName>
    <definedName name="nnnm" localSheetId="57" hidden="1">{"'Consu_Mundial'!$B$2:$H$33"}</definedName>
    <definedName name="nnnm" localSheetId="64" hidden="1">{"'Consu_Mundial'!$B$2:$H$33"}</definedName>
    <definedName name="nnnm" hidden="1">{"'Consu_Mundial'!$B$2:$H$33"}</definedName>
    <definedName name="nnnnnnnnnnn" localSheetId="5" hidden="1">{"'cua 42'!$A$1:$O$40"}</definedName>
    <definedName name="nnnnnnnnnnn" localSheetId="6" hidden="1">{"'cua 42'!$A$1:$O$40"}</definedName>
    <definedName name="nnnnnnnnnnn" localSheetId="3" hidden="1">{"'cua 42'!$A$1:$O$40"}</definedName>
    <definedName name="nnnnnnnnnnn" localSheetId="4" hidden="1">{"'cua 42'!$A$1:$O$40"}</definedName>
    <definedName name="nnnnnnnnnnn" localSheetId="7" hidden="1">{"'cua 42'!$A$1:$O$40"}</definedName>
    <definedName name="nnnnnnnnnnn" localSheetId="8" hidden="1">{"'cua 42'!$A$1:$O$40"}</definedName>
    <definedName name="nnnnnnnnnnn" localSheetId="9" hidden="1">{"'cua 42'!$A$1:$O$40"}</definedName>
    <definedName name="nnnnnnnnnnn" localSheetId="12" hidden="1">{"'cua 42'!$A$1:$O$40"}</definedName>
    <definedName name="nnnnnnnnnnn" localSheetId="13" hidden="1">{"'cua 42'!$A$1:$O$40"}</definedName>
    <definedName name="nnnnnnnnnnn" localSheetId="14" hidden="1">{"'cua 42'!$A$1:$O$40"}</definedName>
    <definedName name="nnnnnnnnnnn" localSheetId="15" hidden="1">{"'cua 42'!$A$1:$O$40"}</definedName>
    <definedName name="nnnnnnnnnnn" localSheetId="32" hidden="1">{"'cua 42'!$A$1:$O$40"}</definedName>
    <definedName name="nnnnnnnnnnn" localSheetId="41" hidden="1">{"'cua 42'!$A$1:$O$40"}</definedName>
    <definedName name="nnnnnnnnnnn" localSheetId="43" hidden="1">{"'cua 42'!$A$1:$O$40"}</definedName>
    <definedName name="nnnnnnnnnnn" localSheetId="56" hidden="1">{"'cua 42'!$A$1:$O$40"}</definedName>
    <definedName name="nnnnnnnnnnn" localSheetId="57" hidden="1">{"'cua 42'!$A$1:$O$40"}</definedName>
    <definedName name="nnnnnnnnnnn" localSheetId="64" hidden="1">{"'cua 42'!$A$1:$O$40"}</definedName>
    <definedName name="nnnnnnnnnnn" hidden="1">{"'cua 42'!$A$1:$O$40"}</definedName>
    <definedName name="nnnnnnnnnnnnnnñ" localSheetId="5" hidden="1">{"'Consu_Mundial'!$B$2:$H$33"}</definedName>
    <definedName name="nnnnnnnnnnnnnnñ" localSheetId="6" hidden="1">{"'Consu_Mundial'!$B$2:$H$33"}</definedName>
    <definedName name="nnnnnnnnnnnnnnñ" localSheetId="3" hidden="1">{"'Consu_Mundial'!$B$2:$H$33"}</definedName>
    <definedName name="nnnnnnnnnnnnnnñ" localSheetId="4" hidden="1">{"'Consu_Mundial'!$B$2:$H$33"}</definedName>
    <definedName name="nnnnnnnnnnnnnnñ" localSheetId="7" hidden="1">{"'Consu_Mundial'!$B$2:$H$33"}</definedName>
    <definedName name="nnnnnnnnnnnnnnñ" localSheetId="8" hidden="1">{"'Consu_Mundial'!$B$2:$H$33"}</definedName>
    <definedName name="nnnnnnnnnnnnnnñ" localSheetId="9" hidden="1">{"'Consu_Mundial'!$B$2:$H$33"}</definedName>
    <definedName name="nnnnnnnnnnnnnnñ" localSheetId="12" hidden="1">{"'Consu_Mundial'!$B$2:$H$33"}</definedName>
    <definedName name="nnnnnnnnnnnnnnñ" localSheetId="13" hidden="1">{"'Consu_Mundial'!$B$2:$H$33"}</definedName>
    <definedName name="nnnnnnnnnnnnnnñ" localSheetId="14" hidden="1">{"'Consu_Mundial'!$B$2:$H$33"}</definedName>
    <definedName name="nnnnnnnnnnnnnnñ" localSheetId="15" hidden="1">{"'Consu_Mundial'!$B$2:$H$33"}</definedName>
    <definedName name="nnnnnnnnnnnnnnñ" localSheetId="32" hidden="1">{"'Consu_Mundial'!$B$2:$H$33"}</definedName>
    <definedName name="nnnnnnnnnnnnnnñ" localSheetId="41" hidden="1">{"'Consu_Mundial'!$B$2:$H$33"}</definedName>
    <definedName name="nnnnnnnnnnnnnnñ" localSheetId="43" hidden="1">{"'Consu_Mundial'!$B$2:$H$33"}</definedName>
    <definedName name="nnnnnnnnnnnnnnñ" localSheetId="56" hidden="1">{"'Consu_Mundial'!$B$2:$H$33"}</definedName>
    <definedName name="nnnnnnnnnnnnnnñ" localSheetId="57" hidden="1">{"'Consu_Mundial'!$B$2:$H$33"}</definedName>
    <definedName name="nnnnnnnnnnnnnnñ" localSheetId="64" hidden="1">{"'Consu_Mundial'!$B$2:$H$33"}</definedName>
    <definedName name="nnnnnnnnnnnnnnñ" hidden="1">{"'Consu_Mundial'!$B$2:$H$33"}</definedName>
    <definedName name="no" localSheetId="5" hidden="1">{"'Consu_Mundial'!$B$2:$H$33"}</definedName>
    <definedName name="no" localSheetId="6" hidden="1">{"'Consu_Mundial'!$B$2:$H$33"}</definedName>
    <definedName name="no" localSheetId="3" hidden="1">{"'Consu_Mundial'!$B$2:$H$33"}</definedName>
    <definedName name="no" localSheetId="4" hidden="1">{"'Consu_Mundial'!$B$2:$H$33"}</definedName>
    <definedName name="no" localSheetId="7" hidden="1">{"'Consu_Mundial'!$B$2:$H$33"}</definedName>
    <definedName name="no" localSheetId="8" hidden="1">{"'Consu_Mundial'!$B$2:$H$33"}</definedName>
    <definedName name="no" localSheetId="9" hidden="1">{"'Consu_Mundial'!$B$2:$H$33"}</definedName>
    <definedName name="no" localSheetId="12" hidden="1">{"'Consu_Mundial'!$B$2:$H$33"}</definedName>
    <definedName name="no" localSheetId="13" hidden="1">{"'Consu_Mundial'!$B$2:$H$33"}</definedName>
    <definedName name="no" localSheetId="14" hidden="1">{"'Consu_Mundial'!$B$2:$H$33"}</definedName>
    <definedName name="no" localSheetId="15" hidden="1">{"'Consu_Mundial'!$B$2:$H$33"}</definedName>
    <definedName name="no" localSheetId="32" hidden="1">{"'Consu_Mundial'!$B$2:$H$33"}</definedName>
    <definedName name="no" localSheetId="41" hidden="1">{"'Consu_Mundial'!$B$2:$H$33"}</definedName>
    <definedName name="no" localSheetId="43" hidden="1">{"'Consu_Mundial'!$B$2:$H$33"}</definedName>
    <definedName name="no" localSheetId="56" hidden="1">{"'Consu_Mundial'!$B$2:$H$33"}</definedName>
    <definedName name="no" localSheetId="57" hidden="1">{"'Consu_Mundial'!$B$2:$H$33"}</definedName>
    <definedName name="no" localSheetId="64" hidden="1">{"'Consu_Mundial'!$B$2:$H$33"}</definedName>
    <definedName name="no" hidden="1">{"'Consu_Mundial'!$B$2:$H$33"}</definedName>
    <definedName name="NoFutRes1" localSheetId="5">#REF!</definedName>
    <definedName name="NoFutRes1" localSheetId="6">#REF!</definedName>
    <definedName name="NoFutRes1" localSheetId="4">#REF!</definedName>
    <definedName name="NoFutRes1">#REF!</definedName>
    <definedName name="NoFutRes10" localSheetId="5">#REF!</definedName>
    <definedName name="NoFutRes10" localSheetId="6">#REF!</definedName>
    <definedName name="NoFutRes10" localSheetId="4">#REF!</definedName>
    <definedName name="NoFutRes10" localSheetId="56">#REF!</definedName>
    <definedName name="NoFutRes10" localSheetId="57">#REF!</definedName>
    <definedName name="NoFutRes10">#REF!</definedName>
    <definedName name="NoFutRes11" localSheetId="5">#REF!</definedName>
    <definedName name="NoFutRes11" localSheetId="6">#REF!</definedName>
    <definedName name="NoFutRes11" localSheetId="4">#REF!</definedName>
    <definedName name="NoFutRes11" localSheetId="56">#REF!</definedName>
    <definedName name="NoFutRes11" localSheetId="57">#REF!</definedName>
    <definedName name="NoFutRes11">#REF!</definedName>
    <definedName name="NoFutRes12" localSheetId="5">#REF!</definedName>
    <definedName name="NoFutRes12" localSheetId="6">#REF!</definedName>
    <definedName name="NoFutRes12" localSheetId="4">#REF!</definedName>
    <definedName name="NoFutRes12" localSheetId="56">#REF!</definedName>
    <definedName name="NoFutRes12" localSheetId="57">#REF!</definedName>
    <definedName name="NoFutRes12">#REF!</definedName>
    <definedName name="NoFutRes13" localSheetId="5">#REF!</definedName>
    <definedName name="NoFutRes13" localSheetId="6">#REF!</definedName>
    <definedName name="NoFutRes13" localSheetId="4">#REF!</definedName>
    <definedName name="NoFutRes13" localSheetId="56">#REF!</definedName>
    <definedName name="NoFutRes13" localSheetId="57">#REF!</definedName>
    <definedName name="NoFutRes13">#REF!</definedName>
    <definedName name="NoFutRes14" localSheetId="5">#REF!</definedName>
    <definedName name="NoFutRes14" localSheetId="6">#REF!</definedName>
    <definedName name="NoFutRes14" localSheetId="4">#REF!</definedName>
    <definedName name="NoFutRes14" localSheetId="56">#REF!</definedName>
    <definedName name="NoFutRes14" localSheetId="57">#REF!</definedName>
    <definedName name="NoFutRes14">#REF!</definedName>
    <definedName name="NoFutRes15" localSheetId="5">#REF!</definedName>
    <definedName name="NoFutRes15" localSheetId="6">#REF!</definedName>
    <definedName name="NoFutRes15" localSheetId="4">#REF!</definedName>
    <definedName name="NoFutRes15" localSheetId="56">#REF!</definedName>
    <definedName name="NoFutRes15" localSheetId="57">#REF!</definedName>
    <definedName name="NoFutRes15">#REF!</definedName>
    <definedName name="NoFutRes16" localSheetId="5">#REF!</definedName>
    <definedName name="NoFutRes16" localSheetId="6">#REF!</definedName>
    <definedName name="NoFutRes16" localSheetId="4">#REF!</definedName>
    <definedName name="NoFutRes16" localSheetId="56">#REF!</definedName>
    <definedName name="NoFutRes16" localSheetId="57">#REF!</definedName>
    <definedName name="NoFutRes16">#REF!</definedName>
    <definedName name="NoFutRes17" localSheetId="5">#REF!</definedName>
    <definedName name="NoFutRes17" localSheetId="6">#REF!</definedName>
    <definedName name="NoFutRes17" localSheetId="4">#REF!</definedName>
    <definedName name="NoFutRes17" localSheetId="56">#REF!</definedName>
    <definedName name="NoFutRes17" localSheetId="57">#REF!</definedName>
    <definedName name="NoFutRes17">#REF!</definedName>
    <definedName name="NoFutRes18" localSheetId="5">#REF!</definedName>
    <definedName name="NoFutRes18" localSheetId="6">#REF!</definedName>
    <definedName name="NoFutRes18" localSheetId="4">#REF!</definedName>
    <definedName name="NoFutRes18" localSheetId="56">#REF!</definedName>
    <definedName name="NoFutRes18" localSheetId="57">#REF!</definedName>
    <definedName name="NoFutRes18">#REF!</definedName>
    <definedName name="NoFutRes19" localSheetId="5">#REF!</definedName>
    <definedName name="NoFutRes19" localSheetId="6">#REF!</definedName>
    <definedName name="NoFutRes19" localSheetId="4">#REF!</definedName>
    <definedName name="NoFutRes19" localSheetId="56">#REF!</definedName>
    <definedName name="NoFutRes19" localSheetId="57">#REF!</definedName>
    <definedName name="NoFutRes19">#REF!</definedName>
    <definedName name="NoFutRes2" localSheetId="5">#REF!</definedName>
    <definedName name="NoFutRes2" localSheetId="6">#REF!</definedName>
    <definedName name="NoFutRes2" localSheetId="4">#REF!</definedName>
    <definedName name="NoFutRes2" localSheetId="56">#REF!</definedName>
    <definedName name="NoFutRes2" localSheetId="57">#REF!</definedName>
    <definedName name="NoFutRes2">#REF!</definedName>
    <definedName name="NoFutRes20" localSheetId="5">#REF!</definedName>
    <definedName name="NoFutRes20" localSheetId="6">#REF!</definedName>
    <definedName name="NoFutRes20" localSheetId="4">#REF!</definedName>
    <definedName name="NoFutRes20" localSheetId="56">#REF!</definedName>
    <definedName name="NoFutRes20" localSheetId="57">#REF!</definedName>
    <definedName name="NoFutRes20">#REF!</definedName>
    <definedName name="NoFutRes3" localSheetId="5">#REF!</definedName>
    <definedName name="NoFutRes3" localSheetId="6">#REF!</definedName>
    <definedName name="NoFutRes3" localSheetId="4">#REF!</definedName>
    <definedName name="NoFutRes3" localSheetId="56">#REF!</definedName>
    <definedName name="NoFutRes3" localSheetId="57">#REF!</definedName>
    <definedName name="NoFutRes3">#REF!</definedName>
    <definedName name="NoFutRes4" localSheetId="5">#REF!</definedName>
    <definedName name="NoFutRes4" localSheetId="6">#REF!</definedName>
    <definedName name="NoFutRes4" localSheetId="4">#REF!</definedName>
    <definedName name="NoFutRes4" localSheetId="56">#REF!</definedName>
    <definedName name="NoFutRes4" localSheetId="57">#REF!</definedName>
    <definedName name="NoFutRes4">#REF!</definedName>
    <definedName name="NoFutRes5" localSheetId="5">#REF!</definedName>
    <definedName name="NoFutRes5" localSheetId="6">#REF!</definedName>
    <definedName name="NoFutRes5" localSheetId="4">#REF!</definedName>
    <definedName name="NoFutRes5" localSheetId="56">#REF!</definedName>
    <definedName name="NoFutRes5" localSheetId="57">#REF!</definedName>
    <definedName name="NoFutRes5">#REF!</definedName>
    <definedName name="NoFutRes6" localSheetId="5">#REF!</definedName>
    <definedName name="NoFutRes6" localSheetId="6">#REF!</definedName>
    <definedName name="NoFutRes6" localSheetId="4">#REF!</definedName>
    <definedName name="NoFutRes6" localSheetId="56">#REF!</definedName>
    <definedName name="NoFutRes6" localSheetId="57">#REF!</definedName>
    <definedName name="NoFutRes6">#REF!</definedName>
    <definedName name="NoFutRes7" localSheetId="5">#REF!</definedName>
    <definedName name="NoFutRes7" localSheetId="6">#REF!</definedName>
    <definedName name="NoFutRes7" localSheetId="4">#REF!</definedName>
    <definedName name="NoFutRes7" localSheetId="56">#REF!</definedName>
    <definedName name="NoFutRes7" localSheetId="57">#REF!</definedName>
    <definedName name="NoFutRes7">#REF!</definedName>
    <definedName name="NoFutRes8" localSheetId="5">#REF!</definedName>
    <definedName name="NoFutRes8" localSheetId="6">#REF!</definedName>
    <definedName name="NoFutRes8" localSheetId="4">#REF!</definedName>
    <definedName name="NoFutRes8" localSheetId="56">#REF!</definedName>
    <definedName name="NoFutRes8" localSheetId="57">#REF!</definedName>
    <definedName name="NoFutRes8">#REF!</definedName>
    <definedName name="NoFutRes9" localSheetId="5">#REF!</definedName>
    <definedName name="NoFutRes9" localSheetId="6">#REF!</definedName>
    <definedName name="NoFutRes9" localSheetId="4">#REF!</definedName>
    <definedName name="NoFutRes9" localSheetId="56">#REF!</definedName>
    <definedName name="NoFutRes9" localSheetId="57">#REF!</definedName>
    <definedName name="NoFutRes9">#REF!</definedName>
    <definedName name="NOM" localSheetId="5">#REF!</definedName>
    <definedName name="NOM" localSheetId="6">#REF!</definedName>
    <definedName name="NOM" localSheetId="3">#REF!</definedName>
    <definedName name="NOM" localSheetId="4">#REF!</definedName>
    <definedName name="NOM" localSheetId="12">#REF!</definedName>
    <definedName name="NOM" localSheetId="32">#REF!</definedName>
    <definedName name="NOM" localSheetId="41">#REF!</definedName>
    <definedName name="NOM" localSheetId="43">#REF!</definedName>
    <definedName name="NOM" localSheetId="56">#REF!</definedName>
    <definedName name="NOM" localSheetId="57">#REF!</definedName>
    <definedName name="NOM">#REF!</definedName>
    <definedName name="NOMEPRODUTO1" localSheetId="5">#REF!</definedName>
    <definedName name="NOMEPRODUTO1" localSheetId="6">#REF!</definedName>
    <definedName name="NOMEPRODUTO1" localSheetId="3">#REF!</definedName>
    <definedName name="NOMEPRODUTO1" localSheetId="4">#REF!</definedName>
    <definedName name="NOMEPRODUTO1" localSheetId="7">#REF!</definedName>
    <definedName name="NOMEPRODUTO1" localSheetId="8">#REF!</definedName>
    <definedName name="NOMEPRODUTO1" localSheetId="12">#REF!</definedName>
    <definedName name="NOMEPRODUTO1" localSheetId="32">#REF!</definedName>
    <definedName name="NOMEPRODUTO1" localSheetId="41">#REF!</definedName>
    <definedName name="NOMEPRODUTO1" localSheetId="43">#REF!</definedName>
    <definedName name="NOMEPRODUTO1" localSheetId="56">#REF!</definedName>
    <definedName name="NOMEPRODUTO1" localSheetId="57">#REF!</definedName>
    <definedName name="NOMEPRODUTO1">#REF!</definedName>
    <definedName name="NOMEPRODUTO2" localSheetId="5">#REF!</definedName>
    <definedName name="NOMEPRODUTO2" localSheetId="6">#REF!</definedName>
    <definedName name="NOMEPRODUTO2" localSheetId="3">#REF!</definedName>
    <definedName name="NOMEPRODUTO2" localSheetId="4">#REF!</definedName>
    <definedName name="NOMEPRODUTO2" localSheetId="7">#REF!</definedName>
    <definedName name="NOMEPRODUTO2" localSheetId="8">#REF!</definedName>
    <definedName name="NOMEPRODUTO2" localSheetId="12">#REF!</definedName>
    <definedName name="NOMEPRODUTO2" localSheetId="32">#REF!</definedName>
    <definedName name="NOMEPRODUTO2" localSheetId="56">#REF!</definedName>
    <definedName name="NOMEPRODUTO2" localSheetId="57">#REF!</definedName>
    <definedName name="NOMEPRODUTO2">#REF!</definedName>
    <definedName name="NOMEPRODUTO3" localSheetId="5">#REF!</definedName>
    <definedName name="NOMEPRODUTO3" localSheetId="6">#REF!</definedName>
    <definedName name="NOMEPRODUTO3" localSheetId="3">#REF!</definedName>
    <definedName name="NOMEPRODUTO3" localSheetId="4">#REF!</definedName>
    <definedName name="NOMEPRODUTO3" localSheetId="7">#REF!</definedName>
    <definedName name="NOMEPRODUTO3" localSheetId="8">#REF!</definedName>
    <definedName name="NOMEPRODUTO3" localSheetId="12">#REF!</definedName>
    <definedName name="NOMEPRODUTO3" localSheetId="32">#REF!</definedName>
    <definedName name="NOMEPRODUTO3" localSheetId="56">#REF!</definedName>
    <definedName name="NOMEPRODUTO3" localSheetId="57">#REF!</definedName>
    <definedName name="NOMEPRODUTO3">#REF!</definedName>
    <definedName name="NOMEPRODUTO4" localSheetId="5">#REF!</definedName>
    <definedName name="NOMEPRODUTO4" localSheetId="6">#REF!</definedName>
    <definedName name="NOMEPRODUTO4" localSheetId="4">#REF!</definedName>
    <definedName name="NOMEPRODUTO4" localSheetId="56">#REF!</definedName>
    <definedName name="NOMEPRODUTO4" localSheetId="57">#REF!</definedName>
    <definedName name="NOMEPRODUTO4">#REF!</definedName>
    <definedName name="NOMETERRITORIO" localSheetId="5">#REF!</definedName>
    <definedName name="NOMETERRITORIO" localSheetId="6">#REF!</definedName>
    <definedName name="NOMETERRITORIO" localSheetId="4">#REF!</definedName>
    <definedName name="NOMETERRITORIO" localSheetId="56">#REF!</definedName>
    <definedName name="NOMETERRITORIO" localSheetId="57">#REF!</definedName>
    <definedName name="NOMETERRITORIO">#REF!</definedName>
    <definedName name="NOMETERRITORIOMAIS" localSheetId="5">#REF!</definedName>
    <definedName name="NOMETERRITORIOMAIS" localSheetId="6">#REF!</definedName>
    <definedName name="NOMETERRITORIOMAIS" localSheetId="4">#REF!</definedName>
    <definedName name="NOMETERRITORIOMAIS" localSheetId="56">#REF!</definedName>
    <definedName name="NOMETERRITORIOMAIS" localSheetId="57">#REF!</definedName>
    <definedName name="NOMETERRITORIOMAIS">#REF!</definedName>
    <definedName name="NOMETERRITORIOTIT" localSheetId="5">#REF!</definedName>
    <definedName name="NOMETERRITORIOTIT" localSheetId="6">#REF!</definedName>
    <definedName name="NOMETERRITORIOTIT" localSheetId="4">#REF!</definedName>
    <definedName name="NOMETERRITORIOTIT" localSheetId="56">#REF!</definedName>
    <definedName name="NOMETERRITORIOTIT" localSheetId="57">#REF!</definedName>
    <definedName name="NOMETERRITORIOTIT">#REF!</definedName>
    <definedName name="NOMETERRITORIOTITMAIS" localSheetId="5">#REF!</definedName>
    <definedName name="NOMETERRITORIOTITMAIS" localSheetId="6">#REF!</definedName>
    <definedName name="NOMETERRITORIOTITMAIS" localSheetId="4">#REF!</definedName>
    <definedName name="NOMETERRITORIOTITMAIS" localSheetId="56">#REF!</definedName>
    <definedName name="NOMETERRITORIOTITMAIS" localSheetId="57">#REF!</definedName>
    <definedName name="NOMETERRITORIOTITMAIS">#REF!</definedName>
    <definedName name="NOMEUNIDADE1" localSheetId="5">#REF!</definedName>
    <definedName name="NOMEUNIDADE1" localSheetId="6">#REF!</definedName>
    <definedName name="NOMEUNIDADE1" localSheetId="4">#REF!</definedName>
    <definedName name="NOMEUNIDADE1" localSheetId="56">#REF!</definedName>
    <definedName name="NOMEUNIDADE1" localSheetId="57">#REF!</definedName>
    <definedName name="NOMEUNIDADE1">#REF!</definedName>
    <definedName name="NOMEUNIDADE2" localSheetId="5">#REF!</definedName>
    <definedName name="NOMEUNIDADE2" localSheetId="6">#REF!</definedName>
    <definedName name="NOMEUNIDADE2" localSheetId="4">#REF!</definedName>
    <definedName name="NOMEUNIDADE2" localSheetId="56">#REF!</definedName>
    <definedName name="NOMEUNIDADE2" localSheetId="57">#REF!</definedName>
    <definedName name="NOMEUNIDADE2">#REF!</definedName>
    <definedName name="NOMEUNIDADE3" localSheetId="5">#REF!</definedName>
    <definedName name="NOMEUNIDADE3" localSheetId="6">#REF!</definedName>
    <definedName name="NOMEUNIDADE3" localSheetId="4">#REF!</definedName>
    <definedName name="NOMEUNIDADE3" localSheetId="56">#REF!</definedName>
    <definedName name="NOMEUNIDADE3" localSheetId="57">#REF!</definedName>
    <definedName name="NOMEUNIDADE3">#REF!</definedName>
    <definedName name="NOMEUNIDADE4" localSheetId="5">#REF!</definedName>
    <definedName name="NOMEUNIDADE4" localSheetId="6">#REF!</definedName>
    <definedName name="NOMEUNIDADE4" localSheetId="4">#REF!</definedName>
    <definedName name="NOMEUNIDADE4" localSheetId="56">#REF!</definedName>
    <definedName name="NOMEUNIDADE4" localSheetId="57">#REF!</definedName>
    <definedName name="NOMEUNIDADE4">#REF!</definedName>
    <definedName name="Nominal_Mensual_2001" localSheetId="5">#REF!</definedName>
    <definedName name="Nominal_Mensual_2001" localSheetId="6">#REF!</definedName>
    <definedName name="Nominal_Mensual_2001" localSheetId="4">#REF!</definedName>
    <definedName name="Nominal_Mensual_2001" localSheetId="56">#REF!</definedName>
    <definedName name="Nominal_Mensual_2001" localSheetId="57">#REF!</definedName>
    <definedName name="Nominal_Mensual_2001">#REF!</definedName>
    <definedName name="Nominal_Trimestral_2001" localSheetId="5">#REF!</definedName>
    <definedName name="Nominal_Trimestral_2001" localSheetId="6">#REF!</definedName>
    <definedName name="Nominal_Trimestral_2001" localSheetId="4">#REF!</definedName>
    <definedName name="Nominal_Trimestral_2001" localSheetId="56">#REF!</definedName>
    <definedName name="Nominal_Trimestral_2001" localSheetId="57">#REF!</definedName>
    <definedName name="Nominal_Trimestral_2001">#REF!</definedName>
    <definedName name="nomnbers" localSheetId="5" hidden="1">{"'Consu_Mundial'!$B$2:$H$33"}</definedName>
    <definedName name="nomnbers" localSheetId="6" hidden="1">{"'Consu_Mundial'!$B$2:$H$33"}</definedName>
    <definedName name="nomnbers" localSheetId="3" hidden="1">{"'Consu_Mundial'!$B$2:$H$33"}</definedName>
    <definedName name="nomnbers" localSheetId="4" hidden="1">{"'Consu_Mundial'!$B$2:$H$33"}</definedName>
    <definedName name="nomnbers" localSheetId="7" hidden="1">{"'Consu_Mundial'!$B$2:$H$33"}</definedName>
    <definedName name="nomnbers" localSheetId="8" hidden="1">{"'Consu_Mundial'!$B$2:$H$33"}</definedName>
    <definedName name="nomnbers" localSheetId="9" hidden="1">{"'Consu_Mundial'!$B$2:$H$33"}</definedName>
    <definedName name="nomnbers" localSheetId="12" hidden="1">{"'Consu_Mundial'!$B$2:$H$33"}</definedName>
    <definedName name="nomnbers" localSheetId="13" hidden="1">{"'Consu_Mundial'!$B$2:$H$33"}</definedName>
    <definedName name="nomnbers" localSheetId="14" hidden="1">{"'Consu_Mundial'!$B$2:$H$33"}</definedName>
    <definedName name="nomnbers" localSheetId="15" hidden="1">{"'Consu_Mundial'!$B$2:$H$33"}</definedName>
    <definedName name="nomnbers" localSheetId="32" hidden="1">{"'Consu_Mundial'!$B$2:$H$33"}</definedName>
    <definedName name="nomnbers" localSheetId="41" hidden="1">{"'Consu_Mundial'!$B$2:$H$33"}</definedName>
    <definedName name="nomnbers" localSheetId="43" hidden="1">{"'Consu_Mundial'!$B$2:$H$33"}</definedName>
    <definedName name="nomnbers" localSheetId="56" hidden="1">{"'Consu_Mundial'!$B$2:$H$33"}</definedName>
    <definedName name="nomnbers" localSheetId="57" hidden="1">{"'Consu_Mundial'!$B$2:$H$33"}</definedName>
    <definedName name="nomnbers" localSheetId="64" hidden="1">{"'Consu_Mundial'!$B$2:$H$33"}</definedName>
    <definedName name="nomnbers" hidden="1">{"'Consu_Mundial'!$B$2:$H$33"}</definedName>
    <definedName name="Non_BRO">#REF!</definedName>
    <definedName name="NONLEAP" localSheetId="5">#REF!</definedName>
    <definedName name="NONLEAP" localSheetId="6">#REF!</definedName>
    <definedName name="NONLEAP" localSheetId="4">#REF!</definedName>
    <definedName name="NONLEAP" localSheetId="56">#REF!</definedName>
    <definedName name="NONLEAP" localSheetId="57">#REF!</definedName>
    <definedName name="NONLEAP">#REF!</definedName>
    <definedName name="norte_ferro" localSheetId="57">#REF!</definedName>
    <definedName name="norte_ferro">#REF!</definedName>
    <definedName name="norteferro" localSheetId="57">#REF!</definedName>
    <definedName name="norteferro">#REF!</definedName>
    <definedName name="Norway" localSheetId="5">#REF!</definedName>
    <definedName name="Norway" localSheetId="6">#REF!</definedName>
    <definedName name="Norway" localSheetId="4">#REF!</definedName>
    <definedName name="Norway" localSheetId="56">#REF!</definedName>
    <definedName name="Norway" localSheetId="57">#REF!</definedName>
    <definedName name="Norway">#REF!</definedName>
    <definedName name="NotaImp03_04_2002_11_41_24" localSheetId="57">#REF!</definedName>
    <definedName name="NotaImp03_04_2002_11_41_24">#REF!</definedName>
    <definedName name="NotaImp03_07_2002_17_58_20" localSheetId="57">#REF!</definedName>
    <definedName name="NotaImp03_07_2002_17_58_20">#REF!</definedName>
    <definedName name="NotaImp04_09_02_08_38_23" localSheetId="57">#REF!</definedName>
    <definedName name="NotaImp04_09_02_08_38_23">#REF!</definedName>
    <definedName name="NotaImp04_10_2002_10_59_10" localSheetId="57">#REF!</definedName>
    <definedName name="NotaImp04_10_2002_10_59_10">#REF!</definedName>
    <definedName name="NotaImp05_02_02_11_27_35" localSheetId="57">#REF!</definedName>
    <definedName name="NotaImp05_02_02_11_27_35">#REF!</definedName>
    <definedName name="NotaImp05_02_2003_15_21_31" localSheetId="57">#REF!</definedName>
    <definedName name="NotaImp05_02_2003_15_21_31">#REF!</definedName>
    <definedName name="NotaImp05_03_2002_16_00_47" localSheetId="57">#REF!</definedName>
    <definedName name="NotaImp05_03_2002_16_00_47">#REF!</definedName>
    <definedName name="NotaImp05_12_2002_08_15_25" localSheetId="57">#REF!</definedName>
    <definedName name="NotaImp05_12_2002_08_15_25">#REF!</definedName>
    <definedName name="NotaImp06_08_2002_11_27_18" localSheetId="57">#REF!</definedName>
    <definedName name="NotaImp06_08_2002_11_27_18">#REF!</definedName>
    <definedName name="NotaImp06_11_01_16_43_31" localSheetId="57">#REF!</definedName>
    <definedName name="NotaImp06_11_01_16_43_31">#REF!</definedName>
    <definedName name="NotaImp06_11_2002_09_23_06" localSheetId="57">#REF!</definedName>
    <definedName name="NotaImp06_11_2002_09_23_06">#REF!</definedName>
    <definedName name="NotaImp07_11_01_14_57_44" localSheetId="57">#REF!</definedName>
    <definedName name="NotaImp07_11_01_14_57_44">#REF!</definedName>
    <definedName name="NotaImp08_01_02_11_21_23" localSheetId="57">#REF!</definedName>
    <definedName name="NotaImp08_01_02_11_21_23">#REF!</definedName>
    <definedName name="NotaImp08_01_2003_16_27_24" localSheetId="57">#REF!</definedName>
    <definedName name="NotaImp08_01_2003_16_27_24">#REF!</definedName>
    <definedName name="NotaImp08_05_2002_15_46_45" localSheetId="57">#REF!</definedName>
    <definedName name="NotaImp08_05_2002_15_46_45">#REF!</definedName>
    <definedName name="NotaImp08_08_01_14_37_48" localSheetId="57">#REF!</definedName>
    <definedName name="NotaImp08_08_01_14_37_48">#REF!</definedName>
    <definedName name="NotaImp10_03_2003_12_04_29" localSheetId="57">#REF!</definedName>
    <definedName name="NotaImp10_03_2003_12_04_29">#REF!</definedName>
    <definedName name="NotaImp11_06_01_14_36_34" localSheetId="57">#REF!</definedName>
    <definedName name="NotaImp11_06_01_14_36_34">#REF!</definedName>
    <definedName name="NotaImp12_03_01_11_19_12" localSheetId="57">#REF!</definedName>
    <definedName name="NotaImp12_03_01_11_19_12">#REF!</definedName>
    <definedName name="NotaImp14_06_00_20_15_30" localSheetId="57">#REF!</definedName>
    <definedName name="NotaImp14_06_00_20_15_30">#REF!</definedName>
    <definedName name="NotaImp20_05_2002_14_55_15" localSheetId="57">#REF!</definedName>
    <definedName name="NotaImp20_05_2002_14_55_15">#REF!</definedName>
    <definedName name="NotaImp21_06_00_15_03_50" localSheetId="57">#REF!</definedName>
    <definedName name="NotaImp21_06_00_15_03_50">#REF!</definedName>
    <definedName name="NotaImp29_06_00_19_36_22" localSheetId="57">#REF!</definedName>
    <definedName name="NotaImp29_06_00_19_36_22">#REF!</definedName>
    <definedName name="NotaImp29_06_00_20_02_04" localSheetId="57">#REF!</definedName>
    <definedName name="NotaImp29_06_00_20_02_04">#REF!</definedName>
    <definedName name="note_currency" localSheetId="5">#REF!</definedName>
    <definedName name="note_currency" localSheetId="6">#REF!</definedName>
    <definedName name="note_currency" localSheetId="3">#REF!</definedName>
    <definedName name="note_currency" localSheetId="4">#REF!</definedName>
    <definedName name="note_currency" localSheetId="41">#REF!</definedName>
    <definedName name="note_currency" localSheetId="43">#REF!</definedName>
    <definedName name="note_currency" localSheetId="56">#REF!</definedName>
    <definedName name="note_currency" localSheetId="57">#REF!</definedName>
    <definedName name="note_currency">#REF!</definedName>
    <definedName name="Nov_00">#REF!</definedName>
    <definedName name="Nov_01">#REF!</definedName>
    <definedName name="Nov_02">#REF!</definedName>
    <definedName name="Nov_03">#REF!</definedName>
    <definedName name="Nov_04">#REF!</definedName>
    <definedName name="Nov_05">#REF!</definedName>
    <definedName name="Nov_06">#REF!</definedName>
    <definedName name="Nov_07">#REF!</definedName>
    <definedName name="Nov_08">#REF!</definedName>
    <definedName name="Nov_09">#REF!</definedName>
    <definedName name="Nov_82">#REF!</definedName>
    <definedName name="Nov_83">#REF!</definedName>
    <definedName name="Nov_84">#REF!</definedName>
    <definedName name="Nov_85">#REF!</definedName>
    <definedName name="Nov_86">#REF!</definedName>
    <definedName name="Nov_87">#REF!</definedName>
    <definedName name="Nov_88">#REF!</definedName>
    <definedName name="Nov_89">#REF!</definedName>
    <definedName name="Nov_90">#REF!</definedName>
    <definedName name="Nov_91">#REF!</definedName>
    <definedName name="Nov_92">#REF!</definedName>
    <definedName name="Nov_93">#REF!</definedName>
    <definedName name="Nov_94">#REF!</definedName>
    <definedName name="Nov_95">#REF!</definedName>
    <definedName name="nov_96" localSheetId="5">#REF!</definedName>
    <definedName name="nov_96" localSheetId="6">#REF!</definedName>
    <definedName name="nov_96" localSheetId="3">#REF!</definedName>
    <definedName name="nov_96" localSheetId="4">#REF!</definedName>
    <definedName name="nov_96" localSheetId="7">#REF!</definedName>
    <definedName name="nov_96" localSheetId="8">#REF!</definedName>
    <definedName name="nov_96" localSheetId="12">#REF!</definedName>
    <definedName name="nov_96" localSheetId="32">#REF!</definedName>
    <definedName name="nov_96" localSheetId="41">#REF!</definedName>
    <definedName name="nov_96" localSheetId="43">#REF!</definedName>
    <definedName name="nov_96" localSheetId="56">#REF!</definedName>
    <definedName name="nov_96" localSheetId="57">#REF!</definedName>
    <definedName name="nov_96">#REF!</definedName>
    <definedName name="Nov_97">#REF!</definedName>
    <definedName name="Nov_98">#REF!</definedName>
    <definedName name="Nov_99">#REF!</definedName>
    <definedName name="noventa" localSheetId="5" hidden="1">{"'Consu_Mundial'!$B$2:$H$33"}</definedName>
    <definedName name="noventa" localSheetId="6" hidden="1">{"'Consu_Mundial'!$B$2:$H$33"}</definedName>
    <definedName name="noventa" localSheetId="3" hidden="1">{"'Consu_Mundial'!$B$2:$H$33"}</definedName>
    <definedName name="noventa" localSheetId="4" hidden="1">{"'Consu_Mundial'!$B$2:$H$33"}</definedName>
    <definedName name="noventa" localSheetId="7" hidden="1">{"'Consu_Mundial'!$B$2:$H$33"}</definedName>
    <definedName name="noventa" localSheetId="8" hidden="1">{"'Consu_Mundial'!$B$2:$H$33"}</definedName>
    <definedName name="noventa" localSheetId="9" hidden="1">{"'Consu_Mundial'!$B$2:$H$33"}</definedName>
    <definedName name="noventa" localSheetId="12" hidden="1">{"'Consu_Mundial'!$B$2:$H$33"}</definedName>
    <definedName name="noventa" localSheetId="13" hidden="1">{"'Consu_Mundial'!$B$2:$H$33"}</definedName>
    <definedName name="noventa" localSheetId="14" hidden="1">{"'Consu_Mundial'!$B$2:$H$33"}</definedName>
    <definedName name="noventa" localSheetId="15" hidden="1">{"'Consu_Mundial'!$B$2:$H$33"}</definedName>
    <definedName name="noventa" localSheetId="32" hidden="1">{"'Consu_Mundial'!$B$2:$H$33"}</definedName>
    <definedName name="noventa" localSheetId="41" hidden="1">{"'Consu_Mundial'!$B$2:$H$33"}</definedName>
    <definedName name="noventa" localSheetId="43" hidden="1">{"'Consu_Mundial'!$B$2:$H$33"}</definedName>
    <definedName name="noventa" localSheetId="56" hidden="1">{"'Consu_Mundial'!$B$2:$H$33"}</definedName>
    <definedName name="noventa" localSheetId="57" hidden="1">{"'Consu_Mundial'!$B$2:$H$33"}</definedName>
    <definedName name="noventa" localSheetId="64" hidden="1">{"'Consu_Mundial'!$B$2:$H$33"}</definedName>
    <definedName name="noventa" hidden="1">{"'Consu_Mundial'!$B$2:$H$33"}</definedName>
    <definedName name="noviembre" localSheetId="5" hidden="1">{"'Consu_Mundial'!$B$2:$H$33"}</definedName>
    <definedName name="noviembre" localSheetId="6" hidden="1">{"'Consu_Mundial'!$B$2:$H$33"}</definedName>
    <definedName name="noviembre" localSheetId="3" hidden="1">{"'Consu_Mundial'!$B$2:$H$33"}</definedName>
    <definedName name="noviembre" localSheetId="4" hidden="1">{"'Consu_Mundial'!$B$2:$H$33"}</definedName>
    <definedName name="noviembre" localSheetId="7" hidden="1">{"'Consu_Mundial'!$B$2:$H$33"}</definedName>
    <definedName name="noviembre" localSheetId="8" hidden="1">{"'Consu_Mundial'!$B$2:$H$33"}</definedName>
    <definedName name="noviembre" localSheetId="9" hidden="1">{"'Consu_Mundial'!$B$2:$H$33"}</definedName>
    <definedName name="noviembre" localSheetId="12" hidden="1">{"'Consu_Mundial'!$B$2:$H$33"}</definedName>
    <definedName name="noviembre" localSheetId="13" hidden="1">{"'Consu_Mundial'!$B$2:$H$33"}</definedName>
    <definedName name="noviembre" localSheetId="14" hidden="1">{"'Consu_Mundial'!$B$2:$H$33"}</definedName>
    <definedName name="noviembre" localSheetId="15" hidden="1">{"'Consu_Mundial'!$B$2:$H$33"}</definedName>
    <definedName name="noviembre" localSheetId="32" hidden="1">{"'Consu_Mundial'!$B$2:$H$33"}</definedName>
    <definedName name="noviembre" localSheetId="41" hidden="1">{"'Consu_Mundial'!$B$2:$H$33"}</definedName>
    <definedName name="noviembre" localSheetId="43" hidden="1">{"'Consu_Mundial'!$B$2:$H$33"}</definedName>
    <definedName name="noviembre" localSheetId="56" hidden="1">{"'Consu_Mundial'!$B$2:$H$33"}</definedName>
    <definedName name="noviembre" localSheetId="57" hidden="1">{"'Consu_Mundial'!$B$2:$H$33"}</definedName>
    <definedName name="noviembre" localSheetId="64" hidden="1">{"'Consu_Mundial'!$B$2:$H$33"}</definedName>
    <definedName name="noviembre" hidden="1">{"'Consu_Mundial'!$B$2:$H$33"}</definedName>
    <definedName name="Novo" localSheetId="5" hidden="1">#REF!</definedName>
    <definedName name="Novo" localSheetId="6" hidden="1">#REF!</definedName>
    <definedName name="Novo" localSheetId="4" hidden="1">#REF!</definedName>
    <definedName name="Novo" hidden="1">#REF!</definedName>
    <definedName name="NTDD_RG">#N/A</definedName>
    <definedName name="nueve" localSheetId="5" hidden="1">{"'Consu_Mundial'!$B$2:$H$33"}</definedName>
    <definedName name="nueve" localSheetId="6" hidden="1">{"'Consu_Mundial'!$B$2:$H$33"}</definedName>
    <definedName name="nueve" localSheetId="3" hidden="1">{"'Consu_Mundial'!$B$2:$H$33"}</definedName>
    <definedName name="nueve" localSheetId="4" hidden="1">{"'Consu_Mundial'!$B$2:$H$33"}</definedName>
    <definedName name="nueve" localSheetId="7" hidden="1">{"'Consu_Mundial'!$B$2:$H$33"}</definedName>
    <definedName name="nueve" localSheetId="8" hidden="1">{"'Consu_Mundial'!$B$2:$H$33"}</definedName>
    <definedName name="nueve" localSheetId="9" hidden="1">{"'Consu_Mundial'!$B$2:$H$33"}</definedName>
    <definedName name="nueve" localSheetId="12" hidden="1">{"'Consu_Mundial'!$B$2:$H$33"}</definedName>
    <definedName name="nueve" localSheetId="13" hidden="1">{"'Consu_Mundial'!$B$2:$H$33"}</definedName>
    <definedName name="nueve" localSheetId="14" hidden="1">{"'Consu_Mundial'!$B$2:$H$33"}</definedName>
    <definedName name="nueve" localSheetId="15" hidden="1">{"'Consu_Mundial'!$B$2:$H$33"}</definedName>
    <definedName name="nueve" localSheetId="32" hidden="1">{"'Consu_Mundial'!$B$2:$H$33"}</definedName>
    <definedName name="nueve" localSheetId="41" hidden="1">{"'Consu_Mundial'!$B$2:$H$33"}</definedName>
    <definedName name="nueve" localSheetId="43" hidden="1">{"'Consu_Mundial'!$B$2:$H$33"}</definedName>
    <definedName name="nueve" localSheetId="56" hidden="1">{"'Consu_Mundial'!$B$2:$H$33"}</definedName>
    <definedName name="nueve" localSheetId="57" hidden="1">{"'Consu_Mundial'!$B$2:$H$33"}</definedName>
    <definedName name="nueve" localSheetId="64" hidden="1">{"'Consu_Mundial'!$B$2:$H$33"}</definedName>
    <definedName name="nueve" hidden="1">{"'Consu_Mundial'!$B$2:$H$33"}</definedName>
    <definedName name="NUMERODEORDEM" localSheetId="5">#REF!</definedName>
    <definedName name="NUMERODEORDEM" localSheetId="6">#REF!</definedName>
    <definedName name="NUMERODEORDEM" localSheetId="4">#REF!</definedName>
    <definedName name="NUMERODEORDEM">#REF!</definedName>
    <definedName name="nvostafe" localSheetId="5">#REF!</definedName>
    <definedName name="nvostafe" localSheetId="6">#REF!</definedName>
    <definedName name="nvostafe" localSheetId="4">#REF!</definedName>
    <definedName name="nvostafe" localSheetId="56">#REF!</definedName>
    <definedName name="nvostafe" localSheetId="57">#REF!</definedName>
    <definedName name="nvostafe">#REF!</definedName>
    <definedName name="nvostafe2" localSheetId="5">#REF!</definedName>
    <definedName name="nvostafe2" localSheetId="6">#REF!</definedName>
    <definedName name="nvostafe2" localSheetId="4">#REF!</definedName>
    <definedName name="nvostafe2" localSheetId="56">#REF!</definedName>
    <definedName name="nvostafe2" localSheetId="57">#REF!</definedName>
    <definedName name="nvostafe2">#REF!</definedName>
    <definedName name="NX">#N/A</definedName>
    <definedName name="NX_R">#N/A</definedName>
    <definedName name="nxbnsghtrh" localSheetId="5" hidden="1">{"'Consu_Mundial'!$B$2:$H$33"}</definedName>
    <definedName name="nxbnsghtrh" localSheetId="6" hidden="1">{"'Consu_Mundial'!$B$2:$H$33"}</definedName>
    <definedName name="nxbnsghtrh" localSheetId="3" hidden="1">{"'Consu_Mundial'!$B$2:$H$33"}</definedName>
    <definedName name="nxbnsghtrh" localSheetId="4" hidden="1">{"'Consu_Mundial'!$B$2:$H$33"}</definedName>
    <definedName name="nxbnsghtrh" localSheetId="7" hidden="1">{"'Consu_Mundial'!$B$2:$H$33"}</definedName>
    <definedName name="nxbnsghtrh" localSheetId="8" hidden="1">{"'Consu_Mundial'!$B$2:$H$33"}</definedName>
    <definedName name="nxbnsghtrh" localSheetId="9" hidden="1">{"'Consu_Mundial'!$B$2:$H$33"}</definedName>
    <definedName name="nxbnsghtrh" localSheetId="12" hidden="1">{"'Consu_Mundial'!$B$2:$H$33"}</definedName>
    <definedName name="nxbnsghtrh" localSheetId="13" hidden="1">{"'Consu_Mundial'!$B$2:$H$33"}</definedName>
    <definedName name="nxbnsghtrh" localSheetId="14" hidden="1">{"'Consu_Mundial'!$B$2:$H$33"}</definedName>
    <definedName name="nxbnsghtrh" localSheetId="15" hidden="1">{"'Consu_Mundial'!$B$2:$H$33"}</definedName>
    <definedName name="nxbnsghtrh" localSheetId="32" hidden="1">{"'Consu_Mundial'!$B$2:$H$33"}</definedName>
    <definedName name="nxbnsghtrh" localSheetId="41" hidden="1">{"'Consu_Mundial'!$B$2:$H$33"}</definedName>
    <definedName name="nxbnsghtrh" localSheetId="43" hidden="1">{"'Consu_Mundial'!$B$2:$H$33"}</definedName>
    <definedName name="nxbnsghtrh" localSheetId="56" hidden="1">{"'Consu_Mundial'!$B$2:$H$33"}</definedName>
    <definedName name="nxbnsghtrh" localSheetId="57" hidden="1">{"'Consu_Mundial'!$B$2:$H$33"}</definedName>
    <definedName name="nxbnsghtrh" localSheetId="64" hidden="1">{"'Consu_Mundial'!$B$2:$H$33"}</definedName>
    <definedName name="nxbnsghtrh" hidden="1">{"'Consu_Mundial'!$B$2:$H$33"}</definedName>
    <definedName name="NXG" localSheetId="56">#REF!</definedName>
    <definedName name="NXG">#REF!</definedName>
    <definedName name="NXG_R" localSheetId="56">#REF!</definedName>
    <definedName name="NXG_R">#REF!</definedName>
    <definedName name="NXG_RG">#N/A</definedName>
    <definedName name="ñl" localSheetId="5" hidden="1">{"'Consu_Mundial'!$B$2:$H$33"}</definedName>
    <definedName name="ñl" localSheetId="6" hidden="1">{"'Consu_Mundial'!$B$2:$H$33"}</definedName>
    <definedName name="ñl" localSheetId="3" hidden="1">{"'Consu_Mundial'!$B$2:$H$33"}</definedName>
    <definedName name="ñl" localSheetId="4" hidden="1">{"'Consu_Mundial'!$B$2:$H$33"}</definedName>
    <definedName name="ñl" localSheetId="7" hidden="1">{"'Consu_Mundial'!$B$2:$H$33"}</definedName>
    <definedName name="ñl" localSheetId="8" hidden="1">{"'Consu_Mundial'!$B$2:$H$33"}</definedName>
    <definedName name="ñl" localSheetId="9" hidden="1">{"'Consu_Mundial'!$B$2:$H$33"}</definedName>
    <definedName name="ñl" localSheetId="12" hidden="1">{"'Consu_Mundial'!$B$2:$H$33"}</definedName>
    <definedName name="ñl" localSheetId="13" hidden="1">{"'Consu_Mundial'!$B$2:$H$33"}</definedName>
    <definedName name="ñl" localSheetId="14" hidden="1">{"'Consu_Mundial'!$B$2:$H$33"}</definedName>
    <definedName name="ñl" localSheetId="15" hidden="1">{"'Consu_Mundial'!$B$2:$H$33"}</definedName>
    <definedName name="ñl" localSheetId="32" hidden="1">{"'Consu_Mundial'!$B$2:$H$33"}</definedName>
    <definedName name="ñl" localSheetId="41" hidden="1">{"'Consu_Mundial'!$B$2:$H$33"}</definedName>
    <definedName name="ñl" localSheetId="43" hidden="1">{"'Consu_Mundial'!$B$2:$H$33"}</definedName>
    <definedName name="ñl" localSheetId="56" hidden="1">{"'Consu_Mundial'!$B$2:$H$33"}</definedName>
    <definedName name="ñl" localSheetId="57" hidden="1">{"'Consu_Mundial'!$B$2:$H$33"}</definedName>
    <definedName name="ñl" localSheetId="64" hidden="1">{"'Consu_Mundial'!$B$2:$H$33"}</definedName>
    <definedName name="ñl" hidden="1">{"'Consu_Mundial'!$B$2:$H$33"}</definedName>
    <definedName name="ñljk" localSheetId="5" hidden="1">{"'Consu_Mundial'!$B$2:$H$33"}</definedName>
    <definedName name="ñljk" localSheetId="6" hidden="1">{"'Consu_Mundial'!$B$2:$H$33"}</definedName>
    <definedName name="ñljk" localSheetId="3" hidden="1">{"'Consu_Mundial'!$B$2:$H$33"}</definedName>
    <definedName name="ñljk" localSheetId="4" hidden="1">{"'Consu_Mundial'!$B$2:$H$33"}</definedName>
    <definedName name="ñljk" localSheetId="7" hidden="1">{"'Consu_Mundial'!$B$2:$H$33"}</definedName>
    <definedName name="ñljk" localSheetId="8" hidden="1">{"'Consu_Mundial'!$B$2:$H$33"}</definedName>
    <definedName name="ñljk" localSheetId="9" hidden="1">{"'Consu_Mundial'!$B$2:$H$33"}</definedName>
    <definedName name="ñljk" localSheetId="12" hidden="1">{"'Consu_Mundial'!$B$2:$H$33"}</definedName>
    <definedName name="ñljk" localSheetId="13" hidden="1">{"'Consu_Mundial'!$B$2:$H$33"}</definedName>
    <definedName name="ñljk" localSheetId="14" hidden="1">{"'Consu_Mundial'!$B$2:$H$33"}</definedName>
    <definedName name="ñljk" localSheetId="15" hidden="1">{"'Consu_Mundial'!$B$2:$H$33"}</definedName>
    <definedName name="ñljk" localSheetId="32" hidden="1">{"'Consu_Mundial'!$B$2:$H$33"}</definedName>
    <definedName name="ñljk" localSheetId="41" hidden="1">{"'Consu_Mundial'!$B$2:$H$33"}</definedName>
    <definedName name="ñljk" localSheetId="43" hidden="1">{"'Consu_Mundial'!$B$2:$H$33"}</definedName>
    <definedName name="ñljk" localSheetId="56" hidden="1">{"'Consu_Mundial'!$B$2:$H$33"}</definedName>
    <definedName name="ñljk" localSheetId="57" hidden="1">{"'Consu_Mundial'!$B$2:$H$33"}</definedName>
    <definedName name="ñljk" localSheetId="64" hidden="1">{"'Consu_Mundial'!$B$2:$H$33"}</definedName>
    <definedName name="ñljk" hidden="1">{"'Consu_Mundial'!$B$2:$H$33"}</definedName>
    <definedName name="o" localSheetId="5" hidden="1">{"'Consu_Mundial'!$B$2:$H$33"}</definedName>
    <definedName name="o" localSheetId="6" hidden="1">{"'Consu_Mundial'!$B$2:$H$33"}</definedName>
    <definedName name="o" localSheetId="3" hidden="1">{"'Consu_Mundial'!$B$2:$H$33"}</definedName>
    <definedName name="o" localSheetId="4" hidden="1">{"'Consu_Mundial'!$B$2:$H$33"}</definedName>
    <definedName name="o" localSheetId="7" hidden="1">{"'Consu_Mundial'!$B$2:$H$33"}</definedName>
    <definedName name="o" localSheetId="8" hidden="1">{"'Consu_Mundial'!$B$2:$H$33"}</definedName>
    <definedName name="o" localSheetId="9" hidden="1">{"'Consu_Mundial'!$B$2:$H$33"}</definedName>
    <definedName name="o" localSheetId="12" hidden="1">{"'Consu_Mundial'!$B$2:$H$33"}</definedName>
    <definedName name="o" localSheetId="13" hidden="1">{"'Consu_Mundial'!$B$2:$H$33"}</definedName>
    <definedName name="o" localSheetId="14" hidden="1">{"'Consu_Mundial'!$B$2:$H$33"}</definedName>
    <definedName name="o" localSheetId="15" hidden="1">{"'Consu_Mundial'!$B$2:$H$33"}</definedName>
    <definedName name="o" localSheetId="32" hidden="1">{"'Consu_Mundial'!$B$2:$H$33"}</definedName>
    <definedName name="o" localSheetId="41" hidden="1">{"'Consu_Mundial'!$B$2:$H$33"}</definedName>
    <definedName name="o" localSheetId="43" hidden="1">{"'Consu_Mundial'!$B$2:$H$33"}</definedName>
    <definedName name="o" localSheetId="56" hidden="1">{"'Consu_Mundial'!$B$2:$H$33"}</definedName>
    <definedName name="o" localSheetId="57" hidden="1">{"'Consu_Mundial'!$B$2:$H$33"}</definedName>
    <definedName name="o" localSheetId="64" hidden="1">{"'Consu_Mundial'!$B$2:$H$33"}</definedName>
    <definedName name="o" hidden="1">{"'Consu_Mundial'!$B$2:$H$33"}</definedName>
    <definedName name="OBRAS_DE_INFRAESTRUCTURA__LEY_N__23966_ART._19">#REF!</definedName>
    <definedName name="OBRAS_DE_INFRAESTRUCTURA_BASICA_SOCIAL_Y_NECESIDADES_BASICAS_INSATISFECHAS__LEY_N__23621">#REF!</definedName>
    <definedName name="OBS" localSheetId="56">#REF!</definedName>
    <definedName name="OBS" localSheetId="57">#REF!</definedName>
    <definedName name="OBS">#REF!</definedName>
    <definedName name="ochenta" localSheetId="5" hidden="1">{"'Consu_Mundial'!$B$2:$H$33"}</definedName>
    <definedName name="ochenta" localSheetId="6" hidden="1">{"'Consu_Mundial'!$B$2:$H$33"}</definedName>
    <definedName name="ochenta" localSheetId="3" hidden="1">{"'Consu_Mundial'!$B$2:$H$33"}</definedName>
    <definedName name="ochenta" localSheetId="4" hidden="1">{"'Consu_Mundial'!$B$2:$H$33"}</definedName>
    <definedName name="ochenta" localSheetId="7" hidden="1">{"'Consu_Mundial'!$B$2:$H$33"}</definedName>
    <definedName name="ochenta" localSheetId="8" hidden="1">{"'Consu_Mundial'!$B$2:$H$33"}</definedName>
    <definedName name="ochenta" localSheetId="9" hidden="1">{"'Consu_Mundial'!$B$2:$H$33"}</definedName>
    <definedName name="ochenta" localSheetId="12" hidden="1">{"'Consu_Mundial'!$B$2:$H$33"}</definedName>
    <definedName name="ochenta" localSheetId="13" hidden="1">{"'Consu_Mundial'!$B$2:$H$33"}</definedName>
    <definedName name="ochenta" localSheetId="14" hidden="1">{"'Consu_Mundial'!$B$2:$H$33"}</definedName>
    <definedName name="ochenta" localSheetId="15" hidden="1">{"'Consu_Mundial'!$B$2:$H$33"}</definedName>
    <definedName name="ochenta" localSheetId="32" hidden="1">{"'Consu_Mundial'!$B$2:$H$33"}</definedName>
    <definedName name="ochenta" localSheetId="41" hidden="1">{"'Consu_Mundial'!$B$2:$H$33"}</definedName>
    <definedName name="ochenta" localSheetId="43" hidden="1">{"'Consu_Mundial'!$B$2:$H$33"}</definedName>
    <definedName name="ochenta" localSheetId="56" hidden="1">{"'Consu_Mundial'!$B$2:$H$33"}</definedName>
    <definedName name="ochenta" localSheetId="57" hidden="1">{"'Consu_Mundial'!$B$2:$H$33"}</definedName>
    <definedName name="ochenta" localSheetId="64" hidden="1">{"'Consu_Mundial'!$B$2:$H$33"}</definedName>
    <definedName name="ochenta" hidden="1">{"'Consu_Mundial'!$B$2:$H$33"}</definedName>
    <definedName name="ocho" localSheetId="5" hidden="1">{"'Consu_Mundial'!$B$2:$H$33"}</definedName>
    <definedName name="ocho" localSheetId="6" hidden="1">{"'Consu_Mundial'!$B$2:$H$33"}</definedName>
    <definedName name="ocho" localSheetId="3" hidden="1">{"'Consu_Mundial'!$B$2:$H$33"}</definedName>
    <definedName name="ocho" localSheetId="4" hidden="1">{"'Consu_Mundial'!$B$2:$H$33"}</definedName>
    <definedName name="ocho" localSheetId="7" hidden="1">{"'Consu_Mundial'!$B$2:$H$33"}</definedName>
    <definedName name="ocho" localSheetId="8" hidden="1">{"'Consu_Mundial'!$B$2:$H$33"}</definedName>
    <definedName name="ocho" localSheetId="9" hidden="1">{"'Consu_Mundial'!$B$2:$H$33"}</definedName>
    <definedName name="ocho" localSheetId="12" hidden="1">{"'Consu_Mundial'!$B$2:$H$33"}</definedName>
    <definedName name="ocho" localSheetId="13" hidden="1">{"'Consu_Mundial'!$B$2:$H$33"}</definedName>
    <definedName name="ocho" localSheetId="14" hidden="1">{"'Consu_Mundial'!$B$2:$H$33"}</definedName>
    <definedName name="ocho" localSheetId="15" hidden="1">{"'Consu_Mundial'!$B$2:$H$33"}</definedName>
    <definedName name="ocho" localSheetId="32" hidden="1">{"'Consu_Mundial'!$B$2:$H$33"}</definedName>
    <definedName name="ocho" localSheetId="41" hidden="1">{"'Consu_Mundial'!$B$2:$H$33"}</definedName>
    <definedName name="ocho" localSheetId="43" hidden="1">{"'Consu_Mundial'!$B$2:$H$33"}</definedName>
    <definedName name="ocho" localSheetId="56" hidden="1">{"'Consu_Mundial'!$B$2:$H$33"}</definedName>
    <definedName name="ocho" localSheetId="57" hidden="1">{"'Consu_Mundial'!$B$2:$H$33"}</definedName>
    <definedName name="ocho" localSheetId="64" hidden="1">{"'Consu_Mundial'!$B$2:$H$33"}</definedName>
    <definedName name="ocho" hidden="1">{"'Consu_Mundial'!$B$2:$H$33"}</definedName>
    <definedName name="OCP" localSheetId="5">#REF!</definedName>
    <definedName name="OCP" localSheetId="6">#REF!</definedName>
    <definedName name="OCP" localSheetId="4">#REF!</definedName>
    <definedName name="OCP">#REF!</definedName>
    <definedName name="Oct_00">#REF!</definedName>
    <definedName name="Oct_01">#REF!</definedName>
    <definedName name="Oct_02">#REF!</definedName>
    <definedName name="Oct_03">#REF!</definedName>
    <definedName name="Oct_04">#REF!</definedName>
    <definedName name="Oct_05">#REF!</definedName>
    <definedName name="Oct_06">#REF!</definedName>
    <definedName name="Oct_07">#REF!</definedName>
    <definedName name="Oct_08">#REF!</definedName>
    <definedName name="Oct_09">#REF!</definedName>
    <definedName name="Oct_82">#REF!</definedName>
    <definedName name="Oct_83">#REF!</definedName>
    <definedName name="Oct_84">#REF!</definedName>
    <definedName name="Oct_85">#REF!</definedName>
    <definedName name="Oct_86">#REF!</definedName>
    <definedName name="Oct_87">#REF!</definedName>
    <definedName name="Oct_88">#REF!</definedName>
    <definedName name="Oct_89">#REF!</definedName>
    <definedName name="Oct_90">#REF!</definedName>
    <definedName name="Oct_91">#REF!</definedName>
    <definedName name="Oct_92">#REF!</definedName>
    <definedName name="Oct_93">#REF!</definedName>
    <definedName name="Oct_94">#REF!</definedName>
    <definedName name="Oct_95">#REF!</definedName>
    <definedName name="Oct_96">#REF!</definedName>
    <definedName name="Oct_97">#REF!</definedName>
    <definedName name="Oct_98">#REF!</definedName>
    <definedName name="Oct_99">#REF!</definedName>
    <definedName name="octubre" localSheetId="5" hidden="1">{"'Consu_Mundial'!$B$2:$H$33"}</definedName>
    <definedName name="octubre" localSheetId="6" hidden="1">{"'Consu_Mundial'!$B$2:$H$33"}</definedName>
    <definedName name="octubre" localSheetId="3" hidden="1">{"'Consu_Mundial'!$B$2:$H$33"}</definedName>
    <definedName name="octubre" localSheetId="4" hidden="1">{"'Consu_Mundial'!$B$2:$H$33"}</definedName>
    <definedName name="octubre" localSheetId="7" hidden="1">{"'Consu_Mundial'!$B$2:$H$33"}</definedName>
    <definedName name="octubre" localSheetId="8" hidden="1">{"'Consu_Mundial'!$B$2:$H$33"}</definedName>
    <definedName name="octubre" localSheetId="9" hidden="1">{"'Consu_Mundial'!$B$2:$H$33"}</definedName>
    <definedName name="octubre" localSheetId="12" hidden="1">{"'Consu_Mundial'!$B$2:$H$33"}</definedName>
    <definedName name="octubre" localSheetId="13" hidden="1">{"'Consu_Mundial'!$B$2:$H$33"}</definedName>
    <definedName name="octubre" localSheetId="14" hidden="1">{"'Consu_Mundial'!$B$2:$H$33"}</definedName>
    <definedName name="octubre" localSheetId="15" hidden="1">{"'Consu_Mundial'!$B$2:$H$33"}</definedName>
    <definedName name="octubre" localSheetId="32" hidden="1">{"'Consu_Mundial'!$B$2:$H$33"}</definedName>
    <definedName name="octubre" localSheetId="41" hidden="1">{"'Consu_Mundial'!$B$2:$H$33"}</definedName>
    <definedName name="octubre" localSheetId="43" hidden="1">{"'Consu_Mundial'!$B$2:$H$33"}</definedName>
    <definedName name="octubre" localSheetId="56" hidden="1">{"'Consu_Mundial'!$B$2:$H$33"}</definedName>
    <definedName name="octubre" localSheetId="57" hidden="1">{"'Consu_Mundial'!$B$2:$H$33"}</definedName>
    <definedName name="octubre" localSheetId="64" hidden="1">{"'Consu_Mundial'!$B$2:$H$33"}</definedName>
    <definedName name="octubre" hidden="1">{"'Consu_Mundial'!$B$2:$H$33"}</definedName>
    <definedName name="odofg">#REF!</definedName>
    <definedName name="of_which_Currencies" localSheetId="56">#REF!</definedName>
    <definedName name="of_which_Currencies" localSheetId="57">#REF!</definedName>
    <definedName name="of_which_Currencies">#REF!</definedName>
    <definedName name="of_which_SDRs" localSheetId="56">#REF!</definedName>
    <definedName name="of_which_SDRs" localSheetId="57">#REF!</definedName>
    <definedName name="of_which_SDRs">#REF!</definedName>
    <definedName name="Oferta_y_Demanda_Const" localSheetId="5">#REF!</definedName>
    <definedName name="Oferta_y_Demanda_Const" localSheetId="6">#REF!</definedName>
    <definedName name="Oferta_y_Demanda_Const" localSheetId="4">#REF!</definedName>
    <definedName name="Oferta_y_Demanda_Const" localSheetId="56">#REF!</definedName>
    <definedName name="Oferta_y_Demanda_Const" localSheetId="57">#REF!</definedName>
    <definedName name="Oferta_y_Demanda_Const">#REF!</definedName>
    <definedName name="Oferta_y_Demanda_Corriente" localSheetId="5">#REF!</definedName>
    <definedName name="Oferta_y_Demanda_Corriente" localSheetId="6">#REF!</definedName>
    <definedName name="Oferta_y_Demanda_Corriente" localSheetId="4">#REF!</definedName>
    <definedName name="Oferta_y_Demanda_Corriente" localSheetId="56">#REF!</definedName>
    <definedName name="Oferta_y_Demanda_Corriente" localSheetId="57">#REF!</definedName>
    <definedName name="Oferta_y_Demanda_Corriente">#REF!</definedName>
    <definedName name="Oferta_y_Demanda_Var" localSheetId="5">#REF!</definedName>
    <definedName name="Oferta_y_Demanda_Var" localSheetId="6">#REF!</definedName>
    <definedName name="Oferta_y_Demanda_Var" localSheetId="4">#REF!</definedName>
    <definedName name="Oferta_y_Demanda_Var" localSheetId="56">#REF!</definedName>
    <definedName name="Oferta_y_Demanda_Var" localSheetId="57">#REF!</definedName>
    <definedName name="Oferta_y_Demanda_Var">#REF!</definedName>
    <definedName name="OFF" localSheetId="5">#REF!</definedName>
    <definedName name="OFF" localSheetId="6">#REF!</definedName>
    <definedName name="OFF" localSheetId="4">#REF!</definedName>
    <definedName name="OFF" localSheetId="56">#REF!</definedName>
    <definedName name="OFF" localSheetId="57">#REF!</definedName>
    <definedName name="OFF">#REF!</definedName>
    <definedName name="oi" localSheetId="5" hidden="1">{"'Consu_Mundial'!$B$2:$H$33"}</definedName>
    <definedName name="oi" localSheetId="6" hidden="1">{"'Consu_Mundial'!$B$2:$H$33"}</definedName>
    <definedName name="oi" localSheetId="3" hidden="1">{"'Consu_Mundial'!$B$2:$H$33"}</definedName>
    <definedName name="oi" localSheetId="4" hidden="1">{"'Consu_Mundial'!$B$2:$H$33"}</definedName>
    <definedName name="oi" localSheetId="7" hidden="1">{"'Consu_Mundial'!$B$2:$H$33"}</definedName>
    <definedName name="oi" localSheetId="8" hidden="1">{"'Consu_Mundial'!$B$2:$H$33"}</definedName>
    <definedName name="oi" localSheetId="9" hidden="1">{"'Consu_Mundial'!$B$2:$H$33"}</definedName>
    <definedName name="oi" localSheetId="12" hidden="1">{"'Consu_Mundial'!$B$2:$H$33"}</definedName>
    <definedName name="oi" localSheetId="13" hidden="1">{"'Consu_Mundial'!$B$2:$H$33"}</definedName>
    <definedName name="oi" localSheetId="14" hidden="1">{"'Consu_Mundial'!$B$2:$H$33"}</definedName>
    <definedName name="oi" localSheetId="15" hidden="1">{"'Consu_Mundial'!$B$2:$H$33"}</definedName>
    <definedName name="oi" localSheetId="32" hidden="1">{"'Consu_Mundial'!$B$2:$H$33"}</definedName>
    <definedName name="oi" localSheetId="41" hidden="1">{"'Consu_Mundial'!$B$2:$H$33"}</definedName>
    <definedName name="oi" localSheetId="43" hidden="1">{"'Consu_Mundial'!$B$2:$H$33"}</definedName>
    <definedName name="oi" localSheetId="56" hidden="1">{"'Consu_Mundial'!$B$2:$H$33"}</definedName>
    <definedName name="oi" localSheetId="57" hidden="1">{"'Consu_Mundial'!$B$2:$H$33"}</definedName>
    <definedName name="oi" localSheetId="64" hidden="1">{"'Consu_Mundial'!$B$2:$H$33"}</definedName>
    <definedName name="oi" hidden="1">{"'Consu_Mundial'!$B$2:$H$33"}</definedName>
    <definedName name="OILPRICE">#REF!</definedName>
    <definedName name="Oilseed_products_current_month_sorted">#REF!</definedName>
    <definedName name="Oilseed_products_last_year_sorted">#REF!</definedName>
    <definedName name="Oilseed_products_two_years_ago_sorted">#REF!</definedName>
    <definedName name="Oilseeds_current_month_sorted">#REF!</definedName>
    <definedName name="Oilseeds_one_year_ago_sorted">#REF!</definedName>
    <definedName name="Oilseeds_two_years_ago_sorted">#REF!</definedName>
    <definedName name="OILSTOCK">#REF!</definedName>
    <definedName name="OK" localSheetId="56">#REF!</definedName>
    <definedName name="OK">#REF!</definedName>
    <definedName name="oliu" localSheetId="5">{"WEO",#N/A,FALSE,"T"}</definedName>
    <definedName name="oliu" localSheetId="6">{"WEO",#N/A,FALSE,"T"}</definedName>
    <definedName name="oliu" localSheetId="4">{"WEO",#N/A,FALSE,"T"}</definedName>
    <definedName name="oliu" localSheetId="32">{"WEO",#N/A,FALSE,"T"}</definedName>
    <definedName name="oliu" localSheetId="43">{"WEO",#N/A,FALSE,"T"}</definedName>
    <definedName name="oliu" localSheetId="56">{"WEO",#N/A,FALSE,"T"}</definedName>
    <definedName name="oliu" localSheetId="57">{"WEO",#N/A,FALSE,"T"}</definedName>
    <definedName name="oliu">{"WEO",#N/A,FALSE,"T"}</definedName>
    <definedName name="ON" localSheetId="5" hidden="1">{"'Hoja1'!$C$8:$F$32"}</definedName>
    <definedName name="ON" localSheetId="6" hidden="1">{"'Hoja1'!$C$8:$F$32"}</definedName>
    <definedName name="ON" localSheetId="3" hidden="1">{"'Hoja1'!$C$8:$F$32"}</definedName>
    <definedName name="ON" localSheetId="4" hidden="1">{"'Hoja1'!$C$8:$F$32"}</definedName>
    <definedName name="ON" localSheetId="7" hidden="1">{"'Hoja1'!$C$8:$F$32"}</definedName>
    <definedName name="ON" localSheetId="8" hidden="1">{"'Hoja1'!$C$8:$F$32"}</definedName>
    <definedName name="ON" localSheetId="9" hidden="1">{"'Hoja1'!$C$8:$F$32"}</definedName>
    <definedName name="ON" localSheetId="12" hidden="1">{"'Hoja1'!$C$8:$F$32"}</definedName>
    <definedName name="ON" localSheetId="13" hidden="1">{"'Hoja1'!$C$8:$F$32"}</definedName>
    <definedName name="ON" localSheetId="14" hidden="1">{"'Hoja1'!$C$8:$F$32"}</definedName>
    <definedName name="ON" localSheetId="15" hidden="1">{"'Hoja1'!$C$8:$F$32"}</definedName>
    <definedName name="ON" localSheetId="32" hidden="1">{"'Hoja1'!$C$8:$F$32"}</definedName>
    <definedName name="ON" localSheetId="41" hidden="1">{"'Hoja1'!$C$8:$F$32"}</definedName>
    <definedName name="ON" localSheetId="43" hidden="1">{"'Hoja1'!$C$8:$F$32"}</definedName>
    <definedName name="ON" localSheetId="56" hidden="1">{"'Hoja1'!$C$8:$F$32"}</definedName>
    <definedName name="ON" localSheetId="57" hidden="1">{"'Hoja1'!$C$8:$F$32"}</definedName>
    <definedName name="ON" localSheetId="64" hidden="1">{"'Hoja1'!$C$8:$F$32"}</definedName>
    <definedName name="ON" hidden="1">{"'Hoja1'!$C$8:$F$32"}</definedName>
    <definedName name="ONC" localSheetId="5">#REF!</definedName>
    <definedName name="ONC" localSheetId="6">#REF!</definedName>
    <definedName name="ONC" localSheetId="4">#REF!</definedName>
    <definedName name="ONC">#REF!</definedName>
    <definedName name="once" localSheetId="5" hidden="1">{"'Consu_Mundial'!$B$2:$H$33"}</definedName>
    <definedName name="once" localSheetId="6" hidden="1">{"'Consu_Mundial'!$B$2:$H$33"}</definedName>
    <definedName name="once" localSheetId="3" hidden="1">{"'Consu_Mundial'!$B$2:$H$33"}</definedName>
    <definedName name="once" localSheetId="4" hidden="1">{"'Consu_Mundial'!$B$2:$H$33"}</definedName>
    <definedName name="once" localSheetId="7" hidden="1">{"'Consu_Mundial'!$B$2:$H$33"}</definedName>
    <definedName name="once" localSheetId="8" hidden="1">{"'Consu_Mundial'!$B$2:$H$33"}</definedName>
    <definedName name="once" localSheetId="9" hidden="1">{"'Consu_Mundial'!$B$2:$H$33"}</definedName>
    <definedName name="once" localSheetId="12" hidden="1">{"'Consu_Mundial'!$B$2:$H$33"}</definedName>
    <definedName name="once" localSheetId="13" hidden="1">{"'Consu_Mundial'!$B$2:$H$33"}</definedName>
    <definedName name="once" localSheetId="14" hidden="1">{"'Consu_Mundial'!$B$2:$H$33"}</definedName>
    <definedName name="once" localSheetId="15" hidden="1">{"'Consu_Mundial'!$B$2:$H$33"}</definedName>
    <definedName name="once" localSheetId="32" hidden="1">{"'Consu_Mundial'!$B$2:$H$33"}</definedName>
    <definedName name="once" localSheetId="41" hidden="1">{"'Consu_Mundial'!$B$2:$H$33"}</definedName>
    <definedName name="once" localSheetId="43" hidden="1">{"'Consu_Mundial'!$B$2:$H$33"}</definedName>
    <definedName name="once" localSheetId="56" hidden="1">{"'Consu_Mundial'!$B$2:$H$33"}</definedName>
    <definedName name="once" localSheetId="57" hidden="1">{"'Consu_Mundial'!$B$2:$H$33"}</definedName>
    <definedName name="once" localSheetId="64" hidden="1">{"'Consu_Mundial'!$B$2:$H$33"}</definedName>
    <definedName name="once" hidden="1">{"'Consu_Mundial'!$B$2:$H$33"}</definedName>
    <definedName name="ONE" localSheetId="5">#REF!</definedName>
    <definedName name="ONE" localSheetId="6">#REF!</definedName>
    <definedName name="ONE" localSheetId="4">#REF!</definedName>
    <definedName name="ONE">#REF!</definedName>
    <definedName name="onfo2" localSheetId="56">#REF!</definedName>
    <definedName name="onfo2">#REF!</definedName>
    <definedName name="ONL" localSheetId="5">#REF!</definedName>
    <definedName name="ONL" localSheetId="6">#REF!</definedName>
    <definedName name="ONL" localSheetId="4">#REF!</definedName>
    <definedName name="ONL" localSheetId="7">#REF!</definedName>
    <definedName name="ONL" localSheetId="8">#REF!</definedName>
    <definedName name="ONL" localSheetId="32">#REF!</definedName>
    <definedName name="ONL" localSheetId="56">#REF!</definedName>
    <definedName name="ONL" localSheetId="57">#REF!</definedName>
    <definedName name="ONL">#REF!</definedName>
    <definedName name="OnShow">#N/A</definedName>
    <definedName name="oo" localSheetId="5">{"Riqfin97",#N/A,FALSE,"Tran";"Riqfinpro",#N/A,FALSE,"Tran"}</definedName>
    <definedName name="oo" localSheetId="6">{"Riqfin97",#N/A,FALSE,"Tran";"Riqfinpro",#N/A,FALSE,"Tran"}</definedName>
    <definedName name="oo" localSheetId="4">{"Riqfin97",#N/A,FALSE,"Tran";"Riqfinpro",#N/A,FALSE,"Tran"}</definedName>
    <definedName name="oo" localSheetId="32">{"Riqfin97",#N/A,FALSE,"Tran";"Riqfinpro",#N/A,FALSE,"Tran"}</definedName>
    <definedName name="oo" localSheetId="43">{"Riqfin97",#N/A,FALSE,"Tran";"Riqfinpro",#N/A,FALSE,"Tran"}</definedName>
    <definedName name="oo" localSheetId="56">{"Riqfin97",#N/A,FALSE,"Tran";"Riqfinpro",#N/A,FALSE,"Tran"}</definedName>
    <definedName name="oo" localSheetId="57">{"Riqfin97",#N/A,FALSE,"Tran";"Riqfinpro",#N/A,FALSE,"Tran"}</definedName>
    <definedName name="oo">{"Riqfin97",#N/A,FALSE,"Tran";"Riqfinpro",#N/A,FALSE,"Tran"}</definedName>
    <definedName name="ooo" localSheetId="5">{"Tab1",#N/A,FALSE,"P";"Tab2",#N/A,FALSE,"P"}</definedName>
    <definedName name="ooo" localSheetId="6">{"Tab1",#N/A,FALSE,"P";"Tab2",#N/A,FALSE,"P"}</definedName>
    <definedName name="ooo" localSheetId="4">{"Tab1",#N/A,FALSE,"P";"Tab2",#N/A,FALSE,"P"}</definedName>
    <definedName name="ooo" localSheetId="32">{"Tab1",#N/A,FALSE,"P";"Tab2",#N/A,FALSE,"P"}</definedName>
    <definedName name="ooo" localSheetId="43">{"Tab1",#N/A,FALSE,"P";"Tab2",#N/A,FALSE,"P"}</definedName>
    <definedName name="ooo" localSheetId="56">{"Tab1",#N/A,FALSE,"P";"Tab2",#N/A,FALSE,"P"}</definedName>
    <definedName name="ooo" localSheetId="57">{"Tab1",#N/A,FALSE,"P";"Tab2",#N/A,FALSE,"P"}</definedName>
    <definedName name="ooo">{"Tab1",#N/A,FALSE,"P";"Tab2",#N/A,FALSE,"P"}</definedName>
    <definedName name="oooooooo" localSheetId="5" hidden="1">{"'Consu_Mundial'!$B$2:$H$33"}</definedName>
    <definedName name="oooooooo" localSheetId="6" hidden="1">{"'Consu_Mundial'!$B$2:$H$33"}</definedName>
    <definedName name="oooooooo" localSheetId="3" hidden="1">{"'Consu_Mundial'!$B$2:$H$33"}</definedName>
    <definedName name="oooooooo" localSheetId="4" hidden="1">{"'Consu_Mundial'!$B$2:$H$33"}</definedName>
    <definedName name="oooooooo" localSheetId="7" hidden="1">{"'Consu_Mundial'!$B$2:$H$33"}</definedName>
    <definedName name="oooooooo" localSheetId="8" hidden="1">{"'Consu_Mundial'!$B$2:$H$33"}</definedName>
    <definedName name="oooooooo" localSheetId="9" hidden="1">{"'Consu_Mundial'!$B$2:$H$33"}</definedName>
    <definedName name="oooooooo" localSheetId="12" hidden="1">{"'Consu_Mundial'!$B$2:$H$33"}</definedName>
    <definedName name="oooooooo" localSheetId="13" hidden="1">{"'Consu_Mundial'!$B$2:$H$33"}</definedName>
    <definedName name="oooooooo" localSheetId="14" hidden="1">{"'Consu_Mundial'!$B$2:$H$33"}</definedName>
    <definedName name="oooooooo" localSheetId="15" hidden="1">{"'Consu_Mundial'!$B$2:$H$33"}</definedName>
    <definedName name="oooooooo" localSheetId="32" hidden="1">{"'Consu_Mundial'!$B$2:$H$33"}</definedName>
    <definedName name="oooooooo" localSheetId="41" hidden="1">{"'Consu_Mundial'!$B$2:$H$33"}</definedName>
    <definedName name="oooooooo" localSheetId="43" hidden="1">{"'Consu_Mundial'!$B$2:$H$33"}</definedName>
    <definedName name="oooooooo" localSheetId="56" hidden="1">{"'Consu_Mundial'!$B$2:$H$33"}</definedName>
    <definedName name="oooooooo" localSheetId="57" hidden="1">{"'Consu_Mundial'!$B$2:$H$33"}</definedName>
    <definedName name="oooooooo" localSheetId="64" hidden="1">{"'Consu_Mundial'!$B$2:$H$33"}</definedName>
    <definedName name="oooooooo" hidden="1">{"'Consu_Mundial'!$B$2:$H$33"}</definedName>
    <definedName name="op" localSheetId="5" hidden="1">{"'Consu_Mundial'!$B$2:$H$33"}</definedName>
    <definedName name="op" localSheetId="6" hidden="1">{"'Consu_Mundial'!$B$2:$H$33"}</definedName>
    <definedName name="op" localSheetId="3" hidden="1">{"'Consu_Mundial'!$B$2:$H$33"}</definedName>
    <definedName name="op" localSheetId="4" hidden="1">{"'Consu_Mundial'!$B$2:$H$33"}</definedName>
    <definedName name="op" localSheetId="7" hidden="1">{"'Consu_Mundial'!$B$2:$H$33"}</definedName>
    <definedName name="op" localSheetId="8" hidden="1">{"'Consu_Mundial'!$B$2:$H$33"}</definedName>
    <definedName name="op" localSheetId="9" hidden="1">{"'Consu_Mundial'!$B$2:$H$33"}</definedName>
    <definedName name="op" localSheetId="12" hidden="1">{"'Consu_Mundial'!$B$2:$H$33"}</definedName>
    <definedName name="op" localSheetId="13" hidden="1">{"'Consu_Mundial'!$B$2:$H$33"}</definedName>
    <definedName name="op" localSheetId="14" hidden="1">{"'Consu_Mundial'!$B$2:$H$33"}</definedName>
    <definedName name="op" localSheetId="15" hidden="1">{"'Consu_Mundial'!$B$2:$H$33"}</definedName>
    <definedName name="op" localSheetId="32" hidden="1">{"'Consu_Mundial'!$B$2:$H$33"}</definedName>
    <definedName name="op" localSheetId="41" hidden="1">{"'Consu_Mundial'!$B$2:$H$33"}</definedName>
    <definedName name="op" localSheetId="43" hidden="1">{"'Consu_Mundial'!$B$2:$H$33"}</definedName>
    <definedName name="op" localSheetId="56" hidden="1">{"'Consu_Mundial'!$B$2:$H$33"}</definedName>
    <definedName name="op" localSheetId="57" hidden="1">{"'Consu_Mundial'!$B$2:$H$33"}</definedName>
    <definedName name="op" localSheetId="64" hidden="1">{"'Consu_Mundial'!$B$2:$H$33"}</definedName>
    <definedName name="op" hidden="1">{"'Consu_Mundial'!$B$2:$H$33"}</definedName>
    <definedName name="OPC" localSheetId="5">#REF!</definedName>
    <definedName name="OPC" localSheetId="6">#REF!</definedName>
    <definedName name="OPC" localSheetId="4">#REF!</definedName>
    <definedName name="OPC">#REF!</definedName>
    <definedName name="OPT" localSheetId="5">#REF!</definedName>
    <definedName name="OPT" localSheetId="6">#REF!</definedName>
    <definedName name="OPT" localSheetId="4">#REF!</definedName>
    <definedName name="OPT" localSheetId="56">#REF!</definedName>
    <definedName name="OPT" localSheetId="57">#REF!</definedName>
    <definedName name="OPT">#REF!</definedName>
    <definedName name="opyrywr" localSheetId="5" hidden="1">{"'Consu_Mundial'!$B$2:$H$33"}</definedName>
    <definedName name="opyrywr" localSheetId="6" hidden="1">{"'Consu_Mundial'!$B$2:$H$33"}</definedName>
    <definedName name="opyrywr" localSheetId="3" hidden="1">{"'Consu_Mundial'!$B$2:$H$33"}</definedName>
    <definedName name="opyrywr" localSheetId="4" hidden="1">{"'Consu_Mundial'!$B$2:$H$33"}</definedName>
    <definedName name="opyrywr" localSheetId="7" hidden="1">{"'Consu_Mundial'!$B$2:$H$33"}</definedName>
    <definedName name="opyrywr" localSheetId="8" hidden="1">{"'Consu_Mundial'!$B$2:$H$33"}</definedName>
    <definedName name="opyrywr" localSheetId="9" hidden="1">{"'Consu_Mundial'!$B$2:$H$33"}</definedName>
    <definedName name="opyrywr" localSheetId="12" hidden="1">{"'Consu_Mundial'!$B$2:$H$33"}</definedName>
    <definedName name="opyrywr" localSheetId="13" hidden="1">{"'Consu_Mundial'!$B$2:$H$33"}</definedName>
    <definedName name="opyrywr" localSheetId="14" hidden="1">{"'Consu_Mundial'!$B$2:$H$33"}</definedName>
    <definedName name="opyrywr" localSheetId="15" hidden="1">{"'Consu_Mundial'!$B$2:$H$33"}</definedName>
    <definedName name="opyrywr" localSheetId="32" hidden="1">{"'Consu_Mundial'!$B$2:$H$33"}</definedName>
    <definedName name="opyrywr" localSheetId="41" hidden="1">{"'Consu_Mundial'!$B$2:$H$33"}</definedName>
    <definedName name="opyrywr" localSheetId="43" hidden="1">{"'Consu_Mundial'!$B$2:$H$33"}</definedName>
    <definedName name="opyrywr" localSheetId="56" hidden="1">{"'Consu_Mundial'!$B$2:$H$33"}</definedName>
    <definedName name="opyrywr" localSheetId="57" hidden="1">{"'Consu_Mundial'!$B$2:$H$33"}</definedName>
    <definedName name="opyrywr" localSheetId="64" hidden="1">{"'Consu_Mundial'!$B$2:$H$33"}</definedName>
    <definedName name="opyrywr" hidden="1">{"'Consu_Mundial'!$B$2:$H$33"}</definedName>
    <definedName name="oqui89" localSheetId="5">#REF!,#REF!,#REF!,#REF!,#REF!,#REF!,#REF!,#REF!</definedName>
    <definedName name="oqui89" localSheetId="6">#REF!,#REF!,#REF!,#REF!,#REF!,#REF!,#REF!,#REF!</definedName>
    <definedName name="oqui89" localSheetId="4">#REF!,#REF!,#REF!,#REF!,#REF!,#REF!,#REF!,#REF!</definedName>
    <definedName name="oqui89" localSheetId="56">#REF!,#REF!,#REF!,#REF!,#REF!,#REF!,#REF!,#REF!</definedName>
    <definedName name="oqui89">#REF!,#REF!,#REF!,#REF!,#REF!,#REF!,#REF!,#REF!</definedName>
    <definedName name="ORDEMTERRITORIO" localSheetId="5">#REF!</definedName>
    <definedName name="ORDEMTERRITORIO" localSheetId="6">#REF!</definedName>
    <definedName name="ORDEMTERRITORIO" localSheetId="3">#REF!</definedName>
    <definedName name="ORDEMTERRITORIO" localSheetId="4">#REF!</definedName>
    <definedName name="ORDEMTERRITORIO" localSheetId="7">#REF!</definedName>
    <definedName name="ORDEMTERRITORIO" localSheetId="8">#REF!</definedName>
    <definedName name="ORDEMTERRITORIO" localSheetId="32">#REF!</definedName>
    <definedName name="ORDEMTERRITORIO" localSheetId="56">#REF!</definedName>
    <definedName name="ORDEMTERRITORIO" localSheetId="57">#REF!</definedName>
    <definedName name="ORDEMTERRITORIO">#REF!</definedName>
    <definedName name="OrderTable" localSheetId="5">#REF!</definedName>
    <definedName name="OrderTable" localSheetId="6">#REF!</definedName>
    <definedName name="OrderTable" localSheetId="4">#REF!</definedName>
    <definedName name="OrderTable" localSheetId="56">#REF!</definedName>
    <definedName name="OrderTable" localSheetId="57">#REF!</definedName>
    <definedName name="OrderTable">#REF!</definedName>
    <definedName name="ORGANISMOS_DE_VIALIDAD__LEY_N__23966_ART._19">#REF!</definedName>
    <definedName name="Otras_Residuales" localSheetId="5">#REF!</definedName>
    <definedName name="Otras_Residuales" localSheetId="6">#REF!</definedName>
    <definedName name="Otras_Residuales" localSheetId="4">#REF!</definedName>
    <definedName name="Otras_Residuales" localSheetId="56">#REF!</definedName>
    <definedName name="Otras_Residuales" localSheetId="57">#REF!</definedName>
    <definedName name="Otras_Residuales">#REF!</definedName>
    <definedName name="otro" localSheetId="5">{FALSE,FALSE,-1.25,-15.5,484.5,276.75,FALSE,FALSE,TRUE,TRUE,0,12,#N/A,46,#N/A,2.93460490463215,15.35,1,FALSE,FALSE,3,TRUE,1,FALSE,100,"Swvu.PLA1.","ACwvu.PLA1.",#N/A,FALSE,FALSE,0,0,0,0,2,"","",TRUE,TRUE,FALSE,FALSE,1,60,#N/A,#N/A,FALSE,FALSE,FALSE,FALSE,FALSE,FALSE,FALSE,9,65532,65532,FALSE,FALSE,TRUE,TRUE,TRUE}</definedName>
    <definedName name="otro" localSheetId="6">{FALSE,FALSE,-1.25,-15.5,484.5,276.75,FALSE,FALSE,TRUE,TRUE,0,12,#N/A,46,#N/A,2.93460490463215,15.35,1,FALSE,FALSE,3,TRUE,1,FALSE,100,"Swvu.PLA1.","ACwvu.PLA1.",#N/A,FALSE,FALSE,0,0,0,0,2,"","",TRUE,TRUE,FALSE,FALSE,1,60,#N/A,#N/A,FALSE,FALSE,FALSE,FALSE,FALSE,FALSE,FALSE,9,65532,65532,FALSE,FALSE,TRUE,TRUE,TRUE}</definedName>
    <definedName name="otro" localSheetId="4">{FALSE,FALSE,-1.25,-15.5,484.5,276.75,FALSE,FALSE,TRUE,TRUE,0,12,#N/A,46,#N/A,2.93460490463215,15.35,1,FALSE,FALSE,3,TRUE,1,FALSE,100,"Swvu.PLA1.","ACwvu.PLA1.",#N/A,FALSE,FALSE,0,0,0,0,2,"","",TRUE,TRUE,FALSE,FALSE,1,60,#N/A,#N/A,FALSE,FALSE,FALSE,FALSE,FALSE,FALSE,FALSE,9,65532,65532,FALSE,FALSE,TRUE,TRUE,TRUE}</definedName>
    <definedName name="otro" localSheetId="32">{FALSE,FALSE,-1.25,-15.5,484.5,276.75,FALSE,FALSE,TRUE,TRUE,0,12,#N/A,46,#N/A,2.93460490463215,15.35,1,FALSE,FALSE,3,TRUE,1,FALSE,100,"Swvu.PLA1.","ACwvu.PLA1.",#N/A,FALSE,FALSE,0,0,0,0,2,"","",TRUE,TRUE,FALSE,FALSE,1,60,#N/A,#N/A,FALSE,FALSE,FALSE,FALSE,FALSE,FALSE,FALSE,9,65532,65532,FALSE,FALSE,TRUE,TRUE,TRUE}</definedName>
    <definedName name="otro" localSheetId="43">{FALSE,FALSE,-1.25,-15.5,484.5,276.75,FALSE,FALSE,TRUE,TRUE,0,12,#N/A,46,#N/A,2.93460490463215,15.35,1,FALSE,FALSE,3,TRUE,1,FALSE,100,"Swvu.PLA1.","ACwvu.PLA1.",#N/A,FALSE,FALSE,0,0,0,0,2,"","",TRUE,TRUE,FALSE,FALSE,1,60,#N/A,#N/A,FALSE,FALSE,FALSE,FALSE,FALSE,FALSE,FALSE,9,65532,65532,FALSE,FALSE,TRUE,TRUE,TRUE}</definedName>
    <definedName name="otro" localSheetId="56">{FALSE,FALSE,-1.25,-15.5,484.5,276.75,FALSE,FALSE,TRUE,TRUE,0,12,#N/A,46,#N/A,2.93460490463215,15.35,1,FALSE,FALSE,3,TRUE,1,FALSE,100,"Swvu.PLA1.","ACwvu.PLA1.",#N/A,FALSE,FALSE,0,0,0,0,2,"","",TRUE,TRUE,FALSE,FALSE,1,60,#N/A,#N/A,FALSE,FALSE,FALSE,FALSE,FALSE,FALSE,FALSE,9,65532,65532,FALSE,FALSE,TRUE,TRUE,TRUE}</definedName>
    <definedName name="otro" localSheetId="57">{FALSE,FALSE,-1.25,-15.5,484.5,276.75,FALSE,FALSE,TRUE,TRUE,0,12,#N/A,46,#N/A,2.93460490463215,15.35,1,FALSE,FALSE,3,TRUE,1,FALSE,100,"Swvu.PLA1.","ACwvu.PLA1.",#N/A,FALSE,FALSE,0,0,0,0,2,"","",TRUE,TRUE,FALSE,FALSE,1,60,#N/A,#N/A,FALSE,FALSE,FALSE,FALSE,FALSE,FALSE,FALSE,9,65532,65532,FALSE,FALSE,TRUE,TRUE,TRUE}</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out_96" localSheetId="5">#REF!</definedName>
    <definedName name="out_96" localSheetId="6">#REF!</definedName>
    <definedName name="out_96" localSheetId="3">#REF!</definedName>
    <definedName name="out_96" localSheetId="4">#REF!</definedName>
    <definedName name="out_96" localSheetId="7">#REF!</definedName>
    <definedName name="out_96" localSheetId="8">#REF!</definedName>
    <definedName name="out_96" localSheetId="32">#REF!</definedName>
    <definedName name="out_96" localSheetId="56">#REF!</definedName>
    <definedName name="out_96" localSheetId="57">#REF!</definedName>
    <definedName name="out_96">#REF!</definedName>
    <definedName name="outl" localSheetId="5">#REF!</definedName>
    <definedName name="outl" localSheetId="6">#REF!</definedName>
    <definedName name="outl" localSheetId="4">#REF!</definedName>
    <definedName name="outl" localSheetId="56">#REF!</definedName>
    <definedName name="outl" localSheetId="57">#REF!</definedName>
    <definedName name="outl">#REF!</definedName>
    <definedName name="outl2" localSheetId="5">#REF!</definedName>
    <definedName name="outl2" localSheetId="6">#REF!</definedName>
    <definedName name="outl2" localSheetId="4">#REF!</definedName>
    <definedName name="outl2" localSheetId="56">#REF!</definedName>
    <definedName name="outl2" localSheetId="57">#REF!</definedName>
    <definedName name="outl2">#REF!</definedName>
    <definedName name="OUTLOOK" localSheetId="56">#REF!</definedName>
    <definedName name="OUTLOOK" localSheetId="57">#REF!</definedName>
    <definedName name="OUTLOOK">#REF!</definedName>
    <definedName name="OUTLOOK2" localSheetId="56">#REF!</definedName>
    <definedName name="OUTLOOK2" localSheetId="57">#REF!</definedName>
    <definedName name="OUTLOOK2">#REF!</definedName>
    <definedName name="Output" localSheetId="5">#REF!</definedName>
    <definedName name="Output" localSheetId="6">#REF!</definedName>
    <definedName name="Output" localSheetId="3">#REF!</definedName>
    <definedName name="Output" localSheetId="4">#REF!</definedName>
    <definedName name="Output" localSheetId="32">#REF!</definedName>
    <definedName name="Output" localSheetId="41">#REF!</definedName>
    <definedName name="Output" localSheetId="43">#REF!</definedName>
    <definedName name="Output" localSheetId="56">#REF!</definedName>
    <definedName name="Output">#REF!</definedName>
    <definedName name="Output_per_employed_person" localSheetId="5">#REF!</definedName>
    <definedName name="Output_per_employed_person" localSheetId="6">#REF!</definedName>
    <definedName name="Output_per_employed_person" localSheetId="3">#REF!</definedName>
    <definedName name="Output_per_employed_person" localSheetId="4">#REF!</definedName>
    <definedName name="Output_per_employed_person" localSheetId="32">#REF!</definedName>
    <definedName name="Output_per_employed_person" localSheetId="41">#REF!</definedName>
    <definedName name="Output_per_employed_person" localSheetId="43">#REF!</definedName>
    <definedName name="Output_per_employed_person" localSheetId="56">#REF!</definedName>
    <definedName name="Output_per_employed_person">#REF!</definedName>
    <definedName name="Output_per_hour" localSheetId="5">#REF!</definedName>
    <definedName name="Output_per_hour" localSheetId="6">#REF!</definedName>
    <definedName name="Output_per_hour" localSheetId="3">#REF!</definedName>
    <definedName name="Output_per_hour" localSheetId="4">#REF!</definedName>
    <definedName name="Output_per_hour" localSheetId="32">#REF!</definedName>
    <definedName name="Output_per_hour" localSheetId="41">#REF!</definedName>
    <definedName name="Output_per_hour" localSheetId="43">#REF!</definedName>
    <definedName name="Output_per_hour" localSheetId="56">#REF!</definedName>
    <definedName name="Output_per_hour">#REF!</definedName>
    <definedName name="oyd" localSheetId="5" hidden="1">{"'Consu_Mundial'!$B$2:$H$33"}</definedName>
    <definedName name="oyd" localSheetId="6" hidden="1">{"'Consu_Mundial'!$B$2:$H$33"}</definedName>
    <definedName name="oyd" localSheetId="3" hidden="1">{"'Consu_Mundial'!$B$2:$H$33"}</definedName>
    <definedName name="oyd" localSheetId="4" hidden="1">{"'Consu_Mundial'!$B$2:$H$33"}</definedName>
    <definedName name="oyd" localSheetId="7" hidden="1">{"'Consu_Mundial'!$B$2:$H$33"}</definedName>
    <definedName name="oyd" localSheetId="8" hidden="1">{"'Consu_Mundial'!$B$2:$H$33"}</definedName>
    <definedName name="oyd" localSheetId="9" hidden="1">{"'Consu_Mundial'!$B$2:$H$33"}</definedName>
    <definedName name="oyd" localSheetId="12" hidden="1">{"'Consu_Mundial'!$B$2:$H$33"}</definedName>
    <definedName name="oyd" localSheetId="13" hidden="1">{"'Consu_Mundial'!$B$2:$H$33"}</definedName>
    <definedName name="oyd" localSheetId="14" hidden="1">{"'Consu_Mundial'!$B$2:$H$33"}</definedName>
    <definedName name="oyd" localSheetId="15" hidden="1">{"'Consu_Mundial'!$B$2:$H$33"}</definedName>
    <definedName name="oyd" localSheetId="32" hidden="1">{"'Consu_Mundial'!$B$2:$H$33"}</definedName>
    <definedName name="oyd" localSheetId="41" hidden="1">{"'Consu_Mundial'!$B$2:$H$33"}</definedName>
    <definedName name="oyd" localSheetId="43" hidden="1">{"'Consu_Mundial'!$B$2:$H$33"}</definedName>
    <definedName name="oyd" localSheetId="56" hidden="1">{"'Consu_Mundial'!$B$2:$H$33"}</definedName>
    <definedName name="oyd" localSheetId="57" hidden="1">{"'Consu_Mundial'!$B$2:$H$33"}</definedName>
    <definedName name="oyd" localSheetId="64" hidden="1">{"'Consu_Mundial'!$B$2:$H$33"}</definedName>
    <definedName name="oyd" hidden="1">{"'Consu_Mundial'!$B$2:$H$33"}</definedName>
    <definedName name="p" localSheetId="5" hidden="1">{"'Consu_Mundial'!$B$2:$H$33"}</definedName>
    <definedName name="p" localSheetId="6" hidden="1">{"'Consu_Mundial'!$B$2:$H$33"}</definedName>
    <definedName name="p" localSheetId="3" hidden="1">{"'Consu_Mundial'!$B$2:$H$33"}</definedName>
    <definedName name="p" localSheetId="4" hidden="1">{"'Consu_Mundial'!$B$2:$H$33"}</definedName>
    <definedName name="p" localSheetId="7" hidden="1">{"'Consu_Mundial'!$B$2:$H$33"}</definedName>
    <definedName name="p" localSheetId="8" hidden="1">{"'Consu_Mundial'!$B$2:$H$33"}</definedName>
    <definedName name="p" localSheetId="9" hidden="1">{"'Consu_Mundial'!$B$2:$H$33"}</definedName>
    <definedName name="p" localSheetId="12" hidden="1">{"'Consu_Mundial'!$B$2:$H$33"}</definedName>
    <definedName name="p" localSheetId="13" hidden="1">{"'Consu_Mundial'!$B$2:$H$33"}</definedName>
    <definedName name="p" localSheetId="14" hidden="1">{"'Consu_Mundial'!$B$2:$H$33"}</definedName>
    <definedName name="p" localSheetId="15" hidden="1">{"'Consu_Mundial'!$B$2:$H$33"}</definedName>
    <definedName name="p" localSheetId="32" hidden="1">{"'Consu_Mundial'!$B$2:$H$33"}</definedName>
    <definedName name="p" localSheetId="41" hidden="1">{"'Consu_Mundial'!$B$2:$H$33"}</definedName>
    <definedName name="p" localSheetId="43" hidden="1">{"'Consu_Mundial'!$B$2:$H$33"}</definedName>
    <definedName name="p" localSheetId="56" hidden="1">{"'Consu_Mundial'!$B$2:$H$33"}</definedName>
    <definedName name="p" localSheetId="57" hidden="1">{"'Consu_Mundial'!$B$2:$H$33"}</definedName>
    <definedName name="p" localSheetId="64" hidden="1">{"'Consu_Mundial'!$B$2:$H$33"}</definedName>
    <definedName name="p" hidden="1">{"'Consu_Mundial'!$B$2:$H$33"}</definedName>
    <definedName name="P09C">#REF!</definedName>
    <definedName name="P12_V">#REF!</definedName>
    <definedName name="P12V_EF">#REF!</definedName>
    <definedName name="P52N" localSheetId="56">#REF!</definedName>
    <definedName name="P52N">#REF!</definedName>
    <definedName name="P6P7N" localSheetId="56">#REF!</definedName>
    <definedName name="P6P7N">#REF!</definedName>
    <definedName name="P71N" localSheetId="56">#REF!</definedName>
    <definedName name="P71N">#REF!</definedName>
    <definedName name="P9C">#REF!</definedName>
    <definedName name="p9qwe" localSheetId="5" hidden="1">{"'Consu_Mundial'!$B$2:$H$33"}</definedName>
    <definedName name="p9qwe" localSheetId="6" hidden="1">{"'Consu_Mundial'!$B$2:$H$33"}</definedName>
    <definedName name="p9qwe" localSheetId="3" hidden="1">{"'Consu_Mundial'!$B$2:$H$33"}</definedName>
    <definedName name="p9qwe" localSheetId="4" hidden="1">{"'Consu_Mundial'!$B$2:$H$33"}</definedName>
    <definedName name="p9qwe" localSheetId="7" hidden="1">{"'Consu_Mundial'!$B$2:$H$33"}</definedName>
    <definedName name="p9qwe" localSheetId="8" hidden="1">{"'Consu_Mundial'!$B$2:$H$33"}</definedName>
    <definedName name="p9qwe" localSheetId="9" hidden="1">{"'Consu_Mundial'!$B$2:$H$33"}</definedName>
    <definedName name="p9qwe" localSheetId="12" hidden="1">{"'Consu_Mundial'!$B$2:$H$33"}</definedName>
    <definedName name="p9qwe" localSheetId="13" hidden="1">{"'Consu_Mundial'!$B$2:$H$33"}</definedName>
    <definedName name="p9qwe" localSheetId="14" hidden="1">{"'Consu_Mundial'!$B$2:$H$33"}</definedName>
    <definedName name="p9qwe" localSheetId="15" hidden="1">{"'Consu_Mundial'!$B$2:$H$33"}</definedName>
    <definedName name="p9qwe" localSheetId="32" hidden="1">{"'Consu_Mundial'!$B$2:$H$33"}</definedName>
    <definedName name="p9qwe" localSheetId="41" hidden="1">{"'Consu_Mundial'!$B$2:$H$33"}</definedName>
    <definedName name="p9qwe" localSheetId="43" hidden="1">{"'Consu_Mundial'!$B$2:$H$33"}</definedName>
    <definedName name="p9qwe" localSheetId="56" hidden="1">{"'Consu_Mundial'!$B$2:$H$33"}</definedName>
    <definedName name="p9qwe" localSheetId="57" hidden="1">{"'Consu_Mundial'!$B$2:$H$33"}</definedName>
    <definedName name="p9qwe" localSheetId="64" hidden="1">{"'Consu_Mundial'!$B$2:$H$33"}</definedName>
    <definedName name="p9qwe" hidden="1">{"'Consu_Mundial'!$B$2:$H$33"}</definedName>
    <definedName name="PA_2" localSheetId="5">#REF!</definedName>
    <definedName name="PA_2" localSheetId="6">#REF!</definedName>
    <definedName name="PA_2" localSheetId="4">#REF!</definedName>
    <definedName name="PA_2">#REF!</definedName>
    <definedName name="PA_5" localSheetId="5">#REF!</definedName>
    <definedName name="PA_5" localSheetId="6">#REF!</definedName>
    <definedName name="PA_5" localSheetId="4">#REF!</definedName>
    <definedName name="PA_5" localSheetId="56">#REF!</definedName>
    <definedName name="PA_5" localSheetId="57">#REF!</definedName>
    <definedName name="PA_5">#REF!</definedName>
    <definedName name="PA_6" localSheetId="5">#REF!</definedName>
    <definedName name="PA_6" localSheetId="6">#REF!</definedName>
    <definedName name="PA_6" localSheetId="3">#REF!</definedName>
    <definedName name="PA_6" localSheetId="4">#REF!</definedName>
    <definedName name="PA_6" localSheetId="41">#REF!</definedName>
    <definedName name="PA_6" localSheetId="43">#REF!</definedName>
    <definedName name="PA_6" localSheetId="56">#REF!</definedName>
    <definedName name="PA_6" localSheetId="57">#REF!</definedName>
    <definedName name="PA_6">#REF!</definedName>
    <definedName name="PA_7" localSheetId="5">#REF!</definedName>
    <definedName name="PA_7" localSheetId="6">#REF!</definedName>
    <definedName name="PA_7" localSheetId="3">#REF!</definedName>
    <definedName name="PA_7" localSheetId="4">#REF!</definedName>
    <definedName name="PA_7" localSheetId="7">#REF!</definedName>
    <definedName name="PA_7" localSheetId="8">#REF!</definedName>
    <definedName name="PA_7" localSheetId="12">#REF!</definedName>
    <definedName name="PA_7" localSheetId="32">#REF!</definedName>
    <definedName name="PA_7" localSheetId="41">#REF!</definedName>
    <definedName name="PA_7" localSheetId="43">#REF!</definedName>
    <definedName name="PA_7" localSheetId="56">#REF!</definedName>
    <definedName name="PA_7" localSheetId="57">#REF!</definedName>
    <definedName name="PA_7">#REF!</definedName>
    <definedName name="PA_8" localSheetId="5">#REF!</definedName>
    <definedName name="PA_8" localSheetId="6">#REF!</definedName>
    <definedName name="PA_8" localSheetId="3">#REF!</definedName>
    <definedName name="PA_8" localSheetId="4">#REF!</definedName>
    <definedName name="PA_8" localSheetId="7">#REF!</definedName>
    <definedName name="PA_8" localSheetId="8">#REF!</definedName>
    <definedName name="PA_8" localSheetId="12">#REF!</definedName>
    <definedName name="PA_8" localSheetId="32">#REF!</definedName>
    <definedName name="PA_8" localSheetId="56">#REF!</definedName>
    <definedName name="PA_8" localSheetId="57">#REF!</definedName>
    <definedName name="PA_8">#REF!</definedName>
    <definedName name="PA_9" localSheetId="5">#REF!</definedName>
    <definedName name="PA_9" localSheetId="6">#REF!</definedName>
    <definedName name="PA_9" localSheetId="3">#REF!</definedName>
    <definedName name="PA_9" localSheetId="4">#REF!</definedName>
    <definedName name="PA_9" localSheetId="7">#REF!</definedName>
    <definedName name="PA_9" localSheetId="8">#REF!</definedName>
    <definedName name="PA_9" localSheetId="12">#REF!</definedName>
    <definedName name="PA_9" localSheetId="32">#REF!</definedName>
    <definedName name="PA_9" localSheetId="56">#REF!</definedName>
    <definedName name="PA_9" localSheetId="57">#REF!</definedName>
    <definedName name="PA_9">#REF!</definedName>
    <definedName name="page2" localSheetId="5">#REF!</definedName>
    <definedName name="page2" localSheetId="6">#REF!</definedName>
    <definedName name="page2" localSheetId="4">#REF!</definedName>
    <definedName name="page2" localSheetId="56">#REF!</definedName>
    <definedName name="page2" localSheetId="57">#REF!</definedName>
    <definedName name="page2">#REF!</definedName>
    <definedName name="Page3" localSheetId="5">#REF!</definedName>
    <definedName name="Page3" localSheetId="6">#REF!</definedName>
    <definedName name="Page3" localSheetId="4">#REF!</definedName>
    <definedName name="Page3" localSheetId="56">#REF!</definedName>
    <definedName name="Page3" localSheetId="57">#REF!</definedName>
    <definedName name="Page3">#REF!</definedName>
    <definedName name="PAGE5" localSheetId="5">#REF!</definedName>
    <definedName name="PAGE5" localSheetId="6">#REF!</definedName>
    <definedName name="PAGE5" localSheetId="4">#REF!</definedName>
    <definedName name="PAGE5" localSheetId="56">#REF!</definedName>
    <definedName name="PAGE5" localSheetId="57">#REF!</definedName>
    <definedName name="PAGE5">#REF!</definedName>
    <definedName name="paises" localSheetId="5">#REF!</definedName>
    <definedName name="paises" localSheetId="6">#REF!</definedName>
    <definedName name="paises" localSheetId="3">#REF!</definedName>
    <definedName name="paises" localSheetId="4">#REF!</definedName>
    <definedName name="paises" localSheetId="41">#REF!</definedName>
    <definedName name="paises" localSheetId="43">#REF!</definedName>
    <definedName name="paises" localSheetId="56">#REF!</definedName>
    <definedName name="paises">#REF!</definedName>
    <definedName name="paises1" localSheetId="5">#REF!</definedName>
    <definedName name="paises1" localSheetId="6">#REF!</definedName>
    <definedName name="paises1" localSheetId="3">#REF!</definedName>
    <definedName name="paises1" localSheetId="4">#REF!</definedName>
    <definedName name="paises1" localSheetId="7">#REF!</definedName>
    <definedName name="paises1" localSheetId="8">#REF!</definedName>
    <definedName name="paises1" localSheetId="12">#REF!</definedName>
    <definedName name="paises1" localSheetId="32">#REF!</definedName>
    <definedName name="paises1" localSheetId="41">#REF!</definedName>
    <definedName name="paises1" localSheetId="43">#REF!</definedName>
    <definedName name="paises1" localSheetId="56">#REF!</definedName>
    <definedName name="paises1" localSheetId="57">#REF!</definedName>
    <definedName name="paises1">#REF!</definedName>
    <definedName name="paises2" localSheetId="5">#REF!</definedName>
    <definedName name="paises2" localSheetId="6">#REF!</definedName>
    <definedName name="paises2" localSheetId="3">#REF!</definedName>
    <definedName name="paises2" localSheetId="4">#REF!</definedName>
    <definedName name="paises2" localSheetId="7">#REF!</definedName>
    <definedName name="paises2" localSheetId="8">#REF!</definedName>
    <definedName name="paises2" localSheetId="12">#REF!</definedName>
    <definedName name="paises2" localSheetId="32">#REF!</definedName>
    <definedName name="paises2" localSheetId="56">#REF!</definedName>
    <definedName name="paises2" localSheetId="57">#REF!</definedName>
    <definedName name="paises2">#REF!</definedName>
    <definedName name="paises3" localSheetId="5">#REF!</definedName>
    <definedName name="paises3" localSheetId="6">#REF!</definedName>
    <definedName name="paises3" localSheetId="3">#REF!</definedName>
    <definedName name="paises3" localSheetId="4">#REF!</definedName>
    <definedName name="paises3" localSheetId="7">#REF!</definedName>
    <definedName name="paises3" localSheetId="8">#REF!</definedName>
    <definedName name="paises3" localSheetId="12">#REF!</definedName>
    <definedName name="paises3" localSheetId="32">#REF!</definedName>
    <definedName name="paises3" localSheetId="56">#REF!</definedName>
    <definedName name="paises3" localSheetId="57">#REF!</definedName>
    <definedName name="paises3">#REF!</definedName>
    <definedName name="Paístodo" localSheetId="5">#REF!,#REF!,#REF!</definedName>
    <definedName name="Paístodo" localSheetId="6">#REF!,#REF!,#REF!</definedName>
    <definedName name="Paístodo" localSheetId="3">#REF!,#REF!,#REF!</definedName>
    <definedName name="Paístodo" localSheetId="4">#REF!,#REF!,#REF!</definedName>
    <definedName name="Paístodo" localSheetId="7">#REF!,#REF!,#REF!</definedName>
    <definedName name="Paístodo" localSheetId="8">#REF!,#REF!,#REF!</definedName>
    <definedName name="Paístodo" localSheetId="12">#REF!,#REF!,#REF!</definedName>
    <definedName name="Paístodo" localSheetId="32">#REF!,#REF!,#REF!</definedName>
    <definedName name="Paístodo" localSheetId="41">#REF!,#REF!,#REF!</definedName>
    <definedName name="Paístodo" localSheetId="43">#REF!,#REF!,#REF!</definedName>
    <definedName name="Paístodo" localSheetId="56">#REF!,#REF!,#REF!</definedName>
    <definedName name="Paístodo" localSheetId="57">#REF!,#REF!,#REF!</definedName>
    <definedName name="Paístodo">#REF!,#REF!,#REF!</definedName>
    <definedName name="Papa" localSheetId="5">#REF!</definedName>
    <definedName name="Papa" localSheetId="6">#REF!</definedName>
    <definedName name="Papa" localSheetId="3">#REF!</definedName>
    <definedName name="Papa" localSheetId="4">#REF!</definedName>
    <definedName name="Papa" localSheetId="41">#REF!</definedName>
    <definedName name="Papa" localSheetId="43">#REF!</definedName>
    <definedName name="Papa" localSheetId="56">#REF!</definedName>
    <definedName name="Papa">#REF!</definedName>
    <definedName name="para" localSheetId="5" hidden="1">{"'Consu_Mundial'!$B$2:$H$33"}</definedName>
    <definedName name="para" localSheetId="6" hidden="1">{"'Consu_Mundial'!$B$2:$H$33"}</definedName>
    <definedName name="para" localSheetId="3" hidden="1">{"'Consu_Mundial'!$B$2:$H$33"}</definedName>
    <definedName name="para" localSheetId="4" hidden="1">{"'Consu_Mundial'!$B$2:$H$33"}</definedName>
    <definedName name="para" localSheetId="7" hidden="1">{"'Consu_Mundial'!$B$2:$H$33"}</definedName>
    <definedName name="para" localSheetId="8" hidden="1">{"'Consu_Mundial'!$B$2:$H$33"}</definedName>
    <definedName name="para" localSheetId="9" hidden="1">{"'Consu_Mundial'!$B$2:$H$33"}</definedName>
    <definedName name="para" localSheetId="12" hidden="1">{"'Consu_Mundial'!$B$2:$H$33"}</definedName>
    <definedName name="para" localSheetId="13" hidden="1">{"'Consu_Mundial'!$B$2:$H$33"}</definedName>
    <definedName name="para" localSheetId="14" hidden="1">{"'Consu_Mundial'!$B$2:$H$33"}</definedName>
    <definedName name="para" localSheetId="15" hidden="1">{"'Consu_Mundial'!$B$2:$H$33"}</definedName>
    <definedName name="para" localSheetId="32" hidden="1">{"'Consu_Mundial'!$B$2:$H$33"}</definedName>
    <definedName name="para" localSheetId="41" hidden="1">{"'Consu_Mundial'!$B$2:$H$33"}</definedName>
    <definedName name="para" localSheetId="43" hidden="1">{"'Consu_Mundial'!$B$2:$H$33"}</definedName>
    <definedName name="para" localSheetId="56" hidden="1">{"'Consu_Mundial'!$B$2:$H$33"}</definedName>
    <definedName name="para" localSheetId="57" hidden="1">{"'Consu_Mundial'!$B$2:$H$33"}</definedName>
    <definedName name="para" localSheetId="64" hidden="1">{"'Consu_Mundial'!$B$2:$H$33"}</definedName>
    <definedName name="para" hidden="1">{"'Consu_Mundial'!$B$2:$H$33"}</definedName>
    <definedName name="Para_Imprimir" localSheetId="5">#REF!</definedName>
    <definedName name="Para_Imprimir" localSheetId="6">#REF!</definedName>
    <definedName name="Para_Imprimir" localSheetId="3">#REF!</definedName>
    <definedName name="Para_Imprimir" localSheetId="4">#REF!</definedName>
    <definedName name="Para_Imprimir" localSheetId="41">#REF!</definedName>
    <definedName name="Para_Imprimir" localSheetId="43">#REF!</definedName>
    <definedName name="Para_Imprimir" localSheetId="56">#REF!</definedName>
    <definedName name="Para_Imprimir">#REF!</definedName>
    <definedName name="paracuando" localSheetId="5" hidden="1">{"'Consu_Mundial'!$B$2:$H$33"}</definedName>
    <definedName name="paracuando" localSheetId="6" hidden="1">{"'Consu_Mundial'!$B$2:$H$33"}</definedName>
    <definedName name="paracuando" localSheetId="3" hidden="1">{"'Consu_Mundial'!$B$2:$H$33"}</definedName>
    <definedName name="paracuando" localSheetId="4" hidden="1">{"'Consu_Mundial'!$B$2:$H$33"}</definedName>
    <definedName name="paracuando" localSheetId="7" hidden="1">{"'Consu_Mundial'!$B$2:$H$33"}</definedName>
    <definedName name="paracuando" localSheetId="8" hidden="1">{"'Consu_Mundial'!$B$2:$H$33"}</definedName>
    <definedName name="paracuando" localSheetId="9" hidden="1">{"'Consu_Mundial'!$B$2:$H$33"}</definedName>
    <definedName name="paracuando" localSheetId="12" hidden="1">{"'Consu_Mundial'!$B$2:$H$33"}</definedName>
    <definedName name="paracuando" localSheetId="13" hidden="1">{"'Consu_Mundial'!$B$2:$H$33"}</definedName>
    <definedName name="paracuando" localSheetId="14" hidden="1">{"'Consu_Mundial'!$B$2:$H$33"}</definedName>
    <definedName name="paracuando" localSheetId="15" hidden="1">{"'Consu_Mundial'!$B$2:$H$33"}</definedName>
    <definedName name="paracuando" localSheetId="32" hidden="1">{"'Consu_Mundial'!$B$2:$H$33"}</definedName>
    <definedName name="paracuando" localSheetId="41" hidden="1">{"'Consu_Mundial'!$B$2:$H$33"}</definedName>
    <definedName name="paracuando" localSheetId="43" hidden="1">{"'Consu_Mundial'!$B$2:$H$33"}</definedName>
    <definedName name="paracuando" localSheetId="56" hidden="1">{"'Consu_Mundial'!$B$2:$H$33"}</definedName>
    <definedName name="paracuando" localSheetId="57" hidden="1">{"'Consu_Mundial'!$B$2:$H$33"}</definedName>
    <definedName name="paracuando" localSheetId="64" hidden="1">{"'Consu_Mundial'!$B$2:$H$33"}</definedName>
    <definedName name="paracuando" hidden="1">{"'Consu_Mundial'!$B$2:$H$33"}</definedName>
    <definedName name="paraguayo" localSheetId="5" hidden="1">{"'Consu_Mundial'!$B$2:$H$33"}</definedName>
    <definedName name="paraguayo" localSheetId="6" hidden="1">{"'Consu_Mundial'!$B$2:$H$33"}</definedName>
    <definedName name="paraguayo" localSheetId="3" hidden="1">{"'Consu_Mundial'!$B$2:$H$33"}</definedName>
    <definedName name="paraguayo" localSheetId="4" hidden="1">{"'Consu_Mundial'!$B$2:$H$33"}</definedName>
    <definedName name="paraguayo" localSheetId="7" hidden="1">{"'Consu_Mundial'!$B$2:$H$33"}</definedName>
    <definedName name="paraguayo" localSheetId="8" hidden="1">{"'Consu_Mundial'!$B$2:$H$33"}</definedName>
    <definedName name="paraguayo" localSheetId="9" hidden="1">{"'Consu_Mundial'!$B$2:$H$33"}</definedName>
    <definedName name="paraguayo" localSheetId="12" hidden="1">{"'Consu_Mundial'!$B$2:$H$33"}</definedName>
    <definedName name="paraguayo" localSheetId="13" hidden="1">{"'Consu_Mundial'!$B$2:$H$33"}</definedName>
    <definedName name="paraguayo" localSheetId="14" hidden="1">{"'Consu_Mundial'!$B$2:$H$33"}</definedName>
    <definedName name="paraguayo" localSheetId="15" hidden="1">{"'Consu_Mundial'!$B$2:$H$33"}</definedName>
    <definedName name="paraguayo" localSheetId="32" hidden="1">{"'Consu_Mundial'!$B$2:$H$33"}</definedName>
    <definedName name="paraguayo" localSheetId="41" hidden="1">{"'Consu_Mundial'!$B$2:$H$33"}</definedName>
    <definedName name="paraguayo" localSheetId="43" hidden="1">{"'Consu_Mundial'!$B$2:$H$33"}</definedName>
    <definedName name="paraguayo" localSheetId="56" hidden="1">{"'Consu_Mundial'!$B$2:$H$33"}</definedName>
    <definedName name="paraguayo" localSheetId="57" hidden="1">{"'Consu_Mundial'!$B$2:$H$33"}</definedName>
    <definedName name="paraguayo" localSheetId="64" hidden="1">{"'Consu_Mundial'!$B$2:$H$33"}</definedName>
    <definedName name="paraguayo" hidden="1">{"'Consu_Mundial'!$B$2:$H$33"}</definedName>
    <definedName name="parahoy" localSheetId="5" hidden="1">{"'Consu_Mundial'!$B$2:$H$33"}</definedName>
    <definedName name="parahoy" localSheetId="6" hidden="1">{"'Consu_Mundial'!$B$2:$H$33"}</definedName>
    <definedName name="parahoy" localSheetId="3" hidden="1">{"'Consu_Mundial'!$B$2:$H$33"}</definedName>
    <definedName name="parahoy" localSheetId="4" hidden="1">{"'Consu_Mundial'!$B$2:$H$33"}</definedName>
    <definedName name="parahoy" localSheetId="7" hidden="1">{"'Consu_Mundial'!$B$2:$H$33"}</definedName>
    <definedName name="parahoy" localSheetId="8" hidden="1">{"'Consu_Mundial'!$B$2:$H$33"}</definedName>
    <definedName name="parahoy" localSheetId="9" hidden="1">{"'Consu_Mundial'!$B$2:$H$33"}</definedName>
    <definedName name="parahoy" localSheetId="12" hidden="1">{"'Consu_Mundial'!$B$2:$H$33"}</definedName>
    <definedName name="parahoy" localSheetId="13" hidden="1">{"'Consu_Mundial'!$B$2:$H$33"}</definedName>
    <definedName name="parahoy" localSheetId="14" hidden="1">{"'Consu_Mundial'!$B$2:$H$33"}</definedName>
    <definedName name="parahoy" localSheetId="15" hidden="1">{"'Consu_Mundial'!$B$2:$H$33"}</definedName>
    <definedName name="parahoy" localSheetId="32" hidden="1">{"'Consu_Mundial'!$B$2:$H$33"}</definedName>
    <definedName name="parahoy" localSheetId="41" hidden="1">{"'Consu_Mundial'!$B$2:$H$33"}</definedName>
    <definedName name="parahoy" localSheetId="43" hidden="1">{"'Consu_Mundial'!$B$2:$H$33"}</definedName>
    <definedName name="parahoy" localSheetId="56" hidden="1">{"'Consu_Mundial'!$B$2:$H$33"}</definedName>
    <definedName name="parahoy" localSheetId="57" hidden="1">{"'Consu_Mundial'!$B$2:$H$33"}</definedName>
    <definedName name="parahoy" localSheetId="64" hidden="1">{"'Consu_Mundial'!$B$2:$H$33"}</definedName>
    <definedName name="parahoy" hidden="1">{"'Consu_Mundial'!$B$2:$H$33"}</definedName>
    <definedName name="PARAMETROS">#REF!</definedName>
    <definedName name="parra" localSheetId="5" hidden="1">{"'Consu_Mundial'!$B$2:$H$33"}</definedName>
    <definedName name="parra" localSheetId="6" hidden="1">{"'Consu_Mundial'!$B$2:$H$33"}</definedName>
    <definedName name="parra" localSheetId="3" hidden="1">{"'Consu_Mundial'!$B$2:$H$33"}</definedName>
    <definedName name="parra" localSheetId="4" hidden="1">{"'Consu_Mundial'!$B$2:$H$33"}</definedName>
    <definedName name="parra" localSheetId="7" hidden="1">{"'Consu_Mundial'!$B$2:$H$33"}</definedName>
    <definedName name="parra" localSheetId="8" hidden="1">{"'Consu_Mundial'!$B$2:$H$33"}</definedName>
    <definedName name="parra" localSheetId="9" hidden="1">{"'Consu_Mundial'!$B$2:$H$33"}</definedName>
    <definedName name="parra" localSheetId="12" hidden="1">{"'Consu_Mundial'!$B$2:$H$33"}</definedName>
    <definedName name="parra" localSheetId="13" hidden="1">{"'Consu_Mundial'!$B$2:$H$33"}</definedName>
    <definedName name="parra" localSheetId="14" hidden="1">{"'Consu_Mundial'!$B$2:$H$33"}</definedName>
    <definedName name="parra" localSheetId="15" hidden="1">{"'Consu_Mundial'!$B$2:$H$33"}</definedName>
    <definedName name="parra" localSheetId="32" hidden="1">{"'Consu_Mundial'!$B$2:$H$33"}</definedName>
    <definedName name="parra" localSheetId="41" hidden="1">{"'Consu_Mundial'!$B$2:$H$33"}</definedName>
    <definedName name="parra" localSheetId="43" hidden="1">{"'Consu_Mundial'!$B$2:$H$33"}</definedName>
    <definedName name="parra" localSheetId="56" hidden="1">{"'Consu_Mundial'!$B$2:$H$33"}</definedName>
    <definedName name="parra" localSheetId="57" hidden="1">{"'Consu_Mundial'!$B$2:$H$33"}</definedName>
    <definedName name="parra" localSheetId="64" hidden="1">{"'Consu_Mundial'!$B$2:$H$33"}</definedName>
    <definedName name="parra" hidden="1">{"'Consu_Mundial'!$B$2:$H$33"}</definedName>
    <definedName name="pasivo" localSheetId="5">#REF!</definedName>
    <definedName name="pasivo" localSheetId="6">#REF!</definedName>
    <definedName name="pasivo" localSheetId="4">#REF!</definedName>
    <definedName name="pasivo">#REF!</definedName>
    <definedName name="patagonia2" localSheetId="5">#REF!</definedName>
    <definedName name="patagonia2" localSheetId="6">#REF!</definedName>
    <definedName name="patagonia2" localSheetId="4">#REF!</definedName>
    <definedName name="patagonia2" localSheetId="56">#REF!</definedName>
    <definedName name="patagonia2" localSheetId="57">#REF!</definedName>
    <definedName name="patagonia2">#REF!</definedName>
    <definedName name="patea" localSheetId="5" hidden="1">{"'Consu_Mundial'!$B$2:$H$33"}</definedName>
    <definedName name="patea" localSheetId="6" hidden="1">{"'Consu_Mundial'!$B$2:$H$33"}</definedName>
    <definedName name="patea" localSheetId="3" hidden="1">{"'Consu_Mundial'!$B$2:$H$33"}</definedName>
    <definedName name="patea" localSheetId="4" hidden="1">{"'Consu_Mundial'!$B$2:$H$33"}</definedName>
    <definedName name="patea" localSheetId="7" hidden="1">{"'Consu_Mundial'!$B$2:$H$33"}</definedName>
    <definedName name="patea" localSheetId="8" hidden="1">{"'Consu_Mundial'!$B$2:$H$33"}</definedName>
    <definedName name="patea" localSheetId="9" hidden="1">{"'Consu_Mundial'!$B$2:$H$33"}</definedName>
    <definedName name="patea" localSheetId="12" hidden="1">{"'Consu_Mundial'!$B$2:$H$33"}</definedName>
    <definedName name="patea" localSheetId="13" hidden="1">{"'Consu_Mundial'!$B$2:$H$33"}</definedName>
    <definedName name="patea" localSheetId="14" hidden="1">{"'Consu_Mundial'!$B$2:$H$33"}</definedName>
    <definedName name="patea" localSheetId="15" hidden="1">{"'Consu_Mundial'!$B$2:$H$33"}</definedName>
    <definedName name="patea" localSheetId="32" hidden="1">{"'Consu_Mundial'!$B$2:$H$33"}</definedName>
    <definedName name="patea" localSheetId="41" hidden="1">{"'Consu_Mundial'!$B$2:$H$33"}</definedName>
    <definedName name="patea" localSheetId="43" hidden="1">{"'Consu_Mundial'!$B$2:$H$33"}</definedName>
    <definedName name="patea" localSheetId="56" hidden="1">{"'Consu_Mundial'!$B$2:$H$33"}</definedName>
    <definedName name="patea" localSheetId="57" hidden="1">{"'Consu_Mundial'!$B$2:$H$33"}</definedName>
    <definedName name="patea" localSheetId="64" hidden="1">{"'Consu_Mundial'!$B$2:$H$33"}</definedName>
    <definedName name="patea" hidden="1">{"'Consu_Mundial'!$B$2:$H$33"}</definedName>
    <definedName name="patinio" localSheetId="5" hidden="1">{"'Consu_Mundial'!$B$2:$H$33"}</definedName>
    <definedName name="patinio" localSheetId="6" hidden="1">{"'Consu_Mundial'!$B$2:$H$33"}</definedName>
    <definedName name="patinio" localSheetId="3" hidden="1">{"'Consu_Mundial'!$B$2:$H$33"}</definedName>
    <definedName name="patinio" localSheetId="4" hidden="1">{"'Consu_Mundial'!$B$2:$H$33"}</definedName>
    <definedName name="patinio" localSheetId="7" hidden="1">{"'Consu_Mundial'!$B$2:$H$33"}</definedName>
    <definedName name="patinio" localSheetId="8" hidden="1">{"'Consu_Mundial'!$B$2:$H$33"}</definedName>
    <definedName name="patinio" localSheetId="9" hidden="1">{"'Consu_Mundial'!$B$2:$H$33"}</definedName>
    <definedName name="patinio" localSheetId="12" hidden="1">{"'Consu_Mundial'!$B$2:$H$33"}</definedName>
    <definedName name="patinio" localSheetId="13" hidden="1">{"'Consu_Mundial'!$B$2:$H$33"}</definedName>
    <definedName name="patinio" localSheetId="14" hidden="1">{"'Consu_Mundial'!$B$2:$H$33"}</definedName>
    <definedName name="patinio" localSheetId="15" hidden="1">{"'Consu_Mundial'!$B$2:$H$33"}</definedName>
    <definedName name="patinio" localSheetId="32" hidden="1">{"'Consu_Mundial'!$B$2:$H$33"}</definedName>
    <definedName name="patinio" localSheetId="41" hidden="1">{"'Consu_Mundial'!$B$2:$H$33"}</definedName>
    <definedName name="patinio" localSheetId="43" hidden="1">{"'Consu_Mundial'!$B$2:$H$33"}</definedName>
    <definedName name="patinio" localSheetId="56" hidden="1">{"'Consu_Mundial'!$B$2:$H$33"}</definedName>
    <definedName name="patinio" localSheetId="57" hidden="1">{"'Consu_Mundial'!$B$2:$H$33"}</definedName>
    <definedName name="patinio" localSheetId="64" hidden="1">{"'Consu_Mundial'!$B$2:$H$33"}</definedName>
    <definedName name="patinio" hidden="1">{"'Consu_Mundial'!$B$2:$H$33"}</definedName>
    <definedName name="patito" localSheetId="5" hidden="1">{"'Consu_Mundial'!$B$2:$H$33"}</definedName>
    <definedName name="patito" localSheetId="6" hidden="1">{"'Consu_Mundial'!$B$2:$H$33"}</definedName>
    <definedName name="patito" localSheetId="3" hidden="1">{"'Consu_Mundial'!$B$2:$H$33"}</definedName>
    <definedName name="patito" localSheetId="4" hidden="1">{"'Consu_Mundial'!$B$2:$H$33"}</definedName>
    <definedName name="patito" localSheetId="7" hidden="1">{"'Consu_Mundial'!$B$2:$H$33"}</definedName>
    <definedName name="patito" localSheetId="8" hidden="1">{"'Consu_Mundial'!$B$2:$H$33"}</definedName>
    <definedName name="patito" localSheetId="9" hidden="1">{"'Consu_Mundial'!$B$2:$H$33"}</definedName>
    <definedName name="patito" localSheetId="12" hidden="1">{"'Consu_Mundial'!$B$2:$H$33"}</definedName>
    <definedName name="patito" localSheetId="13" hidden="1">{"'Consu_Mundial'!$B$2:$H$33"}</definedName>
    <definedName name="patito" localSheetId="14" hidden="1">{"'Consu_Mundial'!$B$2:$H$33"}</definedName>
    <definedName name="patito" localSheetId="15" hidden="1">{"'Consu_Mundial'!$B$2:$H$33"}</definedName>
    <definedName name="patito" localSheetId="32" hidden="1">{"'Consu_Mundial'!$B$2:$H$33"}</definedName>
    <definedName name="patito" localSheetId="41" hidden="1">{"'Consu_Mundial'!$B$2:$H$33"}</definedName>
    <definedName name="patito" localSheetId="43" hidden="1">{"'Consu_Mundial'!$B$2:$H$33"}</definedName>
    <definedName name="patito" localSheetId="56" hidden="1">{"'Consu_Mundial'!$B$2:$H$33"}</definedName>
    <definedName name="patito" localSheetId="57" hidden="1">{"'Consu_Mundial'!$B$2:$H$33"}</definedName>
    <definedName name="patito" localSheetId="64" hidden="1">{"'Consu_Mundial'!$B$2:$H$33"}</definedName>
    <definedName name="patito" hidden="1">{"'Consu_Mundial'!$B$2:$H$33"}</definedName>
    <definedName name="pazaz" localSheetId="5" hidden="1">{"'Consu_Mundial'!$B$2:$H$33"}</definedName>
    <definedName name="pazaz" localSheetId="6" hidden="1">{"'Consu_Mundial'!$B$2:$H$33"}</definedName>
    <definedName name="pazaz" localSheetId="3" hidden="1">{"'Consu_Mundial'!$B$2:$H$33"}</definedName>
    <definedName name="pazaz" localSheetId="4" hidden="1">{"'Consu_Mundial'!$B$2:$H$33"}</definedName>
    <definedName name="pazaz" localSheetId="7" hidden="1">{"'Consu_Mundial'!$B$2:$H$33"}</definedName>
    <definedName name="pazaz" localSheetId="8" hidden="1">{"'Consu_Mundial'!$B$2:$H$33"}</definedName>
    <definedName name="pazaz" localSheetId="9" hidden="1">{"'Consu_Mundial'!$B$2:$H$33"}</definedName>
    <definedName name="pazaz" localSheetId="12" hidden="1">{"'Consu_Mundial'!$B$2:$H$33"}</definedName>
    <definedName name="pazaz" localSheetId="13" hidden="1">{"'Consu_Mundial'!$B$2:$H$33"}</definedName>
    <definedName name="pazaz" localSheetId="14" hidden="1">{"'Consu_Mundial'!$B$2:$H$33"}</definedName>
    <definedName name="pazaz" localSheetId="15" hidden="1">{"'Consu_Mundial'!$B$2:$H$33"}</definedName>
    <definedName name="pazaz" localSheetId="32" hidden="1">{"'Consu_Mundial'!$B$2:$H$33"}</definedName>
    <definedName name="pazaz" localSheetId="41" hidden="1">{"'Consu_Mundial'!$B$2:$H$33"}</definedName>
    <definedName name="pazaz" localSheetId="43" hidden="1">{"'Consu_Mundial'!$B$2:$H$33"}</definedName>
    <definedName name="pazaz" localSheetId="56" hidden="1">{"'Consu_Mundial'!$B$2:$H$33"}</definedName>
    <definedName name="pazaz" localSheetId="57" hidden="1">{"'Consu_Mundial'!$B$2:$H$33"}</definedName>
    <definedName name="pazaz" localSheetId="64" hidden="1">{"'Consu_Mundial'!$B$2:$H$33"}</definedName>
    <definedName name="pazaz" hidden="1">{"'Consu_Mundial'!$B$2:$H$33"}</definedName>
    <definedName name="pciacordoba" localSheetId="5">#REF!</definedName>
    <definedName name="pciacordoba" localSheetId="6">#REF!</definedName>
    <definedName name="pciacordoba" localSheetId="4">#REF!</definedName>
    <definedName name="pciacordoba">#REF!</definedName>
    <definedName name="pciacordoba2" localSheetId="5">#REF!</definedName>
    <definedName name="pciacordoba2" localSheetId="6">#REF!</definedName>
    <definedName name="pciacordoba2" localSheetId="4">#REF!</definedName>
    <definedName name="pciacordoba2" localSheetId="56">#REF!</definedName>
    <definedName name="pciacordoba2" localSheetId="57">#REF!</definedName>
    <definedName name="pciacordoba2">#REF!</definedName>
    <definedName name="PCPI" localSheetId="5">#REF!</definedName>
    <definedName name="PCPI" localSheetId="6">#REF!</definedName>
    <definedName name="PCPI" localSheetId="4">#REF!</definedName>
    <definedName name="PCPI" localSheetId="56">#REF!</definedName>
    <definedName name="PCPI" localSheetId="57">#REF!</definedName>
    <definedName name="PCPI">#REF!</definedName>
    <definedName name="PCPIE" localSheetId="56">#REF!</definedName>
    <definedName name="PCPIE" localSheetId="57">#REF!</definedName>
    <definedName name="PCPIE">#REF!</definedName>
    <definedName name="PCPIG">#N/A</definedName>
    <definedName name="PEND" localSheetId="56">#REF!</definedName>
    <definedName name="PEND" localSheetId="57">#REF!</definedName>
    <definedName name="PEND">#REF!</definedName>
    <definedName name="pepe" localSheetId="57">#REF!</definedName>
    <definedName name="pepe">#REF!</definedName>
    <definedName name="percent" localSheetId="56">#REF!</definedName>
    <definedName name="percent" localSheetId="57">#REF!</definedName>
    <definedName name="percent">#REF!</definedName>
    <definedName name="Período" localSheetId="57">#REF!</definedName>
    <definedName name="Período">#REF!</definedName>
    <definedName name="PERIODOS" localSheetId="5">#REF!</definedName>
    <definedName name="PERIODOS" localSheetId="6">#REF!</definedName>
    <definedName name="PERIODOS" localSheetId="3">#REF!</definedName>
    <definedName name="PERIODOS" localSheetId="4">#REF!</definedName>
    <definedName name="PERIODOS" localSheetId="7">#REF!</definedName>
    <definedName name="PERIODOS" localSheetId="8">#REF!</definedName>
    <definedName name="PERIODOS" localSheetId="41">#REF!</definedName>
    <definedName name="PERIODOS" localSheetId="43">#REF!</definedName>
    <definedName name="PERIODOS" localSheetId="56">#REF!</definedName>
    <definedName name="PERIODOS" localSheetId="57">#REF!</definedName>
    <definedName name="PERIODOS">#REF!</definedName>
    <definedName name="Perita" localSheetId="5">#REF!</definedName>
    <definedName name="Perita" localSheetId="6">#REF!</definedName>
    <definedName name="Perita" localSheetId="3">#REF!</definedName>
    <definedName name="Perita" localSheetId="4">#REF!</definedName>
    <definedName name="Perita" localSheetId="41">#REF!</definedName>
    <definedName name="Perita" localSheetId="43">#REF!</definedName>
    <definedName name="Perita" localSheetId="56">#REF!</definedName>
    <definedName name="Perita">#REF!</definedName>
    <definedName name="perrito" localSheetId="5" hidden="1">{"'Consu_Mundial'!$B$2:$H$33"}</definedName>
    <definedName name="perrito" localSheetId="6" hidden="1">{"'Consu_Mundial'!$B$2:$H$33"}</definedName>
    <definedName name="perrito" localSheetId="3" hidden="1">{"'Consu_Mundial'!$B$2:$H$33"}</definedName>
    <definedName name="perrito" localSheetId="4" hidden="1">{"'Consu_Mundial'!$B$2:$H$33"}</definedName>
    <definedName name="perrito" localSheetId="7" hidden="1">{"'Consu_Mundial'!$B$2:$H$33"}</definedName>
    <definedName name="perrito" localSheetId="8" hidden="1">{"'Consu_Mundial'!$B$2:$H$33"}</definedName>
    <definedName name="perrito" localSheetId="9" hidden="1">{"'Consu_Mundial'!$B$2:$H$33"}</definedName>
    <definedName name="perrito" localSheetId="12" hidden="1">{"'Consu_Mundial'!$B$2:$H$33"}</definedName>
    <definedName name="perrito" localSheetId="13" hidden="1">{"'Consu_Mundial'!$B$2:$H$33"}</definedName>
    <definedName name="perrito" localSheetId="14" hidden="1">{"'Consu_Mundial'!$B$2:$H$33"}</definedName>
    <definedName name="perrito" localSheetId="15" hidden="1">{"'Consu_Mundial'!$B$2:$H$33"}</definedName>
    <definedName name="perrito" localSheetId="32" hidden="1">{"'Consu_Mundial'!$B$2:$H$33"}</definedName>
    <definedName name="perrito" localSheetId="41" hidden="1">{"'Consu_Mundial'!$B$2:$H$33"}</definedName>
    <definedName name="perrito" localSheetId="43" hidden="1">{"'Consu_Mundial'!$B$2:$H$33"}</definedName>
    <definedName name="perrito" localSheetId="56" hidden="1">{"'Consu_Mundial'!$B$2:$H$33"}</definedName>
    <definedName name="perrito" localSheetId="57" hidden="1">{"'Consu_Mundial'!$B$2:$H$33"}</definedName>
    <definedName name="perrito" localSheetId="64" hidden="1">{"'Consu_Mundial'!$B$2:$H$33"}</definedName>
    <definedName name="perrito" hidden="1">{"'Consu_Mundial'!$B$2:$H$33"}</definedName>
    <definedName name="Peru" localSheetId="5">INDIRECT(#REF!)</definedName>
    <definedName name="Peru" localSheetId="6">INDIRECT(#REF!)</definedName>
    <definedName name="Peru" localSheetId="3">INDIRECT(#REF!)</definedName>
    <definedName name="Peru" localSheetId="4">INDIRECT(#REF!)</definedName>
    <definedName name="Peru" localSheetId="32">INDIRECT(#REF!)</definedName>
    <definedName name="Peru" localSheetId="41">INDIRECT(#REF!)</definedName>
    <definedName name="Peru" localSheetId="43">INDIRECT(#REF!)</definedName>
    <definedName name="Peru" localSheetId="56">INDIRECT(#REF!)</definedName>
    <definedName name="Peru">INDIRECT(#REF!)</definedName>
    <definedName name="PES" localSheetId="5">#REF!</definedName>
    <definedName name="PES" localSheetId="6">#REF!</definedName>
    <definedName name="PES" localSheetId="3">#REF!</definedName>
    <definedName name="PES" localSheetId="4">#REF!</definedName>
    <definedName name="PES" localSheetId="7">#REF!</definedName>
    <definedName name="PES" localSheetId="8">#REF!</definedName>
    <definedName name="PES" localSheetId="12">#REF!</definedName>
    <definedName name="PES" localSheetId="32">#REF!</definedName>
    <definedName name="PES" localSheetId="41">#REF!</definedName>
    <definedName name="PES" localSheetId="43">#REF!</definedName>
    <definedName name="PES" localSheetId="56">#REF!</definedName>
    <definedName name="PES" localSheetId="57">#REF!</definedName>
    <definedName name="PES">#REF!</definedName>
    <definedName name="pesagri" localSheetId="5">#REF!</definedName>
    <definedName name="pesagri" localSheetId="6">#REF!</definedName>
    <definedName name="pesagri" localSheetId="3">#REF!</definedName>
    <definedName name="pesagri" localSheetId="4">#REF!</definedName>
    <definedName name="pesagri" localSheetId="7">#REF!</definedName>
    <definedName name="pesagri" localSheetId="8">#REF!</definedName>
    <definedName name="pesagri" localSheetId="12">#REF!</definedName>
    <definedName name="pesagri" localSheetId="56">#REF!</definedName>
    <definedName name="pesagri" localSheetId="57">#REF!</definedName>
    <definedName name="pesagri">#REF!</definedName>
    <definedName name="pesind" localSheetId="5">#REF!</definedName>
    <definedName name="pesind" localSheetId="6">#REF!</definedName>
    <definedName name="pesind" localSheetId="4">#REF!</definedName>
    <definedName name="pesind" localSheetId="7">#REF!</definedName>
    <definedName name="pesind" localSheetId="8">#REF!</definedName>
    <definedName name="pesind" localSheetId="12">#REF!</definedName>
    <definedName name="pesind" localSheetId="56">#REF!</definedName>
    <definedName name="pesind" localSheetId="57">#REF!</definedName>
    <definedName name="pesind">#REF!</definedName>
    <definedName name="pesipc" localSheetId="5">#REF!</definedName>
    <definedName name="pesipc" localSheetId="6">#REF!</definedName>
    <definedName name="pesipc" localSheetId="4">#REF!</definedName>
    <definedName name="pesipc" localSheetId="56">#REF!</definedName>
    <definedName name="pesipc" localSheetId="57">#REF!</definedName>
    <definedName name="pesipc">#REF!</definedName>
    <definedName name="pesit" localSheetId="5">#REF!</definedName>
    <definedName name="pesit" localSheetId="6">#REF!</definedName>
    <definedName name="pesit" localSheetId="4">#REF!</definedName>
    <definedName name="pesit" localSheetId="56">#REF!</definedName>
    <definedName name="pesit" localSheetId="57">#REF!</definedName>
    <definedName name="pesit">#REF!</definedName>
    <definedName name="peslavo" localSheetId="5">#REF!</definedName>
    <definedName name="peslavo" localSheetId="6">#REF!</definedName>
    <definedName name="peslavo" localSheetId="4">#REF!</definedName>
    <definedName name="peslavo" localSheetId="56">#REF!</definedName>
    <definedName name="peslavo" localSheetId="57">#REF!</definedName>
    <definedName name="peslavo">#REF!</definedName>
    <definedName name="pespecu" localSheetId="5">#REF!</definedName>
    <definedName name="pespecu" localSheetId="6">#REF!</definedName>
    <definedName name="pespecu" localSheetId="4">#REF!</definedName>
    <definedName name="pespecu" localSheetId="56">#REF!</definedName>
    <definedName name="pespecu" localSheetId="57">#REF!</definedName>
    <definedName name="pespecu">#REF!</definedName>
    <definedName name="petiso" localSheetId="5" hidden="1">{"'Consu_Mundial'!$B$2:$H$33"}</definedName>
    <definedName name="petiso" localSheetId="6" hidden="1">{"'Consu_Mundial'!$B$2:$H$33"}</definedName>
    <definedName name="petiso" localSheetId="3" hidden="1">{"'Consu_Mundial'!$B$2:$H$33"}</definedName>
    <definedName name="petiso" localSheetId="4" hidden="1">{"'Consu_Mundial'!$B$2:$H$33"}</definedName>
    <definedName name="petiso" localSheetId="7" hidden="1">{"'Consu_Mundial'!$B$2:$H$33"}</definedName>
    <definedName name="petiso" localSheetId="8" hidden="1">{"'Consu_Mundial'!$B$2:$H$33"}</definedName>
    <definedName name="petiso" localSheetId="9" hidden="1">{"'Consu_Mundial'!$B$2:$H$33"}</definedName>
    <definedName name="petiso" localSheetId="12" hidden="1">{"'Consu_Mundial'!$B$2:$H$33"}</definedName>
    <definedName name="petiso" localSheetId="13" hidden="1">{"'Consu_Mundial'!$B$2:$H$33"}</definedName>
    <definedName name="petiso" localSheetId="14" hidden="1">{"'Consu_Mundial'!$B$2:$H$33"}</definedName>
    <definedName name="petiso" localSheetId="15" hidden="1">{"'Consu_Mundial'!$B$2:$H$33"}</definedName>
    <definedName name="petiso" localSheetId="32" hidden="1">{"'Consu_Mundial'!$B$2:$H$33"}</definedName>
    <definedName name="petiso" localSheetId="41" hidden="1">{"'Consu_Mundial'!$B$2:$H$33"}</definedName>
    <definedName name="petiso" localSheetId="43" hidden="1">{"'Consu_Mundial'!$B$2:$H$33"}</definedName>
    <definedName name="petiso" localSheetId="56" hidden="1">{"'Consu_Mundial'!$B$2:$H$33"}</definedName>
    <definedName name="petiso" localSheetId="57" hidden="1">{"'Consu_Mundial'!$B$2:$H$33"}</definedName>
    <definedName name="petiso" localSheetId="64" hidden="1">{"'Consu_Mundial'!$B$2:$H$33"}</definedName>
    <definedName name="petiso" hidden="1">{"'Consu_Mundial'!$B$2:$H$33"}</definedName>
    <definedName name="Petroecuador">#REF!</definedName>
    <definedName name="PG1A">#REF!</definedName>
    <definedName name="PGNP">#REF!</definedName>
    <definedName name="PGOLD">#REF!</definedName>
    <definedName name="pgvhsq" localSheetId="5" hidden="1">{"'Consu_Mundial'!$B$2:$H$33"}</definedName>
    <definedName name="pgvhsq" localSheetId="6" hidden="1">{"'Consu_Mundial'!$B$2:$H$33"}</definedName>
    <definedName name="pgvhsq" localSheetId="3" hidden="1">{"'Consu_Mundial'!$B$2:$H$33"}</definedName>
    <definedName name="pgvhsq" localSheetId="4" hidden="1">{"'Consu_Mundial'!$B$2:$H$33"}</definedName>
    <definedName name="pgvhsq" localSheetId="7" hidden="1">{"'Consu_Mundial'!$B$2:$H$33"}</definedName>
    <definedName name="pgvhsq" localSheetId="8" hidden="1">{"'Consu_Mundial'!$B$2:$H$33"}</definedName>
    <definedName name="pgvhsq" localSheetId="9" hidden="1">{"'Consu_Mundial'!$B$2:$H$33"}</definedName>
    <definedName name="pgvhsq" localSheetId="12" hidden="1">{"'Consu_Mundial'!$B$2:$H$33"}</definedName>
    <definedName name="pgvhsq" localSheetId="13" hidden="1">{"'Consu_Mundial'!$B$2:$H$33"}</definedName>
    <definedName name="pgvhsq" localSheetId="14" hidden="1">{"'Consu_Mundial'!$B$2:$H$33"}</definedName>
    <definedName name="pgvhsq" localSheetId="15" hidden="1">{"'Consu_Mundial'!$B$2:$H$33"}</definedName>
    <definedName name="pgvhsq" localSheetId="32" hidden="1">{"'Consu_Mundial'!$B$2:$H$33"}</definedName>
    <definedName name="pgvhsq" localSheetId="41" hidden="1">{"'Consu_Mundial'!$B$2:$H$33"}</definedName>
    <definedName name="pgvhsq" localSheetId="43" hidden="1">{"'Consu_Mundial'!$B$2:$H$33"}</definedName>
    <definedName name="pgvhsq" localSheetId="56" hidden="1">{"'Consu_Mundial'!$B$2:$H$33"}</definedName>
    <definedName name="pgvhsq" localSheetId="57" hidden="1">{"'Consu_Mundial'!$B$2:$H$33"}</definedName>
    <definedName name="pgvhsq" localSheetId="64" hidden="1">{"'Consu_Mundial'!$B$2:$H$33"}</definedName>
    <definedName name="pgvhsq" hidden="1">{"'Consu_Mundial'!$B$2:$H$33"}</definedName>
    <definedName name="PHILIPPINES" localSheetId="56">#REF!</definedName>
    <definedName name="PHILIPPINES">#REF!</definedName>
    <definedName name="PIB" localSheetId="57">#REF!</definedName>
    <definedName name="PIB">#REF!</definedName>
    <definedName name="PIBMENSAL" localSheetId="57">#REF!</definedName>
    <definedName name="PIBMENSAL">#REF!</definedName>
    <definedName name="PIBP" localSheetId="56">#REF!</definedName>
    <definedName name="PIBP">#REF!</definedName>
    <definedName name="PIBPA" localSheetId="56">#REF!</definedName>
    <definedName name="PIBPA">#REF!</definedName>
    <definedName name="PIBPN" localSheetId="56">#REF!</definedName>
    <definedName name="PIBPN">#REF!</definedName>
    <definedName name="PIJIS" localSheetId="5">#REF!</definedName>
    <definedName name="PIJIS" localSheetId="6">#REF!</definedName>
    <definedName name="PIJIS" localSheetId="4">#REF!</definedName>
    <definedName name="PIJIS" localSheetId="7">#REF!</definedName>
    <definedName name="PIJIS" localSheetId="8">#REF!</definedName>
    <definedName name="PIJIS" localSheetId="32">#REF!</definedName>
    <definedName name="PIJIS" localSheetId="56">#REF!</definedName>
    <definedName name="PIJIS" localSheetId="57">#REF!</definedName>
    <definedName name="PIJIS">#REF!</definedName>
    <definedName name="pinche" localSheetId="5" hidden="1">{"'Consu_Mundial'!$B$2:$H$33"}</definedName>
    <definedName name="pinche" localSheetId="6" hidden="1">{"'Consu_Mundial'!$B$2:$H$33"}</definedName>
    <definedName name="pinche" localSheetId="3" hidden="1">{"'Consu_Mundial'!$B$2:$H$33"}</definedName>
    <definedName name="pinche" localSheetId="4" hidden="1">{"'Consu_Mundial'!$B$2:$H$33"}</definedName>
    <definedName name="pinche" localSheetId="7" hidden="1">{"'Consu_Mundial'!$B$2:$H$33"}</definedName>
    <definedName name="pinche" localSheetId="8" hidden="1">{"'Consu_Mundial'!$B$2:$H$33"}</definedName>
    <definedName name="pinche" localSheetId="9" hidden="1">{"'Consu_Mundial'!$B$2:$H$33"}</definedName>
    <definedName name="pinche" localSheetId="12" hidden="1">{"'Consu_Mundial'!$B$2:$H$33"}</definedName>
    <definedName name="pinche" localSheetId="13" hidden="1">{"'Consu_Mundial'!$B$2:$H$33"}</definedName>
    <definedName name="pinche" localSheetId="14" hidden="1">{"'Consu_Mundial'!$B$2:$H$33"}</definedName>
    <definedName name="pinche" localSheetId="15" hidden="1">{"'Consu_Mundial'!$B$2:$H$33"}</definedName>
    <definedName name="pinche" localSheetId="32" hidden="1">{"'Consu_Mundial'!$B$2:$H$33"}</definedName>
    <definedName name="pinche" localSheetId="41" hidden="1">{"'Consu_Mundial'!$B$2:$H$33"}</definedName>
    <definedName name="pinche" localSheetId="43" hidden="1">{"'Consu_Mundial'!$B$2:$H$33"}</definedName>
    <definedName name="pinche" localSheetId="56" hidden="1">{"'Consu_Mundial'!$B$2:$H$33"}</definedName>
    <definedName name="pinche" localSheetId="57" hidden="1">{"'Consu_Mundial'!$B$2:$H$33"}</definedName>
    <definedName name="pinche" localSheetId="64" hidden="1">{"'Consu_Mundial'!$B$2:$H$33"}</definedName>
    <definedName name="pinche" hidden="1">{"'Consu_Mundial'!$B$2:$H$33"}</definedName>
    <definedName name="PINTENT">#REF!</definedName>
    <definedName name="pionono" localSheetId="5" hidden="1">{"'Consu_Mundial'!$B$2:$H$33"}</definedName>
    <definedName name="pionono" localSheetId="6" hidden="1">{"'Consu_Mundial'!$B$2:$H$33"}</definedName>
    <definedName name="pionono" localSheetId="3" hidden="1">{"'Consu_Mundial'!$B$2:$H$33"}</definedName>
    <definedName name="pionono" localSheetId="4" hidden="1">{"'Consu_Mundial'!$B$2:$H$33"}</definedName>
    <definedName name="pionono" localSheetId="7" hidden="1">{"'Consu_Mundial'!$B$2:$H$33"}</definedName>
    <definedName name="pionono" localSheetId="8" hidden="1">{"'Consu_Mundial'!$B$2:$H$33"}</definedName>
    <definedName name="pionono" localSheetId="9" hidden="1">{"'Consu_Mundial'!$B$2:$H$33"}</definedName>
    <definedName name="pionono" localSheetId="12" hidden="1">{"'Consu_Mundial'!$B$2:$H$33"}</definedName>
    <definedName name="pionono" localSheetId="13" hidden="1">{"'Consu_Mundial'!$B$2:$H$33"}</definedName>
    <definedName name="pionono" localSheetId="14" hidden="1">{"'Consu_Mundial'!$B$2:$H$33"}</definedName>
    <definedName name="pionono" localSheetId="15" hidden="1">{"'Consu_Mundial'!$B$2:$H$33"}</definedName>
    <definedName name="pionono" localSheetId="32" hidden="1">{"'Consu_Mundial'!$B$2:$H$33"}</definedName>
    <definedName name="pionono" localSheetId="41" hidden="1">{"'Consu_Mundial'!$B$2:$H$33"}</definedName>
    <definedName name="pionono" localSheetId="43" hidden="1">{"'Consu_Mundial'!$B$2:$H$33"}</definedName>
    <definedName name="pionono" localSheetId="56" hidden="1">{"'Consu_Mundial'!$B$2:$H$33"}</definedName>
    <definedName name="pionono" localSheetId="57" hidden="1">{"'Consu_Mundial'!$B$2:$H$33"}</definedName>
    <definedName name="pionono" localSheetId="64" hidden="1">{"'Consu_Mundial'!$B$2:$H$33"}</definedName>
    <definedName name="pionono" hidden="1">{"'Consu_Mundial'!$B$2:$H$33"}</definedName>
    <definedName name="PIPV" localSheetId="56">#REF!</definedName>
    <definedName name="PIPV">#REF!</definedName>
    <definedName name="pitsoctaxes" localSheetId="5">#REF!</definedName>
    <definedName name="pitsoctaxes" localSheetId="6">#REF!</definedName>
    <definedName name="pitsoctaxes" localSheetId="4">#REF!</definedName>
    <definedName name="pitsoctaxes" localSheetId="56">#REF!</definedName>
    <definedName name="pitsoctaxes" localSheetId="57">#REF!</definedName>
    <definedName name="pitsoctaxes">#REF!</definedName>
    <definedName name="pizza" localSheetId="5" hidden="1">{"'Consu_Mundial'!$B$2:$H$33"}</definedName>
    <definedName name="pizza" localSheetId="6" hidden="1">{"'Consu_Mundial'!$B$2:$H$33"}</definedName>
    <definedName name="pizza" localSheetId="3" hidden="1">{"'Consu_Mundial'!$B$2:$H$33"}</definedName>
    <definedName name="pizza" localSheetId="4" hidden="1">{"'Consu_Mundial'!$B$2:$H$33"}</definedName>
    <definedName name="pizza" localSheetId="7" hidden="1">{"'Consu_Mundial'!$B$2:$H$33"}</definedName>
    <definedName name="pizza" localSheetId="8" hidden="1">{"'Consu_Mundial'!$B$2:$H$33"}</definedName>
    <definedName name="pizza" localSheetId="9" hidden="1">{"'Consu_Mundial'!$B$2:$H$33"}</definedName>
    <definedName name="pizza" localSheetId="12" hidden="1">{"'Consu_Mundial'!$B$2:$H$33"}</definedName>
    <definedName name="pizza" localSheetId="13" hidden="1">{"'Consu_Mundial'!$B$2:$H$33"}</definedName>
    <definedName name="pizza" localSheetId="14" hidden="1">{"'Consu_Mundial'!$B$2:$H$33"}</definedName>
    <definedName name="pizza" localSheetId="15" hidden="1">{"'Consu_Mundial'!$B$2:$H$33"}</definedName>
    <definedName name="pizza" localSheetId="32" hidden="1">{"'Consu_Mundial'!$B$2:$H$33"}</definedName>
    <definedName name="pizza" localSheetId="41" hidden="1">{"'Consu_Mundial'!$B$2:$H$33"}</definedName>
    <definedName name="pizza" localSheetId="43" hidden="1">{"'Consu_Mundial'!$B$2:$H$33"}</definedName>
    <definedName name="pizza" localSheetId="56" hidden="1">{"'Consu_Mundial'!$B$2:$H$33"}</definedName>
    <definedName name="pizza" localSheetId="57" hidden="1">{"'Consu_Mundial'!$B$2:$H$33"}</definedName>
    <definedName name="pizza" localSheetId="64" hidden="1">{"'Consu_Mundial'!$B$2:$H$33"}</definedName>
    <definedName name="pizza" hidden="1">{"'Consu_Mundial'!$B$2:$H$33"}</definedName>
    <definedName name="PLABEL">#REF!</definedName>
    <definedName name="Planilha_10ÁreaTotal" localSheetId="57">#REF!,#REF!</definedName>
    <definedName name="Planilha_10ÁreaTotal">#REF!,#REF!</definedName>
    <definedName name="Planilha_10TítCols" localSheetId="57">#REF!,#REF!</definedName>
    <definedName name="Planilha_10TítCols">#REF!,#REF!</definedName>
    <definedName name="Planilha_11ÁreaTotal" localSheetId="57">#REF!,#REF!</definedName>
    <definedName name="Planilha_11ÁreaTotal">#REF!,#REF!</definedName>
    <definedName name="Planilha_11TítCols" localSheetId="57">#REF!,#REF!</definedName>
    <definedName name="Planilha_11TítCols">#REF!,#REF!</definedName>
    <definedName name="Planilha_1ÁreaTotal" localSheetId="57">#REF!,#REF!</definedName>
    <definedName name="Planilha_1ÁreaTotal">#REF!,#REF!</definedName>
    <definedName name="Planilha_1TítCols" localSheetId="57">#REF!,#REF!</definedName>
    <definedName name="Planilha_1TítCols">#REF!,#REF!</definedName>
    <definedName name="Planilha_2ÁreaTotal" localSheetId="57">#REF!,#REF!</definedName>
    <definedName name="Planilha_2ÁreaTotal">#REF!,#REF!</definedName>
    <definedName name="Planilha_2TítCols" localSheetId="57">#REF!,#REF!</definedName>
    <definedName name="Planilha_2TítCols">#REF!,#REF!</definedName>
    <definedName name="Planilha_3ÁreaTotal" localSheetId="57">#REF!,#REF!</definedName>
    <definedName name="Planilha_3ÁreaTotal">#REF!,#REF!</definedName>
    <definedName name="Planilha_3TítCols" localSheetId="57">#REF!,#REF!</definedName>
    <definedName name="Planilha_3TítCols">#REF!,#REF!</definedName>
    <definedName name="Planilha_4ÁreaTotal" localSheetId="57">#REF!,#REF!</definedName>
    <definedName name="Planilha_4ÁreaTotal">#REF!,#REF!</definedName>
    <definedName name="Planilha_4TítCols" localSheetId="57">#REF!,#REF!</definedName>
    <definedName name="Planilha_4TítCols">#REF!,#REF!</definedName>
    <definedName name="Planilha_5ÁreaTotal" localSheetId="57">#REF!,#REF!</definedName>
    <definedName name="Planilha_5ÁreaTotal">#REF!,#REF!</definedName>
    <definedName name="Planilha_5TítCols" localSheetId="57">#REF!,#REF!</definedName>
    <definedName name="Planilha_5TítCols">#REF!,#REF!</definedName>
    <definedName name="Planilha_6ÁreaTotal" localSheetId="57">#REF!,#REF!</definedName>
    <definedName name="Planilha_6ÁreaTotal">#REF!,#REF!</definedName>
    <definedName name="Planilha_6TítCols" localSheetId="57">#REF!,#REF!</definedName>
    <definedName name="Planilha_6TítCols">#REF!,#REF!</definedName>
    <definedName name="Planilha_7ÁreaTotal" localSheetId="57">#REF!,#REF!</definedName>
    <definedName name="Planilha_7ÁreaTotal">#REF!,#REF!</definedName>
    <definedName name="Planilha_7TítCols" localSheetId="57">#REF!,#REF!</definedName>
    <definedName name="Planilha_7TítCols">#REF!,#REF!</definedName>
    <definedName name="Planilha_8ÁreaTotal" localSheetId="57">#REF!,#REF!</definedName>
    <definedName name="Planilha_8ÁreaTotal">#REF!,#REF!</definedName>
    <definedName name="Planilha_8TítCols" localSheetId="57">#REF!,#REF!</definedName>
    <definedName name="Planilha_8TítCols">#REF!,#REF!</definedName>
    <definedName name="Planilha_9ÁreaTotal" localSheetId="57">#REF!,#REF!</definedName>
    <definedName name="Planilha_9ÁreaTotal">#REF!,#REF!</definedName>
    <definedName name="Planilha_9TítCols" localSheetId="57">#REF!,#REF!</definedName>
    <definedName name="Planilha_9TítCols">#REF!,#REF!</definedName>
    <definedName name="pm208A" localSheetId="57">#REF!</definedName>
    <definedName name="pm208A">#REF!</definedName>
    <definedName name="pm211A" localSheetId="57">#REF!</definedName>
    <definedName name="pm211A">#REF!</definedName>
    <definedName name="pm211B" localSheetId="57">#REF!</definedName>
    <definedName name="pm211B">#REF!</definedName>
    <definedName name="pm211C" localSheetId="57">#REF!</definedName>
    <definedName name="pm211C">#REF!</definedName>
    <definedName name="pm211D" localSheetId="57">#REF!</definedName>
    <definedName name="pm211D">#REF!</definedName>
    <definedName name="pm211E" localSheetId="57">#REF!</definedName>
    <definedName name="pm211E">#REF!</definedName>
    <definedName name="pm211F" localSheetId="57">#REF!</definedName>
    <definedName name="pm211F">#REF!</definedName>
    <definedName name="pm211G" localSheetId="57">#REF!</definedName>
    <definedName name="pm211G">#REF!</definedName>
    <definedName name="pm221A" localSheetId="57">#REF!</definedName>
    <definedName name="pm221A">#REF!</definedName>
    <definedName name="pm222A" localSheetId="57">#REF!</definedName>
    <definedName name="pm222A">#REF!</definedName>
    <definedName name="pm223A" localSheetId="57">#REF!</definedName>
    <definedName name="pm223A">#REF!</definedName>
    <definedName name="PMENU" localSheetId="56">#REF!</definedName>
    <definedName name="PMENU" localSheetId="57">#REF!</definedName>
    <definedName name="PMENU">#REF!</definedName>
    <definedName name="PN" localSheetId="5">#REF!</definedName>
    <definedName name="PN" localSheetId="6">#REF!</definedName>
    <definedName name="PN" localSheetId="3">#REF!</definedName>
    <definedName name="PN" localSheetId="4">#REF!</definedName>
    <definedName name="PN" localSheetId="41">#REF!</definedName>
    <definedName name="PN" localSheetId="43">#REF!</definedName>
    <definedName name="PN" localSheetId="56">#REF!</definedName>
    <definedName name="PN">#REF!</definedName>
    <definedName name="po" localSheetId="5" hidden="1">{"'Consu_Mundial'!$B$2:$H$33"}</definedName>
    <definedName name="po" localSheetId="6" hidden="1">{"'Consu_Mundial'!$B$2:$H$33"}</definedName>
    <definedName name="po" localSheetId="3" hidden="1">{"'Consu_Mundial'!$B$2:$H$33"}</definedName>
    <definedName name="po" localSheetId="4" hidden="1">{"'Consu_Mundial'!$B$2:$H$33"}</definedName>
    <definedName name="po" localSheetId="7" hidden="1">{"'Consu_Mundial'!$B$2:$H$33"}</definedName>
    <definedName name="po" localSheetId="8" hidden="1">{"'Consu_Mundial'!$B$2:$H$33"}</definedName>
    <definedName name="po" localSheetId="9" hidden="1">{"'Consu_Mundial'!$B$2:$H$33"}</definedName>
    <definedName name="po" localSheetId="12" hidden="1">{"'Consu_Mundial'!$B$2:$H$33"}</definedName>
    <definedName name="po" localSheetId="13" hidden="1">{"'Consu_Mundial'!$B$2:$H$33"}</definedName>
    <definedName name="po" localSheetId="14" hidden="1">{"'Consu_Mundial'!$B$2:$H$33"}</definedName>
    <definedName name="po" localSheetId="15" hidden="1">{"'Consu_Mundial'!$B$2:$H$33"}</definedName>
    <definedName name="po" localSheetId="32" hidden="1">{"'Consu_Mundial'!$B$2:$H$33"}</definedName>
    <definedName name="po" localSheetId="41" hidden="1">{"'Consu_Mundial'!$B$2:$H$33"}</definedName>
    <definedName name="po" localSheetId="43" hidden="1">{"'Consu_Mundial'!$B$2:$H$33"}</definedName>
    <definedName name="po" localSheetId="56" hidden="1">{"'Consu_Mundial'!$B$2:$H$33"}</definedName>
    <definedName name="po" localSheetId="57" hidden="1">{"'Consu_Mundial'!$B$2:$H$33"}</definedName>
    <definedName name="po" localSheetId="64" hidden="1">{"'Consu_Mundial'!$B$2:$H$33"}</definedName>
    <definedName name="po" hidden="1">{"'Consu_Mundial'!$B$2:$H$33"}</definedName>
    <definedName name="pobrecito" localSheetId="5" hidden="1">{"'Consu_Mundial'!$B$2:$H$33"}</definedName>
    <definedName name="pobrecito" localSheetId="6" hidden="1">{"'Consu_Mundial'!$B$2:$H$33"}</definedName>
    <definedName name="pobrecito" localSheetId="3" hidden="1">{"'Consu_Mundial'!$B$2:$H$33"}</definedName>
    <definedName name="pobrecito" localSheetId="4" hidden="1">{"'Consu_Mundial'!$B$2:$H$33"}</definedName>
    <definedName name="pobrecito" localSheetId="7" hidden="1">{"'Consu_Mundial'!$B$2:$H$33"}</definedName>
    <definedName name="pobrecito" localSheetId="8" hidden="1">{"'Consu_Mundial'!$B$2:$H$33"}</definedName>
    <definedName name="pobrecito" localSheetId="9" hidden="1">{"'Consu_Mundial'!$B$2:$H$33"}</definedName>
    <definedName name="pobrecito" localSheetId="12" hidden="1">{"'Consu_Mundial'!$B$2:$H$33"}</definedName>
    <definedName name="pobrecito" localSheetId="13" hidden="1">{"'Consu_Mundial'!$B$2:$H$33"}</definedName>
    <definedName name="pobrecito" localSheetId="14" hidden="1">{"'Consu_Mundial'!$B$2:$H$33"}</definedName>
    <definedName name="pobrecito" localSheetId="15" hidden="1">{"'Consu_Mundial'!$B$2:$H$33"}</definedName>
    <definedName name="pobrecito" localSheetId="32" hidden="1">{"'Consu_Mundial'!$B$2:$H$33"}</definedName>
    <definedName name="pobrecito" localSheetId="41" hidden="1">{"'Consu_Mundial'!$B$2:$H$33"}</definedName>
    <definedName name="pobrecito" localSheetId="43" hidden="1">{"'Consu_Mundial'!$B$2:$H$33"}</definedName>
    <definedName name="pobrecito" localSheetId="56" hidden="1">{"'Consu_Mundial'!$B$2:$H$33"}</definedName>
    <definedName name="pobrecito" localSheetId="57" hidden="1">{"'Consu_Mundial'!$B$2:$H$33"}</definedName>
    <definedName name="pobrecito" localSheetId="64" hidden="1">{"'Consu_Mundial'!$B$2:$H$33"}</definedName>
    <definedName name="pobrecito" hidden="1">{"'Consu_Mundial'!$B$2:$H$33"}</definedName>
    <definedName name="poiytw" localSheetId="5" hidden="1">{"'Consu_Mundial'!$B$2:$H$33"}</definedName>
    <definedName name="poiytw" localSheetId="6" hidden="1">{"'Consu_Mundial'!$B$2:$H$33"}</definedName>
    <definedName name="poiytw" localSheetId="3" hidden="1">{"'Consu_Mundial'!$B$2:$H$33"}</definedName>
    <definedName name="poiytw" localSheetId="4" hidden="1">{"'Consu_Mundial'!$B$2:$H$33"}</definedName>
    <definedName name="poiytw" localSheetId="7" hidden="1">{"'Consu_Mundial'!$B$2:$H$33"}</definedName>
    <definedName name="poiytw" localSheetId="8" hidden="1">{"'Consu_Mundial'!$B$2:$H$33"}</definedName>
    <definedName name="poiytw" localSheetId="9" hidden="1">{"'Consu_Mundial'!$B$2:$H$33"}</definedName>
    <definedName name="poiytw" localSheetId="12" hidden="1">{"'Consu_Mundial'!$B$2:$H$33"}</definedName>
    <definedName name="poiytw" localSheetId="13" hidden="1">{"'Consu_Mundial'!$B$2:$H$33"}</definedName>
    <definedName name="poiytw" localSheetId="14" hidden="1">{"'Consu_Mundial'!$B$2:$H$33"}</definedName>
    <definedName name="poiytw" localSheetId="15" hidden="1">{"'Consu_Mundial'!$B$2:$H$33"}</definedName>
    <definedName name="poiytw" localSheetId="32" hidden="1">{"'Consu_Mundial'!$B$2:$H$33"}</definedName>
    <definedName name="poiytw" localSheetId="41" hidden="1">{"'Consu_Mundial'!$B$2:$H$33"}</definedName>
    <definedName name="poiytw" localSheetId="43" hidden="1">{"'Consu_Mundial'!$B$2:$H$33"}</definedName>
    <definedName name="poiytw" localSheetId="56" hidden="1">{"'Consu_Mundial'!$B$2:$H$33"}</definedName>
    <definedName name="poiytw" localSheetId="57" hidden="1">{"'Consu_Mundial'!$B$2:$H$33"}</definedName>
    <definedName name="poiytw" localSheetId="64" hidden="1">{"'Consu_Mundial'!$B$2:$H$33"}</definedName>
    <definedName name="poiytw" hidden="1">{"'Consu_Mundial'!$B$2:$H$33"}</definedName>
    <definedName name="pol" localSheetId="56">#REF!</definedName>
    <definedName name="pol">#REF!</definedName>
    <definedName name="Poland" localSheetId="5">#REF!</definedName>
    <definedName name="Poland" localSheetId="6">#REF!</definedName>
    <definedName name="Poland" localSheetId="4">#REF!</definedName>
    <definedName name="Poland" localSheetId="7">#REF!</definedName>
    <definedName name="Poland" localSheetId="8">#REF!</definedName>
    <definedName name="Poland" localSheetId="32">#REF!</definedName>
    <definedName name="Poland" localSheetId="56">#REF!</definedName>
    <definedName name="Poland" localSheetId="57">#REF!</definedName>
    <definedName name="Poland">#REF!</definedName>
    <definedName name="popl" localSheetId="5">#REF!</definedName>
    <definedName name="popl" localSheetId="6">#REF!</definedName>
    <definedName name="popl" localSheetId="4">#REF!</definedName>
    <definedName name="popl" localSheetId="56">#REF!</definedName>
    <definedName name="popl" localSheetId="57">#REF!</definedName>
    <definedName name="popl">#REF!</definedName>
    <definedName name="POPO" localSheetId="5">#REF!</definedName>
    <definedName name="POPO" localSheetId="6">#REF!</definedName>
    <definedName name="POPO" localSheetId="3">#REF!</definedName>
    <definedName name="POPO" localSheetId="4">#REF!</definedName>
    <definedName name="POPO" localSheetId="32">#REF!</definedName>
    <definedName name="POPO" localSheetId="41">#REF!</definedName>
    <definedName name="POPO" localSheetId="43">#REF!</definedName>
    <definedName name="POPO" localSheetId="56">#REF!</definedName>
    <definedName name="POPO">#REF!</definedName>
    <definedName name="popopo" localSheetId="5" hidden="1">{"'Consu_Mundial'!$B$2:$H$33"}</definedName>
    <definedName name="popopo" localSheetId="6" hidden="1">{"'Consu_Mundial'!$B$2:$H$33"}</definedName>
    <definedName name="popopo" localSheetId="3" hidden="1">{"'Consu_Mundial'!$B$2:$H$33"}</definedName>
    <definedName name="popopo" localSheetId="4" hidden="1">{"'Consu_Mundial'!$B$2:$H$33"}</definedName>
    <definedName name="popopo" localSheetId="7" hidden="1">{"'Consu_Mundial'!$B$2:$H$33"}</definedName>
    <definedName name="popopo" localSheetId="8" hidden="1">{"'Consu_Mundial'!$B$2:$H$33"}</definedName>
    <definedName name="popopo" localSheetId="9" hidden="1">{"'Consu_Mundial'!$B$2:$H$33"}</definedName>
    <definedName name="popopo" localSheetId="12" hidden="1">{"'Consu_Mundial'!$B$2:$H$33"}</definedName>
    <definedName name="popopo" localSheetId="13" hidden="1">{"'Consu_Mundial'!$B$2:$H$33"}</definedName>
    <definedName name="popopo" localSheetId="14" hidden="1">{"'Consu_Mundial'!$B$2:$H$33"}</definedName>
    <definedName name="popopo" localSheetId="15" hidden="1">{"'Consu_Mundial'!$B$2:$H$33"}</definedName>
    <definedName name="popopo" localSheetId="32" hidden="1">{"'Consu_Mundial'!$B$2:$H$33"}</definedName>
    <definedName name="popopo" localSheetId="41" hidden="1">{"'Consu_Mundial'!$B$2:$H$33"}</definedName>
    <definedName name="popopo" localSheetId="43" hidden="1">{"'Consu_Mundial'!$B$2:$H$33"}</definedName>
    <definedName name="popopo" localSheetId="56" hidden="1">{"'Consu_Mundial'!$B$2:$H$33"}</definedName>
    <definedName name="popopo" localSheetId="57" hidden="1">{"'Consu_Mundial'!$B$2:$H$33"}</definedName>
    <definedName name="popopo" localSheetId="64" hidden="1">{"'Consu_Mundial'!$B$2:$H$33"}</definedName>
    <definedName name="popopo" hidden="1">{"'Consu_Mundial'!$B$2:$H$33"}</definedName>
    <definedName name="popotito" localSheetId="5" hidden="1">{"'Consu_Mundial'!$B$2:$H$33"}</definedName>
    <definedName name="popotito" localSheetId="6" hidden="1">{"'Consu_Mundial'!$B$2:$H$33"}</definedName>
    <definedName name="popotito" localSheetId="3" hidden="1">{"'Consu_Mundial'!$B$2:$H$33"}</definedName>
    <definedName name="popotito" localSheetId="4" hidden="1">{"'Consu_Mundial'!$B$2:$H$33"}</definedName>
    <definedName name="popotito" localSheetId="7" hidden="1">{"'Consu_Mundial'!$B$2:$H$33"}</definedName>
    <definedName name="popotito" localSheetId="8" hidden="1">{"'Consu_Mundial'!$B$2:$H$33"}</definedName>
    <definedName name="popotito" localSheetId="9" hidden="1">{"'Consu_Mundial'!$B$2:$H$33"}</definedName>
    <definedName name="popotito" localSheetId="12" hidden="1">{"'Consu_Mundial'!$B$2:$H$33"}</definedName>
    <definedName name="popotito" localSheetId="13" hidden="1">{"'Consu_Mundial'!$B$2:$H$33"}</definedName>
    <definedName name="popotito" localSheetId="14" hidden="1">{"'Consu_Mundial'!$B$2:$H$33"}</definedName>
    <definedName name="popotito" localSheetId="15" hidden="1">{"'Consu_Mundial'!$B$2:$H$33"}</definedName>
    <definedName name="popotito" localSheetId="32">#REF!</definedName>
    <definedName name="popotito" localSheetId="41" hidden="1">{"'Consu_Mundial'!$B$2:$H$33"}</definedName>
    <definedName name="popotito" localSheetId="43" hidden="1">{"'Consu_Mundial'!$B$2:$H$33"}</definedName>
    <definedName name="popotito" localSheetId="56" hidden="1">{"'Consu_Mundial'!$B$2:$H$33"}</definedName>
    <definedName name="popotito" localSheetId="57" hidden="1">{"'Consu_Mundial'!$B$2:$H$33"}</definedName>
    <definedName name="popotito" localSheetId="64" hidden="1">{"'Consu_Mundial'!$B$2:$H$33"}</definedName>
    <definedName name="popotito" hidden="1">{"'Consu_Mundial'!$B$2:$H$33"}</definedName>
    <definedName name="POpula" localSheetId="56">#REF!</definedName>
    <definedName name="POpula">#REF!</definedName>
    <definedName name="PopulateData">#REF!</definedName>
    <definedName name="por" localSheetId="5" hidden="1">{"'Consu_Mundial'!$B$2:$H$33"}</definedName>
    <definedName name="por" localSheetId="6" hidden="1">{"'Consu_Mundial'!$B$2:$H$33"}</definedName>
    <definedName name="por" localSheetId="3" hidden="1">{"'Consu_Mundial'!$B$2:$H$33"}</definedName>
    <definedName name="por" localSheetId="4" hidden="1">{"'Consu_Mundial'!$B$2:$H$33"}</definedName>
    <definedName name="por" localSheetId="7" hidden="1">{"'Consu_Mundial'!$B$2:$H$33"}</definedName>
    <definedName name="por" localSheetId="8" hidden="1">{"'Consu_Mundial'!$B$2:$H$33"}</definedName>
    <definedName name="por" localSheetId="9" hidden="1">{"'Consu_Mundial'!$B$2:$H$33"}</definedName>
    <definedName name="por" localSheetId="12" hidden="1">{"'Consu_Mundial'!$B$2:$H$33"}</definedName>
    <definedName name="por" localSheetId="13" hidden="1">{"'Consu_Mundial'!$B$2:$H$33"}</definedName>
    <definedName name="por" localSheetId="14" hidden="1">{"'Consu_Mundial'!$B$2:$H$33"}</definedName>
    <definedName name="por" localSheetId="15" hidden="1">{"'Consu_Mundial'!$B$2:$H$33"}</definedName>
    <definedName name="por" localSheetId="32" hidden="1">{"'Consu_Mundial'!$B$2:$H$33"}</definedName>
    <definedName name="por" localSheetId="41" hidden="1">{"'Consu_Mundial'!$B$2:$H$33"}</definedName>
    <definedName name="por" localSheetId="43" hidden="1">{"'Consu_Mundial'!$B$2:$H$33"}</definedName>
    <definedName name="por" localSheetId="56" hidden="1">{"'Consu_Mundial'!$B$2:$H$33"}</definedName>
    <definedName name="por" localSheetId="57" hidden="1">{"'Consu_Mundial'!$B$2:$H$33"}</definedName>
    <definedName name="por" localSheetId="64" hidden="1">{"'Consu_Mundial'!$B$2:$H$33"}</definedName>
    <definedName name="por" hidden="1">{"'Consu_Mundial'!$B$2:$H$33"}</definedName>
    <definedName name="porcua" localSheetId="5" hidden="1">{"'Consu_Mundial'!$B$2:$H$33"}</definedName>
    <definedName name="porcua" localSheetId="6" hidden="1">{"'Consu_Mundial'!$B$2:$H$33"}</definedName>
    <definedName name="porcua" localSheetId="3" hidden="1">{"'Consu_Mundial'!$B$2:$H$33"}</definedName>
    <definedName name="porcua" localSheetId="4" hidden="1">{"'Consu_Mundial'!$B$2:$H$33"}</definedName>
    <definedName name="porcua" localSheetId="7" hidden="1">{"'Consu_Mundial'!$B$2:$H$33"}</definedName>
    <definedName name="porcua" localSheetId="8" hidden="1">{"'Consu_Mundial'!$B$2:$H$33"}</definedName>
    <definedName name="porcua" localSheetId="9" hidden="1">{"'Consu_Mundial'!$B$2:$H$33"}</definedName>
    <definedName name="porcua" localSheetId="12" hidden="1">{"'Consu_Mundial'!$B$2:$H$33"}</definedName>
    <definedName name="porcua" localSheetId="13" hidden="1">{"'Consu_Mundial'!$B$2:$H$33"}</definedName>
    <definedName name="porcua" localSheetId="14" hidden="1">{"'Consu_Mundial'!$B$2:$H$33"}</definedName>
    <definedName name="porcua" localSheetId="15" hidden="1">{"'Consu_Mundial'!$B$2:$H$33"}</definedName>
    <definedName name="porcua" localSheetId="32" hidden="1">{"'Consu_Mundial'!$B$2:$H$33"}</definedName>
    <definedName name="porcua" localSheetId="41" hidden="1">{"'Consu_Mundial'!$B$2:$H$33"}</definedName>
    <definedName name="porcua" localSheetId="43" hidden="1">{"'Consu_Mundial'!$B$2:$H$33"}</definedName>
    <definedName name="porcua" localSheetId="56" hidden="1">{"'Consu_Mundial'!$B$2:$H$33"}</definedName>
    <definedName name="porcua" localSheetId="57" hidden="1">{"'Consu_Mundial'!$B$2:$H$33"}</definedName>
    <definedName name="porcua" localSheetId="64" hidden="1">{"'Consu_Mundial'!$B$2:$H$33"}</definedName>
    <definedName name="porcua" hidden="1">{"'Consu_Mundial'!$B$2:$H$33"}</definedName>
    <definedName name="porcuanon" localSheetId="5" hidden="1">{"'Consu_Mundial'!$B$2:$H$33"}</definedName>
    <definedName name="porcuanon" localSheetId="6" hidden="1">{"'Consu_Mundial'!$B$2:$H$33"}</definedName>
    <definedName name="porcuanon" localSheetId="3" hidden="1">{"'Consu_Mundial'!$B$2:$H$33"}</definedName>
    <definedName name="porcuanon" localSheetId="4" hidden="1">{"'Consu_Mundial'!$B$2:$H$33"}</definedName>
    <definedName name="porcuanon" localSheetId="7" hidden="1">{"'Consu_Mundial'!$B$2:$H$33"}</definedName>
    <definedName name="porcuanon" localSheetId="8" hidden="1">{"'Consu_Mundial'!$B$2:$H$33"}</definedName>
    <definedName name="porcuanon" localSheetId="9" hidden="1">{"'Consu_Mundial'!$B$2:$H$33"}</definedName>
    <definedName name="porcuanon" localSheetId="12" hidden="1">{"'Consu_Mundial'!$B$2:$H$33"}</definedName>
    <definedName name="porcuanon" localSheetId="13" hidden="1">{"'Consu_Mundial'!$B$2:$H$33"}</definedName>
    <definedName name="porcuanon" localSheetId="14" hidden="1">{"'Consu_Mundial'!$B$2:$H$33"}</definedName>
    <definedName name="porcuanon" localSheetId="15" hidden="1">{"'Consu_Mundial'!$B$2:$H$33"}</definedName>
    <definedName name="porcuanon" localSheetId="32" hidden="1">{"'Consu_Mundial'!$B$2:$H$33"}</definedName>
    <definedName name="porcuanon" localSheetId="41" hidden="1">{"'Consu_Mundial'!$B$2:$H$33"}</definedName>
    <definedName name="porcuanon" localSheetId="43" hidden="1">{"'Consu_Mundial'!$B$2:$H$33"}</definedName>
    <definedName name="porcuanon" localSheetId="56" hidden="1">{"'Consu_Mundial'!$B$2:$H$33"}</definedName>
    <definedName name="porcuanon" localSheetId="57" hidden="1">{"'Consu_Mundial'!$B$2:$H$33"}</definedName>
    <definedName name="porcuanon" localSheetId="64" hidden="1">{"'Consu_Mundial'!$B$2:$H$33"}</definedName>
    <definedName name="porcuanon" hidden="1">{"'Consu_Mundial'!$B$2:$H$33"}</definedName>
    <definedName name="porfin" localSheetId="5" hidden="1">{"'Consu_Mundial'!$B$2:$H$33"}</definedName>
    <definedName name="porfin" localSheetId="6" hidden="1">{"'Consu_Mundial'!$B$2:$H$33"}</definedName>
    <definedName name="porfin" localSheetId="3" hidden="1">{"'Consu_Mundial'!$B$2:$H$33"}</definedName>
    <definedName name="porfin" localSheetId="4" hidden="1">{"'Consu_Mundial'!$B$2:$H$33"}</definedName>
    <definedName name="porfin" localSheetId="7" hidden="1">{"'Consu_Mundial'!$B$2:$H$33"}</definedName>
    <definedName name="porfin" localSheetId="8" hidden="1">{"'Consu_Mundial'!$B$2:$H$33"}</definedName>
    <definedName name="porfin" localSheetId="9" hidden="1">{"'Consu_Mundial'!$B$2:$H$33"}</definedName>
    <definedName name="porfin" localSheetId="12" hidden="1">{"'Consu_Mundial'!$B$2:$H$33"}</definedName>
    <definedName name="porfin" localSheetId="13" hidden="1">{"'Consu_Mundial'!$B$2:$H$33"}</definedName>
    <definedName name="porfin" localSheetId="14" hidden="1">{"'Consu_Mundial'!$B$2:$H$33"}</definedName>
    <definedName name="porfin" localSheetId="15" hidden="1">{"'Consu_Mundial'!$B$2:$H$33"}</definedName>
    <definedName name="porfin" localSheetId="32" hidden="1">{"'Consu_Mundial'!$B$2:$H$33"}</definedName>
    <definedName name="porfin" localSheetId="41" hidden="1">{"'Consu_Mundial'!$B$2:$H$33"}</definedName>
    <definedName name="porfin" localSheetId="43" hidden="1">{"'Consu_Mundial'!$B$2:$H$33"}</definedName>
    <definedName name="porfin" localSheetId="56" hidden="1">{"'Consu_Mundial'!$B$2:$H$33"}</definedName>
    <definedName name="porfin" localSheetId="57" hidden="1">{"'Consu_Mundial'!$B$2:$H$33"}</definedName>
    <definedName name="porfin" localSheetId="64" hidden="1">{"'Consu_Mundial'!$B$2:$H$33"}</definedName>
    <definedName name="porfin" hidden="1">{"'Consu_Mundial'!$B$2:$H$33"}</definedName>
    <definedName name="porqueria" localSheetId="5" hidden="1">{"'Consu_Mundial'!$B$2:$H$33"}</definedName>
    <definedName name="porqueria" localSheetId="6" hidden="1">{"'Consu_Mundial'!$B$2:$H$33"}</definedName>
    <definedName name="porqueria" localSheetId="3" hidden="1">{"'Consu_Mundial'!$B$2:$H$33"}</definedName>
    <definedName name="porqueria" localSheetId="4" hidden="1">{"'Consu_Mundial'!$B$2:$H$33"}</definedName>
    <definedName name="porqueria" localSheetId="7" hidden="1">{"'Consu_Mundial'!$B$2:$H$33"}</definedName>
    <definedName name="porqueria" localSheetId="8" hidden="1">{"'Consu_Mundial'!$B$2:$H$33"}</definedName>
    <definedName name="porqueria" localSheetId="9" hidden="1">{"'Consu_Mundial'!$B$2:$H$33"}</definedName>
    <definedName name="porqueria" localSheetId="12" hidden="1">{"'Consu_Mundial'!$B$2:$H$33"}</definedName>
    <definedName name="porqueria" localSheetId="13" hidden="1">{"'Consu_Mundial'!$B$2:$H$33"}</definedName>
    <definedName name="porqueria" localSheetId="14" hidden="1">{"'Consu_Mundial'!$B$2:$H$33"}</definedName>
    <definedName name="porqueria" localSheetId="15" hidden="1">{"'Consu_Mundial'!$B$2:$H$33"}</definedName>
    <definedName name="porqueria" localSheetId="32" hidden="1">{"'Consu_Mundial'!$B$2:$H$33"}</definedName>
    <definedName name="porqueria" localSheetId="41" hidden="1">{"'Consu_Mundial'!$B$2:$H$33"}</definedName>
    <definedName name="porqueria" localSheetId="43" hidden="1">{"'Consu_Mundial'!$B$2:$H$33"}</definedName>
    <definedName name="porqueria" localSheetId="56" hidden="1">{"'Consu_Mundial'!$B$2:$H$33"}</definedName>
    <definedName name="porqueria" localSheetId="57" hidden="1">{"'Consu_Mundial'!$B$2:$H$33"}</definedName>
    <definedName name="porqueria" localSheetId="64" hidden="1">{"'Consu_Mundial'!$B$2:$H$33"}</definedName>
    <definedName name="porqueria" hidden="1">{"'Consu_Mundial'!$B$2:$H$33"}</definedName>
    <definedName name="porterio" localSheetId="5" hidden="1">{"'Consu_Mundial'!$B$2:$H$33"}</definedName>
    <definedName name="porterio" localSheetId="6" hidden="1">{"'Consu_Mundial'!$B$2:$H$33"}</definedName>
    <definedName name="porterio" localSheetId="3" hidden="1">{"'Consu_Mundial'!$B$2:$H$33"}</definedName>
    <definedName name="porterio" localSheetId="4" hidden="1">{"'Consu_Mundial'!$B$2:$H$33"}</definedName>
    <definedName name="porterio" localSheetId="7" hidden="1">{"'Consu_Mundial'!$B$2:$H$33"}</definedName>
    <definedName name="porterio" localSheetId="8" hidden="1">{"'Consu_Mundial'!$B$2:$H$33"}</definedName>
    <definedName name="porterio" localSheetId="9" hidden="1">{"'Consu_Mundial'!$B$2:$H$33"}</definedName>
    <definedName name="porterio" localSheetId="12" hidden="1">{"'Consu_Mundial'!$B$2:$H$33"}</definedName>
    <definedName name="porterio" localSheetId="13" hidden="1">{"'Consu_Mundial'!$B$2:$H$33"}</definedName>
    <definedName name="porterio" localSheetId="14" hidden="1">{"'Consu_Mundial'!$B$2:$H$33"}</definedName>
    <definedName name="porterio" localSheetId="15" hidden="1">{"'Consu_Mundial'!$B$2:$H$33"}</definedName>
    <definedName name="porterio" localSheetId="32" hidden="1">{"'Consu_Mundial'!$B$2:$H$33"}</definedName>
    <definedName name="porterio" localSheetId="41" hidden="1">{"'Consu_Mundial'!$B$2:$H$33"}</definedName>
    <definedName name="porterio" localSheetId="43" hidden="1">{"'Consu_Mundial'!$B$2:$H$33"}</definedName>
    <definedName name="porterio" localSheetId="56" hidden="1">{"'Consu_Mundial'!$B$2:$H$33"}</definedName>
    <definedName name="porterio" localSheetId="57" hidden="1">{"'Consu_Mundial'!$B$2:$H$33"}</definedName>
    <definedName name="porterio" localSheetId="64" hidden="1">{"'Consu_Mundial'!$B$2:$H$33"}</definedName>
    <definedName name="porterio" hidden="1">{"'Consu_Mundial'!$B$2:$H$33"}</definedName>
    <definedName name="portero" localSheetId="5" hidden="1">{"'Consu_Mundial'!$B$2:$H$33"}</definedName>
    <definedName name="portero" localSheetId="6" hidden="1">{"'Consu_Mundial'!$B$2:$H$33"}</definedName>
    <definedName name="portero" localSheetId="3" hidden="1">{"'Consu_Mundial'!$B$2:$H$33"}</definedName>
    <definedName name="portero" localSheetId="4" hidden="1">{"'Consu_Mundial'!$B$2:$H$33"}</definedName>
    <definedName name="portero" localSheetId="7" hidden="1">{"'Consu_Mundial'!$B$2:$H$33"}</definedName>
    <definedName name="portero" localSheetId="8" hidden="1">{"'Consu_Mundial'!$B$2:$H$33"}</definedName>
    <definedName name="portero" localSheetId="9" hidden="1">{"'Consu_Mundial'!$B$2:$H$33"}</definedName>
    <definedName name="portero" localSheetId="12" hidden="1">{"'Consu_Mundial'!$B$2:$H$33"}</definedName>
    <definedName name="portero" localSheetId="13" hidden="1">{"'Consu_Mundial'!$B$2:$H$33"}</definedName>
    <definedName name="portero" localSheetId="14" hidden="1">{"'Consu_Mundial'!$B$2:$H$33"}</definedName>
    <definedName name="portero" localSheetId="15" hidden="1">{"'Consu_Mundial'!$B$2:$H$33"}</definedName>
    <definedName name="portero" localSheetId="32" hidden="1">{"'Consu_Mundial'!$B$2:$H$33"}</definedName>
    <definedName name="portero" localSheetId="41" hidden="1">{"'Consu_Mundial'!$B$2:$H$33"}</definedName>
    <definedName name="portero" localSheetId="43" hidden="1">{"'Consu_Mundial'!$B$2:$H$33"}</definedName>
    <definedName name="portero" localSheetId="56" hidden="1">{"'Consu_Mundial'!$B$2:$H$33"}</definedName>
    <definedName name="portero" localSheetId="57" hidden="1">{"'Consu_Mundial'!$B$2:$H$33"}</definedName>
    <definedName name="portero" localSheetId="64" hidden="1">{"'Consu_Mundial'!$B$2:$H$33"}</definedName>
    <definedName name="portero" hidden="1">{"'Consu_Mundial'!$B$2:$H$33"}</definedName>
    <definedName name="portert" localSheetId="5" hidden="1">{"'Consu_Mundial'!$B$2:$H$33"}</definedName>
    <definedName name="portert" localSheetId="6" hidden="1">{"'Consu_Mundial'!$B$2:$H$33"}</definedName>
    <definedName name="portert" localSheetId="3" hidden="1">{"'Consu_Mundial'!$B$2:$H$33"}</definedName>
    <definedName name="portert" localSheetId="4" hidden="1">{"'Consu_Mundial'!$B$2:$H$33"}</definedName>
    <definedName name="portert" localSheetId="7" hidden="1">{"'Consu_Mundial'!$B$2:$H$33"}</definedName>
    <definedName name="portert" localSheetId="8" hidden="1">{"'Consu_Mundial'!$B$2:$H$33"}</definedName>
    <definedName name="portert" localSheetId="9" hidden="1">{"'Consu_Mundial'!$B$2:$H$33"}</definedName>
    <definedName name="portert" localSheetId="12" hidden="1">{"'Consu_Mundial'!$B$2:$H$33"}</definedName>
    <definedName name="portert" localSheetId="13" hidden="1">{"'Consu_Mundial'!$B$2:$H$33"}</definedName>
    <definedName name="portert" localSheetId="14" hidden="1">{"'Consu_Mundial'!$B$2:$H$33"}</definedName>
    <definedName name="portert" localSheetId="15" hidden="1">{"'Consu_Mundial'!$B$2:$H$33"}</definedName>
    <definedName name="portert" localSheetId="32" hidden="1">{"'Consu_Mundial'!$B$2:$H$33"}</definedName>
    <definedName name="portert" localSheetId="41" hidden="1">{"'Consu_Mundial'!$B$2:$H$33"}</definedName>
    <definedName name="portert" localSheetId="43" hidden="1">{"'Consu_Mundial'!$B$2:$H$33"}</definedName>
    <definedName name="portert" localSheetId="56" hidden="1">{"'Consu_Mundial'!$B$2:$H$33"}</definedName>
    <definedName name="portert" localSheetId="57" hidden="1">{"'Consu_Mundial'!$B$2:$H$33"}</definedName>
    <definedName name="portert" localSheetId="64" hidden="1">{"'Consu_Mundial'!$B$2:$H$33"}</definedName>
    <definedName name="portert" hidden="1">{"'Consu_Mundial'!$B$2:$H$33"}</definedName>
    <definedName name="Ports">#REF!</definedName>
    <definedName name="Portugal" localSheetId="5">#REF!</definedName>
    <definedName name="Portugal" localSheetId="6">#REF!</definedName>
    <definedName name="Portugal" localSheetId="4">#REF!</definedName>
    <definedName name="Portugal" localSheetId="56">#REF!</definedName>
    <definedName name="Portugal" localSheetId="57">#REF!</definedName>
    <definedName name="Portugal">#REF!</definedName>
    <definedName name="Postres" localSheetId="5">#REF!</definedName>
    <definedName name="Postres" localSheetId="6">#REF!</definedName>
    <definedName name="Postres" localSheetId="4">#REF!</definedName>
    <definedName name="Postres" localSheetId="56">#REF!</definedName>
    <definedName name="Postres" localSheetId="57">#REF!</definedName>
    <definedName name="Postres">#REF!</definedName>
    <definedName name="povbaset" localSheetId="5" hidden="1">{"'Consu_Mundial'!$B$2:$H$33"}</definedName>
    <definedName name="povbaset" localSheetId="6" hidden="1">{"'Consu_Mundial'!$B$2:$H$33"}</definedName>
    <definedName name="povbaset" localSheetId="3" hidden="1">{"'Consu_Mundial'!$B$2:$H$33"}</definedName>
    <definedName name="povbaset" localSheetId="4" hidden="1">{"'Consu_Mundial'!$B$2:$H$33"}</definedName>
    <definedName name="povbaset" localSheetId="7" hidden="1">{"'Consu_Mundial'!$B$2:$H$33"}</definedName>
    <definedName name="povbaset" localSheetId="8" hidden="1">{"'Consu_Mundial'!$B$2:$H$33"}</definedName>
    <definedName name="povbaset" localSheetId="9" hidden="1">{"'Consu_Mundial'!$B$2:$H$33"}</definedName>
    <definedName name="povbaset" localSheetId="12" hidden="1">{"'Consu_Mundial'!$B$2:$H$33"}</definedName>
    <definedName name="povbaset" localSheetId="13" hidden="1">{"'Consu_Mundial'!$B$2:$H$33"}</definedName>
    <definedName name="povbaset" localSheetId="14" hidden="1">{"'Consu_Mundial'!$B$2:$H$33"}</definedName>
    <definedName name="povbaset" localSheetId="15" hidden="1">{"'Consu_Mundial'!$B$2:$H$33"}</definedName>
    <definedName name="povbaset" localSheetId="32" hidden="1">{"'Consu_Mundial'!$B$2:$H$33"}</definedName>
    <definedName name="povbaset" localSheetId="41" hidden="1">{"'Consu_Mundial'!$B$2:$H$33"}</definedName>
    <definedName name="povbaset" localSheetId="43" hidden="1">{"'Consu_Mundial'!$B$2:$H$33"}</definedName>
    <definedName name="povbaset" localSheetId="56" hidden="1">{"'Consu_Mundial'!$B$2:$H$33"}</definedName>
    <definedName name="povbaset" localSheetId="57" hidden="1">{"'Consu_Mundial'!$B$2:$H$33"}</definedName>
    <definedName name="povbaset" localSheetId="64" hidden="1">{"'Consu_Mundial'!$B$2:$H$33"}</definedName>
    <definedName name="povbaset" hidden="1">{"'Consu_Mundial'!$B$2:$H$33"}</definedName>
    <definedName name="pp" localSheetId="5">{"Riqfin97",#N/A,FALSE,"Tran";"Riqfinpro",#N/A,FALSE,"Tran"}</definedName>
    <definedName name="pp" localSheetId="6">{"Riqfin97",#N/A,FALSE,"Tran";"Riqfinpro",#N/A,FALSE,"Tran"}</definedName>
    <definedName name="pp" localSheetId="4">{"Riqfin97",#N/A,FALSE,"Tran";"Riqfinpro",#N/A,FALSE,"Tran"}</definedName>
    <definedName name="pp" localSheetId="32">{"Riqfin97",#N/A,FALSE,"Tran";"Riqfinpro",#N/A,FALSE,"Tran"}</definedName>
    <definedName name="pp" localSheetId="43">{"Riqfin97",#N/A,FALSE,"Tran";"Riqfinpro",#N/A,FALSE,"Tran"}</definedName>
    <definedName name="pp" localSheetId="56">{"Riqfin97",#N/A,FALSE,"Tran";"Riqfinpro",#N/A,FALSE,"Tran"}</definedName>
    <definedName name="pp" localSheetId="57">{"Riqfin97",#N/A,FALSE,"Tran";"Riqfinpro",#N/A,FALSE,"Tran"}</definedName>
    <definedName name="pp">{"Riqfin97",#N/A,FALSE,"Tran";"Riqfinpro",#N/A,FALSE,"Tran"}</definedName>
    <definedName name="ppp" localSheetId="5">{"Riqfin97",#N/A,FALSE,"Tran";"Riqfinpro",#N/A,FALSE,"Tran"}</definedName>
    <definedName name="ppp" localSheetId="6">{"Riqfin97",#N/A,FALSE,"Tran";"Riqfinpro",#N/A,FALSE,"Tran"}</definedName>
    <definedName name="ppp" localSheetId="4">{"Riqfin97",#N/A,FALSE,"Tran";"Riqfinpro",#N/A,FALSE,"Tran"}</definedName>
    <definedName name="ppp" localSheetId="32">{"Riqfin97",#N/A,FALSE,"Tran";"Riqfinpro",#N/A,FALSE,"Tran"}</definedName>
    <definedName name="ppp" localSheetId="43">{"Riqfin97",#N/A,FALSE,"Tran";"Riqfinpro",#N/A,FALSE,"Tran"}</definedName>
    <definedName name="ppp" localSheetId="56">{"Riqfin97",#N/A,FALSE,"Tran";"Riqfinpro",#N/A,FALSE,"Tran"}</definedName>
    <definedName name="ppp" localSheetId="57">{"Riqfin97",#N/A,FALSE,"Tran";"Riqfinpro",#N/A,FALSE,"Tran"}</definedName>
    <definedName name="ppp">{"Riqfin97",#N/A,FALSE,"Tran";"Riqfinpro",#N/A,FALSE,"Tran"}</definedName>
    <definedName name="ppppppppp" localSheetId="5" hidden="1">{"'Consu_Mundial'!$B$2:$H$33"}</definedName>
    <definedName name="ppppppppp" localSheetId="6" hidden="1">{"'Consu_Mundial'!$B$2:$H$33"}</definedName>
    <definedName name="ppppppppp" localSheetId="3" hidden="1">{"'Consu_Mundial'!$B$2:$H$33"}</definedName>
    <definedName name="ppppppppp" localSheetId="4" hidden="1">{"'Consu_Mundial'!$B$2:$H$33"}</definedName>
    <definedName name="ppppppppp" localSheetId="7" hidden="1">{"'Consu_Mundial'!$B$2:$H$33"}</definedName>
    <definedName name="ppppppppp" localSheetId="8" hidden="1">{"'Consu_Mundial'!$B$2:$H$33"}</definedName>
    <definedName name="ppppppppp" localSheetId="9" hidden="1">{"'Consu_Mundial'!$B$2:$H$33"}</definedName>
    <definedName name="ppppppppp" localSheetId="12" hidden="1">{"'Consu_Mundial'!$B$2:$H$33"}</definedName>
    <definedName name="ppppppppp" localSheetId="13" hidden="1">{"'Consu_Mundial'!$B$2:$H$33"}</definedName>
    <definedName name="ppppppppp" localSheetId="14" hidden="1">{"'Consu_Mundial'!$B$2:$H$33"}</definedName>
    <definedName name="ppppppppp" localSheetId="15" hidden="1">{"'Consu_Mundial'!$B$2:$H$33"}</definedName>
    <definedName name="ppppppppp" localSheetId="32" hidden="1">{"'Consu_Mundial'!$B$2:$H$33"}</definedName>
    <definedName name="ppppppppp" localSheetId="41" hidden="1">{"'Consu_Mundial'!$B$2:$H$33"}</definedName>
    <definedName name="ppppppppp" localSheetId="43" hidden="1">{"'Consu_Mundial'!$B$2:$H$33"}</definedName>
    <definedName name="ppppppppp" localSheetId="56" hidden="1">{"'Consu_Mundial'!$B$2:$H$33"}</definedName>
    <definedName name="ppppppppp" localSheetId="57" hidden="1">{"'Consu_Mundial'!$B$2:$H$33"}</definedName>
    <definedName name="ppppppppp" localSheetId="64" hidden="1">{"'Consu_Mundial'!$B$2:$H$33"}</definedName>
    <definedName name="ppppppppp" hidden="1">{"'Consu_Mundial'!$B$2:$H$33"}</definedName>
    <definedName name="pppppppppd" localSheetId="5" hidden="1">{"'Consu_Mundial'!$B$2:$H$33"}</definedName>
    <definedName name="pppppppppd" localSheetId="6" hidden="1">{"'Consu_Mundial'!$B$2:$H$33"}</definedName>
    <definedName name="pppppppppd" localSheetId="3" hidden="1">{"'Consu_Mundial'!$B$2:$H$33"}</definedName>
    <definedName name="pppppppppd" localSheetId="4" hidden="1">{"'Consu_Mundial'!$B$2:$H$33"}</definedName>
    <definedName name="pppppppppd" localSheetId="7" hidden="1">{"'Consu_Mundial'!$B$2:$H$33"}</definedName>
    <definedName name="pppppppppd" localSheetId="8" hidden="1">{"'Consu_Mundial'!$B$2:$H$33"}</definedName>
    <definedName name="pppppppppd" localSheetId="9" hidden="1">{"'Consu_Mundial'!$B$2:$H$33"}</definedName>
    <definedName name="pppppppppd" localSheetId="12" hidden="1">{"'Consu_Mundial'!$B$2:$H$33"}</definedName>
    <definedName name="pppppppppd" localSheetId="13" hidden="1">{"'Consu_Mundial'!$B$2:$H$33"}</definedName>
    <definedName name="pppppppppd" localSheetId="14" hidden="1">{"'Consu_Mundial'!$B$2:$H$33"}</definedName>
    <definedName name="pppppppppd" localSheetId="15" hidden="1">{"'Consu_Mundial'!$B$2:$H$33"}</definedName>
    <definedName name="pppppppppd" localSheetId="32" hidden="1">{"'Consu_Mundial'!$B$2:$H$33"}</definedName>
    <definedName name="pppppppppd" localSheetId="41" hidden="1">{"'Consu_Mundial'!$B$2:$H$33"}</definedName>
    <definedName name="pppppppppd" localSheetId="43" hidden="1">{"'Consu_Mundial'!$B$2:$H$33"}</definedName>
    <definedName name="pppppppppd" localSheetId="56" hidden="1">{"'Consu_Mundial'!$B$2:$H$33"}</definedName>
    <definedName name="pppppppppd" localSheetId="57" hidden="1">{"'Consu_Mundial'!$B$2:$H$33"}</definedName>
    <definedName name="pppppppppd" localSheetId="64" hidden="1">{"'Consu_Mundial'!$B$2:$H$33"}</definedName>
    <definedName name="pppppppppd" hidden="1">{"'Consu_Mundial'!$B$2:$H$33"}</definedName>
    <definedName name="ppppppppppppppppk" localSheetId="5" hidden="1">{"'Consu_Mundial'!$B$2:$H$33"}</definedName>
    <definedName name="ppppppppppppppppk" localSheetId="6" hidden="1">{"'Consu_Mundial'!$B$2:$H$33"}</definedName>
    <definedName name="ppppppppppppppppk" localSheetId="3" hidden="1">{"'Consu_Mundial'!$B$2:$H$33"}</definedName>
    <definedName name="ppppppppppppppppk" localSheetId="4" hidden="1">{"'Consu_Mundial'!$B$2:$H$33"}</definedName>
    <definedName name="ppppppppppppppppk" localSheetId="7" hidden="1">{"'Consu_Mundial'!$B$2:$H$33"}</definedName>
    <definedName name="ppppppppppppppppk" localSheetId="8" hidden="1">{"'Consu_Mundial'!$B$2:$H$33"}</definedName>
    <definedName name="ppppppppppppppppk" localSheetId="9" hidden="1">{"'Consu_Mundial'!$B$2:$H$33"}</definedName>
    <definedName name="ppppppppppppppppk" localSheetId="12" hidden="1">{"'Consu_Mundial'!$B$2:$H$33"}</definedName>
    <definedName name="ppppppppppppppppk" localSheetId="13" hidden="1">{"'Consu_Mundial'!$B$2:$H$33"}</definedName>
    <definedName name="ppppppppppppppppk" localSheetId="14" hidden="1">{"'Consu_Mundial'!$B$2:$H$33"}</definedName>
    <definedName name="ppppppppppppppppk" localSheetId="15" hidden="1">{"'Consu_Mundial'!$B$2:$H$33"}</definedName>
    <definedName name="ppppppppppppppppk" localSheetId="32" hidden="1">{"'Consu_Mundial'!$B$2:$H$33"}</definedName>
    <definedName name="ppppppppppppppppk" localSheetId="41" hidden="1">{"'Consu_Mundial'!$B$2:$H$33"}</definedName>
    <definedName name="ppppppppppppppppk" localSheetId="43" hidden="1">{"'Consu_Mundial'!$B$2:$H$33"}</definedName>
    <definedName name="ppppppppppppppppk" localSheetId="56" hidden="1">{"'Consu_Mundial'!$B$2:$H$33"}</definedName>
    <definedName name="ppppppppppppppppk" localSheetId="57" hidden="1">{"'Consu_Mundial'!$B$2:$H$33"}</definedName>
    <definedName name="ppppppppppppppppk" localSheetId="64" hidden="1">{"'Consu_Mundial'!$B$2:$H$33"}</definedName>
    <definedName name="ppppppppppppppppk" hidden="1">{"'Consu_Mundial'!$B$2:$H$33"}</definedName>
    <definedName name="PPPWGT">#N/A</definedName>
    <definedName name="pq" localSheetId="5" hidden="1">{"'Consu_Mundial'!$B$2:$H$33"}</definedName>
    <definedName name="pq" localSheetId="6" hidden="1">{"'Consu_Mundial'!$B$2:$H$33"}</definedName>
    <definedName name="pq" localSheetId="3" hidden="1">{"'Consu_Mundial'!$B$2:$H$33"}</definedName>
    <definedName name="pq" localSheetId="4" hidden="1">{"'Consu_Mundial'!$B$2:$H$33"}</definedName>
    <definedName name="pq" localSheetId="7" hidden="1">{"'Consu_Mundial'!$B$2:$H$33"}</definedName>
    <definedName name="pq" localSheetId="8" hidden="1">{"'Consu_Mundial'!$B$2:$H$33"}</definedName>
    <definedName name="pq" localSheetId="9" hidden="1">{"'Consu_Mundial'!$B$2:$H$33"}</definedName>
    <definedName name="pq" localSheetId="12" hidden="1">{"'Consu_Mundial'!$B$2:$H$33"}</definedName>
    <definedName name="pq" localSheetId="13" hidden="1">{"'Consu_Mundial'!$B$2:$H$33"}</definedName>
    <definedName name="pq" localSheetId="14" hidden="1">{"'Consu_Mundial'!$B$2:$H$33"}</definedName>
    <definedName name="pq" localSheetId="15" hidden="1">{"'Consu_Mundial'!$B$2:$H$33"}</definedName>
    <definedName name="pq" localSheetId="32" hidden="1">{"'Consu_Mundial'!$B$2:$H$33"}</definedName>
    <definedName name="pq" localSheetId="41" hidden="1">{"'Consu_Mundial'!$B$2:$H$33"}</definedName>
    <definedName name="pq" localSheetId="43" hidden="1">{"'Consu_Mundial'!$B$2:$H$33"}</definedName>
    <definedName name="pq" localSheetId="56" hidden="1">{"'Consu_Mundial'!$B$2:$H$33"}</definedName>
    <definedName name="pq" localSheetId="57" hidden="1">{"'Consu_Mundial'!$B$2:$H$33"}</definedName>
    <definedName name="pq" localSheetId="64" hidden="1">{"'Consu_Mundial'!$B$2:$H$33"}</definedName>
    <definedName name="pq" hidden="1">{"'Consu_Mundial'!$B$2:$H$33"}</definedName>
    <definedName name="Pr_tb_5" localSheetId="56">#REF!</definedName>
    <definedName name="Pr_tb_5">#REF!</definedName>
    <definedName name="Pr_tb_6" localSheetId="56">#REF!</definedName>
    <definedName name="Pr_tb_6">#REF!</definedName>
    <definedName name="Pr_tb_7" localSheetId="56">#REF!</definedName>
    <definedName name="Pr_tb_7">#REF!</definedName>
    <definedName name="Pr_tb_8" localSheetId="56">#REF!</definedName>
    <definedName name="Pr_tb_8">#REF!</definedName>
    <definedName name="Pr_tb_9" localSheetId="56">#REF!</definedName>
    <definedName name="Pr_tb_9">#REF!</definedName>
    <definedName name="Pr_tb_food0" localSheetId="56">#REF!</definedName>
    <definedName name="Pr_tb_food0">#REF!</definedName>
    <definedName name="Pr_tb_food1" localSheetId="56">#REF!</definedName>
    <definedName name="Pr_tb_food1">#REF!</definedName>
    <definedName name="Pr_tb_food2" localSheetId="56">#REF!</definedName>
    <definedName name="Pr_tb_food2">#REF!</definedName>
    <definedName name="Pr_tb_food3" localSheetId="56">#REF!</definedName>
    <definedName name="Pr_tb_food3">#REF!</definedName>
    <definedName name="Pr_tb1" localSheetId="56">#REF!</definedName>
    <definedName name="Pr_tb1">#REF!</definedName>
    <definedName name="Pr_tb1b" localSheetId="56">#REF!</definedName>
    <definedName name="Pr_tb1b">#REF!</definedName>
    <definedName name="Pr_tb2" localSheetId="56">#REF!</definedName>
    <definedName name="Pr_tb2">#REF!</definedName>
    <definedName name="Pr_tb2b" localSheetId="56">#REF!</definedName>
    <definedName name="Pr_tb2b">#REF!</definedName>
    <definedName name="Pr_tb3" localSheetId="56">#REF!</definedName>
    <definedName name="Pr_tb3">#REF!</definedName>
    <definedName name="Pr_tb3b" localSheetId="56">#REF!</definedName>
    <definedName name="Pr_tb3b">#REF!</definedName>
    <definedName name="Pr_tb4" localSheetId="56">#REF!</definedName>
    <definedName name="Pr_tb4">#REF!</definedName>
    <definedName name="Pré_por">OFFSET(#REF!,0,0,COUNTA(#REF!)-1)</definedName>
    <definedName name="Preço_por" localSheetId="57">OFFSET(#REF!,0,0,COUNTA(#REF!)-1)</definedName>
    <definedName name="Preço_por">OFFSET(#REF!,0,0,COUNTA(#REF!)-1)</definedName>
    <definedName name="Prefixado" localSheetId="32">OFFSET(OFFSET(#REF!,MATCH(#REF!,RE_DT_POR,0),0),0,0,ROWS(RE_DT_POR)-MATCH(#REF!,RE_DT_POR,0)+1)</definedName>
    <definedName name="Prefixado" localSheetId="43">OFFSET(OFFSET(#REF!,MATCH(#REF!,RE_DT_POR,0),0),0,0,ROWS(RE_DT_POR)-MATCH(#REF!,RE_DT_POR,0)+1)</definedName>
    <definedName name="Prefixado" localSheetId="57">OFFSET(OFFSET(#REF!,MATCH(#REF!,A3.1!RE_DT_POR,0),0),0,0,ROWS(A3.1!RE_DT_POR)-MATCH(#REF!,A3.1!RE_DT_POR,0)+1)</definedName>
    <definedName name="Prefixado">OFFSET(OFFSET(#REF!,MATCH(#REF!,RE_DT_POR,0),0),0,0,ROWS(RE_DT_POR)-MATCH(#REF!,RE_DT_POR,0)+1)</definedName>
    <definedName name="Preisbasis" localSheetId="56">#REF!</definedName>
    <definedName name="Preisbasis">#REF!</definedName>
    <definedName name="PRGF_Total_Undrawn" localSheetId="56">#REF!</definedName>
    <definedName name="PRGF_Total_Undrawn">#REF!</definedName>
    <definedName name="PriceList" localSheetId="5">#REF!</definedName>
    <definedName name="PriceList" localSheetId="6">#REF!</definedName>
    <definedName name="PriceList" localSheetId="4">#REF!</definedName>
    <definedName name="PriceList" localSheetId="56">#REF!</definedName>
    <definedName name="PriceList" localSheetId="57">#REF!</definedName>
    <definedName name="PriceList">#REF!</definedName>
    <definedName name="PRICES">#REF!</definedName>
    <definedName name="PRICESPEA">#REF!</definedName>
    <definedName name="PRINT" localSheetId="5">#REF!</definedName>
    <definedName name="PRINT" localSheetId="6">#REF!</definedName>
    <definedName name="PRINT" localSheetId="4">#REF!</definedName>
    <definedName name="PRINT" localSheetId="32">#REF!</definedName>
    <definedName name="PRINT" localSheetId="56">#REF!</definedName>
    <definedName name="PRINT" localSheetId="57">#REF!</definedName>
    <definedName name="PRINT">#REF!</definedName>
    <definedName name="PRINT_A" localSheetId="5">#REF!</definedName>
    <definedName name="PRINT_A" localSheetId="6">#REF!</definedName>
    <definedName name="PRINT_A" localSheetId="4">#REF!</definedName>
    <definedName name="PRINT_A" localSheetId="56">#REF!</definedName>
    <definedName name="PRINT_A" localSheetId="57">#REF!</definedName>
    <definedName name="PRINT_A">#REF!</definedName>
    <definedName name="PRINT_AREA" localSheetId="5">#REF!</definedName>
    <definedName name="PRINT_AREA" localSheetId="6">#REF!</definedName>
    <definedName name="PRINT_AREA" localSheetId="3">#REF!</definedName>
    <definedName name="PRINT_AREA" localSheetId="4">#REF!</definedName>
    <definedName name="PRINT_AREA" localSheetId="56">#REF!</definedName>
    <definedName name="PRINT_AREA">#REF!</definedName>
    <definedName name="Print_Area_MI" localSheetId="5">#REF!</definedName>
    <definedName name="Print_Area_MI" localSheetId="6">#REF!</definedName>
    <definedName name="Print_Area_MI" localSheetId="3">#REF!</definedName>
    <definedName name="Print_Area_MI" localSheetId="4">#REF!</definedName>
    <definedName name="Print_Area_MI" localSheetId="7">#REF!</definedName>
    <definedName name="Print_Area_MI" localSheetId="8">#REF!</definedName>
    <definedName name="Print_Area_MI" localSheetId="32">#REF!</definedName>
    <definedName name="Print_Area_MI" localSheetId="56">#REF!</definedName>
    <definedName name="Print_Area_MI" localSheetId="57">#REF!</definedName>
    <definedName name="Print_Area_MI">#REF!</definedName>
    <definedName name="Print_Area_T3" localSheetId="56">#REF!</definedName>
    <definedName name="Print_Area_T3">#REF!</definedName>
    <definedName name="Print_Area_T4" localSheetId="56">#REF!</definedName>
    <definedName name="Print_Area_T4">#REF!</definedName>
    <definedName name="Print_Area_T5" localSheetId="56">#REF!</definedName>
    <definedName name="Print_Area_T5">#REF!</definedName>
    <definedName name="Print_Area_T6" localSheetId="56">#REF!</definedName>
    <definedName name="Print_Area_T6">#REF!</definedName>
    <definedName name="PRINT_B" localSheetId="5">#REF!</definedName>
    <definedName name="PRINT_B" localSheetId="6">#REF!</definedName>
    <definedName name="PRINT_B" localSheetId="4">#REF!</definedName>
    <definedName name="PRINT_B" localSheetId="56">#REF!</definedName>
    <definedName name="PRINT_B" localSheetId="57">#REF!</definedName>
    <definedName name="PRINT_B">#REF!</definedName>
    <definedName name="PRINT_TITLES_MI" localSheetId="5">#REF!</definedName>
    <definedName name="PRINT_TITLES_MI" localSheetId="6">#REF!</definedName>
    <definedName name="PRINT_TITLES_MI" localSheetId="3">#REF!</definedName>
    <definedName name="PRINT_TITLES_MI" localSheetId="4">#REF!</definedName>
    <definedName name="PRINT_TITLES_MI" localSheetId="32">#REF!</definedName>
    <definedName name="PRINT_TITLES_MI" localSheetId="41">#REF!</definedName>
    <definedName name="PRINT_TITLES_MI" localSheetId="43">#REF!</definedName>
    <definedName name="PRINT_TITLES_MI" localSheetId="56">#REF!</definedName>
    <definedName name="PRINT_TITLES_MI">#REF!</definedName>
    <definedName name="Print1" localSheetId="5">#REF!</definedName>
    <definedName name="Print1" localSheetId="6">#REF!</definedName>
    <definedName name="Print1" localSheetId="3">#REF!</definedName>
    <definedName name="Print1" localSheetId="4">#REF!</definedName>
    <definedName name="Print1" localSheetId="7">#REF!</definedName>
    <definedName name="Print1" localSheetId="8">#REF!</definedName>
    <definedName name="Print1" localSheetId="12">#REF!</definedName>
    <definedName name="Print1" localSheetId="32">#REF!</definedName>
    <definedName name="Print1" localSheetId="41">#REF!</definedName>
    <definedName name="Print1" localSheetId="43">#REF!</definedName>
    <definedName name="Print1" localSheetId="56">#REF!</definedName>
    <definedName name="Print1" localSheetId="57">#REF!</definedName>
    <definedName name="Print1">#REF!</definedName>
    <definedName name="print2" localSheetId="5">#REF!</definedName>
    <definedName name="print2" localSheetId="6">#REF!</definedName>
    <definedName name="print2" localSheetId="4">#REF!</definedName>
    <definedName name="print2" localSheetId="56">#REF!</definedName>
    <definedName name="print2" localSheetId="57">#REF!</definedName>
    <definedName name="print2">#REF!</definedName>
    <definedName name="PrintArea" localSheetId="56">#REF!</definedName>
    <definedName name="PrintArea">#REF!</definedName>
    <definedName name="PrintThis_Links" localSheetId="56">#REF!</definedName>
    <definedName name="PrintThis_Links">#REF!</definedName>
    <definedName name="PRN9.1" localSheetId="5">#REF!</definedName>
    <definedName name="PRN9.1" localSheetId="6">#REF!</definedName>
    <definedName name="PRN9.1" localSheetId="3">#REF!</definedName>
    <definedName name="PRN9.1" localSheetId="4">#REF!</definedName>
    <definedName name="PRN9.1" localSheetId="7">#REF!</definedName>
    <definedName name="PRN9.1" localSheetId="8">#REF!</definedName>
    <definedName name="PRN9.1" localSheetId="12">#REF!</definedName>
    <definedName name="PRN9.1" localSheetId="32">#REF!</definedName>
    <definedName name="PRN9.1" localSheetId="56">#REF!</definedName>
    <definedName name="PRN9.1" localSheetId="57">#REF!</definedName>
    <definedName name="PRN9.1">#REF!</definedName>
    <definedName name="proc" localSheetId="56">#REF!</definedName>
    <definedName name="proc">#REF!</definedName>
    <definedName name="production" localSheetId="56">#REF!</definedName>
    <definedName name="production">#REF!</definedName>
    <definedName name="Productos_Lácteos" localSheetId="5">#REF!</definedName>
    <definedName name="Productos_Lácteos" localSheetId="6">#REF!</definedName>
    <definedName name="Productos_Lácteos" localSheetId="3">#REF!</definedName>
    <definedName name="Productos_Lácteos" localSheetId="4">#REF!</definedName>
    <definedName name="Productos_Lácteos" localSheetId="7">#REF!</definedName>
    <definedName name="Productos_Lácteos" localSheetId="8">#REF!</definedName>
    <definedName name="Productos_Lácteos" localSheetId="12">#REF!</definedName>
    <definedName name="Productos_Lácteos" localSheetId="32">#REF!</definedName>
    <definedName name="Productos_Lácteos" localSheetId="56">#REF!</definedName>
    <definedName name="Productos_Lácteos" localSheetId="57">#REF!</definedName>
    <definedName name="Productos_Lácteos">#REF!</definedName>
    <definedName name="profits" localSheetId="5">#REF!</definedName>
    <definedName name="profits" localSheetId="6">#REF!</definedName>
    <definedName name="profits" localSheetId="4">#REF!</definedName>
    <definedName name="profits" localSheetId="56">#REF!</definedName>
    <definedName name="profits" localSheetId="57">#REF!</definedName>
    <definedName name="profits">#REF!</definedName>
    <definedName name="proil" localSheetId="5">#REF!</definedName>
    <definedName name="proil" localSheetId="6">#REF!</definedName>
    <definedName name="proil" localSheetId="4">#REF!</definedName>
    <definedName name="proil" localSheetId="56">#REF!</definedName>
    <definedName name="proil" localSheetId="57">#REF!</definedName>
    <definedName name="proil">#REF!</definedName>
    <definedName name="promgraf" localSheetId="5">#REF!</definedName>
    <definedName name="promgraf" localSheetId="6">#REF!</definedName>
    <definedName name="promgraf" localSheetId="3">#REF!</definedName>
    <definedName name="promgraf" localSheetId="4">#REF!</definedName>
    <definedName name="promgraf" localSheetId="7">#REF!</definedName>
    <definedName name="promgraf" localSheetId="8">#REF!</definedName>
    <definedName name="promgraf" localSheetId="12">#REF!</definedName>
    <definedName name="promgraf" localSheetId="32">#REF!</definedName>
    <definedName name="promgraf" localSheetId="41">#REF!</definedName>
    <definedName name="promgraf" localSheetId="43">#REF!</definedName>
    <definedName name="promgraf" localSheetId="56">#REF!</definedName>
    <definedName name="promgraf" localSheetId="57">#REF!</definedName>
    <definedName name="promgraf">#REF!</definedName>
    <definedName name="prommaiz" localSheetId="5">INDIRECT(#REF!)</definedName>
    <definedName name="prommaiz" localSheetId="6">INDIRECT(#REF!)</definedName>
    <definedName name="prommaiz" localSheetId="3">INDIRECT(#REF!)</definedName>
    <definedName name="prommaiz" localSheetId="4">INDIRECT(#REF!)</definedName>
    <definedName name="prommaiz" localSheetId="41">INDIRECT(#REF!)</definedName>
    <definedName name="prommaiz" localSheetId="43">INDIRECT(#REF!)</definedName>
    <definedName name="prommaiz" localSheetId="56">INDIRECT(#REF!)</definedName>
    <definedName name="prommaiz">INDIRECT(#REF!)</definedName>
    <definedName name="promsoja" localSheetId="5">INDIRECT(#REF!)</definedName>
    <definedName name="promsoja" localSheetId="6">INDIRECT(#REF!)</definedName>
    <definedName name="promsoja" localSheetId="3">INDIRECT(#REF!)</definedName>
    <definedName name="promsoja" localSheetId="4">INDIRECT(#REF!)</definedName>
    <definedName name="promsoja" localSheetId="41">INDIRECT(#REF!)</definedName>
    <definedName name="promsoja" localSheetId="43">INDIRECT(#REF!)</definedName>
    <definedName name="promsoja" localSheetId="56">INDIRECT(#REF!)</definedName>
    <definedName name="promsoja">INDIRECT(#REF!)</definedName>
    <definedName name="promtrigo" localSheetId="5">INDIRECT(#REF!)</definedName>
    <definedName name="promtrigo" localSheetId="6">INDIRECT(#REF!)</definedName>
    <definedName name="promtrigo" localSheetId="3">INDIRECT(#REF!)</definedName>
    <definedName name="promtrigo" localSheetId="4">INDIRECT(#REF!)</definedName>
    <definedName name="promtrigo" localSheetId="41">INDIRECT(#REF!)</definedName>
    <definedName name="promtrigo" localSheetId="43">INDIRECT(#REF!)</definedName>
    <definedName name="promtrigo" localSheetId="56">INDIRECT(#REF!)</definedName>
    <definedName name="promtrigo">INDIRECT(#REF!)</definedName>
    <definedName name="promwti" localSheetId="5">INDIRECT(#REF!)</definedName>
    <definedName name="promwti" localSheetId="6">INDIRECT(#REF!)</definedName>
    <definedName name="promwti" localSheetId="3">INDIRECT(#REF!)</definedName>
    <definedName name="promwti" localSheetId="4">INDIRECT(#REF!)</definedName>
    <definedName name="promwti" localSheetId="41">INDIRECT(#REF!)</definedName>
    <definedName name="promwti" localSheetId="43">INDIRECT(#REF!)</definedName>
    <definedName name="promwti" localSheetId="56">INDIRECT(#REF!)</definedName>
    <definedName name="promwti">INDIRECT(#REF!)</definedName>
    <definedName name="PROV" localSheetId="5">#REF!</definedName>
    <definedName name="PROV" localSheetId="6">#REF!</definedName>
    <definedName name="PROV" localSheetId="3">#REF!</definedName>
    <definedName name="PROV" localSheetId="4">#REF!</definedName>
    <definedName name="PROV" localSheetId="7">#REF!</definedName>
    <definedName name="PROV" localSheetId="8">#REF!</definedName>
    <definedName name="PROV" localSheetId="12">#REF!</definedName>
    <definedName name="PROV" localSheetId="32">#REF!</definedName>
    <definedName name="PROV" localSheetId="41">#REF!</definedName>
    <definedName name="PROV" localSheetId="43">#REF!</definedName>
    <definedName name="PROV" localSheetId="56">#REF!</definedName>
    <definedName name="PROV" localSheetId="57">#REF!</definedName>
    <definedName name="PROV">#REF!</definedName>
    <definedName name="PSOYO">#REF!</definedName>
    <definedName name="PSOYOREAL">#REF!</definedName>
    <definedName name="PSOYREG">#REF!</definedName>
    <definedName name="PSUNM">#REF!</definedName>
    <definedName name="PSUNMUST">#REF!</definedName>
    <definedName name="PSUNO">#REF!</definedName>
    <definedName name="PSUNSEED">#REF!</definedName>
    <definedName name="ptinio" localSheetId="5" hidden="1">{"'Consu_Mundial'!$B$2:$H$33"}</definedName>
    <definedName name="ptinio" localSheetId="6" hidden="1">{"'Consu_Mundial'!$B$2:$H$33"}</definedName>
    <definedName name="ptinio" localSheetId="3" hidden="1">{"'Consu_Mundial'!$B$2:$H$33"}</definedName>
    <definedName name="ptinio" localSheetId="4" hidden="1">{"'Consu_Mundial'!$B$2:$H$33"}</definedName>
    <definedName name="ptinio" localSheetId="7" hidden="1">{"'Consu_Mundial'!$B$2:$H$33"}</definedName>
    <definedName name="ptinio" localSheetId="8" hidden="1">{"'Consu_Mundial'!$B$2:$H$33"}</definedName>
    <definedName name="ptinio" localSheetId="9" hidden="1">{"'Consu_Mundial'!$B$2:$H$33"}</definedName>
    <definedName name="ptinio" localSheetId="12" hidden="1">{"'Consu_Mundial'!$B$2:$H$33"}</definedName>
    <definedName name="ptinio" localSheetId="13" hidden="1">{"'Consu_Mundial'!$B$2:$H$33"}</definedName>
    <definedName name="ptinio" localSheetId="14" hidden="1">{"'Consu_Mundial'!$B$2:$H$33"}</definedName>
    <definedName name="ptinio" localSheetId="15" hidden="1">{"'Consu_Mundial'!$B$2:$H$33"}</definedName>
    <definedName name="ptinio" localSheetId="32" hidden="1">{"'Consu_Mundial'!$B$2:$H$33"}</definedName>
    <definedName name="ptinio" localSheetId="41" hidden="1">{"'Consu_Mundial'!$B$2:$H$33"}</definedName>
    <definedName name="ptinio" localSheetId="43" hidden="1">{"'Consu_Mundial'!$B$2:$H$33"}</definedName>
    <definedName name="ptinio" localSheetId="56" hidden="1">{"'Consu_Mundial'!$B$2:$H$33"}</definedName>
    <definedName name="ptinio" localSheetId="57" hidden="1">{"'Consu_Mundial'!$B$2:$H$33"}</definedName>
    <definedName name="ptinio" localSheetId="64" hidden="1">{"'Consu_Mundial'!$B$2:$H$33"}</definedName>
    <definedName name="ptinio" hidden="1">{"'Consu_Mundial'!$B$2:$H$33"}</definedName>
    <definedName name="publicacion_cuadro26232" localSheetId="5">#REF!</definedName>
    <definedName name="publicacion_cuadro26232" localSheetId="6">#REF!</definedName>
    <definedName name="publicacion_cuadro26232" localSheetId="4">#REF!</definedName>
    <definedName name="publicacion_cuadro26232">#REF!</definedName>
    <definedName name="PUBLICO">#REF!</definedName>
    <definedName name="PubW" localSheetId="56">#REF!</definedName>
    <definedName name="PubW">#REF!</definedName>
    <definedName name="puto" localSheetId="5">#REF!</definedName>
    <definedName name="puto" localSheetId="6">#REF!</definedName>
    <definedName name="puto" localSheetId="4">#REF!</definedName>
    <definedName name="puto" localSheetId="7">#REF!</definedName>
    <definedName name="puto" localSheetId="8">#REF!</definedName>
    <definedName name="puto" localSheetId="32">#REF!</definedName>
    <definedName name="puto" localSheetId="56">#REF!</definedName>
    <definedName name="puto" localSheetId="57">#REF!</definedName>
    <definedName name="puto">#REF!</definedName>
    <definedName name="PWHEATDM">#REF!</definedName>
    <definedName name="Pyramid_Filename" localSheetId="5">#REF!</definedName>
    <definedName name="Pyramid_Filename" localSheetId="6">#REF!</definedName>
    <definedName name="Pyramid_Filename" localSheetId="4">#REF!</definedName>
    <definedName name="Pyramid_Filename" localSheetId="56">#REF!</definedName>
    <definedName name="Pyramid_Filename" localSheetId="57">#REF!</definedName>
    <definedName name="Pyramid_Filename">#REF!</definedName>
    <definedName name="Pyramid_Title" localSheetId="5">#REF!</definedName>
    <definedName name="Pyramid_Title" localSheetId="6">#REF!</definedName>
    <definedName name="Pyramid_Title" localSheetId="4">#REF!</definedName>
    <definedName name="Pyramid_Title" localSheetId="56">#REF!</definedName>
    <definedName name="Pyramid_Title" localSheetId="57">#REF!</definedName>
    <definedName name="Pyramid_Title">#REF!</definedName>
    <definedName name="pyu" localSheetId="5" hidden="1">{"'Consu_Mundial'!$B$2:$H$33"}</definedName>
    <definedName name="pyu" localSheetId="6" hidden="1">{"'Consu_Mundial'!$B$2:$H$33"}</definedName>
    <definedName name="pyu" localSheetId="3" hidden="1">{"'Consu_Mundial'!$B$2:$H$33"}</definedName>
    <definedName name="pyu" localSheetId="4" hidden="1">{"'Consu_Mundial'!$B$2:$H$33"}</definedName>
    <definedName name="pyu" localSheetId="7" hidden="1">{"'Consu_Mundial'!$B$2:$H$33"}</definedName>
    <definedName name="pyu" localSheetId="8" hidden="1">{"'Consu_Mundial'!$B$2:$H$33"}</definedName>
    <definedName name="pyu" localSheetId="9" hidden="1">{"'Consu_Mundial'!$B$2:$H$33"}</definedName>
    <definedName name="pyu" localSheetId="12" hidden="1">{"'Consu_Mundial'!$B$2:$H$33"}</definedName>
    <definedName name="pyu" localSheetId="13" hidden="1">{"'Consu_Mundial'!$B$2:$H$33"}</definedName>
    <definedName name="pyu" localSheetId="14" hidden="1">{"'Consu_Mundial'!$B$2:$H$33"}</definedName>
    <definedName name="pyu" localSheetId="15" hidden="1">{"'Consu_Mundial'!$B$2:$H$33"}</definedName>
    <definedName name="pyu" localSheetId="32" hidden="1">{"'Consu_Mundial'!$B$2:$H$33"}</definedName>
    <definedName name="pyu" localSheetId="41" hidden="1">{"'Consu_Mundial'!$B$2:$H$33"}</definedName>
    <definedName name="pyu" localSheetId="43" hidden="1">{"'Consu_Mundial'!$B$2:$H$33"}</definedName>
    <definedName name="pyu" localSheetId="56" hidden="1">{"'Consu_Mundial'!$B$2:$H$33"}</definedName>
    <definedName name="pyu" localSheetId="57" hidden="1">{"'Consu_Mundial'!$B$2:$H$33"}</definedName>
    <definedName name="pyu" localSheetId="64" hidden="1">{"'Consu_Mundial'!$B$2:$H$33"}</definedName>
    <definedName name="pyu" hidden="1">{"'Consu_Mundial'!$B$2:$H$33"}</definedName>
    <definedName name="q" localSheetId="5" hidden="1">{"'Consu_Mundial'!$B$2:$H$33"}</definedName>
    <definedName name="q" localSheetId="6" hidden="1">{"'Consu_Mundial'!$B$2:$H$33"}</definedName>
    <definedName name="q" localSheetId="3" hidden="1">{"'Consu_Mundial'!$B$2:$H$33"}</definedName>
    <definedName name="q" localSheetId="4" hidden="1">{"'Consu_Mundial'!$B$2:$H$33"}</definedName>
    <definedName name="q" localSheetId="7" hidden="1">{"'Consu_Mundial'!$B$2:$H$33"}</definedName>
    <definedName name="q" localSheetId="8" hidden="1">{"'Consu_Mundial'!$B$2:$H$33"}</definedName>
    <definedName name="q" localSheetId="9" hidden="1">{"'Consu_Mundial'!$B$2:$H$33"}</definedName>
    <definedName name="q" localSheetId="12" hidden="1">{"'Consu_Mundial'!$B$2:$H$33"}</definedName>
    <definedName name="q" localSheetId="13" hidden="1">{"'Consu_Mundial'!$B$2:$H$33"}</definedName>
    <definedName name="q" localSheetId="14" hidden="1">{"'Consu_Mundial'!$B$2:$H$33"}</definedName>
    <definedName name="q" localSheetId="15" hidden="1">{"'Consu_Mundial'!$B$2:$H$33"}</definedName>
    <definedName name="q" localSheetId="32" hidden="1">{"'Consu_Mundial'!$B$2:$H$33"}</definedName>
    <definedName name="q" localSheetId="41" hidden="1">{"'Consu_Mundial'!$B$2:$H$33"}</definedName>
    <definedName name="q" localSheetId="43" hidden="1">{"'Consu_Mundial'!$B$2:$H$33"}</definedName>
    <definedName name="q" localSheetId="56" hidden="1">{"'Consu_Mundial'!$B$2:$H$33"}</definedName>
    <definedName name="q" localSheetId="57" hidden="1">{"'Consu_Mundial'!$B$2:$H$33"}</definedName>
    <definedName name="q" localSheetId="64" hidden="1">{"'Consu_Mundial'!$B$2:$H$33"}</definedName>
    <definedName name="q" hidden="1">{"'Consu_Mundial'!$B$2:$H$33"}</definedName>
    <definedName name="q_\data\kor\cd_korlp">#REF!</definedName>
    <definedName name="Q_\DATA\S1\ECU\WEO\ECU_WEO.dmx" localSheetId="56">#REF!</definedName>
    <definedName name="Q_\DATA\S1\ECU\WEO\ECU_WEO.dmx">#REF!</definedName>
    <definedName name="q34ptyw" localSheetId="5" hidden="1">{"'Consu_Mundial'!$B$2:$H$33"}</definedName>
    <definedName name="q34ptyw" localSheetId="6" hidden="1">{"'Consu_Mundial'!$B$2:$H$33"}</definedName>
    <definedName name="q34ptyw" localSheetId="3" hidden="1">{"'Consu_Mundial'!$B$2:$H$33"}</definedName>
    <definedName name="q34ptyw" localSheetId="4" hidden="1">{"'Consu_Mundial'!$B$2:$H$33"}</definedName>
    <definedName name="q34ptyw" localSheetId="7" hidden="1">{"'Consu_Mundial'!$B$2:$H$33"}</definedName>
    <definedName name="q34ptyw" localSheetId="8" hidden="1">{"'Consu_Mundial'!$B$2:$H$33"}</definedName>
    <definedName name="q34ptyw" localSheetId="9" hidden="1">{"'Consu_Mundial'!$B$2:$H$33"}</definedName>
    <definedName name="q34ptyw" localSheetId="12" hidden="1">{"'Consu_Mundial'!$B$2:$H$33"}</definedName>
    <definedName name="q34ptyw" localSheetId="13" hidden="1">{"'Consu_Mundial'!$B$2:$H$33"}</definedName>
    <definedName name="q34ptyw" localSheetId="14" hidden="1">{"'Consu_Mundial'!$B$2:$H$33"}</definedName>
    <definedName name="q34ptyw" localSheetId="15" hidden="1">{"'Consu_Mundial'!$B$2:$H$33"}</definedName>
    <definedName name="q34ptyw" localSheetId="32" hidden="1">{"'Consu_Mundial'!$B$2:$H$33"}</definedName>
    <definedName name="q34ptyw" localSheetId="41" hidden="1">{"'Consu_Mundial'!$B$2:$H$33"}</definedName>
    <definedName name="q34ptyw" localSheetId="43" hidden="1">{"'Consu_Mundial'!$B$2:$H$33"}</definedName>
    <definedName name="q34ptyw" localSheetId="56" hidden="1">{"'Consu_Mundial'!$B$2:$H$33"}</definedName>
    <definedName name="q34ptyw" localSheetId="57" hidden="1">{"'Consu_Mundial'!$B$2:$H$33"}</definedName>
    <definedName name="q34ptyw" localSheetId="64" hidden="1">{"'Consu_Mundial'!$B$2:$H$33"}</definedName>
    <definedName name="q34ptyw" hidden="1">{"'Consu_Mundial'!$B$2:$H$33"}</definedName>
    <definedName name="Q6_">#REF!</definedName>
    <definedName name="qepriuy" localSheetId="5" hidden="1">{"'Consu_Mundial'!$B$2:$H$33"}</definedName>
    <definedName name="qepriuy" localSheetId="6" hidden="1">{"'Consu_Mundial'!$B$2:$H$33"}</definedName>
    <definedName name="qepriuy" localSheetId="3" hidden="1">{"'Consu_Mundial'!$B$2:$H$33"}</definedName>
    <definedName name="qepriuy" localSheetId="4" hidden="1">{"'Consu_Mundial'!$B$2:$H$33"}</definedName>
    <definedName name="qepriuy" localSheetId="7" hidden="1">{"'Consu_Mundial'!$B$2:$H$33"}</definedName>
    <definedName name="qepriuy" localSheetId="8" hidden="1">{"'Consu_Mundial'!$B$2:$H$33"}</definedName>
    <definedName name="qepriuy" localSheetId="9" hidden="1">{"'Consu_Mundial'!$B$2:$H$33"}</definedName>
    <definedName name="qepriuy" localSheetId="12" hidden="1">{"'Consu_Mundial'!$B$2:$H$33"}</definedName>
    <definedName name="qepriuy" localSheetId="13" hidden="1">{"'Consu_Mundial'!$B$2:$H$33"}</definedName>
    <definedName name="qepriuy" localSheetId="14" hidden="1">{"'Consu_Mundial'!$B$2:$H$33"}</definedName>
    <definedName name="qepriuy" localSheetId="15" hidden="1">{"'Consu_Mundial'!$B$2:$H$33"}</definedName>
    <definedName name="qepriuy" localSheetId="32" hidden="1">{"'Consu_Mundial'!$B$2:$H$33"}</definedName>
    <definedName name="qepriuy" localSheetId="41" hidden="1">{"'Consu_Mundial'!$B$2:$H$33"}</definedName>
    <definedName name="qepriuy" localSheetId="43" hidden="1">{"'Consu_Mundial'!$B$2:$H$33"}</definedName>
    <definedName name="qepriuy" localSheetId="56" hidden="1">{"'Consu_Mundial'!$B$2:$H$33"}</definedName>
    <definedName name="qepriuy" localSheetId="57" hidden="1">{"'Consu_Mundial'!$B$2:$H$33"}</definedName>
    <definedName name="qepriuy" localSheetId="64" hidden="1">{"'Consu_Mundial'!$B$2:$H$33"}</definedName>
    <definedName name="qepriuy" hidden="1">{"'Consu_Mundial'!$B$2:$H$33"}</definedName>
    <definedName name="qeptu" localSheetId="5" hidden="1">{"'Consu_Mundial'!$B$2:$H$33"}</definedName>
    <definedName name="qeptu" localSheetId="6" hidden="1">{"'Consu_Mundial'!$B$2:$H$33"}</definedName>
    <definedName name="qeptu" localSheetId="3" hidden="1">{"'Consu_Mundial'!$B$2:$H$33"}</definedName>
    <definedName name="qeptu" localSheetId="4" hidden="1">{"'Consu_Mundial'!$B$2:$H$33"}</definedName>
    <definedName name="qeptu" localSheetId="7" hidden="1">{"'Consu_Mundial'!$B$2:$H$33"}</definedName>
    <definedName name="qeptu" localSheetId="8" hidden="1">{"'Consu_Mundial'!$B$2:$H$33"}</definedName>
    <definedName name="qeptu" localSheetId="9" hidden="1">{"'Consu_Mundial'!$B$2:$H$33"}</definedName>
    <definedName name="qeptu" localSheetId="12" hidden="1">{"'Consu_Mundial'!$B$2:$H$33"}</definedName>
    <definedName name="qeptu" localSheetId="13" hidden="1">{"'Consu_Mundial'!$B$2:$H$33"}</definedName>
    <definedName name="qeptu" localSheetId="14" hidden="1">{"'Consu_Mundial'!$B$2:$H$33"}</definedName>
    <definedName name="qeptu" localSheetId="15" hidden="1">{"'Consu_Mundial'!$B$2:$H$33"}</definedName>
    <definedName name="qeptu" localSheetId="32" hidden="1">{"'Consu_Mundial'!$B$2:$H$33"}</definedName>
    <definedName name="qeptu" localSheetId="41" hidden="1">{"'Consu_Mundial'!$B$2:$H$33"}</definedName>
    <definedName name="qeptu" localSheetId="43" hidden="1">{"'Consu_Mundial'!$B$2:$H$33"}</definedName>
    <definedName name="qeptu" localSheetId="56" hidden="1">{"'Consu_Mundial'!$B$2:$H$33"}</definedName>
    <definedName name="qeptu" localSheetId="57" hidden="1">{"'Consu_Mundial'!$B$2:$H$33"}</definedName>
    <definedName name="qeptu" localSheetId="64" hidden="1">{"'Consu_Mundial'!$B$2:$H$33"}</definedName>
    <definedName name="qeptu" hidden="1">{"'Consu_Mundial'!$B$2:$H$33"}</definedName>
    <definedName name="qergcv" localSheetId="5" hidden="1">{"'Consu_Mundial'!$B$2:$H$33"}</definedName>
    <definedName name="qergcv" localSheetId="6" hidden="1">{"'Consu_Mundial'!$B$2:$H$33"}</definedName>
    <definedName name="qergcv" localSheetId="3" hidden="1">{"'Consu_Mundial'!$B$2:$H$33"}</definedName>
    <definedName name="qergcv" localSheetId="4" hidden="1">{"'Consu_Mundial'!$B$2:$H$33"}</definedName>
    <definedName name="qergcv" localSheetId="7" hidden="1">{"'Consu_Mundial'!$B$2:$H$33"}</definedName>
    <definedName name="qergcv" localSheetId="8" hidden="1">{"'Consu_Mundial'!$B$2:$H$33"}</definedName>
    <definedName name="qergcv" localSheetId="9" hidden="1">{"'Consu_Mundial'!$B$2:$H$33"}</definedName>
    <definedName name="qergcv" localSheetId="12" hidden="1">{"'Consu_Mundial'!$B$2:$H$33"}</definedName>
    <definedName name="qergcv" localSheetId="13" hidden="1">{"'Consu_Mundial'!$B$2:$H$33"}</definedName>
    <definedName name="qergcv" localSheetId="14" hidden="1">{"'Consu_Mundial'!$B$2:$H$33"}</definedName>
    <definedName name="qergcv" localSheetId="15" hidden="1">{"'Consu_Mundial'!$B$2:$H$33"}</definedName>
    <definedName name="qergcv" localSheetId="32" hidden="1">{"'Consu_Mundial'!$B$2:$H$33"}</definedName>
    <definedName name="qergcv" localSheetId="41" hidden="1">{"'Consu_Mundial'!$B$2:$H$33"}</definedName>
    <definedName name="qergcv" localSheetId="43" hidden="1">{"'Consu_Mundial'!$B$2:$H$33"}</definedName>
    <definedName name="qergcv" localSheetId="56" hidden="1">{"'Consu_Mundial'!$B$2:$H$33"}</definedName>
    <definedName name="qergcv" localSheetId="57" hidden="1">{"'Consu_Mundial'!$B$2:$H$33"}</definedName>
    <definedName name="qergcv" localSheetId="64" hidden="1">{"'Consu_Mundial'!$B$2:$H$33"}</definedName>
    <definedName name="qergcv" hidden="1">{"'Consu_Mundial'!$B$2:$H$33"}</definedName>
    <definedName name="qertgh" localSheetId="5" hidden="1">{"'Consu_Mundial'!$B$2:$H$33"}</definedName>
    <definedName name="qertgh" localSheetId="6" hidden="1">{"'Consu_Mundial'!$B$2:$H$33"}</definedName>
    <definedName name="qertgh" localSheetId="3" hidden="1">{"'Consu_Mundial'!$B$2:$H$33"}</definedName>
    <definedName name="qertgh" localSheetId="4" hidden="1">{"'Consu_Mundial'!$B$2:$H$33"}</definedName>
    <definedName name="qertgh" localSheetId="7" hidden="1">{"'Consu_Mundial'!$B$2:$H$33"}</definedName>
    <definedName name="qertgh" localSheetId="8" hidden="1">{"'Consu_Mundial'!$B$2:$H$33"}</definedName>
    <definedName name="qertgh" localSheetId="9" hidden="1">{"'Consu_Mundial'!$B$2:$H$33"}</definedName>
    <definedName name="qertgh" localSheetId="12" hidden="1">{"'Consu_Mundial'!$B$2:$H$33"}</definedName>
    <definedName name="qertgh" localSheetId="13" hidden="1">{"'Consu_Mundial'!$B$2:$H$33"}</definedName>
    <definedName name="qertgh" localSheetId="14" hidden="1">{"'Consu_Mundial'!$B$2:$H$33"}</definedName>
    <definedName name="qertgh" localSheetId="15" hidden="1">{"'Consu_Mundial'!$B$2:$H$33"}</definedName>
    <definedName name="qertgh" localSheetId="32" hidden="1">{"'Consu_Mundial'!$B$2:$H$33"}</definedName>
    <definedName name="qertgh" localSheetId="41" hidden="1">{"'Consu_Mundial'!$B$2:$H$33"}</definedName>
    <definedName name="qertgh" localSheetId="43" hidden="1">{"'Consu_Mundial'!$B$2:$H$33"}</definedName>
    <definedName name="qertgh" localSheetId="56" hidden="1">{"'Consu_Mundial'!$B$2:$H$33"}</definedName>
    <definedName name="qertgh" localSheetId="57" hidden="1">{"'Consu_Mundial'!$B$2:$H$33"}</definedName>
    <definedName name="qertgh" localSheetId="64" hidden="1">{"'Consu_Mundial'!$B$2:$H$33"}</definedName>
    <definedName name="qertgh" hidden="1">{"'Consu_Mundial'!$B$2:$H$33"}</definedName>
    <definedName name="qertgrf" localSheetId="5" hidden="1">{"'Consu_Mundial'!$B$2:$H$33"}</definedName>
    <definedName name="qertgrf" localSheetId="6" hidden="1">{"'Consu_Mundial'!$B$2:$H$33"}</definedName>
    <definedName name="qertgrf" localSheetId="3" hidden="1">{"'Consu_Mundial'!$B$2:$H$33"}</definedName>
    <definedName name="qertgrf" localSheetId="4" hidden="1">{"'Consu_Mundial'!$B$2:$H$33"}</definedName>
    <definedName name="qertgrf" localSheetId="7" hidden="1">{"'Consu_Mundial'!$B$2:$H$33"}</definedName>
    <definedName name="qertgrf" localSheetId="8" hidden="1">{"'Consu_Mundial'!$B$2:$H$33"}</definedName>
    <definedName name="qertgrf" localSheetId="9" hidden="1">{"'Consu_Mundial'!$B$2:$H$33"}</definedName>
    <definedName name="qertgrf" localSheetId="12" hidden="1">{"'Consu_Mundial'!$B$2:$H$33"}</definedName>
    <definedName name="qertgrf" localSheetId="13" hidden="1">{"'Consu_Mundial'!$B$2:$H$33"}</definedName>
    <definedName name="qertgrf" localSheetId="14" hidden="1">{"'Consu_Mundial'!$B$2:$H$33"}</definedName>
    <definedName name="qertgrf" localSheetId="15" hidden="1">{"'Consu_Mundial'!$B$2:$H$33"}</definedName>
    <definedName name="qertgrf" localSheetId="32" hidden="1">{"'Consu_Mundial'!$B$2:$H$33"}</definedName>
    <definedName name="qertgrf" localSheetId="41" hidden="1">{"'Consu_Mundial'!$B$2:$H$33"}</definedName>
    <definedName name="qertgrf" localSheetId="43" hidden="1">{"'Consu_Mundial'!$B$2:$H$33"}</definedName>
    <definedName name="qertgrf" localSheetId="56" hidden="1">{"'Consu_Mundial'!$B$2:$H$33"}</definedName>
    <definedName name="qertgrf" localSheetId="57" hidden="1">{"'Consu_Mundial'!$B$2:$H$33"}</definedName>
    <definedName name="qertgrf" localSheetId="64" hidden="1">{"'Consu_Mundial'!$B$2:$H$33"}</definedName>
    <definedName name="qertgrf" hidden="1">{"'Consu_Mundial'!$B$2:$H$33"}</definedName>
    <definedName name="qertqwrt" localSheetId="5" hidden="1">{"'Consu_Mundial'!$B$2:$H$33"}</definedName>
    <definedName name="qertqwrt" localSheetId="6" hidden="1">{"'Consu_Mundial'!$B$2:$H$33"}</definedName>
    <definedName name="qertqwrt" localSheetId="3" hidden="1">{"'Consu_Mundial'!$B$2:$H$33"}</definedName>
    <definedName name="qertqwrt" localSheetId="4" hidden="1">{"'Consu_Mundial'!$B$2:$H$33"}</definedName>
    <definedName name="qertqwrt" localSheetId="7" hidden="1">{"'Consu_Mundial'!$B$2:$H$33"}</definedName>
    <definedName name="qertqwrt" localSheetId="8" hidden="1">{"'Consu_Mundial'!$B$2:$H$33"}</definedName>
    <definedName name="qertqwrt" localSheetId="9" hidden="1">{"'Consu_Mundial'!$B$2:$H$33"}</definedName>
    <definedName name="qertqwrt" localSheetId="12" hidden="1">{"'Consu_Mundial'!$B$2:$H$33"}</definedName>
    <definedName name="qertqwrt" localSheetId="13" hidden="1">{"'Consu_Mundial'!$B$2:$H$33"}</definedName>
    <definedName name="qertqwrt" localSheetId="14" hidden="1">{"'Consu_Mundial'!$B$2:$H$33"}</definedName>
    <definedName name="qertqwrt" localSheetId="15" hidden="1">{"'Consu_Mundial'!$B$2:$H$33"}</definedName>
    <definedName name="qertqwrt" localSheetId="32" hidden="1">{"'Consu_Mundial'!$B$2:$H$33"}</definedName>
    <definedName name="qertqwrt" localSheetId="41" hidden="1">{"'Consu_Mundial'!$B$2:$H$33"}</definedName>
    <definedName name="qertqwrt" localSheetId="43" hidden="1">{"'Consu_Mundial'!$B$2:$H$33"}</definedName>
    <definedName name="qertqwrt" localSheetId="56" hidden="1">{"'Consu_Mundial'!$B$2:$H$33"}</definedName>
    <definedName name="qertqwrt" localSheetId="57" hidden="1">{"'Consu_Mundial'!$B$2:$H$33"}</definedName>
    <definedName name="qertqwrt" localSheetId="64" hidden="1">{"'Consu_Mundial'!$B$2:$H$33"}</definedName>
    <definedName name="qertqwrt" hidden="1">{"'Consu_Mundial'!$B$2:$H$33"}</definedName>
    <definedName name="qertzfbm" localSheetId="5" hidden="1">{"'Consu_Mundial'!$B$2:$H$33"}</definedName>
    <definedName name="qertzfbm" localSheetId="6" hidden="1">{"'Consu_Mundial'!$B$2:$H$33"}</definedName>
    <definedName name="qertzfbm" localSheetId="3" hidden="1">{"'Consu_Mundial'!$B$2:$H$33"}</definedName>
    <definedName name="qertzfbm" localSheetId="4" hidden="1">{"'Consu_Mundial'!$B$2:$H$33"}</definedName>
    <definedName name="qertzfbm" localSheetId="7" hidden="1">{"'Consu_Mundial'!$B$2:$H$33"}</definedName>
    <definedName name="qertzfbm" localSheetId="8" hidden="1">{"'Consu_Mundial'!$B$2:$H$33"}</definedName>
    <definedName name="qertzfbm" localSheetId="9" hidden="1">{"'Consu_Mundial'!$B$2:$H$33"}</definedName>
    <definedName name="qertzfbm" localSheetId="12" hidden="1">{"'Consu_Mundial'!$B$2:$H$33"}</definedName>
    <definedName name="qertzfbm" localSheetId="13" hidden="1">{"'Consu_Mundial'!$B$2:$H$33"}</definedName>
    <definedName name="qertzfbm" localSheetId="14" hidden="1">{"'Consu_Mundial'!$B$2:$H$33"}</definedName>
    <definedName name="qertzfbm" localSheetId="15" hidden="1">{"'Consu_Mundial'!$B$2:$H$33"}</definedName>
    <definedName name="qertzfbm" localSheetId="32" hidden="1">{"'Consu_Mundial'!$B$2:$H$33"}</definedName>
    <definedName name="qertzfbm" localSheetId="41" hidden="1">{"'Consu_Mundial'!$B$2:$H$33"}</definedName>
    <definedName name="qertzfbm" localSheetId="43" hidden="1">{"'Consu_Mundial'!$B$2:$H$33"}</definedName>
    <definedName name="qertzfbm" localSheetId="56" hidden="1">{"'Consu_Mundial'!$B$2:$H$33"}</definedName>
    <definedName name="qertzfbm" localSheetId="57" hidden="1">{"'Consu_Mundial'!$B$2:$H$33"}</definedName>
    <definedName name="qertzfbm" localSheetId="64" hidden="1">{"'Consu_Mundial'!$B$2:$H$33"}</definedName>
    <definedName name="qertzfbm" hidden="1">{"'Consu_Mundial'!$B$2:$H$33"}</definedName>
    <definedName name="qety" localSheetId="5" hidden="1">{"'Consu_Mundial'!$B$2:$H$33"}</definedName>
    <definedName name="qety" localSheetId="6" hidden="1">{"'Consu_Mundial'!$B$2:$H$33"}</definedName>
    <definedName name="qety" localSheetId="3" hidden="1">{"'Consu_Mundial'!$B$2:$H$33"}</definedName>
    <definedName name="qety" localSheetId="4" hidden="1">{"'Consu_Mundial'!$B$2:$H$33"}</definedName>
    <definedName name="qety" localSheetId="7" hidden="1">{"'Consu_Mundial'!$B$2:$H$33"}</definedName>
    <definedName name="qety" localSheetId="8" hidden="1">{"'Consu_Mundial'!$B$2:$H$33"}</definedName>
    <definedName name="qety" localSheetId="9" hidden="1">{"'Consu_Mundial'!$B$2:$H$33"}</definedName>
    <definedName name="qety" localSheetId="12" hidden="1">{"'Consu_Mundial'!$B$2:$H$33"}</definedName>
    <definedName name="qety" localSheetId="13" hidden="1">{"'Consu_Mundial'!$B$2:$H$33"}</definedName>
    <definedName name="qety" localSheetId="14" hidden="1">{"'Consu_Mundial'!$B$2:$H$33"}</definedName>
    <definedName name="qety" localSheetId="15" hidden="1">{"'Consu_Mundial'!$B$2:$H$33"}</definedName>
    <definedName name="qety" localSheetId="32" hidden="1">{"'Consu_Mundial'!$B$2:$H$33"}</definedName>
    <definedName name="qety" localSheetId="41" hidden="1">{"'Consu_Mundial'!$B$2:$H$33"}</definedName>
    <definedName name="qety" localSheetId="43" hidden="1">{"'Consu_Mundial'!$B$2:$H$33"}</definedName>
    <definedName name="qety" localSheetId="56" hidden="1">{"'Consu_Mundial'!$B$2:$H$33"}</definedName>
    <definedName name="qety" localSheetId="57" hidden="1">{"'Consu_Mundial'!$B$2:$H$33"}</definedName>
    <definedName name="qety" localSheetId="64" hidden="1">{"'Consu_Mundial'!$B$2:$H$33"}</definedName>
    <definedName name="qety" hidden="1">{"'Consu_Mundial'!$B$2:$H$33"}</definedName>
    <definedName name="qewpyt" localSheetId="5" hidden="1">{"'Consu_Mundial'!$B$2:$H$33"}</definedName>
    <definedName name="qewpyt" localSheetId="6" hidden="1">{"'Consu_Mundial'!$B$2:$H$33"}</definedName>
    <definedName name="qewpyt" localSheetId="3" hidden="1">{"'Consu_Mundial'!$B$2:$H$33"}</definedName>
    <definedName name="qewpyt" localSheetId="4" hidden="1">{"'Consu_Mundial'!$B$2:$H$33"}</definedName>
    <definedName name="qewpyt" localSheetId="7" hidden="1">{"'Consu_Mundial'!$B$2:$H$33"}</definedName>
    <definedName name="qewpyt" localSheetId="8" hidden="1">{"'Consu_Mundial'!$B$2:$H$33"}</definedName>
    <definedName name="qewpyt" localSheetId="9" hidden="1">{"'Consu_Mundial'!$B$2:$H$33"}</definedName>
    <definedName name="qewpyt" localSheetId="12" hidden="1">{"'Consu_Mundial'!$B$2:$H$33"}</definedName>
    <definedName name="qewpyt" localSheetId="13" hidden="1">{"'Consu_Mundial'!$B$2:$H$33"}</definedName>
    <definedName name="qewpyt" localSheetId="14" hidden="1">{"'Consu_Mundial'!$B$2:$H$33"}</definedName>
    <definedName name="qewpyt" localSheetId="15" hidden="1">{"'Consu_Mundial'!$B$2:$H$33"}</definedName>
    <definedName name="qewpyt" localSheetId="32" hidden="1">{"'Consu_Mundial'!$B$2:$H$33"}</definedName>
    <definedName name="qewpyt" localSheetId="41" hidden="1">{"'Consu_Mundial'!$B$2:$H$33"}</definedName>
    <definedName name="qewpyt" localSheetId="43" hidden="1">{"'Consu_Mundial'!$B$2:$H$33"}</definedName>
    <definedName name="qewpyt" localSheetId="56" hidden="1">{"'Consu_Mundial'!$B$2:$H$33"}</definedName>
    <definedName name="qewpyt" localSheetId="57" hidden="1">{"'Consu_Mundial'!$B$2:$H$33"}</definedName>
    <definedName name="qewpyt" localSheetId="64" hidden="1">{"'Consu_Mundial'!$B$2:$H$33"}</definedName>
    <definedName name="qewpyt" hidden="1">{"'Consu_Mundial'!$B$2:$H$33"}</definedName>
    <definedName name="qeyfgadfg" localSheetId="5" hidden="1">{"'Consu_Mundial'!$B$2:$H$33"}</definedName>
    <definedName name="qeyfgadfg" localSheetId="6" hidden="1">{"'Consu_Mundial'!$B$2:$H$33"}</definedName>
    <definedName name="qeyfgadfg" localSheetId="3" hidden="1">{"'Consu_Mundial'!$B$2:$H$33"}</definedName>
    <definedName name="qeyfgadfg" localSheetId="4" hidden="1">{"'Consu_Mundial'!$B$2:$H$33"}</definedName>
    <definedName name="qeyfgadfg" localSheetId="7" hidden="1">{"'Consu_Mundial'!$B$2:$H$33"}</definedName>
    <definedName name="qeyfgadfg" localSheetId="8" hidden="1">{"'Consu_Mundial'!$B$2:$H$33"}</definedName>
    <definedName name="qeyfgadfg" localSheetId="9" hidden="1">{"'Consu_Mundial'!$B$2:$H$33"}</definedName>
    <definedName name="qeyfgadfg" localSheetId="12" hidden="1">{"'Consu_Mundial'!$B$2:$H$33"}</definedName>
    <definedName name="qeyfgadfg" localSheetId="13" hidden="1">{"'Consu_Mundial'!$B$2:$H$33"}</definedName>
    <definedName name="qeyfgadfg" localSheetId="14" hidden="1">{"'Consu_Mundial'!$B$2:$H$33"}</definedName>
    <definedName name="qeyfgadfg" localSheetId="15" hidden="1">{"'Consu_Mundial'!$B$2:$H$33"}</definedName>
    <definedName name="qeyfgadfg" localSheetId="32" hidden="1">{"'Consu_Mundial'!$B$2:$H$33"}</definedName>
    <definedName name="qeyfgadfg" localSheetId="41" hidden="1">{"'Consu_Mundial'!$B$2:$H$33"}</definedName>
    <definedName name="qeyfgadfg" localSheetId="43" hidden="1">{"'Consu_Mundial'!$B$2:$H$33"}</definedName>
    <definedName name="qeyfgadfg" localSheetId="56" hidden="1">{"'Consu_Mundial'!$B$2:$H$33"}</definedName>
    <definedName name="qeyfgadfg" localSheetId="57" hidden="1">{"'Consu_Mundial'!$B$2:$H$33"}</definedName>
    <definedName name="qeyfgadfg" localSheetId="64" hidden="1">{"'Consu_Mundial'!$B$2:$H$33"}</definedName>
    <definedName name="qeyfgadfg" hidden="1">{"'Consu_Mundial'!$B$2:$H$33"}</definedName>
    <definedName name="qeyfgadfgb" localSheetId="5" hidden="1">{"'Consu_Mundial'!$B$2:$H$33"}</definedName>
    <definedName name="qeyfgadfgb" localSheetId="6" hidden="1">{"'Consu_Mundial'!$B$2:$H$33"}</definedName>
    <definedName name="qeyfgadfgb" localSheetId="3" hidden="1">{"'Consu_Mundial'!$B$2:$H$33"}</definedName>
    <definedName name="qeyfgadfgb" localSheetId="4" hidden="1">{"'Consu_Mundial'!$B$2:$H$33"}</definedName>
    <definedName name="qeyfgadfgb" localSheetId="7" hidden="1">{"'Consu_Mundial'!$B$2:$H$33"}</definedName>
    <definedName name="qeyfgadfgb" localSheetId="8" hidden="1">{"'Consu_Mundial'!$B$2:$H$33"}</definedName>
    <definedName name="qeyfgadfgb" localSheetId="9" hidden="1">{"'Consu_Mundial'!$B$2:$H$33"}</definedName>
    <definedName name="qeyfgadfgb" localSheetId="12" hidden="1">{"'Consu_Mundial'!$B$2:$H$33"}</definedName>
    <definedName name="qeyfgadfgb" localSheetId="13" hidden="1">{"'Consu_Mundial'!$B$2:$H$33"}</definedName>
    <definedName name="qeyfgadfgb" localSheetId="14" hidden="1">{"'Consu_Mundial'!$B$2:$H$33"}</definedName>
    <definedName name="qeyfgadfgb" localSheetId="15" hidden="1">{"'Consu_Mundial'!$B$2:$H$33"}</definedName>
    <definedName name="qeyfgadfgb" localSheetId="32" hidden="1">{"'Consu_Mundial'!$B$2:$H$33"}</definedName>
    <definedName name="qeyfgadfgb" localSheetId="41" hidden="1">{"'Consu_Mundial'!$B$2:$H$33"}</definedName>
    <definedName name="qeyfgadfgb" localSheetId="43" hidden="1">{"'Consu_Mundial'!$B$2:$H$33"}</definedName>
    <definedName name="qeyfgadfgb" localSheetId="56" hidden="1">{"'Consu_Mundial'!$B$2:$H$33"}</definedName>
    <definedName name="qeyfgadfgb" localSheetId="57" hidden="1">{"'Consu_Mundial'!$B$2:$H$33"}</definedName>
    <definedName name="qeyfgadfgb" localSheetId="64" hidden="1">{"'Consu_Mundial'!$B$2:$H$33"}</definedName>
    <definedName name="qeyfgadfgb" hidden="1">{"'Consu_Mundial'!$B$2:$H$33"}</definedName>
    <definedName name="qeyfgadfgbnjy" localSheetId="5" hidden="1">{"'Consu_Mundial'!$B$2:$H$33"}</definedName>
    <definedName name="qeyfgadfgbnjy" localSheetId="6" hidden="1">{"'Consu_Mundial'!$B$2:$H$33"}</definedName>
    <definedName name="qeyfgadfgbnjy" localSheetId="3" hidden="1">{"'Consu_Mundial'!$B$2:$H$33"}</definedName>
    <definedName name="qeyfgadfgbnjy" localSheetId="4" hidden="1">{"'Consu_Mundial'!$B$2:$H$33"}</definedName>
    <definedName name="qeyfgadfgbnjy" localSheetId="7" hidden="1">{"'Consu_Mundial'!$B$2:$H$33"}</definedName>
    <definedName name="qeyfgadfgbnjy" localSheetId="8" hidden="1">{"'Consu_Mundial'!$B$2:$H$33"}</definedName>
    <definedName name="qeyfgadfgbnjy" localSheetId="9" hidden="1">{"'Consu_Mundial'!$B$2:$H$33"}</definedName>
    <definedName name="qeyfgadfgbnjy" localSheetId="12" hidden="1">{"'Consu_Mundial'!$B$2:$H$33"}</definedName>
    <definedName name="qeyfgadfgbnjy" localSheetId="13" hidden="1">{"'Consu_Mundial'!$B$2:$H$33"}</definedName>
    <definedName name="qeyfgadfgbnjy" localSheetId="14" hidden="1">{"'Consu_Mundial'!$B$2:$H$33"}</definedName>
    <definedName name="qeyfgadfgbnjy" localSheetId="15" hidden="1">{"'Consu_Mundial'!$B$2:$H$33"}</definedName>
    <definedName name="qeyfgadfgbnjy" localSheetId="32" hidden="1">{"'Consu_Mundial'!$B$2:$H$33"}</definedName>
    <definedName name="qeyfgadfgbnjy" localSheetId="41" hidden="1">{"'Consu_Mundial'!$B$2:$H$33"}</definedName>
    <definedName name="qeyfgadfgbnjy" localSheetId="43" hidden="1">{"'Consu_Mundial'!$B$2:$H$33"}</definedName>
    <definedName name="qeyfgadfgbnjy" localSheetId="56" hidden="1">{"'Consu_Mundial'!$B$2:$H$33"}</definedName>
    <definedName name="qeyfgadfgbnjy" localSheetId="57" hidden="1">{"'Consu_Mundial'!$B$2:$H$33"}</definedName>
    <definedName name="qeyfgadfgbnjy" localSheetId="64" hidden="1">{"'Consu_Mundial'!$B$2:$H$33"}</definedName>
    <definedName name="qeyfgadfgbnjy" hidden="1">{"'Consu_Mundial'!$B$2:$H$33"}</definedName>
    <definedName name="qeyfgadfgc" localSheetId="5" hidden="1">{"'Consu_Mundial'!$B$2:$H$33"}</definedName>
    <definedName name="qeyfgadfgc" localSheetId="6" hidden="1">{"'Consu_Mundial'!$B$2:$H$33"}</definedName>
    <definedName name="qeyfgadfgc" localSheetId="3" hidden="1">{"'Consu_Mundial'!$B$2:$H$33"}</definedName>
    <definedName name="qeyfgadfgc" localSheetId="4" hidden="1">{"'Consu_Mundial'!$B$2:$H$33"}</definedName>
    <definedName name="qeyfgadfgc" localSheetId="7" hidden="1">{"'Consu_Mundial'!$B$2:$H$33"}</definedName>
    <definedName name="qeyfgadfgc" localSheetId="8" hidden="1">{"'Consu_Mundial'!$B$2:$H$33"}</definedName>
    <definedName name="qeyfgadfgc" localSheetId="9" hidden="1">{"'Consu_Mundial'!$B$2:$H$33"}</definedName>
    <definedName name="qeyfgadfgc" localSheetId="12" hidden="1">{"'Consu_Mundial'!$B$2:$H$33"}</definedName>
    <definedName name="qeyfgadfgc" localSheetId="13" hidden="1">{"'Consu_Mundial'!$B$2:$H$33"}</definedName>
    <definedName name="qeyfgadfgc" localSheetId="14" hidden="1">{"'Consu_Mundial'!$B$2:$H$33"}</definedName>
    <definedName name="qeyfgadfgc" localSheetId="15" hidden="1">{"'Consu_Mundial'!$B$2:$H$33"}</definedName>
    <definedName name="qeyfgadfgc" localSheetId="32" hidden="1">{"'Consu_Mundial'!$B$2:$H$33"}</definedName>
    <definedName name="qeyfgadfgc" localSheetId="41" hidden="1">{"'Consu_Mundial'!$B$2:$H$33"}</definedName>
    <definedName name="qeyfgadfgc" localSheetId="43" hidden="1">{"'Consu_Mundial'!$B$2:$H$33"}</definedName>
    <definedName name="qeyfgadfgc" localSheetId="56" hidden="1">{"'Consu_Mundial'!$B$2:$H$33"}</definedName>
    <definedName name="qeyfgadfgc" localSheetId="57" hidden="1">{"'Consu_Mundial'!$B$2:$H$33"}</definedName>
    <definedName name="qeyfgadfgc" localSheetId="64" hidden="1">{"'Consu_Mundial'!$B$2:$H$33"}</definedName>
    <definedName name="qeyfgadfgc" hidden="1">{"'Consu_Mundial'!$B$2:$H$33"}</definedName>
    <definedName name="qeyfgadfgd" localSheetId="5" hidden="1">{"'Consu_Mundial'!$B$2:$H$33"}</definedName>
    <definedName name="qeyfgadfgd" localSheetId="6" hidden="1">{"'Consu_Mundial'!$B$2:$H$33"}</definedName>
    <definedName name="qeyfgadfgd" localSheetId="3" hidden="1">{"'Consu_Mundial'!$B$2:$H$33"}</definedName>
    <definedName name="qeyfgadfgd" localSheetId="4" hidden="1">{"'Consu_Mundial'!$B$2:$H$33"}</definedName>
    <definedName name="qeyfgadfgd" localSheetId="7" hidden="1">{"'Consu_Mundial'!$B$2:$H$33"}</definedName>
    <definedName name="qeyfgadfgd" localSheetId="8" hidden="1">{"'Consu_Mundial'!$B$2:$H$33"}</definedName>
    <definedName name="qeyfgadfgd" localSheetId="9" hidden="1">{"'Consu_Mundial'!$B$2:$H$33"}</definedName>
    <definedName name="qeyfgadfgd" localSheetId="12" hidden="1">{"'Consu_Mundial'!$B$2:$H$33"}</definedName>
    <definedName name="qeyfgadfgd" localSheetId="13" hidden="1">{"'Consu_Mundial'!$B$2:$H$33"}</definedName>
    <definedName name="qeyfgadfgd" localSheetId="14" hidden="1">{"'Consu_Mundial'!$B$2:$H$33"}</definedName>
    <definedName name="qeyfgadfgd" localSheetId="15" hidden="1">{"'Consu_Mundial'!$B$2:$H$33"}</definedName>
    <definedName name="qeyfgadfgd" localSheetId="32" hidden="1">{"'Consu_Mundial'!$B$2:$H$33"}</definedName>
    <definedName name="qeyfgadfgd" localSheetId="41" hidden="1">{"'Consu_Mundial'!$B$2:$H$33"}</definedName>
    <definedName name="qeyfgadfgd" localSheetId="43" hidden="1">{"'Consu_Mundial'!$B$2:$H$33"}</definedName>
    <definedName name="qeyfgadfgd" localSheetId="56" hidden="1">{"'Consu_Mundial'!$B$2:$H$33"}</definedName>
    <definedName name="qeyfgadfgd" localSheetId="57" hidden="1">{"'Consu_Mundial'!$B$2:$H$33"}</definedName>
    <definedName name="qeyfgadfgd" localSheetId="64" hidden="1">{"'Consu_Mundial'!$B$2:$H$33"}</definedName>
    <definedName name="qeyfgadfgd" hidden="1">{"'Consu_Mundial'!$B$2:$H$33"}</definedName>
    <definedName name="qeyfgadfgdfgh" localSheetId="5" hidden="1">{"'Consu_Mundial'!$B$2:$H$33"}</definedName>
    <definedName name="qeyfgadfgdfgh" localSheetId="6" hidden="1">{"'Consu_Mundial'!$B$2:$H$33"}</definedName>
    <definedName name="qeyfgadfgdfgh" localSheetId="3" hidden="1">{"'Consu_Mundial'!$B$2:$H$33"}</definedName>
    <definedName name="qeyfgadfgdfgh" localSheetId="4" hidden="1">{"'Consu_Mundial'!$B$2:$H$33"}</definedName>
    <definedName name="qeyfgadfgdfgh" localSheetId="7" hidden="1">{"'Consu_Mundial'!$B$2:$H$33"}</definedName>
    <definedName name="qeyfgadfgdfgh" localSheetId="8" hidden="1">{"'Consu_Mundial'!$B$2:$H$33"}</definedName>
    <definedName name="qeyfgadfgdfgh" localSheetId="9" hidden="1">{"'Consu_Mundial'!$B$2:$H$33"}</definedName>
    <definedName name="qeyfgadfgdfgh" localSheetId="12" hidden="1">{"'Consu_Mundial'!$B$2:$H$33"}</definedName>
    <definedName name="qeyfgadfgdfgh" localSheetId="13" hidden="1">{"'Consu_Mundial'!$B$2:$H$33"}</definedName>
    <definedName name="qeyfgadfgdfgh" localSheetId="14" hidden="1">{"'Consu_Mundial'!$B$2:$H$33"}</definedName>
    <definedName name="qeyfgadfgdfgh" localSheetId="15" hidden="1">{"'Consu_Mundial'!$B$2:$H$33"}</definedName>
    <definedName name="qeyfgadfgdfgh" localSheetId="32" hidden="1">{"'Consu_Mundial'!$B$2:$H$33"}</definedName>
    <definedName name="qeyfgadfgdfgh" localSheetId="41" hidden="1">{"'Consu_Mundial'!$B$2:$H$33"}</definedName>
    <definedName name="qeyfgadfgdfgh" localSheetId="43" hidden="1">{"'Consu_Mundial'!$B$2:$H$33"}</definedName>
    <definedName name="qeyfgadfgdfgh" localSheetId="56" hidden="1">{"'Consu_Mundial'!$B$2:$H$33"}</definedName>
    <definedName name="qeyfgadfgdfgh" localSheetId="57" hidden="1">{"'Consu_Mundial'!$B$2:$H$33"}</definedName>
    <definedName name="qeyfgadfgdfgh" localSheetId="64" hidden="1">{"'Consu_Mundial'!$B$2:$H$33"}</definedName>
    <definedName name="qeyfgadfgdfgh" hidden="1">{"'Consu_Mundial'!$B$2:$H$33"}</definedName>
    <definedName name="qeyfgadfggtr" localSheetId="5" hidden="1">{"'Consu_Mundial'!$B$2:$H$33"}</definedName>
    <definedName name="qeyfgadfggtr" localSheetId="6" hidden="1">{"'Consu_Mundial'!$B$2:$H$33"}</definedName>
    <definedName name="qeyfgadfggtr" localSheetId="3" hidden="1">{"'Consu_Mundial'!$B$2:$H$33"}</definedName>
    <definedName name="qeyfgadfggtr" localSheetId="4" hidden="1">{"'Consu_Mundial'!$B$2:$H$33"}</definedName>
    <definedName name="qeyfgadfggtr" localSheetId="7" hidden="1">{"'Consu_Mundial'!$B$2:$H$33"}</definedName>
    <definedName name="qeyfgadfggtr" localSheetId="8" hidden="1">{"'Consu_Mundial'!$B$2:$H$33"}</definedName>
    <definedName name="qeyfgadfggtr" localSheetId="9" hidden="1">{"'Consu_Mundial'!$B$2:$H$33"}</definedName>
    <definedName name="qeyfgadfggtr" localSheetId="12" hidden="1">{"'Consu_Mundial'!$B$2:$H$33"}</definedName>
    <definedName name="qeyfgadfggtr" localSheetId="13" hidden="1">{"'Consu_Mundial'!$B$2:$H$33"}</definedName>
    <definedName name="qeyfgadfggtr" localSheetId="14" hidden="1">{"'Consu_Mundial'!$B$2:$H$33"}</definedName>
    <definedName name="qeyfgadfggtr" localSheetId="15" hidden="1">{"'Consu_Mundial'!$B$2:$H$33"}</definedName>
    <definedName name="qeyfgadfggtr" localSheetId="32" hidden="1">{"'Consu_Mundial'!$B$2:$H$33"}</definedName>
    <definedName name="qeyfgadfggtr" localSheetId="41" hidden="1">{"'Consu_Mundial'!$B$2:$H$33"}</definedName>
    <definedName name="qeyfgadfggtr" localSheetId="43" hidden="1">{"'Consu_Mundial'!$B$2:$H$33"}</definedName>
    <definedName name="qeyfgadfggtr" localSheetId="56" hidden="1">{"'Consu_Mundial'!$B$2:$H$33"}</definedName>
    <definedName name="qeyfgadfggtr" localSheetId="57" hidden="1">{"'Consu_Mundial'!$B$2:$H$33"}</definedName>
    <definedName name="qeyfgadfggtr" localSheetId="64" hidden="1">{"'Consu_Mundial'!$B$2:$H$33"}</definedName>
    <definedName name="qeyfgadfggtr" hidden="1">{"'Consu_Mundial'!$B$2:$H$33"}</definedName>
    <definedName name="qeyfgadfgnm" localSheetId="5" hidden="1">{"'Consu_Mundial'!$B$2:$H$33"}</definedName>
    <definedName name="qeyfgadfgnm" localSheetId="6" hidden="1">{"'Consu_Mundial'!$B$2:$H$33"}</definedName>
    <definedName name="qeyfgadfgnm" localSheetId="3" hidden="1">{"'Consu_Mundial'!$B$2:$H$33"}</definedName>
    <definedName name="qeyfgadfgnm" localSheetId="4" hidden="1">{"'Consu_Mundial'!$B$2:$H$33"}</definedName>
    <definedName name="qeyfgadfgnm" localSheetId="7" hidden="1">{"'Consu_Mundial'!$B$2:$H$33"}</definedName>
    <definedName name="qeyfgadfgnm" localSheetId="8" hidden="1">{"'Consu_Mundial'!$B$2:$H$33"}</definedName>
    <definedName name="qeyfgadfgnm" localSheetId="9" hidden="1">{"'Consu_Mundial'!$B$2:$H$33"}</definedName>
    <definedName name="qeyfgadfgnm" localSheetId="12" hidden="1">{"'Consu_Mundial'!$B$2:$H$33"}</definedName>
    <definedName name="qeyfgadfgnm" localSheetId="13" hidden="1">{"'Consu_Mundial'!$B$2:$H$33"}</definedName>
    <definedName name="qeyfgadfgnm" localSheetId="14" hidden="1">{"'Consu_Mundial'!$B$2:$H$33"}</definedName>
    <definedName name="qeyfgadfgnm" localSheetId="15" hidden="1">{"'Consu_Mundial'!$B$2:$H$33"}</definedName>
    <definedName name="qeyfgadfgnm" localSheetId="32" hidden="1">{"'Consu_Mundial'!$B$2:$H$33"}</definedName>
    <definedName name="qeyfgadfgnm" localSheetId="41" hidden="1">{"'Consu_Mundial'!$B$2:$H$33"}</definedName>
    <definedName name="qeyfgadfgnm" localSheetId="43" hidden="1">{"'Consu_Mundial'!$B$2:$H$33"}</definedName>
    <definedName name="qeyfgadfgnm" localSheetId="56" hidden="1">{"'Consu_Mundial'!$B$2:$H$33"}</definedName>
    <definedName name="qeyfgadfgnm" localSheetId="57" hidden="1">{"'Consu_Mundial'!$B$2:$H$33"}</definedName>
    <definedName name="qeyfgadfgnm" localSheetId="64" hidden="1">{"'Consu_Mundial'!$B$2:$H$33"}</definedName>
    <definedName name="qeyfgadfgnm" hidden="1">{"'Consu_Mundial'!$B$2:$H$33"}</definedName>
    <definedName name="qeyfgadfgpo" localSheetId="5" hidden="1">{"'Consu_Mundial'!$B$2:$H$33"}</definedName>
    <definedName name="qeyfgadfgpo" localSheetId="6" hidden="1">{"'Consu_Mundial'!$B$2:$H$33"}</definedName>
    <definedName name="qeyfgadfgpo" localSheetId="3" hidden="1">{"'Consu_Mundial'!$B$2:$H$33"}</definedName>
    <definedName name="qeyfgadfgpo" localSheetId="4" hidden="1">{"'Consu_Mundial'!$B$2:$H$33"}</definedName>
    <definedName name="qeyfgadfgpo" localSheetId="7" hidden="1">{"'Consu_Mundial'!$B$2:$H$33"}</definedName>
    <definedName name="qeyfgadfgpo" localSheetId="8" hidden="1">{"'Consu_Mundial'!$B$2:$H$33"}</definedName>
    <definedName name="qeyfgadfgpo" localSheetId="9" hidden="1">{"'Consu_Mundial'!$B$2:$H$33"}</definedName>
    <definedName name="qeyfgadfgpo" localSheetId="12" hidden="1">{"'Consu_Mundial'!$B$2:$H$33"}</definedName>
    <definedName name="qeyfgadfgpo" localSheetId="13" hidden="1">{"'Consu_Mundial'!$B$2:$H$33"}</definedName>
    <definedName name="qeyfgadfgpo" localSheetId="14" hidden="1">{"'Consu_Mundial'!$B$2:$H$33"}</definedName>
    <definedName name="qeyfgadfgpo" localSheetId="15" hidden="1">{"'Consu_Mundial'!$B$2:$H$33"}</definedName>
    <definedName name="qeyfgadfgpo" localSheetId="32" hidden="1">{"'Consu_Mundial'!$B$2:$H$33"}</definedName>
    <definedName name="qeyfgadfgpo" localSheetId="41" hidden="1">{"'Consu_Mundial'!$B$2:$H$33"}</definedName>
    <definedName name="qeyfgadfgpo" localSheetId="43" hidden="1">{"'Consu_Mundial'!$B$2:$H$33"}</definedName>
    <definedName name="qeyfgadfgpo" localSheetId="56" hidden="1">{"'Consu_Mundial'!$B$2:$H$33"}</definedName>
    <definedName name="qeyfgadfgpo" localSheetId="57" hidden="1">{"'Consu_Mundial'!$B$2:$H$33"}</definedName>
    <definedName name="qeyfgadfgpo" localSheetId="64" hidden="1">{"'Consu_Mundial'!$B$2:$H$33"}</definedName>
    <definedName name="qeyfgadfgpo" hidden="1">{"'Consu_Mundial'!$B$2:$H$33"}</definedName>
    <definedName name="qeyfgadfgq" localSheetId="5" hidden="1">{"'Consu_Mundial'!$B$2:$H$33"}</definedName>
    <definedName name="qeyfgadfgq" localSheetId="6" hidden="1">{"'Consu_Mundial'!$B$2:$H$33"}</definedName>
    <definedName name="qeyfgadfgq" localSheetId="3" hidden="1">{"'Consu_Mundial'!$B$2:$H$33"}</definedName>
    <definedName name="qeyfgadfgq" localSheetId="4" hidden="1">{"'Consu_Mundial'!$B$2:$H$33"}</definedName>
    <definedName name="qeyfgadfgq" localSheetId="7" hidden="1">{"'Consu_Mundial'!$B$2:$H$33"}</definedName>
    <definedName name="qeyfgadfgq" localSheetId="8" hidden="1">{"'Consu_Mundial'!$B$2:$H$33"}</definedName>
    <definedName name="qeyfgadfgq" localSheetId="9" hidden="1">{"'Consu_Mundial'!$B$2:$H$33"}</definedName>
    <definedName name="qeyfgadfgq" localSheetId="12" hidden="1">{"'Consu_Mundial'!$B$2:$H$33"}</definedName>
    <definedName name="qeyfgadfgq" localSheetId="13" hidden="1">{"'Consu_Mundial'!$B$2:$H$33"}</definedName>
    <definedName name="qeyfgadfgq" localSheetId="14" hidden="1">{"'Consu_Mundial'!$B$2:$H$33"}</definedName>
    <definedName name="qeyfgadfgq" localSheetId="15" hidden="1">{"'Consu_Mundial'!$B$2:$H$33"}</definedName>
    <definedName name="qeyfgadfgq" localSheetId="32" hidden="1">{"'Consu_Mundial'!$B$2:$H$33"}</definedName>
    <definedName name="qeyfgadfgq" localSheetId="41" hidden="1">{"'Consu_Mundial'!$B$2:$H$33"}</definedName>
    <definedName name="qeyfgadfgq" localSheetId="43" hidden="1">{"'Consu_Mundial'!$B$2:$H$33"}</definedName>
    <definedName name="qeyfgadfgq" localSheetId="56" hidden="1">{"'Consu_Mundial'!$B$2:$H$33"}</definedName>
    <definedName name="qeyfgadfgq" localSheetId="57" hidden="1">{"'Consu_Mundial'!$B$2:$H$33"}</definedName>
    <definedName name="qeyfgadfgq" localSheetId="64" hidden="1">{"'Consu_Mundial'!$B$2:$H$33"}</definedName>
    <definedName name="qeyfgadfgq" hidden="1">{"'Consu_Mundial'!$B$2:$H$33"}</definedName>
    <definedName name="qeyfgadfgty" localSheetId="5" hidden="1">{"'Consu_Mundial'!$B$2:$H$33"}</definedName>
    <definedName name="qeyfgadfgty" localSheetId="6" hidden="1">{"'Consu_Mundial'!$B$2:$H$33"}</definedName>
    <definedName name="qeyfgadfgty" localSheetId="3" hidden="1">{"'Consu_Mundial'!$B$2:$H$33"}</definedName>
    <definedName name="qeyfgadfgty" localSheetId="4" hidden="1">{"'Consu_Mundial'!$B$2:$H$33"}</definedName>
    <definedName name="qeyfgadfgty" localSheetId="7" hidden="1">{"'Consu_Mundial'!$B$2:$H$33"}</definedName>
    <definedName name="qeyfgadfgty" localSheetId="8" hidden="1">{"'Consu_Mundial'!$B$2:$H$33"}</definedName>
    <definedName name="qeyfgadfgty" localSheetId="9" hidden="1">{"'Consu_Mundial'!$B$2:$H$33"}</definedName>
    <definedName name="qeyfgadfgty" localSheetId="12" hidden="1">{"'Consu_Mundial'!$B$2:$H$33"}</definedName>
    <definedName name="qeyfgadfgty" localSheetId="13" hidden="1">{"'Consu_Mundial'!$B$2:$H$33"}</definedName>
    <definedName name="qeyfgadfgty" localSheetId="14" hidden="1">{"'Consu_Mundial'!$B$2:$H$33"}</definedName>
    <definedName name="qeyfgadfgty" localSheetId="15" hidden="1">{"'Consu_Mundial'!$B$2:$H$33"}</definedName>
    <definedName name="qeyfgadfgty" localSheetId="32" hidden="1">{"'Consu_Mundial'!$B$2:$H$33"}</definedName>
    <definedName name="qeyfgadfgty" localSheetId="41" hidden="1">{"'Consu_Mundial'!$B$2:$H$33"}</definedName>
    <definedName name="qeyfgadfgty" localSheetId="43" hidden="1">{"'Consu_Mundial'!$B$2:$H$33"}</definedName>
    <definedName name="qeyfgadfgty" localSheetId="56" hidden="1">{"'Consu_Mundial'!$B$2:$H$33"}</definedName>
    <definedName name="qeyfgadfgty" localSheetId="57" hidden="1">{"'Consu_Mundial'!$B$2:$H$33"}</definedName>
    <definedName name="qeyfgadfgty" localSheetId="64" hidden="1">{"'Consu_Mundial'!$B$2:$H$33"}</definedName>
    <definedName name="qeyfgadfgty" hidden="1">{"'Consu_Mundial'!$B$2:$H$33"}</definedName>
    <definedName name="qeyfgadfgw" localSheetId="5" hidden="1">{"'Consu_Mundial'!$B$2:$H$33"}</definedName>
    <definedName name="qeyfgadfgw" localSheetId="6" hidden="1">{"'Consu_Mundial'!$B$2:$H$33"}</definedName>
    <definedName name="qeyfgadfgw" localSheetId="3" hidden="1">{"'Consu_Mundial'!$B$2:$H$33"}</definedName>
    <definedName name="qeyfgadfgw" localSheetId="4" hidden="1">{"'Consu_Mundial'!$B$2:$H$33"}</definedName>
    <definedName name="qeyfgadfgw" localSheetId="7" hidden="1">{"'Consu_Mundial'!$B$2:$H$33"}</definedName>
    <definedName name="qeyfgadfgw" localSheetId="8" hidden="1">{"'Consu_Mundial'!$B$2:$H$33"}</definedName>
    <definedName name="qeyfgadfgw" localSheetId="9" hidden="1">{"'Consu_Mundial'!$B$2:$H$33"}</definedName>
    <definedName name="qeyfgadfgw" localSheetId="12" hidden="1">{"'Consu_Mundial'!$B$2:$H$33"}</definedName>
    <definedName name="qeyfgadfgw" localSheetId="13" hidden="1">{"'Consu_Mundial'!$B$2:$H$33"}</definedName>
    <definedName name="qeyfgadfgw" localSheetId="14" hidden="1">{"'Consu_Mundial'!$B$2:$H$33"}</definedName>
    <definedName name="qeyfgadfgw" localSheetId="15" hidden="1">{"'Consu_Mundial'!$B$2:$H$33"}</definedName>
    <definedName name="qeyfgadfgw" localSheetId="32" hidden="1">{"'Consu_Mundial'!$B$2:$H$33"}</definedName>
    <definedName name="qeyfgadfgw" localSheetId="41" hidden="1">{"'Consu_Mundial'!$B$2:$H$33"}</definedName>
    <definedName name="qeyfgadfgw" localSheetId="43" hidden="1">{"'Consu_Mundial'!$B$2:$H$33"}</definedName>
    <definedName name="qeyfgadfgw" localSheetId="56" hidden="1">{"'Consu_Mundial'!$B$2:$H$33"}</definedName>
    <definedName name="qeyfgadfgw" localSheetId="57" hidden="1">{"'Consu_Mundial'!$B$2:$H$33"}</definedName>
    <definedName name="qeyfgadfgw" localSheetId="64" hidden="1">{"'Consu_Mundial'!$B$2:$H$33"}</definedName>
    <definedName name="qeyfgadfgw" hidden="1">{"'Consu_Mundial'!$B$2:$H$33"}</definedName>
    <definedName name="qeyfgadfgx" localSheetId="5" hidden="1">{"'Consu_Mundial'!$B$2:$H$33"}</definedName>
    <definedName name="qeyfgadfgx" localSheetId="6" hidden="1">{"'Consu_Mundial'!$B$2:$H$33"}</definedName>
    <definedName name="qeyfgadfgx" localSheetId="3" hidden="1">{"'Consu_Mundial'!$B$2:$H$33"}</definedName>
    <definedName name="qeyfgadfgx" localSheetId="4" hidden="1">{"'Consu_Mundial'!$B$2:$H$33"}</definedName>
    <definedName name="qeyfgadfgx" localSheetId="7" hidden="1">{"'Consu_Mundial'!$B$2:$H$33"}</definedName>
    <definedName name="qeyfgadfgx" localSheetId="8" hidden="1">{"'Consu_Mundial'!$B$2:$H$33"}</definedName>
    <definedName name="qeyfgadfgx" localSheetId="9" hidden="1">{"'Consu_Mundial'!$B$2:$H$33"}</definedName>
    <definedName name="qeyfgadfgx" localSheetId="12" hidden="1">{"'Consu_Mundial'!$B$2:$H$33"}</definedName>
    <definedName name="qeyfgadfgx" localSheetId="13" hidden="1">{"'Consu_Mundial'!$B$2:$H$33"}</definedName>
    <definedName name="qeyfgadfgx" localSheetId="14" hidden="1">{"'Consu_Mundial'!$B$2:$H$33"}</definedName>
    <definedName name="qeyfgadfgx" localSheetId="15" hidden="1">{"'Consu_Mundial'!$B$2:$H$33"}</definedName>
    <definedName name="qeyfgadfgx" localSheetId="32" hidden="1">{"'Consu_Mundial'!$B$2:$H$33"}</definedName>
    <definedName name="qeyfgadfgx" localSheetId="41" hidden="1">{"'Consu_Mundial'!$B$2:$H$33"}</definedName>
    <definedName name="qeyfgadfgx" localSheetId="43" hidden="1">{"'Consu_Mundial'!$B$2:$H$33"}</definedName>
    <definedName name="qeyfgadfgx" localSheetId="56" hidden="1">{"'Consu_Mundial'!$B$2:$H$33"}</definedName>
    <definedName name="qeyfgadfgx" localSheetId="57" hidden="1">{"'Consu_Mundial'!$B$2:$H$33"}</definedName>
    <definedName name="qeyfgadfgx" localSheetId="64" hidden="1">{"'Consu_Mundial'!$B$2:$H$33"}</definedName>
    <definedName name="qeyfgadfgx" hidden="1">{"'Consu_Mundial'!$B$2:$H$33"}</definedName>
    <definedName name="qeyfgadfgz" localSheetId="5" hidden="1">{"'Consu_Mundial'!$B$2:$H$33"}</definedName>
    <definedName name="qeyfgadfgz" localSheetId="6" hidden="1">{"'Consu_Mundial'!$B$2:$H$33"}</definedName>
    <definedName name="qeyfgadfgz" localSheetId="3" hidden="1">{"'Consu_Mundial'!$B$2:$H$33"}</definedName>
    <definedName name="qeyfgadfgz" localSheetId="4" hidden="1">{"'Consu_Mundial'!$B$2:$H$33"}</definedName>
    <definedName name="qeyfgadfgz" localSheetId="7" hidden="1">{"'Consu_Mundial'!$B$2:$H$33"}</definedName>
    <definedName name="qeyfgadfgz" localSheetId="8" hidden="1">{"'Consu_Mundial'!$B$2:$H$33"}</definedName>
    <definedName name="qeyfgadfgz" localSheetId="9" hidden="1">{"'Consu_Mundial'!$B$2:$H$33"}</definedName>
    <definedName name="qeyfgadfgz" localSheetId="12" hidden="1">{"'Consu_Mundial'!$B$2:$H$33"}</definedName>
    <definedName name="qeyfgadfgz" localSheetId="13" hidden="1">{"'Consu_Mundial'!$B$2:$H$33"}</definedName>
    <definedName name="qeyfgadfgz" localSheetId="14" hidden="1">{"'Consu_Mundial'!$B$2:$H$33"}</definedName>
    <definedName name="qeyfgadfgz" localSheetId="15" hidden="1">{"'Consu_Mundial'!$B$2:$H$33"}</definedName>
    <definedName name="qeyfgadfgz" localSheetId="32" hidden="1">{"'Consu_Mundial'!$B$2:$H$33"}</definedName>
    <definedName name="qeyfgadfgz" localSheetId="41" hidden="1">{"'Consu_Mundial'!$B$2:$H$33"}</definedName>
    <definedName name="qeyfgadfgz" localSheetId="43" hidden="1">{"'Consu_Mundial'!$B$2:$H$33"}</definedName>
    <definedName name="qeyfgadfgz" localSheetId="56" hidden="1">{"'Consu_Mundial'!$B$2:$H$33"}</definedName>
    <definedName name="qeyfgadfgz" localSheetId="57" hidden="1">{"'Consu_Mundial'!$B$2:$H$33"}</definedName>
    <definedName name="qeyfgadfgz" localSheetId="64" hidden="1">{"'Consu_Mundial'!$B$2:$H$33"}</definedName>
    <definedName name="qeyfgadfgz" hidden="1">{"'Consu_Mundial'!$B$2:$H$33"}</definedName>
    <definedName name="QFISCAL" localSheetId="56">#REF!</definedName>
    <definedName name="QFISCAL">#REF!</definedName>
    <definedName name="qowuet" localSheetId="5" hidden="1">{"'Consu_Mundial'!$B$2:$H$33"}</definedName>
    <definedName name="qowuet" localSheetId="6" hidden="1">{"'Consu_Mundial'!$B$2:$H$33"}</definedName>
    <definedName name="qowuet" localSheetId="3" hidden="1">{"'Consu_Mundial'!$B$2:$H$33"}</definedName>
    <definedName name="qowuet" localSheetId="4" hidden="1">{"'Consu_Mundial'!$B$2:$H$33"}</definedName>
    <definedName name="qowuet" localSheetId="7" hidden="1">{"'Consu_Mundial'!$B$2:$H$33"}</definedName>
    <definedName name="qowuet" localSheetId="8" hidden="1">{"'Consu_Mundial'!$B$2:$H$33"}</definedName>
    <definedName name="qowuet" localSheetId="9" hidden="1">{"'Consu_Mundial'!$B$2:$H$33"}</definedName>
    <definedName name="qowuet" localSheetId="12" hidden="1">{"'Consu_Mundial'!$B$2:$H$33"}</definedName>
    <definedName name="qowuet" localSheetId="13" hidden="1">{"'Consu_Mundial'!$B$2:$H$33"}</definedName>
    <definedName name="qowuet" localSheetId="14" hidden="1">{"'Consu_Mundial'!$B$2:$H$33"}</definedName>
    <definedName name="qowuet" localSheetId="15" hidden="1">{"'Consu_Mundial'!$B$2:$H$33"}</definedName>
    <definedName name="qowuet" localSheetId="32" hidden="1">{"'Consu_Mundial'!$B$2:$H$33"}</definedName>
    <definedName name="qowuet" localSheetId="41" hidden="1">{"'Consu_Mundial'!$B$2:$H$33"}</definedName>
    <definedName name="qowuet" localSheetId="43" hidden="1">{"'Consu_Mundial'!$B$2:$H$33"}</definedName>
    <definedName name="qowuet" localSheetId="56" hidden="1">{"'Consu_Mundial'!$B$2:$H$33"}</definedName>
    <definedName name="qowuet" localSheetId="57" hidden="1">{"'Consu_Mundial'!$B$2:$H$33"}</definedName>
    <definedName name="qowuet" localSheetId="64" hidden="1">{"'Consu_Mundial'!$B$2:$H$33"}</definedName>
    <definedName name="qowuet" hidden="1">{"'Consu_Mundial'!$B$2:$H$33"}</definedName>
    <definedName name="qpeiyw" localSheetId="5" hidden="1">{"'Consu_Mundial'!$B$2:$H$33"}</definedName>
    <definedName name="qpeiyw" localSheetId="6" hidden="1">{"'Consu_Mundial'!$B$2:$H$33"}</definedName>
    <definedName name="qpeiyw" localSheetId="3" hidden="1">{"'Consu_Mundial'!$B$2:$H$33"}</definedName>
    <definedName name="qpeiyw" localSheetId="4" hidden="1">{"'Consu_Mundial'!$B$2:$H$33"}</definedName>
    <definedName name="qpeiyw" localSheetId="7" hidden="1">{"'Consu_Mundial'!$B$2:$H$33"}</definedName>
    <definedName name="qpeiyw" localSheetId="8" hidden="1">{"'Consu_Mundial'!$B$2:$H$33"}</definedName>
    <definedName name="qpeiyw" localSheetId="9" hidden="1">{"'Consu_Mundial'!$B$2:$H$33"}</definedName>
    <definedName name="qpeiyw" localSheetId="12" hidden="1">{"'Consu_Mundial'!$B$2:$H$33"}</definedName>
    <definedName name="qpeiyw" localSheetId="13" hidden="1">{"'Consu_Mundial'!$B$2:$H$33"}</definedName>
    <definedName name="qpeiyw" localSheetId="14" hidden="1">{"'Consu_Mundial'!$B$2:$H$33"}</definedName>
    <definedName name="qpeiyw" localSheetId="15" hidden="1">{"'Consu_Mundial'!$B$2:$H$33"}</definedName>
    <definedName name="qpeiyw" localSheetId="32" hidden="1">{"'Consu_Mundial'!$B$2:$H$33"}</definedName>
    <definedName name="qpeiyw" localSheetId="41" hidden="1">{"'Consu_Mundial'!$B$2:$H$33"}</definedName>
    <definedName name="qpeiyw" localSheetId="43" hidden="1">{"'Consu_Mundial'!$B$2:$H$33"}</definedName>
    <definedName name="qpeiyw" localSheetId="56" hidden="1">{"'Consu_Mundial'!$B$2:$H$33"}</definedName>
    <definedName name="qpeiyw" localSheetId="57" hidden="1">{"'Consu_Mundial'!$B$2:$H$33"}</definedName>
    <definedName name="qpeiyw" localSheetId="64" hidden="1">{"'Consu_Mundial'!$B$2:$H$33"}</definedName>
    <definedName name="qpeiyw" hidden="1">{"'Consu_Mundial'!$B$2:$H$33"}</definedName>
    <definedName name="qpeu" localSheetId="5" hidden="1">{"'Consu_Mundial'!$B$2:$H$33"}</definedName>
    <definedName name="qpeu" localSheetId="6" hidden="1">{"'Consu_Mundial'!$B$2:$H$33"}</definedName>
    <definedName name="qpeu" localSheetId="3" hidden="1">{"'Consu_Mundial'!$B$2:$H$33"}</definedName>
    <definedName name="qpeu" localSheetId="4" hidden="1">{"'Consu_Mundial'!$B$2:$H$33"}</definedName>
    <definedName name="qpeu" localSheetId="7" hidden="1">{"'Consu_Mundial'!$B$2:$H$33"}</definedName>
    <definedName name="qpeu" localSheetId="8" hidden="1">{"'Consu_Mundial'!$B$2:$H$33"}</definedName>
    <definedName name="qpeu" localSheetId="9" hidden="1">{"'Consu_Mundial'!$B$2:$H$33"}</definedName>
    <definedName name="qpeu" localSheetId="12" hidden="1">{"'Consu_Mundial'!$B$2:$H$33"}</definedName>
    <definedName name="qpeu" localSheetId="13" hidden="1">{"'Consu_Mundial'!$B$2:$H$33"}</definedName>
    <definedName name="qpeu" localSheetId="14" hidden="1">{"'Consu_Mundial'!$B$2:$H$33"}</definedName>
    <definedName name="qpeu" localSheetId="15" hidden="1">{"'Consu_Mundial'!$B$2:$H$33"}</definedName>
    <definedName name="qpeu" localSheetId="32" hidden="1">{"'Consu_Mundial'!$B$2:$H$33"}</definedName>
    <definedName name="qpeu" localSheetId="41" hidden="1">{"'Consu_Mundial'!$B$2:$H$33"}</definedName>
    <definedName name="qpeu" localSheetId="43" hidden="1">{"'Consu_Mundial'!$B$2:$H$33"}</definedName>
    <definedName name="qpeu" localSheetId="56" hidden="1">{"'Consu_Mundial'!$B$2:$H$33"}</definedName>
    <definedName name="qpeu" localSheetId="57" hidden="1">{"'Consu_Mundial'!$B$2:$H$33"}</definedName>
    <definedName name="qpeu" localSheetId="64" hidden="1">{"'Consu_Mundial'!$B$2:$H$33"}</definedName>
    <definedName name="qpeu" hidden="1">{"'Consu_Mundial'!$B$2:$H$33"}</definedName>
    <definedName name="qphes" localSheetId="5" hidden="1">{"'Consu_Mundial'!$B$2:$H$33"}</definedName>
    <definedName name="qphes" localSheetId="6" hidden="1">{"'Consu_Mundial'!$B$2:$H$33"}</definedName>
    <definedName name="qphes" localSheetId="3" hidden="1">{"'Consu_Mundial'!$B$2:$H$33"}</definedName>
    <definedName name="qphes" localSheetId="4" hidden="1">{"'Consu_Mundial'!$B$2:$H$33"}</definedName>
    <definedName name="qphes" localSheetId="7" hidden="1">{"'Consu_Mundial'!$B$2:$H$33"}</definedName>
    <definedName name="qphes" localSheetId="8" hidden="1">{"'Consu_Mundial'!$B$2:$H$33"}</definedName>
    <definedName name="qphes" localSheetId="9" hidden="1">{"'Consu_Mundial'!$B$2:$H$33"}</definedName>
    <definedName name="qphes" localSheetId="12" hidden="1">{"'Consu_Mundial'!$B$2:$H$33"}</definedName>
    <definedName name="qphes" localSheetId="13" hidden="1">{"'Consu_Mundial'!$B$2:$H$33"}</definedName>
    <definedName name="qphes" localSheetId="14" hidden="1">{"'Consu_Mundial'!$B$2:$H$33"}</definedName>
    <definedName name="qphes" localSheetId="15" hidden="1">{"'Consu_Mundial'!$B$2:$H$33"}</definedName>
    <definedName name="qphes" localSheetId="32" hidden="1">{"'Consu_Mundial'!$B$2:$H$33"}</definedName>
    <definedName name="qphes" localSheetId="41" hidden="1">{"'Consu_Mundial'!$B$2:$H$33"}</definedName>
    <definedName name="qphes" localSheetId="43" hidden="1">{"'Consu_Mundial'!$B$2:$H$33"}</definedName>
    <definedName name="qphes" localSheetId="56" hidden="1">{"'Consu_Mundial'!$B$2:$H$33"}</definedName>
    <definedName name="qphes" localSheetId="57" hidden="1">{"'Consu_Mundial'!$B$2:$H$33"}</definedName>
    <definedName name="qphes" localSheetId="64" hidden="1">{"'Consu_Mundial'!$B$2:$H$33"}</definedName>
    <definedName name="qphes" hidden="1">{"'Consu_Mundial'!$B$2:$H$33"}</definedName>
    <definedName name="qpou" localSheetId="5" hidden="1">{"'Consu_Mundial'!$B$2:$H$33"}</definedName>
    <definedName name="qpou" localSheetId="6" hidden="1">{"'Consu_Mundial'!$B$2:$H$33"}</definedName>
    <definedName name="qpou" localSheetId="3" hidden="1">{"'Consu_Mundial'!$B$2:$H$33"}</definedName>
    <definedName name="qpou" localSheetId="4" hidden="1">{"'Consu_Mundial'!$B$2:$H$33"}</definedName>
    <definedName name="qpou" localSheetId="7" hidden="1">{"'Consu_Mundial'!$B$2:$H$33"}</definedName>
    <definedName name="qpou" localSheetId="8" hidden="1">{"'Consu_Mundial'!$B$2:$H$33"}</definedName>
    <definedName name="qpou" localSheetId="9" hidden="1">{"'Consu_Mundial'!$B$2:$H$33"}</definedName>
    <definedName name="qpou" localSheetId="12" hidden="1">{"'Consu_Mundial'!$B$2:$H$33"}</definedName>
    <definedName name="qpou" localSheetId="13" hidden="1">{"'Consu_Mundial'!$B$2:$H$33"}</definedName>
    <definedName name="qpou" localSheetId="14" hidden="1">{"'Consu_Mundial'!$B$2:$H$33"}</definedName>
    <definedName name="qpou" localSheetId="15" hidden="1">{"'Consu_Mundial'!$B$2:$H$33"}</definedName>
    <definedName name="qpou" localSheetId="32" hidden="1">{"'Consu_Mundial'!$B$2:$H$33"}</definedName>
    <definedName name="qpou" localSheetId="41" hidden="1">{"'Consu_Mundial'!$B$2:$H$33"}</definedName>
    <definedName name="qpou" localSheetId="43" hidden="1">{"'Consu_Mundial'!$B$2:$H$33"}</definedName>
    <definedName name="qpou" localSheetId="56" hidden="1">{"'Consu_Mundial'!$B$2:$H$33"}</definedName>
    <definedName name="qpou" localSheetId="57" hidden="1">{"'Consu_Mundial'!$B$2:$H$33"}</definedName>
    <definedName name="qpou" localSheetId="64" hidden="1">{"'Consu_Mundial'!$B$2:$H$33"}</definedName>
    <definedName name="qpou" hidden="1">{"'Consu_Mundial'!$B$2:$H$33"}</definedName>
    <definedName name="qpweyut" localSheetId="5" hidden="1">{"'Consu_Mundial'!$B$2:$H$33"}</definedName>
    <definedName name="qpweyut" localSheetId="6" hidden="1">{"'Consu_Mundial'!$B$2:$H$33"}</definedName>
    <definedName name="qpweyut" localSheetId="3" hidden="1">{"'Consu_Mundial'!$B$2:$H$33"}</definedName>
    <definedName name="qpweyut" localSheetId="4" hidden="1">{"'Consu_Mundial'!$B$2:$H$33"}</definedName>
    <definedName name="qpweyut" localSheetId="7" hidden="1">{"'Consu_Mundial'!$B$2:$H$33"}</definedName>
    <definedName name="qpweyut" localSheetId="8" hidden="1">{"'Consu_Mundial'!$B$2:$H$33"}</definedName>
    <definedName name="qpweyut" localSheetId="9" hidden="1">{"'Consu_Mundial'!$B$2:$H$33"}</definedName>
    <definedName name="qpweyut" localSheetId="12" hidden="1">{"'Consu_Mundial'!$B$2:$H$33"}</definedName>
    <definedName name="qpweyut" localSheetId="13" hidden="1">{"'Consu_Mundial'!$B$2:$H$33"}</definedName>
    <definedName name="qpweyut" localSheetId="14" hidden="1">{"'Consu_Mundial'!$B$2:$H$33"}</definedName>
    <definedName name="qpweyut" localSheetId="15" hidden="1">{"'Consu_Mundial'!$B$2:$H$33"}</definedName>
    <definedName name="qpweyut" localSheetId="32" hidden="1">{"'Consu_Mundial'!$B$2:$H$33"}</definedName>
    <definedName name="qpweyut" localSheetId="41" hidden="1">{"'Consu_Mundial'!$B$2:$H$33"}</definedName>
    <definedName name="qpweyut" localSheetId="43" hidden="1">{"'Consu_Mundial'!$B$2:$H$33"}</definedName>
    <definedName name="qpweyut" localSheetId="56" hidden="1">{"'Consu_Mundial'!$B$2:$H$33"}</definedName>
    <definedName name="qpweyut" localSheetId="57" hidden="1">{"'Consu_Mundial'!$B$2:$H$33"}</definedName>
    <definedName name="qpweyut" localSheetId="64" hidden="1">{"'Consu_Mundial'!$B$2:$H$33"}</definedName>
    <definedName name="qpweyut" hidden="1">{"'Consu_Mundial'!$B$2:$H$33"}</definedName>
    <definedName name="qq" localSheetId="5" hidden="1">{"'Consu_Mundial'!$B$2:$H$33"}</definedName>
    <definedName name="qq" localSheetId="6" hidden="1">{"'Consu_Mundial'!$B$2:$H$33"}</definedName>
    <definedName name="qq" localSheetId="3" hidden="1">{"'Consu_Mundial'!$B$2:$H$33"}</definedName>
    <definedName name="qq" localSheetId="4" hidden="1">{"'Consu_Mundial'!$B$2:$H$33"}</definedName>
    <definedName name="qq" localSheetId="7" hidden="1">{"'Consu_Mundial'!$B$2:$H$33"}</definedName>
    <definedName name="qq" localSheetId="8" hidden="1">{"'Consu_Mundial'!$B$2:$H$33"}</definedName>
    <definedName name="qq" localSheetId="9" hidden="1">{"'Consu_Mundial'!$B$2:$H$33"}</definedName>
    <definedName name="qq" localSheetId="12" hidden="1">{"'Consu_Mundial'!$B$2:$H$33"}</definedName>
    <definedName name="qq" localSheetId="13" hidden="1">{"'Consu_Mundial'!$B$2:$H$33"}</definedName>
    <definedName name="qq" localSheetId="14" hidden="1">{"'Consu_Mundial'!$B$2:$H$33"}</definedName>
    <definedName name="qq" localSheetId="15" hidden="1">{"'Consu_Mundial'!$B$2:$H$33"}</definedName>
    <definedName name="qq" localSheetId="32" hidden="1">{"'Consu_Mundial'!$B$2:$H$33"}</definedName>
    <definedName name="qq" localSheetId="41" hidden="1">{"'Consu_Mundial'!$B$2:$H$33"}</definedName>
    <definedName name="qq" localSheetId="43" hidden="1">{"'Consu_Mundial'!$B$2:$H$33"}</definedName>
    <definedName name="qq" localSheetId="56" hidden="1">{"'Consu_Mundial'!$B$2:$H$33"}</definedName>
    <definedName name="qq" localSheetId="57" hidden="1">{"'Consu_Mundial'!$B$2:$H$33"}</definedName>
    <definedName name="qq" localSheetId="64" hidden="1">{"'Consu_Mundial'!$B$2:$H$33"}</definedName>
    <definedName name="qq" hidden="1">{"'Consu_Mundial'!$B$2:$H$33"}</definedName>
    <definedName name="qqfhkfk" localSheetId="5" hidden="1">{"'Consu_Mundial'!$B$2:$H$33"}</definedName>
    <definedName name="qqfhkfk" localSheetId="6" hidden="1">{"'Consu_Mundial'!$B$2:$H$33"}</definedName>
    <definedName name="qqfhkfk" localSheetId="3" hidden="1">{"'Consu_Mundial'!$B$2:$H$33"}</definedName>
    <definedName name="qqfhkfk" localSheetId="4" hidden="1">{"'Consu_Mundial'!$B$2:$H$33"}</definedName>
    <definedName name="qqfhkfk" localSheetId="7" hidden="1">{"'Consu_Mundial'!$B$2:$H$33"}</definedName>
    <definedName name="qqfhkfk" localSheetId="8" hidden="1">{"'Consu_Mundial'!$B$2:$H$33"}</definedName>
    <definedName name="qqfhkfk" localSheetId="9" hidden="1">{"'Consu_Mundial'!$B$2:$H$33"}</definedName>
    <definedName name="qqfhkfk" localSheetId="12" hidden="1">{"'Consu_Mundial'!$B$2:$H$33"}</definedName>
    <definedName name="qqfhkfk" localSheetId="13" hidden="1">{"'Consu_Mundial'!$B$2:$H$33"}</definedName>
    <definedName name="qqfhkfk" localSheetId="14" hidden="1">{"'Consu_Mundial'!$B$2:$H$33"}</definedName>
    <definedName name="qqfhkfk" localSheetId="15" hidden="1">{"'Consu_Mundial'!$B$2:$H$33"}</definedName>
    <definedName name="qqfhkfk" localSheetId="32" hidden="1">{"'Consu_Mundial'!$B$2:$H$33"}</definedName>
    <definedName name="qqfhkfk" localSheetId="41" hidden="1">{"'Consu_Mundial'!$B$2:$H$33"}</definedName>
    <definedName name="qqfhkfk" localSheetId="43" hidden="1">{"'Consu_Mundial'!$B$2:$H$33"}</definedName>
    <definedName name="qqfhkfk" localSheetId="56" hidden="1">{"'Consu_Mundial'!$B$2:$H$33"}</definedName>
    <definedName name="qqfhkfk" localSheetId="57" hidden="1">{"'Consu_Mundial'!$B$2:$H$33"}</definedName>
    <definedName name="qqfhkfk" localSheetId="64" hidden="1">{"'Consu_Mundial'!$B$2:$H$33"}</definedName>
    <definedName name="qqfhkfk" hidden="1">{"'Consu_Mundial'!$B$2:$H$33"}</definedName>
    <definedName name="qqq" localSheetId="5" hidden="1">{"'Consu_Mundial'!$B$2:$H$33"}</definedName>
    <definedName name="qqq" localSheetId="6" hidden="1">{"'Consu_Mundial'!$B$2:$H$33"}</definedName>
    <definedName name="qqq" localSheetId="3" hidden="1">{"'Consu_Mundial'!$B$2:$H$33"}</definedName>
    <definedName name="qqq" localSheetId="4" hidden="1">{"'Consu_Mundial'!$B$2:$H$33"}</definedName>
    <definedName name="qqq" localSheetId="7" hidden="1">{"'Consu_Mundial'!$B$2:$H$33"}</definedName>
    <definedName name="qqq" localSheetId="8" hidden="1">{"'Consu_Mundial'!$B$2:$H$33"}</definedName>
    <definedName name="qqq" localSheetId="9" hidden="1">{"'Consu_Mundial'!$B$2:$H$33"}</definedName>
    <definedName name="qqq" localSheetId="12" hidden="1">{"'Consu_Mundial'!$B$2:$H$33"}</definedName>
    <definedName name="qqq" localSheetId="13" hidden="1">{"'Consu_Mundial'!$B$2:$H$33"}</definedName>
    <definedName name="qqq" localSheetId="14" hidden="1">{"'Consu_Mundial'!$B$2:$H$33"}</definedName>
    <definedName name="qqq" localSheetId="15" hidden="1">{"'Consu_Mundial'!$B$2:$H$33"}</definedName>
    <definedName name="qqq" localSheetId="32" hidden="1">{"'Consu_Mundial'!$B$2:$H$33"}</definedName>
    <definedName name="qqq" localSheetId="41" hidden="1">{"'Consu_Mundial'!$B$2:$H$33"}</definedName>
    <definedName name="qqq" localSheetId="43" hidden="1">{"'Consu_Mundial'!$B$2:$H$33"}</definedName>
    <definedName name="qqq" localSheetId="56" hidden="1">{"'Consu_Mundial'!$B$2:$H$33"}</definedName>
    <definedName name="qqq" localSheetId="57" hidden="1">{"'Consu_Mundial'!$B$2:$H$33"}</definedName>
    <definedName name="qqq" localSheetId="64" hidden="1">{"'Consu_Mundial'!$B$2:$H$33"}</definedName>
    <definedName name="qqq" hidden="1">{"'Consu_Mundial'!$B$2:$H$33"}</definedName>
    <definedName name="qqqqq" localSheetId="5" hidden="1">{"'Consu_Mundial'!$B$2:$H$33"}</definedName>
    <definedName name="qqqqq" localSheetId="6" hidden="1">{"'Consu_Mundial'!$B$2:$H$33"}</definedName>
    <definedName name="qqqqq" localSheetId="3" hidden="1">{"'Consu_Mundial'!$B$2:$H$33"}</definedName>
    <definedName name="qqqqq" localSheetId="4" hidden="1">{"'Consu_Mundial'!$B$2:$H$33"}</definedName>
    <definedName name="qqqqq" localSheetId="7" hidden="1">{"'Consu_Mundial'!$B$2:$H$33"}</definedName>
    <definedName name="qqqqq" localSheetId="8" hidden="1">{"'Consu_Mundial'!$B$2:$H$33"}</definedName>
    <definedName name="qqqqq" localSheetId="9" hidden="1">{"'Consu_Mundial'!$B$2:$H$33"}</definedName>
    <definedName name="qqqqq" localSheetId="12" hidden="1">{"'Consu_Mundial'!$B$2:$H$33"}</definedName>
    <definedName name="qqqqq" localSheetId="13" hidden="1">{"'Consu_Mundial'!$B$2:$H$33"}</definedName>
    <definedName name="qqqqq" localSheetId="14" hidden="1">{"'Consu_Mundial'!$B$2:$H$33"}</definedName>
    <definedName name="qqqqq" localSheetId="15" hidden="1">{"'Consu_Mundial'!$B$2:$H$33"}</definedName>
    <definedName name="qqqqq" localSheetId="32" hidden="1">{"'Consu_Mundial'!$B$2:$H$33"}</definedName>
    <definedName name="qqqqq" localSheetId="41" hidden="1">{"'Consu_Mundial'!$B$2:$H$33"}</definedName>
    <definedName name="qqqqq" localSheetId="43" hidden="1">{"'Consu_Mundial'!$B$2:$H$33"}</definedName>
    <definedName name="qqqqq" localSheetId="56" hidden="1">{"'Consu_Mundial'!$B$2:$H$33"}</definedName>
    <definedName name="qqqqq" localSheetId="57" hidden="1">{"'Consu_Mundial'!$B$2:$H$33"}</definedName>
    <definedName name="qqqqq" localSheetId="64" hidden="1">{"'Consu_Mundial'!$B$2:$H$33"}</definedName>
    <definedName name="qqqqq" hidden="1">{"'Consu_Mundial'!$B$2:$H$33"}</definedName>
    <definedName name="qqqqqqqqqqq" localSheetId="5" hidden="1">{"'Consu_Mundial'!$B$2:$H$33"}</definedName>
    <definedName name="qqqqqqqqqqq" localSheetId="6" hidden="1">{"'Consu_Mundial'!$B$2:$H$33"}</definedName>
    <definedName name="qqqqqqqqqqq" localSheetId="3" hidden="1">{"'Consu_Mundial'!$B$2:$H$33"}</definedName>
    <definedName name="qqqqqqqqqqq" localSheetId="4" hidden="1">{"'Consu_Mundial'!$B$2:$H$33"}</definedName>
    <definedName name="qqqqqqqqqqq" localSheetId="7" hidden="1">{"'Consu_Mundial'!$B$2:$H$33"}</definedName>
    <definedName name="qqqqqqqqqqq" localSheetId="8" hidden="1">{"'Consu_Mundial'!$B$2:$H$33"}</definedName>
    <definedName name="qqqqqqqqqqq" localSheetId="9" hidden="1">{"'Consu_Mundial'!$B$2:$H$33"}</definedName>
    <definedName name="qqqqqqqqqqq" localSheetId="12" hidden="1">{"'Consu_Mundial'!$B$2:$H$33"}</definedName>
    <definedName name="qqqqqqqqqqq" localSheetId="13" hidden="1">{"'Consu_Mundial'!$B$2:$H$33"}</definedName>
    <definedName name="qqqqqqqqqqq" localSheetId="14" hidden="1">{"'Consu_Mundial'!$B$2:$H$33"}</definedName>
    <definedName name="qqqqqqqqqqq" localSheetId="15" hidden="1">{"'Consu_Mundial'!$B$2:$H$33"}</definedName>
    <definedName name="qqqqqqqqqqq" localSheetId="32" hidden="1">{"'Consu_Mundial'!$B$2:$H$33"}</definedName>
    <definedName name="qqqqqqqqqqq" localSheetId="41" hidden="1">{"'Consu_Mundial'!$B$2:$H$33"}</definedName>
    <definedName name="qqqqqqqqqqq" localSheetId="43" hidden="1">{"'Consu_Mundial'!$B$2:$H$33"}</definedName>
    <definedName name="qqqqqqqqqqq" localSheetId="56" hidden="1">{"'Consu_Mundial'!$B$2:$H$33"}</definedName>
    <definedName name="qqqqqqqqqqq" localSheetId="57" hidden="1">{"'Consu_Mundial'!$B$2:$H$33"}</definedName>
    <definedName name="qqqqqqqqqqq" localSheetId="64" hidden="1">{"'Consu_Mundial'!$B$2:$H$33"}</definedName>
    <definedName name="qqqqqqqqqqq" hidden="1">{"'Consu_Mundial'!$B$2:$H$33"}</definedName>
    <definedName name="qqqqqqqqqqqqqf" localSheetId="5" hidden="1">{"'Consu_Mundial'!$B$2:$H$33"}</definedName>
    <definedName name="qqqqqqqqqqqqqf" localSheetId="6" hidden="1">{"'Consu_Mundial'!$B$2:$H$33"}</definedName>
    <definedName name="qqqqqqqqqqqqqf" localSheetId="3" hidden="1">{"'Consu_Mundial'!$B$2:$H$33"}</definedName>
    <definedName name="qqqqqqqqqqqqqf" localSheetId="4" hidden="1">{"'Consu_Mundial'!$B$2:$H$33"}</definedName>
    <definedName name="qqqqqqqqqqqqqf" localSheetId="7" hidden="1">{"'Consu_Mundial'!$B$2:$H$33"}</definedName>
    <definedName name="qqqqqqqqqqqqqf" localSheetId="8" hidden="1">{"'Consu_Mundial'!$B$2:$H$33"}</definedName>
    <definedName name="qqqqqqqqqqqqqf" localSheetId="9" hidden="1">{"'Consu_Mundial'!$B$2:$H$33"}</definedName>
    <definedName name="qqqqqqqqqqqqqf" localSheetId="12" hidden="1">{"'Consu_Mundial'!$B$2:$H$33"}</definedName>
    <definedName name="qqqqqqqqqqqqqf" localSheetId="13" hidden="1">{"'Consu_Mundial'!$B$2:$H$33"}</definedName>
    <definedName name="qqqqqqqqqqqqqf" localSheetId="14" hidden="1">{"'Consu_Mundial'!$B$2:$H$33"}</definedName>
    <definedName name="qqqqqqqqqqqqqf" localSheetId="15" hidden="1">{"'Consu_Mundial'!$B$2:$H$33"}</definedName>
    <definedName name="qqqqqqqqqqqqqf" localSheetId="32" hidden="1">{"'Consu_Mundial'!$B$2:$H$33"}</definedName>
    <definedName name="qqqqqqqqqqqqqf" localSheetId="41" hidden="1">{"'Consu_Mundial'!$B$2:$H$33"}</definedName>
    <definedName name="qqqqqqqqqqqqqf" localSheetId="43" hidden="1">{"'Consu_Mundial'!$B$2:$H$33"}</definedName>
    <definedName name="qqqqqqqqqqqqqf" localSheetId="56" hidden="1">{"'Consu_Mundial'!$B$2:$H$33"}</definedName>
    <definedName name="qqqqqqqqqqqqqf" localSheetId="57" hidden="1">{"'Consu_Mundial'!$B$2:$H$33"}</definedName>
    <definedName name="qqqqqqqqqqqqqf" localSheetId="64" hidden="1">{"'Consu_Mundial'!$B$2:$H$33"}</definedName>
    <definedName name="qqqqqqqqqqqqqf" hidden="1">{"'Consu_Mundial'!$B$2:$H$33"}</definedName>
    <definedName name="qqqqqqqqqqqqqqqqqqqqqqqqe" localSheetId="5" hidden="1">{"'Consu_Mundial'!$B$2:$H$33"}</definedName>
    <definedName name="qqqqqqqqqqqqqqqqqqqqqqqqe" localSheetId="6" hidden="1">{"'Consu_Mundial'!$B$2:$H$33"}</definedName>
    <definedName name="qqqqqqqqqqqqqqqqqqqqqqqqe" localSheetId="3" hidden="1">{"'Consu_Mundial'!$B$2:$H$33"}</definedName>
    <definedName name="qqqqqqqqqqqqqqqqqqqqqqqqe" localSheetId="4" hidden="1">{"'Consu_Mundial'!$B$2:$H$33"}</definedName>
    <definedName name="qqqqqqqqqqqqqqqqqqqqqqqqe" localSheetId="7" hidden="1">{"'Consu_Mundial'!$B$2:$H$33"}</definedName>
    <definedName name="qqqqqqqqqqqqqqqqqqqqqqqqe" localSheetId="8" hidden="1">{"'Consu_Mundial'!$B$2:$H$33"}</definedName>
    <definedName name="qqqqqqqqqqqqqqqqqqqqqqqqe" localSheetId="9" hidden="1">{"'Consu_Mundial'!$B$2:$H$33"}</definedName>
    <definedName name="qqqqqqqqqqqqqqqqqqqqqqqqe" localSheetId="12" hidden="1">{"'Consu_Mundial'!$B$2:$H$33"}</definedName>
    <definedName name="qqqqqqqqqqqqqqqqqqqqqqqqe" localSheetId="13" hidden="1">{"'Consu_Mundial'!$B$2:$H$33"}</definedName>
    <definedName name="qqqqqqqqqqqqqqqqqqqqqqqqe" localSheetId="14" hidden="1">{"'Consu_Mundial'!$B$2:$H$33"}</definedName>
    <definedName name="qqqqqqqqqqqqqqqqqqqqqqqqe" localSheetId="15" hidden="1">{"'Consu_Mundial'!$B$2:$H$33"}</definedName>
    <definedName name="qqqqqqqqqqqqqqqqqqqqqqqqe" localSheetId="32">{"'Consu_Mundial'!$B$2:$H$33"}</definedName>
    <definedName name="qqqqqqqqqqqqqqqqqqqqqqqqe" localSheetId="41" hidden="1">{"'Consu_Mundial'!$B$2:$H$33"}</definedName>
    <definedName name="qqqqqqqqqqqqqqqqqqqqqqqqe" localSheetId="43" hidden="1">{"'Consu_Mundial'!$B$2:$H$33"}</definedName>
    <definedName name="qqqqqqqqqqqqqqqqqqqqqqqqe" localSheetId="56" hidden="1">{"'Consu_Mundial'!$B$2:$H$33"}</definedName>
    <definedName name="qqqqqqqqqqqqqqqqqqqqqqqqe" localSheetId="57" hidden="1">{"'Consu_Mundial'!$B$2:$H$33"}</definedName>
    <definedName name="qqqqqqqqqqqqqqqqqqqqqqqqe" localSheetId="64" hidden="1">{"'Consu_Mundial'!$B$2:$H$33"}</definedName>
    <definedName name="qqqqqqqqqqqqqqqqqqqqqqqqe" hidden="1">{"'Consu_Mundial'!$B$2:$H$33"}</definedName>
    <definedName name="qqqqqqqqqqqqqqqqqqw" localSheetId="5" hidden="1">{"'Consu_Mundial'!$B$2:$H$33"}</definedName>
    <definedName name="qqqqqqqqqqqqqqqqqqw" localSheetId="6" hidden="1">{"'Consu_Mundial'!$B$2:$H$33"}</definedName>
    <definedName name="qqqqqqqqqqqqqqqqqqw" localSheetId="3" hidden="1">{"'Consu_Mundial'!$B$2:$H$33"}</definedName>
    <definedName name="qqqqqqqqqqqqqqqqqqw" localSheetId="4" hidden="1">{"'Consu_Mundial'!$B$2:$H$33"}</definedName>
    <definedName name="qqqqqqqqqqqqqqqqqqw" localSheetId="7" hidden="1">{"'Consu_Mundial'!$B$2:$H$33"}</definedName>
    <definedName name="qqqqqqqqqqqqqqqqqqw" localSheetId="8" hidden="1">{"'Consu_Mundial'!$B$2:$H$33"}</definedName>
    <definedName name="qqqqqqqqqqqqqqqqqqw" localSheetId="9" hidden="1">{"'Consu_Mundial'!$B$2:$H$33"}</definedName>
    <definedName name="qqqqqqqqqqqqqqqqqqw" localSheetId="12" hidden="1">{"'Consu_Mundial'!$B$2:$H$33"}</definedName>
    <definedName name="qqqqqqqqqqqqqqqqqqw" localSheetId="13" hidden="1">{"'Consu_Mundial'!$B$2:$H$33"}</definedName>
    <definedName name="qqqqqqqqqqqqqqqqqqw" localSheetId="14" hidden="1">{"'Consu_Mundial'!$B$2:$H$33"}</definedName>
    <definedName name="qqqqqqqqqqqqqqqqqqw" localSheetId="15" hidden="1">{"'Consu_Mundial'!$B$2:$H$33"}</definedName>
    <definedName name="qqqqqqqqqqqqqqqqqqw" localSheetId="32" hidden="1">{"'Consu_Mundial'!$B$2:$H$33"}</definedName>
    <definedName name="qqqqqqqqqqqqqqqqqqw" localSheetId="41" hidden="1">{"'Consu_Mundial'!$B$2:$H$33"}</definedName>
    <definedName name="qqqqqqqqqqqqqqqqqqw" localSheetId="43" hidden="1">{"'Consu_Mundial'!$B$2:$H$33"}</definedName>
    <definedName name="qqqqqqqqqqqqqqqqqqw" localSheetId="56" hidden="1">{"'Consu_Mundial'!$B$2:$H$33"}</definedName>
    <definedName name="qqqqqqqqqqqqqqqqqqw" localSheetId="57" hidden="1">{"'Consu_Mundial'!$B$2:$H$33"}</definedName>
    <definedName name="qqqqqqqqqqqqqqqqqqw" localSheetId="64" hidden="1">{"'Consu_Mundial'!$B$2:$H$33"}</definedName>
    <definedName name="qqqqqqqqqqqqqqqqqqw" hidden="1">{"'Consu_Mundial'!$B$2:$H$33"}</definedName>
    <definedName name="qqqqqqqqqqqqqqw" localSheetId="5" hidden="1">{"'Consu_Mundial'!$B$2:$H$33"}</definedName>
    <definedName name="qqqqqqqqqqqqqqw" localSheetId="6" hidden="1">{"'Consu_Mundial'!$B$2:$H$33"}</definedName>
    <definedName name="qqqqqqqqqqqqqqw" localSheetId="3" hidden="1">{"'Consu_Mundial'!$B$2:$H$33"}</definedName>
    <definedName name="qqqqqqqqqqqqqqw" localSheetId="4" hidden="1">{"'Consu_Mundial'!$B$2:$H$33"}</definedName>
    <definedName name="qqqqqqqqqqqqqqw" localSheetId="7" hidden="1">{"'Consu_Mundial'!$B$2:$H$33"}</definedName>
    <definedName name="qqqqqqqqqqqqqqw" localSheetId="8" hidden="1">{"'Consu_Mundial'!$B$2:$H$33"}</definedName>
    <definedName name="qqqqqqqqqqqqqqw" localSheetId="9" hidden="1">{"'Consu_Mundial'!$B$2:$H$33"}</definedName>
    <definedName name="qqqqqqqqqqqqqqw" localSheetId="12" hidden="1">{"'Consu_Mundial'!$B$2:$H$33"}</definedName>
    <definedName name="qqqqqqqqqqqqqqw" localSheetId="13" hidden="1">{"'Consu_Mundial'!$B$2:$H$33"}</definedName>
    <definedName name="qqqqqqqqqqqqqqw" localSheetId="14" hidden="1">{"'Consu_Mundial'!$B$2:$H$33"}</definedName>
    <definedName name="qqqqqqqqqqqqqqw" localSheetId="15" hidden="1">{"'Consu_Mundial'!$B$2:$H$33"}</definedName>
    <definedName name="qqqqqqqqqqqqqqw" localSheetId="32" hidden="1">{"'Consu_Mundial'!$B$2:$H$33"}</definedName>
    <definedName name="qqqqqqqqqqqqqqw" localSheetId="41" hidden="1">{"'Consu_Mundial'!$B$2:$H$33"}</definedName>
    <definedName name="qqqqqqqqqqqqqqw" localSheetId="43" hidden="1">{"'Consu_Mundial'!$B$2:$H$33"}</definedName>
    <definedName name="qqqqqqqqqqqqqqw" localSheetId="56" hidden="1">{"'Consu_Mundial'!$B$2:$H$33"}</definedName>
    <definedName name="qqqqqqqqqqqqqqw" localSheetId="57" hidden="1">{"'Consu_Mundial'!$B$2:$H$33"}</definedName>
    <definedName name="qqqqqqqqqqqqqqw" localSheetId="64" hidden="1">{"'Consu_Mundial'!$B$2:$H$33"}</definedName>
    <definedName name="qqqqqqqqqqqqqqw" hidden="1">{"'Consu_Mundial'!$B$2:$H$33"}</definedName>
    <definedName name="qqqqqqqqqqqqqt" localSheetId="5" hidden="1">{"'Consu_Mundial'!$B$2:$H$33"}</definedName>
    <definedName name="qqqqqqqqqqqqqt" localSheetId="6" hidden="1">{"'Consu_Mundial'!$B$2:$H$33"}</definedName>
    <definedName name="qqqqqqqqqqqqqt" localSheetId="3" hidden="1">{"'Consu_Mundial'!$B$2:$H$33"}</definedName>
    <definedName name="qqqqqqqqqqqqqt" localSheetId="4" hidden="1">{"'Consu_Mundial'!$B$2:$H$33"}</definedName>
    <definedName name="qqqqqqqqqqqqqt" localSheetId="7" hidden="1">{"'Consu_Mundial'!$B$2:$H$33"}</definedName>
    <definedName name="qqqqqqqqqqqqqt" localSheetId="8" hidden="1">{"'Consu_Mundial'!$B$2:$H$33"}</definedName>
    <definedName name="qqqqqqqqqqqqqt" localSheetId="9" hidden="1">{"'Consu_Mundial'!$B$2:$H$33"}</definedName>
    <definedName name="qqqqqqqqqqqqqt" localSheetId="12" hidden="1">{"'Consu_Mundial'!$B$2:$H$33"}</definedName>
    <definedName name="qqqqqqqqqqqqqt" localSheetId="13" hidden="1">{"'Consu_Mundial'!$B$2:$H$33"}</definedName>
    <definedName name="qqqqqqqqqqqqqt" localSheetId="14" hidden="1">{"'Consu_Mundial'!$B$2:$H$33"}</definedName>
    <definedName name="qqqqqqqqqqqqqt" localSheetId="15" hidden="1">{"'Consu_Mundial'!$B$2:$H$33"}</definedName>
    <definedName name="qqqqqqqqqqqqqt" localSheetId="32" hidden="1">{"'Consu_Mundial'!$B$2:$H$33"}</definedName>
    <definedName name="qqqqqqqqqqqqqt" localSheetId="41" hidden="1">{"'Consu_Mundial'!$B$2:$H$33"}</definedName>
    <definedName name="qqqqqqqqqqqqqt" localSheetId="43" hidden="1">{"'Consu_Mundial'!$B$2:$H$33"}</definedName>
    <definedName name="qqqqqqqqqqqqqt" localSheetId="56" hidden="1">{"'Consu_Mundial'!$B$2:$H$33"}</definedName>
    <definedName name="qqqqqqqqqqqqqt" localSheetId="57" hidden="1">{"'Consu_Mundial'!$B$2:$H$33"}</definedName>
    <definedName name="qqqqqqqqqqqqqt" localSheetId="64" hidden="1">{"'Consu_Mundial'!$B$2:$H$33"}</definedName>
    <definedName name="qqqqqqqqqqqqqt" hidden="1">{"'Consu_Mundial'!$B$2:$H$33"}</definedName>
    <definedName name="qqqqqqqqqqqqqtf" localSheetId="5" hidden="1">{"'Consu_Mundial'!$B$2:$H$33"}</definedName>
    <definedName name="qqqqqqqqqqqqqtf" localSheetId="6" hidden="1">{"'Consu_Mundial'!$B$2:$H$33"}</definedName>
    <definedName name="qqqqqqqqqqqqqtf" localSheetId="3" hidden="1">{"'Consu_Mundial'!$B$2:$H$33"}</definedName>
    <definedName name="qqqqqqqqqqqqqtf" localSheetId="4" hidden="1">{"'Consu_Mundial'!$B$2:$H$33"}</definedName>
    <definedName name="qqqqqqqqqqqqqtf" localSheetId="7" hidden="1">{"'Consu_Mundial'!$B$2:$H$33"}</definedName>
    <definedName name="qqqqqqqqqqqqqtf" localSheetId="8" hidden="1">{"'Consu_Mundial'!$B$2:$H$33"}</definedName>
    <definedName name="qqqqqqqqqqqqqtf" localSheetId="9" hidden="1">{"'Consu_Mundial'!$B$2:$H$33"}</definedName>
    <definedName name="qqqqqqqqqqqqqtf" localSheetId="12" hidden="1">{"'Consu_Mundial'!$B$2:$H$33"}</definedName>
    <definedName name="qqqqqqqqqqqqqtf" localSheetId="13" hidden="1">{"'Consu_Mundial'!$B$2:$H$33"}</definedName>
    <definedName name="qqqqqqqqqqqqqtf" localSheetId="14" hidden="1">{"'Consu_Mundial'!$B$2:$H$33"}</definedName>
    <definedName name="qqqqqqqqqqqqqtf" localSheetId="15" hidden="1">{"'Consu_Mundial'!$B$2:$H$33"}</definedName>
    <definedName name="qqqqqqqqqqqqqtf" localSheetId="32" hidden="1">{"'Consu_Mundial'!$B$2:$H$33"}</definedName>
    <definedName name="qqqqqqqqqqqqqtf" localSheetId="41" hidden="1">{"'Consu_Mundial'!$B$2:$H$33"}</definedName>
    <definedName name="qqqqqqqqqqqqqtf" localSheetId="43" hidden="1">{"'Consu_Mundial'!$B$2:$H$33"}</definedName>
    <definedName name="qqqqqqqqqqqqqtf" localSheetId="56" hidden="1">{"'Consu_Mundial'!$B$2:$H$33"}</definedName>
    <definedName name="qqqqqqqqqqqqqtf" localSheetId="57" hidden="1">{"'Consu_Mundial'!$B$2:$H$33"}</definedName>
    <definedName name="qqqqqqqqqqqqqtf" localSheetId="64" hidden="1">{"'Consu_Mundial'!$B$2:$H$33"}</definedName>
    <definedName name="qqqqqqqqqqqqqtf" hidden="1">{"'Consu_Mundial'!$B$2:$H$33"}</definedName>
    <definedName name="qqqqqqqqqqqrt" localSheetId="5" hidden="1">{"'Consu_Mundial'!$B$2:$H$33"}</definedName>
    <definedName name="qqqqqqqqqqqrt" localSheetId="6" hidden="1">{"'Consu_Mundial'!$B$2:$H$33"}</definedName>
    <definedName name="qqqqqqqqqqqrt" localSheetId="3" hidden="1">{"'Consu_Mundial'!$B$2:$H$33"}</definedName>
    <definedName name="qqqqqqqqqqqrt" localSheetId="4" hidden="1">{"'Consu_Mundial'!$B$2:$H$33"}</definedName>
    <definedName name="qqqqqqqqqqqrt" localSheetId="7" hidden="1">{"'Consu_Mundial'!$B$2:$H$33"}</definedName>
    <definedName name="qqqqqqqqqqqrt" localSheetId="8" hidden="1">{"'Consu_Mundial'!$B$2:$H$33"}</definedName>
    <definedName name="qqqqqqqqqqqrt" localSheetId="9" hidden="1">{"'Consu_Mundial'!$B$2:$H$33"}</definedName>
    <definedName name="qqqqqqqqqqqrt" localSheetId="12" hidden="1">{"'Consu_Mundial'!$B$2:$H$33"}</definedName>
    <definedName name="qqqqqqqqqqqrt" localSheetId="13" hidden="1">{"'Consu_Mundial'!$B$2:$H$33"}</definedName>
    <definedName name="qqqqqqqqqqqrt" localSheetId="14" hidden="1">{"'Consu_Mundial'!$B$2:$H$33"}</definedName>
    <definedName name="qqqqqqqqqqqrt" localSheetId="15" hidden="1">{"'Consu_Mundial'!$B$2:$H$33"}</definedName>
    <definedName name="qqqqqqqqqqqrt" localSheetId="32" hidden="1">{"'Consu_Mundial'!$B$2:$H$33"}</definedName>
    <definedName name="qqqqqqqqqqqrt" localSheetId="41" hidden="1">{"'Consu_Mundial'!$B$2:$H$33"}</definedName>
    <definedName name="qqqqqqqqqqqrt" localSheetId="43" hidden="1">{"'Consu_Mundial'!$B$2:$H$33"}</definedName>
    <definedName name="qqqqqqqqqqqrt" localSheetId="56" hidden="1">{"'Consu_Mundial'!$B$2:$H$33"}</definedName>
    <definedName name="qqqqqqqqqqqrt" localSheetId="57" hidden="1">{"'Consu_Mundial'!$B$2:$H$33"}</definedName>
    <definedName name="qqqqqqqqqqqrt" localSheetId="64" hidden="1">{"'Consu_Mundial'!$B$2:$H$33"}</definedName>
    <definedName name="qqqqqqqqqqqrt" hidden="1">{"'Consu_Mundial'!$B$2:$H$33"}</definedName>
    <definedName name="qqqqqqqqqqqtr" localSheetId="5" hidden="1">{"'Consu_Mundial'!$B$2:$H$33"}</definedName>
    <definedName name="qqqqqqqqqqqtr" localSheetId="6" hidden="1">{"'Consu_Mundial'!$B$2:$H$33"}</definedName>
    <definedName name="qqqqqqqqqqqtr" localSheetId="3" hidden="1">{"'Consu_Mundial'!$B$2:$H$33"}</definedName>
    <definedName name="qqqqqqqqqqqtr" localSheetId="4" hidden="1">{"'Consu_Mundial'!$B$2:$H$33"}</definedName>
    <definedName name="qqqqqqqqqqqtr" localSheetId="7" hidden="1">{"'Consu_Mundial'!$B$2:$H$33"}</definedName>
    <definedName name="qqqqqqqqqqqtr" localSheetId="8" hidden="1">{"'Consu_Mundial'!$B$2:$H$33"}</definedName>
    <definedName name="qqqqqqqqqqqtr" localSheetId="9" hidden="1">{"'Consu_Mundial'!$B$2:$H$33"}</definedName>
    <definedName name="qqqqqqqqqqqtr" localSheetId="12" hidden="1">{"'Consu_Mundial'!$B$2:$H$33"}</definedName>
    <definedName name="qqqqqqqqqqqtr" localSheetId="13" hidden="1">{"'Consu_Mundial'!$B$2:$H$33"}</definedName>
    <definedName name="qqqqqqqqqqqtr" localSheetId="14" hidden="1">{"'Consu_Mundial'!$B$2:$H$33"}</definedName>
    <definedName name="qqqqqqqqqqqtr" localSheetId="15" hidden="1">{"'Consu_Mundial'!$B$2:$H$33"}</definedName>
    <definedName name="qqqqqqqqqqqtr" localSheetId="32" hidden="1">{"'Consu_Mundial'!$B$2:$H$33"}</definedName>
    <definedName name="qqqqqqqqqqqtr" localSheetId="41" hidden="1">{"'Consu_Mundial'!$B$2:$H$33"}</definedName>
    <definedName name="qqqqqqqqqqqtr" localSheetId="43" hidden="1">{"'Consu_Mundial'!$B$2:$H$33"}</definedName>
    <definedName name="qqqqqqqqqqqtr" localSheetId="56" hidden="1">{"'Consu_Mundial'!$B$2:$H$33"}</definedName>
    <definedName name="qqqqqqqqqqqtr" localSheetId="57" hidden="1">{"'Consu_Mundial'!$B$2:$H$33"}</definedName>
    <definedName name="qqqqqqqqqqqtr" localSheetId="64" hidden="1">{"'Consu_Mundial'!$B$2:$H$33"}</definedName>
    <definedName name="qqqqqqqqqqqtr" hidden="1">{"'Consu_Mundial'!$B$2:$H$33"}</definedName>
    <definedName name="qr" localSheetId="5" hidden="1">{"'Consu_Mundial'!$B$2:$H$33"}</definedName>
    <definedName name="qr" localSheetId="6" hidden="1">{"'Consu_Mundial'!$B$2:$H$33"}</definedName>
    <definedName name="qr" localSheetId="3" hidden="1">{"'Consu_Mundial'!$B$2:$H$33"}</definedName>
    <definedName name="qr" localSheetId="4" hidden="1">{"'Consu_Mundial'!$B$2:$H$33"}</definedName>
    <definedName name="qr" localSheetId="7" hidden="1">{"'Consu_Mundial'!$B$2:$H$33"}</definedName>
    <definedName name="qr" localSheetId="8" hidden="1">{"'Consu_Mundial'!$B$2:$H$33"}</definedName>
    <definedName name="qr" localSheetId="9" hidden="1">{"'Consu_Mundial'!$B$2:$H$33"}</definedName>
    <definedName name="qr" localSheetId="12" hidden="1">{"'Consu_Mundial'!$B$2:$H$33"}</definedName>
    <definedName name="qr" localSheetId="13" hidden="1">{"'Consu_Mundial'!$B$2:$H$33"}</definedName>
    <definedName name="qr" localSheetId="14" hidden="1">{"'Consu_Mundial'!$B$2:$H$33"}</definedName>
    <definedName name="qr" localSheetId="15" hidden="1">{"'Consu_Mundial'!$B$2:$H$33"}</definedName>
    <definedName name="qr" localSheetId="32" hidden="1">{"'Consu_Mundial'!$B$2:$H$33"}</definedName>
    <definedName name="qr" localSheetId="41" hidden="1">{"'Consu_Mundial'!$B$2:$H$33"}</definedName>
    <definedName name="qr" localSheetId="43" hidden="1">{"'Consu_Mundial'!$B$2:$H$33"}</definedName>
    <definedName name="qr" localSheetId="56" hidden="1">{"'Consu_Mundial'!$B$2:$H$33"}</definedName>
    <definedName name="qr" localSheetId="57" hidden="1">{"'Consu_Mundial'!$B$2:$H$33"}</definedName>
    <definedName name="qr" localSheetId="64" hidden="1">{"'Consu_Mundial'!$B$2:$H$33"}</definedName>
    <definedName name="qr" hidden="1">{"'Consu_Mundial'!$B$2:$H$33"}</definedName>
    <definedName name="qretfvf" localSheetId="5" hidden="1">{"'Consu_Mundial'!$B$2:$H$33"}</definedName>
    <definedName name="qretfvf" localSheetId="6" hidden="1">{"'Consu_Mundial'!$B$2:$H$33"}</definedName>
    <definedName name="qretfvf" localSheetId="3" hidden="1">{"'Consu_Mundial'!$B$2:$H$33"}</definedName>
    <definedName name="qretfvf" localSheetId="4" hidden="1">{"'Consu_Mundial'!$B$2:$H$33"}</definedName>
    <definedName name="qretfvf" localSheetId="7" hidden="1">{"'Consu_Mundial'!$B$2:$H$33"}</definedName>
    <definedName name="qretfvf" localSheetId="8" hidden="1">{"'Consu_Mundial'!$B$2:$H$33"}</definedName>
    <definedName name="qretfvf" localSheetId="9" hidden="1">{"'Consu_Mundial'!$B$2:$H$33"}</definedName>
    <definedName name="qretfvf" localSheetId="12" hidden="1">{"'Consu_Mundial'!$B$2:$H$33"}</definedName>
    <definedName name="qretfvf" localSheetId="13" hidden="1">{"'Consu_Mundial'!$B$2:$H$33"}</definedName>
    <definedName name="qretfvf" localSheetId="14" hidden="1">{"'Consu_Mundial'!$B$2:$H$33"}</definedName>
    <definedName name="qretfvf" localSheetId="15" hidden="1">{"'Consu_Mundial'!$B$2:$H$33"}</definedName>
    <definedName name="qretfvf" localSheetId="32" hidden="1">{"'Consu_Mundial'!$B$2:$H$33"}</definedName>
    <definedName name="qretfvf" localSheetId="41" hidden="1">{"'Consu_Mundial'!$B$2:$H$33"}</definedName>
    <definedName name="qretfvf" localSheetId="43" hidden="1">{"'Consu_Mundial'!$B$2:$H$33"}</definedName>
    <definedName name="qretfvf" localSheetId="56" hidden="1">{"'Consu_Mundial'!$B$2:$H$33"}</definedName>
    <definedName name="qretfvf" localSheetId="57" hidden="1">{"'Consu_Mundial'!$B$2:$H$33"}</definedName>
    <definedName name="qretfvf" localSheetId="64" hidden="1">{"'Consu_Mundial'!$B$2:$H$33"}</definedName>
    <definedName name="qretfvf" hidden="1">{"'Consu_Mundial'!$B$2:$H$33"}</definedName>
    <definedName name="qrtrgv" localSheetId="5" hidden="1">{"'Consu_Mundial'!$B$2:$H$33"}</definedName>
    <definedName name="qrtrgv" localSheetId="6" hidden="1">{"'Consu_Mundial'!$B$2:$H$33"}</definedName>
    <definedName name="qrtrgv" localSheetId="3" hidden="1">{"'Consu_Mundial'!$B$2:$H$33"}</definedName>
    <definedName name="qrtrgv" localSheetId="4" hidden="1">{"'Consu_Mundial'!$B$2:$H$33"}</definedName>
    <definedName name="qrtrgv" localSheetId="7" hidden="1">{"'Consu_Mundial'!$B$2:$H$33"}</definedName>
    <definedName name="qrtrgv" localSheetId="8" hidden="1">{"'Consu_Mundial'!$B$2:$H$33"}</definedName>
    <definedName name="qrtrgv" localSheetId="9" hidden="1">{"'Consu_Mundial'!$B$2:$H$33"}</definedName>
    <definedName name="qrtrgv" localSheetId="12" hidden="1">{"'Consu_Mundial'!$B$2:$H$33"}</definedName>
    <definedName name="qrtrgv" localSheetId="13" hidden="1">{"'Consu_Mundial'!$B$2:$H$33"}</definedName>
    <definedName name="qrtrgv" localSheetId="14" hidden="1">{"'Consu_Mundial'!$B$2:$H$33"}</definedName>
    <definedName name="qrtrgv" localSheetId="15" hidden="1">{"'Consu_Mundial'!$B$2:$H$33"}</definedName>
    <definedName name="qrtrgv" localSheetId="32" hidden="1">{"'Consu_Mundial'!$B$2:$H$33"}</definedName>
    <definedName name="qrtrgv" localSheetId="41" hidden="1">{"'Consu_Mundial'!$B$2:$H$33"}</definedName>
    <definedName name="qrtrgv" localSheetId="43" hidden="1">{"'Consu_Mundial'!$B$2:$H$33"}</definedName>
    <definedName name="qrtrgv" localSheetId="56" hidden="1">{"'Consu_Mundial'!$B$2:$H$33"}</definedName>
    <definedName name="qrtrgv" localSheetId="57" hidden="1">{"'Consu_Mundial'!$B$2:$H$33"}</definedName>
    <definedName name="qrtrgv" localSheetId="64" hidden="1">{"'Consu_Mundial'!$B$2:$H$33"}</definedName>
    <definedName name="qrtrgv" hidden="1">{"'Consu_Mundial'!$B$2:$H$33"}</definedName>
    <definedName name="qrttryiip" localSheetId="5" hidden="1">{"'Consu_Mundial'!$B$2:$H$33"}</definedName>
    <definedName name="qrttryiip" localSheetId="6" hidden="1">{"'Consu_Mundial'!$B$2:$H$33"}</definedName>
    <definedName name="qrttryiip" localSheetId="3" hidden="1">{"'Consu_Mundial'!$B$2:$H$33"}</definedName>
    <definedName name="qrttryiip" localSheetId="4" hidden="1">{"'Consu_Mundial'!$B$2:$H$33"}</definedName>
    <definedName name="qrttryiip" localSheetId="7" hidden="1">{"'Consu_Mundial'!$B$2:$H$33"}</definedName>
    <definedName name="qrttryiip" localSheetId="8" hidden="1">{"'Consu_Mundial'!$B$2:$H$33"}</definedName>
    <definedName name="qrttryiip" localSheetId="9" hidden="1">{"'Consu_Mundial'!$B$2:$H$33"}</definedName>
    <definedName name="qrttryiip" localSheetId="12" hidden="1">{"'Consu_Mundial'!$B$2:$H$33"}</definedName>
    <definedName name="qrttryiip" localSheetId="13" hidden="1">{"'Consu_Mundial'!$B$2:$H$33"}</definedName>
    <definedName name="qrttryiip" localSheetId="14" hidden="1">{"'Consu_Mundial'!$B$2:$H$33"}</definedName>
    <definedName name="qrttryiip" localSheetId="15" hidden="1">{"'Consu_Mundial'!$B$2:$H$33"}</definedName>
    <definedName name="qrttryiip" localSheetId="32" hidden="1">{"'Consu_Mundial'!$B$2:$H$33"}</definedName>
    <definedName name="qrttryiip" localSheetId="41" hidden="1">{"'Consu_Mundial'!$B$2:$H$33"}</definedName>
    <definedName name="qrttryiip" localSheetId="43" hidden="1">{"'Consu_Mundial'!$B$2:$H$33"}</definedName>
    <definedName name="qrttryiip" localSheetId="56" hidden="1">{"'Consu_Mundial'!$B$2:$H$33"}</definedName>
    <definedName name="qrttryiip" localSheetId="57" hidden="1">{"'Consu_Mundial'!$B$2:$H$33"}</definedName>
    <definedName name="qrttryiip" localSheetId="64" hidden="1">{"'Consu_Mundial'!$B$2:$H$33"}</definedName>
    <definedName name="qrttryiip" hidden="1">{"'Consu_Mundial'!$B$2:$H$33"}</definedName>
    <definedName name="QTAB7" localSheetId="56">#REF!</definedName>
    <definedName name="QTAB7">#REF!</definedName>
    <definedName name="QTAB7A" localSheetId="56">#REF!</definedName>
    <definedName name="QTAB7A">#REF!</definedName>
    <definedName name="qteq" localSheetId="5" hidden="1">{"'Consu_Mundial'!$B$2:$H$33"}</definedName>
    <definedName name="qteq" localSheetId="6" hidden="1">{"'Consu_Mundial'!$B$2:$H$33"}</definedName>
    <definedName name="qteq" localSheetId="3" hidden="1">{"'Consu_Mundial'!$B$2:$H$33"}</definedName>
    <definedName name="qteq" localSheetId="4" hidden="1">{"'Consu_Mundial'!$B$2:$H$33"}</definedName>
    <definedName name="qteq" localSheetId="7" hidden="1">{"'Consu_Mundial'!$B$2:$H$33"}</definedName>
    <definedName name="qteq" localSheetId="8" hidden="1">{"'Consu_Mundial'!$B$2:$H$33"}</definedName>
    <definedName name="qteq" localSheetId="9" hidden="1">{"'Consu_Mundial'!$B$2:$H$33"}</definedName>
    <definedName name="qteq" localSheetId="12" hidden="1">{"'Consu_Mundial'!$B$2:$H$33"}</definedName>
    <definedName name="qteq" localSheetId="13" hidden="1">{"'Consu_Mundial'!$B$2:$H$33"}</definedName>
    <definedName name="qteq" localSheetId="14" hidden="1">{"'Consu_Mundial'!$B$2:$H$33"}</definedName>
    <definedName name="qteq" localSheetId="15" hidden="1">{"'Consu_Mundial'!$B$2:$H$33"}</definedName>
    <definedName name="qteq" localSheetId="32" hidden="1">{"'Consu_Mundial'!$B$2:$H$33"}</definedName>
    <definedName name="qteq" localSheetId="41" hidden="1">{"'Consu_Mundial'!$B$2:$H$33"}</definedName>
    <definedName name="qteq" localSheetId="43" hidden="1">{"'Consu_Mundial'!$B$2:$H$33"}</definedName>
    <definedName name="qteq" localSheetId="56" hidden="1">{"'Consu_Mundial'!$B$2:$H$33"}</definedName>
    <definedName name="qteq" localSheetId="57" hidden="1">{"'Consu_Mundial'!$B$2:$H$33"}</definedName>
    <definedName name="qteq" localSheetId="64" hidden="1">{"'Consu_Mundial'!$B$2:$H$33"}</definedName>
    <definedName name="qteq" hidden="1">{"'Consu_Mundial'!$B$2:$H$33"}</definedName>
    <definedName name="qtpyew" localSheetId="5" hidden="1">{"'Consu_Mundial'!$B$2:$H$33"}</definedName>
    <definedName name="qtpyew" localSheetId="6" hidden="1">{"'Consu_Mundial'!$B$2:$H$33"}</definedName>
    <definedName name="qtpyew" localSheetId="3" hidden="1">{"'Consu_Mundial'!$B$2:$H$33"}</definedName>
    <definedName name="qtpyew" localSheetId="4" hidden="1">{"'Consu_Mundial'!$B$2:$H$33"}</definedName>
    <definedName name="qtpyew" localSheetId="7" hidden="1">{"'Consu_Mundial'!$B$2:$H$33"}</definedName>
    <definedName name="qtpyew" localSheetId="8" hidden="1">{"'Consu_Mundial'!$B$2:$H$33"}</definedName>
    <definedName name="qtpyew" localSheetId="9" hidden="1">{"'Consu_Mundial'!$B$2:$H$33"}</definedName>
    <definedName name="qtpyew" localSheetId="12" hidden="1">{"'Consu_Mundial'!$B$2:$H$33"}</definedName>
    <definedName name="qtpyew" localSheetId="13" hidden="1">{"'Consu_Mundial'!$B$2:$H$33"}</definedName>
    <definedName name="qtpyew" localSheetId="14" hidden="1">{"'Consu_Mundial'!$B$2:$H$33"}</definedName>
    <definedName name="qtpyew" localSheetId="15" hidden="1">{"'Consu_Mundial'!$B$2:$H$33"}</definedName>
    <definedName name="qtpyew" localSheetId="32" hidden="1">{"'Consu_Mundial'!$B$2:$H$33"}</definedName>
    <definedName name="qtpyew" localSheetId="41" hidden="1">{"'Consu_Mundial'!$B$2:$H$33"}</definedName>
    <definedName name="qtpyew" localSheetId="43" hidden="1">{"'Consu_Mundial'!$B$2:$H$33"}</definedName>
    <definedName name="qtpyew" localSheetId="56" hidden="1">{"'Consu_Mundial'!$B$2:$H$33"}</definedName>
    <definedName name="qtpyew" localSheetId="57" hidden="1">{"'Consu_Mundial'!$B$2:$H$33"}</definedName>
    <definedName name="qtpyew" localSheetId="64" hidden="1">{"'Consu_Mundial'!$B$2:$H$33"}</definedName>
    <definedName name="qtpyew" hidden="1">{"'Consu_Mundial'!$B$2:$H$33"}</definedName>
    <definedName name="qtyre" localSheetId="5" hidden="1">{"'Consu_Mundial'!$B$2:$H$33"}</definedName>
    <definedName name="qtyre" localSheetId="6" hidden="1">{"'Consu_Mundial'!$B$2:$H$33"}</definedName>
    <definedName name="qtyre" localSheetId="3" hidden="1">{"'Consu_Mundial'!$B$2:$H$33"}</definedName>
    <definedName name="qtyre" localSheetId="4" hidden="1">{"'Consu_Mundial'!$B$2:$H$33"}</definedName>
    <definedName name="qtyre" localSheetId="7" hidden="1">{"'Consu_Mundial'!$B$2:$H$33"}</definedName>
    <definedName name="qtyre" localSheetId="8" hidden="1">{"'Consu_Mundial'!$B$2:$H$33"}</definedName>
    <definedName name="qtyre" localSheetId="9" hidden="1">{"'Consu_Mundial'!$B$2:$H$33"}</definedName>
    <definedName name="qtyre" localSheetId="12" hidden="1">{"'Consu_Mundial'!$B$2:$H$33"}</definedName>
    <definedName name="qtyre" localSheetId="13" hidden="1">{"'Consu_Mundial'!$B$2:$H$33"}</definedName>
    <definedName name="qtyre" localSheetId="14" hidden="1">{"'Consu_Mundial'!$B$2:$H$33"}</definedName>
    <definedName name="qtyre" localSheetId="15" hidden="1">{"'Consu_Mundial'!$B$2:$H$33"}</definedName>
    <definedName name="qtyre" localSheetId="32" hidden="1">{"'Consu_Mundial'!$B$2:$H$33"}</definedName>
    <definedName name="qtyre" localSheetId="41" hidden="1">{"'Consu_Mundial'!$B$2:$H$33"}</definedName>
    <definedName name="qtyre" localSheetId="43" hidden="1">{"'Consu_Mundial'!$B$2:$H$33"}</definedName>
    <definedName name="qtyre" localSheetId="56" hidden="1">{"'Consu_Mundial'!$B$2:$H$33"}</definedName>
    <definedName name="qtyre" localSheetId="57" hidden="1">{"'Consu_Mundial'!$B$2:$H$33"}</definedName>
    <definedName name="qtyre" localSheetId="64" hidden="1">{"'Consu_Mundial'!$B$2:$H$33"}</definedName>
    <definedName name="qtyre" hidden="1">{"'Consu_Mundial'!$B$2:$H$33"}</definedName>
    <definedName name="qua99a">#REF!</definedName>
    <definedName name="qua99b" localSheetId="56">#REF!</definedName>
    <definedName name="qua99b" localSheetId="57">#REF!</definedName>
    <definedName name="qua99b">#REF!</definedName>
    <definedName name="Quadro_II___Base_monetária_e_componentes" localSheetId="57">#REF!</definedName>
    <definedName name="Quadro_II___Base_monetária_e_componentes">#REF!</definedName>
    <definedName name="Quadro_VI___Meios_de_pagamento_e_componentes" localSheetId="57">#REF!</definedName>
    <definedName name="Quadro_VI___Meios_de_pagamento_e_componentes">#REF!</definedName>
    <definedName name="Quarterly">#REF!</definedName>
    <definedName name="quarterly_GDP" localSheetId="56">#REF!</definedName>
    <definedName name="quarterly_GDP" localSheetId="57">#REF!</definedName>
    <definedName name="quarterly_GDP">#REF!</definedName>
    <definedName name="quarterly_kroon" localSheetId="56">#REF!</definedName>
    <definedName name="quarterly_kroon" localSheetId="57">#REF!</definedName>
    <definedName name="quarterly_kroon">#REF!</definedName>
    <definedName name="que" localSheetId="5">#REF!</definedName>
    <definedName name="que" localSheetId="6">#REF!</definedName>
    <definedName name="que" localSheetId="4">#REF!</definedName>
    <definedName name="que" localSheetId="32">#REF!</definedName>
    <definedName name="que" localSheetId="56">#REF!</definedName>
    <definedName name="que" localSheetId="57">#REF!</definedName>
    <definedName name="que">#REF!</definedName>
    <definedName name="quehacemo" localSheetId="5" hidden="1">{"'Consu_Mundial'!$B$2:$H$33"}</definedName>
    <definedName name="quehacemo" localSheetId="6" hidden="1">{"'Consu_Mundial'!$B$2:$H$33"}</definedName>
    <definedName name="quehacemo" localSheetId="3" hidden="1">{"'Consu_Mundial'!$B$2:$H$33"}</definedName>
    <definedName name="quehacemo" localSheetId="4" hidden="1">{"'Consu_Mundial'!$B$2:$H$33"}</definedName>
    <definedName name="quehacemo" localSheetId="7" hidden="1">{"'Consu_Mundial'!$B$2:$H$33"}</definedName>
    <definedName name="quehacemo" localSheetId="8" hidden="1">{"'Consu_Mundial'!$B$2:$H$33"}</definedName>
    <definedName name="quehacemo" localSheetId="9" hidden="1">{"'Consu_Mundial'!$B$2:$H$33"}</definedName>
    <definedName name="quehacemo" localSheetId="12" hidden="1">{"'Consu_Mundial'!$B$2:$H$33"}</definedName>
    <definedName name="quehacemo" localSheetId="13" hidden="1">{"'Consu_Mundial'!$B$2:$H$33"}</definedName>
    <definedName name="quehacemo" localSheetId="14" hidden="1">{"'Consu_Mundial'!$B$2:$H$33"}</definedName>
    <definedName name="quehacemo" localSheetId="15" hidden="1">{"'Consu_Mundial'!$B$2:$H$33"}</definedName>
    <definedName name="quehacemo" localSheetId="32" hidden="1">{"'Consu_Mundial'!$B$2:$H$33"}</definedName>
    <definedName name="quehacemo" localSheetId="41" hidden="1">{"'Consu_Mundial'!$B$2:$H$33"}</definedName>
    <definedName name="quehacemo" localSheetId="43" hidden="1">{"'Consu_Mundial'!$B$2:$H$33"}</definedName>
    <definedName name="quehacemo" localSheetId="56" hidden="1">{"'Consu_Mundial'!$B$2:$H$33"}</definedName>
    <definedName name="quehacemo" localSheetId="57" hidden="1">{"'Consu_Mundial'!$B$2:$H$33"}</definedName>
    <definedName name="quehacemo" localSheetId="64" hidden="1">{"'Consu_Mundial'!$B$2:$H$33"}</definedName>
    <definedName name="quehacemo" hidden="1">{"'Consu_Mundial'!$B$2:$H$33"}</definedName>
    <definedName name="quelecueste" localSheetId="5" hidden="1">{"'Consu_Mundial'!$B$2:$H$33"}</definedName>
    <definedName name="quelecueste" localSheetId="6" hidden="1">{"'Consu_Mundial'!$B$2:$H$33"}</definedName>
    <definedName name="quelecueste" localSheetId="3" hidden="1">{"'Consu_Mundial'!$B$2:$H$33"}</definedName>
    <definedName name="quelecueste" localSheetId="4" hidden="1">{"'Consu_Mundial'!$B$2:$H$33"}</definedName>
    <definedName name="quelecueste" localSheetId="7" hidden="1">{"'Consu_Mundial'!$B$2:$H$33"}</definedName>
    <definedName name="quelecueste" localSheetId="8" hidden="1">{"'Consu_Mundial'!$B$2:$H$33"}</definedName>
    <definedName name="quelecueste" localSheetId="9" hidden="1">{"'Consu_Mundial'!$B$2:$H$33"}</definedName>
    <definedName name="quelecueste" localSheetId="12" hidden="1">{"'Consu_Mundial'!$B$2:$H$33"}</definedName>
    <definedName name="quelecueste" localSheetId="13" hidden="1">{"'Consu_Mundial'!$B$2:$H$33"}</definedName>
    <definedName name="quelecueste" localSheetId="14" hidden="1">{"'Consu_Mundial'!$B$2:$H$33"}</definedName>
    <definedName name="quelecueste" localSheetId="15" hidden="1">{"'Consu_Mundial'!$B$2:$H$33"}</definedName>
    <definedName name="quelecueste" localSheetId="32" hidden="1">{"'Consu_Mundial'!$B$2:$H$33"}</definedName>
    <definedName name="quelecueste" localSheetId="41" hidden="1">{"'Consu_Mundial'!$B$2:$H$33"}</definedName>
    <definedName name="quelecueste" localSheetId="43" hidden="1">{"'Consu_Mundial'!$B$2:$H$33"}</definedName>
    <definedName name="quelecueste" localSheetId="56" hidden="1">{"'Consu_Mundial'!$B$2:$H$33"}</definedName>
    <definedName name="quelecueste" localSheetId="57" hidden="1">{"'Consu_Mundial'!$B$2:$H$33"}</definedName>
    <definedName name="quelecueste" localSheetId="64" hidden="1">{"'Consu_Mundial'!$B$2:$H$33"}</definedName>
    <definedName name="quelecueste" hidden="1">{"'Consu_Mundial'!$B$2:$H$33"}</definedName>
    <definedName name="QUERY4">#REF!</definedName>
    <definedName name="queserita" localSheetId="5" hidden="1">{"'Consu_Mundial'!$B$2:$H$33"}</definedName>
    <definedName name="queserita" localSheetId="6" hidden="1">{"'Consu_Mundial'!$B$2:$H$33"}</definedName>
    <definedName name="queserita" localSheetId="3" hidden="1">{"'Consu_Mundial'!$B$2:$H$33"}</definedName>
    <definedName name="queserita" localSheetId="4" hidden="1">{"'Consu_Mundial'!$B$2:$H$33"}</definedName>
    <definedName name="queserita" localSheetId="7" hidden="1">{"'Consu_Mundial'!$B$2:$H$33"}</definedName>
    <definedName name="queserita" localSheetId="8" hidden="1">{"'Consu_Mundial'!$B$2:$H$33"}</definedName>
    <definedName name="queserita" localSheetId="9" hidden="1">{"'Consu_Mundial'!$B$2:$H$33"}</definedName>
    <definedName name="queserita" localSheetId="12" hidden="1">{"'Consu_Mundial'!$B$2:$H$33"}</definedName>
    <definedName name="queserita" localSheetId="13" hidden="1">{"'Consu_Mundial'!$B$2:$H$33"}</definedName>
    <definedName name="queserita" localSheetId="14" hidden="1">{"'Consu_Mundial'!$B$2:$H$33"}</definedName>
    <definedName name="queserita" localSheetId="15" hidden="1">{"'Consu_Mundial'!$B$2:$H$33"}</definedName>
    <definedName name="queserita" localSheetId="32" hidden="1">{"'Consu_Mundial'!$B$2:$H$33"}</definedName>
    <definedName name="queserita" localSheetId="41" hidden="1">{"'Consu_Mundial'!$B$2:$H$33"}</definedName>
    <definedName name="queserita" localSheetId="43" hidden="1">{"'Consu_Mundial'!$B$2:$H$33"}</definedName>
    <definedName name="queserita" localSheetId="56" hidden="1">{"'Consu_Mundial'!$B$2:$H$33"}</definedName>
    <definedName name="queserita" localSheetId="57" hidden="1">{"'Consu_Mundial'!$B$2:$H$33"}</definedName>
    <definedName name="queserita" localSheetId="64" hidden="1">{"'Consu_Mundial'!$B$2:$H$33"}</definedName>
    <definedName name="queserita" hidden="1">{"'Consu_Mundial'!$B$2:$H$33"}</definedName>
    <definedName name="Queso_Fundido">#REF!</definedName>
    <definedName name="Quesos_Pasta_Blanda" localSheetId="5">#REF!</definedName>
    <definedName name="Quesos_Pasta_Blanda" localSheetId="6">#REF!</definedName>
    <definedName name="Quesos_Pasta_Blanda" localSheetId="4">#REF!</definedName>
    <definedName name="Quesos_Pasta_Blanda" localSheetId="56">#REF!</definedName>
    <definedName name="Quesos_Pasta_Blanda" localSheetId="57">#REF!</definedName>
    <definedName name="Quesos_Pasta_Blanda">#REF!</definedName>
    <definedName name="Quesos_Pasta_Dura" localSheetId="5">#REF!</definedName>
    <definedName name="Quesos_Pasta_Dura" localSheetId="6">#REF!</definedName>
    <definedName name="Quesos_Pasta_Dura" localSheetId="4">#REF!</definedName>
    <definedName name="Quesos_Pasta_Dura" localSheetId="56">#REF!</definedName>
    <definedName name="Quesos_Pasta_Dura" localSheetId="57">#REF!</definedName>
    <definedName name="Quesos_Pasta_Dura">#REF!</definedName>
    <definedName name="Quesos_Pasta_Semidura" localSheetId="5">#REF!</definedName>
    <definedName name="Quesos_Pasta_Semidura" localSheetId="6">#REF!</definedName>
    <definedName name="Quesos_Pasta_Semidura" localSheetId="4">#REF!</definedName>
    <definedName name="Quesos_Pasta_Semidura" localSheetId="56">#REF!</definedName>
    <definedName name="Quesos_Pasta_Semidura" localSheetId="57">#REF!</definedName>
    <definedName name="Quesos_Pasta_Semidura">#REF!</definedName>
    <definedName name="quince" localSheetId="5" hidden="1">{"'Consu_Mundial'!$B$2:$H$33"}</definedName>
    <definedName name="quince" localSheetId="6" hidden="1">{"'Consu_Mundial'!$B$2:$H$33"}</definedName>
    <definedName name="quince" localSheetId="3" hidden="1">{"'Consu_Mundial'!$B$2:$H$33"}</definedName>
    <definedName name="quince" localSheetId="4" hidden="1">{"'Consu_Mundial'!$B$2:$H$33"}</definedName>
    <definedName name="quince" localSheetId="7" hidden="1">{"'Consu_Mundial'!$B$2:$H$33"}</definedName>
    <definedName name="quince" localSheetId="8" hidden="1">{"'Consu_Mundial'!$B$2:$H$33"}</definedName>
    <definedName name="quince" localSheetId="9" hidden="1">{"'Consu_Mundial'!$B$2:$H$33"}</definedName>
    <definedName name="quince" localSheetId="12" hidden="1">{"'Consu_Mundial'!$B$2:$H$33"}</definedName>
    <definedName name="quince" localSheetId="13" hidden="1">{"'Consu_Mundial'!$B$2:$H$33"}</definedName>
    <definedName name="quince" localSheetId="14" hidden="1">{"'Consu_Mundial'!$B$2:$H$33"}</definedName>
    <definedName name="quince" localSheetId="15" hidden="1">{"'Consu_Mundial'!$B$2:$H$33"}</definedName>
    <definedName name="quince" localSheetId="32" hidden="1">{"'Consu_Mundial'!$B$2:$H$33"}</definedName>
    <definedName name="quince" localSheetId="41" hidden="1">{"'Consu_Mundial'!$B$2:$H$33"}</definedName>
    <definedName name="quince" localSheetId="43" hidden="1">{"'Consu_Mundial'!$B$2:$H$33"}</definedName>
    <definedName name="quince" localSheetId="56" hidden="1">{"'Consu_Mundial'!$B$2:$H$33"}</definedName>
    <definedName name="quince" localSheetId="57" hidden="1">{"'Consu_Mundial'!$B$2:$H$33"}</definedName>
    <definedName name="quince" localSheetId="64" hidden="1">{"'Consu_Mundial'!$B$2:$H$33"}</definedName>
    <definedName name="quince" hidden="1">{"'Consu_Mundial'!$B$2:$H$33"}</definedName>
    <definedName name="qw" localSheetId="5" hidden="1">{"'Consu_Mundial'!$B$2:$H$33"}</definedName>
    <definedName name="qw" localSheetId="6" hidden="1">{"'Consu_Mundial'!$B$2:$H$33"}</definedName>
    <definedName name="qw" localSheetId="3" hidden="1">{"'Consu_Mundial'!$B$2:$H$33"}</definedName>
    <definedName name="qw" localSheetId="4" hidden="1">{"'Consu_Mundial'!$B$2:$H$33"}</definedName>
    <definedName name="qw" localSheetId="7" hidden="1">{"'Consu_Mundial'!$B$2:$H$33"}</definedName>
    <definedName name="qw" localSheetId="8" hidden="1">{"'Consu_Mundial'!$B$2:$H$33"}</definedName>
    <definedName name="qw" localSheetId="9" hidden="1">{"'Consu_Mundial'!$B$2:$H$33"}</definedName>
    <definedName name="qw" localSheetId="12" hidden="1">{"'Consu_Mundial'!$B$2:$H$33"}</definedName>
    <definedName name="qw" localSheetId="13" hidden="1">{"'Consu_Mundial'!$B$2:$H$33"}</definedName>
    <definedName name="qw" localSheetId="14" hidden="1">{"'Consu_Mundial'!$B$2:$H$33"}</definedName>
    <definedName name="qw" localSheetId="15" hidden="1">{"'Consu_Mundial'!$B$2:$H$33"}</definedName>
    <definedName name="qw" localSheetId="32" hidden="1">{"'Consu_Mundial'!$B$2:$H$33"}</definedName>
    <definedName name="qw" localSheetId="41" hidden="1">{"'Consu_Mundial'!$B$2:$H$33"}</definedName>
    <definedName name="qw" localSheetId="43" hidden="1">{"'Consu_Mundial'!$B$2:$H$33"}</definedName>
    <definedName name="qw" localSheetId="56" hidden="1">{"'Consu_Mundial'!$B$2:$H$33"}</definedName>
    <definedName name="qw" localSheetId="57" hidden="1">{"'Consu_Mundial'!$B$2:$H$33"}</definedName>
    <definedName name="qw" localSheetId="64" hidden="1">{"'Consu_Mundial'!$B$2:$H$33"}</definedName>
    <definedName name="qw" hidden="1">{"'Consu_Mundial'!$B$2:$H$33"}</definedName>
    <definedName name="qwent" localSheetId="5" hidden="1">{"'Consu_Mundial'!$B$2:$H$33"}</definedName>
    <definedName name="qwent" localSheetId="6" hidden="1">{"'Consu_Mundial'!$B$2:$H$33"}</definedName>
    <definedName name="qwent" localSheetId="3" hidden="1">{"'Consu_Mundial'!$B$2:$H$33"}</definedName>
    <definedName name="qwent" localSheetId="4" hidden="1">{"'Consu_Mundial'!$B$2:$H$33"}</definedName>
    <definedName name="qwent" localSheetId="7" hidden="1">{"'Consu_Mundial'!$B$2:$H$33"}</definedName>
    <definedName name="qwent" localSheetId="8" hidden="1">{"'Consu_Mundial'!$B$2:$H$33"}</definedName>
    <definedName name="qwent" localSheetId="9" hidden="1">{"'Consu_Mundial'!$B$2:$H$33"}</definedName>
    <definedName name="qwent" localSheetId="12" hidden="1">{"'Consu_Mundial'!$B$2:$H$33"}</definedName>
    <definedName name="qwent" localSheetId="13" hidden="1">{"'Consu_Mundial'!$B$2:$H$33"}</definedName>
    <definedName name="qwent" localSheetId="14" hidden="1">{"'Consu_Mundial'!$B$2:$H$33"}</definedName>
    <definedName name="qwent" localSheetId="15" hidden="1">{"'Consu_Mundial'!$B$2:$H$33"}</definedName>
    <definedName name="qwent" localSheetId="32" hidden="1">{"'Consu_Mundial'!$B$2:$H$33"}</definedName>
    <definedName name="qwent" localSheetId="41" hidden="1">{"'Consu_Mundial'!$B$2:$H$33"}</definedName>
    <definedName name="qwent" localSheetId="43" hidden="1">{"'Consu_Mundial'!$B$2:$H$33"}</definedName>
    <definedName name="qwent" localSheetId="56" hidden="1">{"'Consu_Mundial'!$B$2:$H$33"}</definedName>
    <definedName name="qwent" localSheetId="57" hidden="1">{"'Consu_Mundial'!$B$2:$H$33"}</definedName>
    <definedName name="qwent" localSheetId="64" hidden="1">{"'Consu_Mundial'!$B$2:$H$33"}</definedName>
    <definedName name="qwent" hidden="1">{"'Consu_Mundial'!$B$2:$H$33"}</definedName>
    <definedName name="qweptu" localSheetId="5" hidden="1">{"'Consu_Mundial'!$B$2:$H$33"}</definedName>
    <definedName name="qweptu" localSheetId="6" hidden="1">{"'Consu_Mundial'!$B$2:$H$33"}</definedName>
    <definedName name="qweptu" localSheetId="3" hidden="1">{"'Consu_Mundial'!$B$2:$H$33"}</definedName>
    <definedName name="qweptu" localSheetId="4" hidden="1">{"'Consu_Mundial'!$B$2:$H$33"}</definedName>
    <definedName name="qweptu" localSheetId="7" hidden="1">{"'Consu_Mundial'!$B$2:$H$33"}</definedName>
    <definedName name="qweptu" localSheetId="8" hidden="1">{"'Consu_Mundial'!$B$2:$H$33"}</definedName>
    <definedName name="qweptu" localSheetId="9" hidden="1">{"'Consu_Mundial'!$B$2:$H$33"}</definedName>
    <definedName name="qweptu" localSheetId="12" hidden="1">{"'Consu_Mundial'!$B$2:$H$33"}</definedName>
    <definedName name="qweptu" localSheetId="13" hidden="1">{"'Consu_Mundial'!$B$2:$H$33"}</definedName>
    <definedName name="qweptu" localSheetId="14" hidden="1">{"'Consu_Mundial'!$B$2:$H$33"}</definedName>
    <definedName name="qweptu" localSheetId="15" hidden="1">{"'Consu_Mundial'!$B$2:$H$33"}</definedName>
    <definedName name="qweptu" localSheetId="32" hidden="1">{"'Consu_Mundial'!$B$2:$H$33"}</definedName>
    <definedName name="qweptu" localSheetId="41" hidden="1">{"'Consu_Mundial'!$B$2:$H$33"}</definedName>
    <definedName name="qweptu" localSheetId="43" hidden="1">{"'Consu_Mundial'!$B$2:$H$33"}</definedName>
    <definedName name="qweptu" localSheetId="56" hidden="1">{"'Consu_Mundial'!$B$2:$H$33"}</definedName>
    <definedName name="qweptu" localSheetId="57" hidden="1">{"'Consu_Mundial'!$B$2:$H$33"}</definedName>
    <definedName name="qweptu" localSheetId="64" hidden="1">{"'Consu_Mundial'!$B$2:$H$33"}</definedName>
    <definedName name="qweptu" hidden="1">{"'Consu_Mundial'!$B$2:$H$33"}</definedName>
    <definedName name="qwepyt" localSheetId="5" hidden="1">{"'Consu_Mundial'!$B$2:$H$33"}</definedName>
    <definedName name="qwepyt" localSheetId="6" hidden="1">{"'Consu_Mundial'!$B$2:$H$33"}</definedName>
    <definedName name="qwepyt" localSheetId="3" hidden="1">{"'Consu_Mundial'!$B$2:$H$33"}</definedName>
    <definedName name="qwepyt" localSheetId="4" hidden="1">{"'Consu_Mundial'!$B$2:$H$33"}</definedName>
    <definedName name="qwepyt" localSheetId="7" hidden="1">{"'Consu_Mundial'!$B$2:$H$33"}</definedName>
    <definedName name="qwepyt" localSheetId="8" hidden="1">{"'Consu_Mundial'!$B$2:$H$33"}</definedName>
    <definedName name="qwepyt" localSheetId="9" hidden="1">{"'Consu_Mundial'!$B$2:$H$33"}</definedName>
    <definedName name="qwepyt" localSheetId="12" hidden="1">{"'Consu_Mundial'!$B$2:$H$33"}</definedName>
    <definedName name="qwepyt" localSheetId="13" hidden="1">{"'Consu_Mundial'!$B$2:$H$33"}</definedName>
    <definedName name="qwepyt" localSheetId="14" hidden="1">{"'Consu_Mundial'!$B$2:$H$33"}</definedName>
    <definedName name="qwepyt" localSheetId="15" hidden="1">{"'Consu_Mundial'!$B$2:$H$33"}</definedName>
    <definedName name="qwepyt" localSheetId="32" hidden="1">{"'Consu_Mundial'!$B$2:$H$33"}</definedName>
    <definedName name="qwepyt" localSheetId="41" hidden="1">{"'Consu_Mundial'!$B$2:$H$33"}</definedName>
    <definedName name="qwepyt" localSheetId="43" hidden="1">{"'Consu_Mundial'!$B$2:$H$33"}</definedName>
    <definedName name="qwepyt" localSheetId="56" hidden="1">{"'Consu_Mundial'!$B$2:$H$33"}</definedName>
    <definedName name="qwepyt" localSheetId="57" hidden="1">{"'Consu_Mundial'!$B$2:$H$33"}</definedName>
    <definedName name="qwepyt" localSheetId="64" hidden="1">{"'Consu_Mundial'!$B$2:$H$33"}</definedName>
    <definedName name="qwepyt" hidden="1">{"'Consu_Mundial'!$B$2:$H$33"}</definedName>
    <definedName name="qweqrt" localSheetId="5" hidden="1">{"'Consu_Mundial'!$B$2:$H$33"}</definedName>
    <definedName name="qweqrt" localSheetId="6" hidden="1">{"'Consu_Mundial'!$B$2:$H$33"}</definedName>
    <definedName name="qweqrt" localSheetId="3" hidden="1">{"'Consu_Mundial'!$B$2:$H$33"}</definedName>
    <definedName name="qweqrt" localSheetId="4" hidden="1">{"'Consu_Mundial'!$B$2:$H$33"}</definedName>
    <definedName name="qweqrt" localSheetId="7" hidden="1">{"'Consu_Mundial'!$B$2:$H$33"}</definedName>
    <definedName name="qweqrt" localSheetId="8" hidden="1">{"'Consu_Mundial'!$B$2:$H$33"}</definedName>
    <definedName name="qweqrt" localSheetId="9" hidden="1">{"'Consu_Mundial'!$B$2:$H$33"}</definedName>
    <definedName name="qweqrt" localSheetId="12" hidden="1">{"'Consu_Mundial'!$B$2:$H$33"}</definedName>
    <definedName name="qweqrt" localSheetId="13" hidden="1">{"'Consu_Mundial'!$B$2:$H$33"}</definedName>
    <definedName name="qweqrt" localSheetId="14" hidden="1">{"'Consu_Mundial'!$B$2:$H$33"}</definedName>
    <definedName name="qweqrt" localSheetId="15" hidden="1">{"'Consu_Mundial'!$B$2:$H$33"}</definedName>
    <definedName name="qweqrt" localSheetId="32">{"'Consu_Mundial'!$B$2:$H$33"}</definedName>
    <definedName name="qweqrt" localSheetId="41" hidden="1">{"'Consu_Mundial'!$B$2:$H$33"}</definedName>
    <definedName name="qweqrt" localSheetId="43" hidden="1">{"'Consu_Mundial'!$B$2:$H$33"}</definedName>
    <definedName name="qweqrt" localSheetId="56" hidden="1">{"'Consu_Mundial'!$B$2:$H$33"}</definedName>
    <definedName name="qweqrt" localSheetId="57" hidden="1">{"'Consu_Mundial'!$B$2:$H$33"}</definedName>
    <definedName name="qweqrt" localSheetId="64" hidden="1">{"'Consu_Mundial'!$B$2:$H$33"}</definedName>
    <definedName name="qweqrt" hidden="1">{"'Consu_Mundial'!$B$2:$H$33"}</definedName>
    <definedName name="qwerq" localSheetId="5" hidden="1">{"'Consu_Mundial'!$B$2:$H$33"}</definedName>
    <definedName name="qwerq" localSheetId="6" hidden="1">{"'Consu_Mundial'!$B$2:$H$33"}</definedName>
    <definedName name="qwerq" localSheetId="3" hidden="1">{"'Consu_Mundial'!$B$2:$H$33"}</definedName>
    <definedName name="qwerq" localSheetId="4" hidden="1">{"'Consu_Mundial'!$B$2:$H$33"}</definedName>
    <definedName name="qwerq" localSheetId="7" hidden="1">{"'Consu_Mundial'!$B$2:$H$33"}</definedName>
    <definedName name="qwerq" localSheetId="8" hidden="1">{"'Consu_Mundial'!$B$2:$H$33"}</definedName>
    <definedName name="qwerq" localSheetId="9" hidden="1">{"'Consu_Mundial'!$B$2:$H$33"}</definedName>
    <definedName name="qwerq" localSheetId="12" hidden="1">{"'Consu_Mundial'!$B$2:$H$33"}</definedName>
    <definedName name="qwerq" localSheetId="13" hidden="1">{"'Consu_Mundial'!$B$2:$H$33"}</definedName>
    <definedName name="qwerq" localSheetId="14" hidden="1">{"'Consu_Mundial'!$B$2:$H$33"}</definedName>
    <definedName name="qwerq" localSheetId="15" hidden="1">{"'Consu_Mundial'!$B$2:$H$33"}</definedName>
    <definedName name="qwerq" localSheetId="32" hidden="1">{"'Consu_Mundial'!$B$2:$H$33"}</definedName>
    <definedName name="qwerq" localSheetId="41" hidden="1">{"'Consu_Mundial'!$B$2:$H$33"}</definedName>
    <definedName name="qwerq" localSheetId="43" hidden="1">{"'Consu_Mundial'!$B$2:$H$33"}</definedName>
    <definedName name="qwerq" localSheetId="56" hidden="1">{"'Consu_Mundial'!$B$2:$H$33"}</definedName>
    <definedName name="qwerq" localSheetId="57" hidden="1">{"'Consu_Mundial'!$B$2:$H$33"}</definedName>
    <definedName name="qwerq" localSheetId="64" hidden="1">{"'Consu_Mundial'!$B$2:$H$33"}</definedName>
    <definedName name="qwerq" hidden="1">{"'Consu_Mundial'!$B$2:$H$33"}</definedName>
    <definedName name="qwertyui" localSheetId="5" hidden="1">{"'Consu_Mundial'!$B$2:$H$33"}</definedName>
    <definedName name="qwertyui" localSheetId="6" hidden="1">{"'Consu_Mundial'!$B$2:$H$33"}</definedName>
    <definedName name="qwertyui" localSheetId="3" hidden="1">{"'Consu_Mundial'!$B$2:$H$33"}</definedName>
    <definedName name="qwertyui" localSheetId="4" hidden="1">{"'Consu_Mundial'!$B$2:$H$33"}</definedName>
    <definedName name="qwertyui" localSheetId="7" hidden="1">{"'Consu_Mundial'!$B$2:$H$33"}</definedName>
    <definedName name="qwertyui" localSheetId="8" hidden="1">{"'Consu_Mundial'!$B$2:$H$33"}</definedName>
    <definedName name="qwertyui" localSheetId="9" hidden="1">{"'Consu_Mundial'!$B$2:$H$33"}</definedName>
    <definedName name="qwertyui" localSheetId="12" hidden="1">{"'Consu_Mundial'!$B$2:$H$33"}</definedName>
    <definedName name="qwertyui" localSheetId="13" hidden="1">{"'Consu_Mundial'!$B$2:$H$33"}</definedName>
    <definedName name="qwertyui" localSheetId="14" hidden="1">{"'Consu_Mundial'!$B$2:$H$33"}</definedName>
    <definedName name="qwertyui" localSheetId="15" hidden="1">{"'Consu_Mundial'!$B$2:$H$33"}</definedName>
    <definedName name="qwertyui" localSheetId="32" hidden="1">{"'Consu_Mundial'!$B$2:$H$33"}</definedName>
    <definedName name="qwertyui" localSheetId="41" hidden="1">{"'Consu_Mundial'!$B$2:$H$33"}</definedName>
    <definedName name="qwertyui" localSheetId="43" hidden="1">{"'Consu_Mundial'!$B$2:$H$33"}</definedName>
    <definedName name="qwertyui" localSheetId="56" hidden="1">{"'Consu_Mundial'!$B$2:$H$33"}</definedName>
    <definedName name="qwertyui" localSheetId="57" hidden="1">{"'Consu_Mundial'!$B$2:$H$33"}</definedName>
    <definedName name="qwertyui" localSheetId="64" hidden="1">{"'Consu_Mundial'!$B$2:$H$33"}</definedName>
    <definedName name="qwertyui" hidden="1">{"'Consu_Mundial'!$B$2:$H$33"}</definedName>
    <definedName name="qwet" localSheetId="5" hidden="1">{"'Consu_Mundial'!$B$2:$H$33"}</definedName>
    <definedName name="qwet" localSheetId="6" hidden="1">{"'Consu_Mundial'!$B$2:$H$33"}</definedName>
    <definedName name="qwet" localSheetId="3" hidden="1">{"'Consu_Mundial'!$B$2:$H$33"}</definedName>
    <definedName name="qwet" localSheetId="4" hidden="1">{"'Consu_Mundial'!$B$2:$H$33"}</definedName>
    <definedName name="qwet" localSheetId="7" hidden="1">{"'Consu_Mundial'!$B$2:$H$33"}</definedName>
    <definedName name="qwet" localSheetId="8" hidden="1">{"'Consu_Mundial'!$B$2:$H$33"}</definedName>
    <definedName name="qwet" localSheetId="9" hidden="1">{"'Consu_Mundial'!$B$2:$H$33"}</definedName>
    <definedName name="qwet" localSheetId="12" hidden="1">{"'Consu_Mundial'!$B$2:$H$33"}</definedName>
    <definedName name="qwet" localSheetId="13" hidden="1">{"'Consu_Mundial'!$B$2:$H$33"}</definedName>
    <definedName name="qwet" localSheetId="14" hidden="1">{"'Consu_Mundial'!$B$2:$H$33"}</definedName>
    <definedName name="qwet" localSheetId="15" hidden="1">{"'Consu_Mundial'!$B$2:$H$33"}</definedName>
    <definedName name="qwet" localSheetId="32" hidden="1">{"'Consu_Mundial'!$B$2:$H$33"}</definedName>
    <definedName name="qwet" localSheetId="41" hidden="1">{"'Consu_Mundial'!$B$2:$H$33"}</definedName>
    <definedName name="qwet" localSheetId="43" hidden="1">{"'Consu_Mundial'!$B$2:$H$33"}</definedName>
    <definedName name="qwet" localSheetId="56" hidden="1">{"'Consu_Mundial'!$B$2:$H$33"}</definedName>
    <definedName name="qwet" localSheetId="57" hidden="1">{"'Consu_Mundial'!$B$2:$H$33"}</definedName>
    <definedName name="qwet" localSheetId="64" hidden="1">{"'Consu_Mundial'!$B$2:$H$33"}</definedName>
    <definedName name="qwet" hidden="1">{"'Consu_Mundial'!$B$2:$H$33"}</definedName>
    <definedName name="qwety" localSheetId="5" hidden="1">{"'Consu_Mundial'!$B$2:$H$33"}</definedName>
    <definedName name="qwety" localSheetId="6" hidden="1">{"'Consu_Mundial'!$B$2:$H$33"}</definedName>
    <definedName name="qwety" localSheetId="3" hidden="1">{"'Consu_Mundial'!$B$2:$H$33"}</definedName>
    <definedName name="qwety" localSheetId="4" hidden="1">{"'Consu_Mundial'!$B$2:$H$33"}</definedName>
    <definedName name="qwety" localSheetId="7" hidden="1">{"'Consu_Mundial'!$B$2:$H$33"}</definedName>
    <definedName name="qwety" localSheetId="8" hidden="1">{"'Consu_Mundial'!$B$2:$H$33"}</definedName>
    <definedName name="qwety" localSheetId="9" hidden="1">{"'Consu_Mundial'!$B$2:$H$33"}</definedName>
    <definedName name="qwety" localSheetId="12" hidden="1">{"'Consu_Mundial'!$B$2:$H$33"}</definedName>
    <definedName name="qwety" localSheetId="13" hidden="1">{"'Consu_Mundial'!$B$2:$H$33"}</definedName>
    <definedName name="qwety" localSheetId="14" hidden="1">{"'Consu_Mundial'!$B$2:$H$33"}</definedName>
    <definedName name="qwety" localSheetId="15" hidden="1">{"'Consu_Mundial'!$B$2:$H$33"}</definedName>
    <definedName name="qwety" localSheetId="32" hidden="1">{"'Consu_Mundial'!$B$2:$H$33"}</definedName>
    <definedName name="qwety" localSheetId="41" hidden="1">{"'Consu_Mundial'!$B$2:$H$33"}</definedName>
    <definedName name="qwety" localSheetId="43" hidden="1">{"'Consu_Mundial'!$B$2:$H$33"}</definedName>
    <definedName name="qwety" localSheetId="56" hidden="1">{"'Consu_Mundial'!$B$2:$H$33"}</definedName>
    <definedName name="qwety" localSheetId="57" hidden="1">{"'Consu_Mundial'!$B$2:$H$33"}</definedName>
    <definedName name="qwety" localSheetId="64" hidden="1">{"'Consu_Mundial'!$B$2:$H$33"}</definedName>
    <definedName name="qwety" hidden="1">{"'Consu_Mundial'!$B$2:$H$33"}</definedName>
    <definedName name="qwetyu" localSheetId="5" hidden="1">{"'Consu_Mundial'!$B$2:$H$33"}</definedName>
    <definedName name="qwetyu" localSheetId="6" hidden="1">{"'Consu_Mundial'!$B$2:$H$33"}</definedName>
    <definedName name="qwetyu" localSheetId="3" hidden="1">{"'Consu_Mundial'!$B$2:$H$33"}</definedName>
    <definedName name="qwetyu" localSheetId="4" hidden="1">{"'Consu_Mundial'!$B$2:$H$33"}</definedName>
    <definedName name="qwetyu" localSheetId="7" hidden="1">{"'Consu_Mundial'!$B$2:$H$33"}</definedName>
    <definedName name="qwetyu" localSheetId="8" hidden="1">{"'Consu_Mundial'!$B$2:$H$33"}</definedName>
    <definedName name="qwetyu" localSheetId="9" hidden="1">{"'Consu_Mundial'!$B$2:$H$33"}</definedName>
    <definedName name="qwetyu" localSheetId="12" hidden="1">{"'Consu_Mundial'!$B$2:$H$33"}</definedName>
    <definedName name="qwetyu" localSheetId="13" hidden="1">{"'Consu_Mundial'!$B$2:$H$33"}</definedName>
    <definedName name="qwetyu" localSheetId="14" hidden="1">{"'Consu_Mundial'!$B$2:$H$33"}</definedName>
    <definedName name="qwetyu" localSheetId="15" hidden="1">{"'Consu_Mundial'!$B$2:$H$33"}</definedName>
    <definedName name="qwetyu" localSheetId="32" hidden="1">{"'Consu_Mundial'!$B$2:$H$33"}</definedName>
    <definedName name="qwetyu" localSheetId="41" hidden="1">{"'Consu_Mundial'!$B$2:$H$33"}</definedName>
    <definedName name="qwetyu" localSheetId="43" hidden="1">{"'Consu_Mundial'!$B$2:$H$33"}</definedName>
    <definedName name="qwetyu" localSheetId="56" hidden="1">{"'Consu_Mundial'!$B$2:$H$33"}</definedName>
    <definedName name="qwetyu" localSheetId="57" hidden="1">{"'Consu_Mundial'!$B$2:$H$33"}</definedName>
    <definedName name="qwetyu" localSheetId="64" hidden="1">{"'Consu_Mundial'!$B$2:$H$33"}</definedName>
    <definedName name="qwetyu" hidden="1">{"'Consu_Mundial'!$B$2:$H$33"}</definedName>
    <definedName name="qwqwqw" localSheetId="5" hidden="1">{"'Consu_Mundial'!$B$2:$H$33"}</definedName>
    <definedName name="qwqwqw" localSheetId="6" hidden="1">{"'Consu_Mundial'!$B$2:$H$33"}</definedName>
    <definedName name="qwqwqw" localSheetId="3" hidden="1">{"'Consu_Mundial'!$B$2:$H$33"}</definedName>
    <definedName name="qwqwqw" localSheetId="4" hidden="1">{"'Consu_Mundial'!$B$2:$H$33"}</definedName>
    <definedName name="qwqwqw" localSheetId="7" hidden="1">{"'Consu_Mundial'!$B$2:$H$33"}</definedName>
    <definedName name="qwqwqw" localSheetId="8" hidden="1">{"'Consu_Mundial'!$B$2:$H$33"}</definedName>
    <definedName name="qwqwqw" localSheetId="9" hidden="1">{"'Consu_Mundial'!$B$2:$H$33"}</definedName>
    <definedName name="qwqwqw" localSheetId="12" hidden="1">{"'Consu_Mundial'!$B$2:$H$33"}</definedName>
    <definedName name="qwqwqw" localSheetId="13" hidden="1">{"'Consu_Mundial'!$B$2:$H$33"}</definedName>
    <definedName name="qwqwqw" localSheetId="14" hidden="1">{"'Consu_Mundial'!$B$2:$H$33"}</definedName>
    <definedName name="qwqwqw" localSheetId="15" hidden="1">{"'Consu_Mundial'!$B$2:$H$33"}</definedName>
    <definedName name="qwqwqw" localSheetId="32" hidden="1">{"'Consu_Mundial'!$B$2:$H$33"}</definedName>
    <definedName name="qwqwqw" localSheetId="41" hidden="1">{"'Consu_Mundial'!$B$2:$H$33"}</definedName>
    <definedName name="qwqwqw" localSheetId="43" hidden="1">{"'Consu_Mundial'!$B$2:$H$33"}</definedName>
    <definedName name="qwqwqw" localSheetId="56" hidden="1">{"'Consu_Mundial'!$B$2:$H$33"}</definedName>
    <definedName name="qwqwqw" localSheetId="57" hidden="1">{"'Consu_Mundial'!$B$2:$H$33"}</definedName>
    <definedName name="qwqwqw" localSheetId="64" hidden="1">{"'Consu_Mundial'!$B$2:$H$33"}</definedName>
    <definedName name="qwqwqw" hidden="1">{"'Consu_Mundial'!$B$2:$H$33"}</definedName>
    <definedName name="qwrq" localSheetId="5" hidden="1">{"'Consu_Mundial'!$B$2:$H$33"}</definedName>
    <definedName name="qwrq" localSheetId="6" hidden="1">{"'Consu_Mundial'!$B$2:$H$33"}</definedName>
    <definedName name="qwrq" localSheetId="3" hidden="1">{"'Consu_Mundial'!$B$2:$H$33"}</definedName>
    <definedName name="qwrq" localSheetId="4" hidden="1">{"'Consu_Mundial'!$B$2:$H$33"}</definedName>
    <definedName name="qwrq" localSheetId="7" hidden="1">{"'Consu_Mundial'!$B$2:$H$33"}</definedName>
    <definedName name="qwrq" localSheetId="8" hidden="1">{"'Consu_Mundial'!$B$2:$H$33"}</definedName>
    <definedName name="qwrq" localSheetId="9" hidden="1">{"'Consu_Mundial'!$B$2:$H$33"}</definedName>
    <definedName name="qwrq" localSheetId="12" hidden="1">{"'Consu_Mundial'!$B$2:$H$33"}</definedName>
    <definedName name="qwrq" localSheetId="13" hidden="1">{"'Consu_Mundial'!$B$2:$H$33"}</definedName>
    <definedName name="qwrq" localSheetId="14" hidden="1">{"'Consu_Mundial'!$B$2:$H$33"}</definedName>
    <definedName name="qwrq" localSheetId="15" hidden="1">{"'Consu_Mundial'!$B$2:$H$33"}</definedName>
    <definedName name="qwrq" localSheetId="32" hidden="1">{"'Consu_Mundial'!$B$2:$H$33"}</definedName>
    <definedName name="qwrq" localSheetId="41" hidden="1">{"'Consu_Mundial'!$B$2:$H$33"}</definedName>
    <definedName name="qwrq" localSheetId="43" hidden="1">{"'Consu_Mundial'!$B$2:$H$33"}</definedName>
    <definedName name="qwrq" localSheetId="56" hidden="1">{"'Consu_Mundial'!$B$2:$H$33"}</definedName>
    <definedName name="qwrq" localSheetId="57" hidden="1">{"'Consu_Mundial'!$B$2:$H$33"}</definedName>
    <definedName name="qwrq" localSheetId="64" hidden="1">{"'Consu_Mundial'!$B$2:$H$33"}</definedName>
    <definedName name="qwrq" hidden="1">{"'Consu_Mundial'!$B$2:$H$33"}</definedName>
    <definedName name="qwrtgb" localSheetId="5" hidden="1">{"'Consu_Mundial'!$B$2:$H$33"}</definedName>
    <definedName name="qwrtgb" localSheetId="6" hidden="1">{"'Consu_Mundial'!$B$2:$H$33"}</definedName>
    <definedName name="qwrtgb" localSheetId="3" hidden="1">{"'Consu_Mundial'!$B$2:$H$33"}</definedName>
    <definedName name="qwrtgb" localSheetId="4" hidden="1">{"'Consu_Mundial'!$B$2:$H$33"}</definedName>
    <definedName name="qwrtgb" localSheetId="7" hidden="1">{"'Consu_Mundial'!$B$2:$H$33"}</definedName>
    <definedName name="qwrtgb" localSheetId="8" hidden="1">{"'Consu_Mundial'!$B$2:$H$33"}</definedName>
    <definedName name="qwrtgb" localSheetId="9" hidden="1">{"'Consu_Mundial'!$B$2:$H$33"}</definedName>
    <definedName name="qwrtgb" localSheetId="12" hidden="1">{"'Consu_Mundial'!$B$2:$H$33"}</definedName>
    <definedName name="qwrtgb" localSheetId="13" hidden="1">{"'Consu_Mundial'!$B$2:$H$33"}</definedName>
    <definedName name="qwrtgb" localSheetId="14" hidden="1">{"'Consu_Mundial'!$B$2:$H$33"}</definedName>
    <definedName name="qwrtgb" localSheetId="15" hidden="1">{"'Consu_Mundial'!$B$2:$H$33"}</definedName>
    <definedName name="qwrtgb" localSheetId="32" hidden="1">{"'Consu_Mundial'!$B$2:$H$33"}</definedName>
    <definedName name="qwrtgb" localSheetId="41" hidden="1">{"'Consu_Mundial'!$B$2:$H$33"}</definedName>
    <definedName name="qwrtgb" localSheetId="43" hidden="1">{"'Consu_Mundial'!$B$2:$H$33"}</definedName>
    <definedName name="qwrtgb" localSheetId="56" hidden="1">{"'Consu_Mundial'!$B$2:$H$33"}</definedName>
    <definedName name="qwrtgb" localSheetId="57" hidden="1">{"'Consu_Mundial'!$B$2:$H$33"}</definedName>
    <definedName name="qwrtgb" localSheetId="64" hidden="1">{"'Consu_Mundial'!$B$2:$H$33"}</definedName>
    <definedName name="qwrtgb" hidden="1">{"'Consu_Mundial'!$B$2:$H$33"}</definedName>
    <definedName name="qwtuew" localSheetId="5" hidden="1">{"'Consu_Mundial'!$B$2:$H$33"}</definedName>
    <definedName name="qwtuew" localSheetId="6" hidden="1">{"'Consu_Mundial'!$B$2:$H$33"}</definedName>
    <definedName name="qwtuew" localSheetId="3" hidden="1">{"'Consu_Mundial'!$B$2:$H$33"}</definedName>
    <definedName name="qwtuew" localSheetId="4" hidden="1">{"'Consu_Mundial'!$B$2:$H$33"}</definedName>
    <definedName name="qwtuew" localSheetId="7" hidden="1">{"'Consu_Mundial'!$B$2:$H$33"}</definedName>
    <definedName name="qwtuew" localSheetId="8" hidden="1">{"'Consu_Mundial'!$B$2:$H$33"}</definedName>
    <definedName name="qwtuew" localSheetId="9" hidden="1">{"'Consu_Mundial'!$B$2:$H$33"}</definedName>
    <definedName name="qwtuew" localSheetId="12" hidden="1">{"'Consu_Mundial'!$B$2:$H$33"}</definedName>
    <definedName name="qwtuew" localSheetId="13" hidden="1">{"'Consu_Mundial'!$B$2:$H$33"}</definedName>
    <definedName name="qwtuew" localSheetId="14" hidden="1">{"'Consu_Mundial'!$B$2:$H$33"}</definedName>
    <definedName name="qwtuew" localSheetId="15" hidden="1">{"'Consu_Mundial'!$B$2:$H$33"}</definedName>
    <definedName name="qwtuew" localSheetId="32" hidden="1">{"'Consu_Mundial'!$B$2:$H$33"}</definedName>
    <definedName name="qwtuew" localSheetId="41" hidden="1">{"'Consu_Mundial'!$B$2:$H$33"}</definedName>
    <definedName name="qwtuew" localSheetId="43" hidden="1">{"'Consu_Mundial'!$B$2:$H$33"}</definedName>
    <definedName name="qwtuew" localSheetId="56" hidden="1">{"'Consu_Mundial'!$B$2:$H$33"}</definedName>
    <definedName name="qwtuew" localSheetId="57" hidden="1">{"'Consu_Mundial'!$B$2:$H$33"}</definedName>
    <definedName name="qwtuew" localSheetId="64" hidden="1">{"'Consu_Mundial'!$B$2:$H$33"}</definedName>
    <definedName name="qwtuew" hidden="1">{"'Consu_Mundial'!$B$2:$H$33"}</definedName>
    <definedName name="qzmñj" localSheetId="5" hidden="1">{"'Consu_Mundial'!$B$2:$H$33"}</definedName>
    <definedName name="qzmñj" localSheetId="6" hidden="1">{"'Consu_Mundial'!$B$2:$H$33"}</definedName>
    <definedName name="qzmñj" localSheetId="3" hidden="1">{"'Consu_Mundial'!$B$2:$H$33"}</definedName>
    <definedName name="qzmñj" localSheetId="4" hidden="1">{"'Consu_Mundial'!$B$2:$H$33"}</definedName>
    <definedName name="qzmñj" localSheetId="7" hidden="1">{"'Consu_Mundial'!$B$2:$H$33"}</definedName>
    <definedName name="qzmñj" localSheetId="8" hidden="1">{"'Consu_Mundial'!$B$2:$H$33"}</definedName>
    <definedName name="qzmñj" localSheetId="9" hidden="1">{"'Consu_Mundial'!$B$2:$H$33"}</definedName>
    <definedName name="qzmñj" localSheetId="12" hidden="1">{"'Consu_Mundial'!$B$2:$H$33"}</definedName>
    <definedName name="qzmñj" localSheetId="13" hidden="1">{"'Consu_Mundial'!$B$2:$H$33"}</definedName>
    <definedName name="qzmñj" localSheetId="14" hidden="1">{"'Consu_Mundial'!$B$2:$H$33"}</definedName>
    <definedName name="qzmñj" localSheetId="15" hidden="1">{"'Consu_Mundial'!$B$2:$H$33"}</definedName>
    <definedName name="qzmñj" localSheetId="32" hidden="1">{"'Consu_Mundial'!$B$2:$H$33"}</definedName>
    <definedName name="qzmñj" localSheetId="41" hidden="1">{"'Consu_Mundial'!$B$2:$H$33"}</definedName>
    <definedName name="qzmñj" localSheetId="43" hidden="1">{"'Consu_Mundial'!$B$2:$H$33"}</definedName>
    <definedName name="qzmñj" localSheetId="56" hidden="1">{"'Consu_Mundial'!$B$2:$H$33"}</definedName>
    <definedName name="qzmñj" localSheetId="57" hidden="1">{"'Consu_Mundial'!$B$2:$H$33"}</definedName>
    <definedName name="qzmñj" localSheetId="64" hidden="1">{"'Consu_Mundial'!$B$2:$H$33"}</definedName>
    <definedName name="qzmñj" hidden="1">{"'Consu_Mundial'!$B$2:$H$33"}</definedName>
    <definedName name="r_ADV" localSheetId="56">#REF!</definedName>
    <definedName name="r_ADV">#REF!</definedName>
    <definedName name="r_EME" localSheetId="56">#REF!</definedName>
    <definedName name="r_EME">#REF!</definedName>
    <definedName name="ranchito" localSheetId="5" hidden="1">{"'Consu_Mundial'!$B$2:$H$33"}</definedName>
    <definedName name="ranchito" localSheetId="6" hidden="1">{"'Consu_Mundial'!$B$2:$H$33"}</definedName>
    <definedName name="ranchito" localSheetId="3" hidden="1">{"'Consu_Mundial'!$B$2:$H$33"}</definedName>
    <definedName name="ranchito" localSheetId="4" hidden="1">{"'Consu_Mundial'!$B$2:$H$33"}</definedName>
    <definedName name="ranchito" localSheetId="7" hidden="1">{"'Consu_Mundial'!$B$2:$H$33"}</definedName>
    <definedName name="ranchito" localSheetId="8" hidden="1">{"'Consu_Mundial'!$B$2:$H$33"}</definedName>
    <definedName name="ranchito" localSheetId="9" hidden="1">{"'Consu_Mundial'!$B$2:$H$33"}</definedName>
    <definedName name="ranchito" localSheetId="12" hidden="1">{"'Consu_Mundial'!$B$2:$H$33"}</definedName>
    <definedName name="ranchito" localSheetId="13" hidden="1">{"'Consu_Mundial'!$B$2:$H$33"}</definedName>
    <definedName name="ranchito" localSheetId="14" hidden="1">{"'Consu_Mundial'!$B$2:$H$33"}</definedName>
    <definedName name="ranchito" localSheetId="15" hidden="1">{"'Consu_Mundial'!$B$2:$H$33"}</definedName>
    <definedName name="ranchito" localSheetId="32" hidden="1">{"'Consu_Mundial'!$B$2:$H$33"}</definedName>
    <definedName name="ranchito" localSheetId="41" hidden="1">{"'Consu_Mundial'!$B$2:$H$33"}</definedName>
    <definedName name="ranchito" localSheetId="43" hidden="1">{"'Consu_Mundial'!$B$2:$H$33"}</definedName>
    <definedName name="ranchito" localSheetId="56" hidden="1">{"'Consu_Mundial'!$B$2:$H$33"}</definedName>
    <definedName name="ranchito" localSheetId="57" hidden="1">{"'Consu_Mundial'!$B$2:$H$33"}</definedName>
    <definedName name="ranchito" localSheetId="64" hidden="1">{"'Consu_Mundial'!$B$2:$H$33"}</definedName>
    <definedName name="ranchito" hidden="1">{"'Consu_Mundial'!$B$2:$H$33"}</definedName>
    <definedName name="rancho" localSheetId="5" hidden="1">{"'Consu_Mundial'!$B$2:$H$33"}</definedName>
    <definedName name="rancho" localSheetId="6" hidden="1">{"'Consu_Mundial'!$B$2:$H$33"}</definedName>
    <definedName name="rancho" localSheetId="3" hidden="1">{"'Consu_Mundial'!$B$2:$H$33"}</definedName>
    <definedName name="rancho" localSheetId="4" hidden="1">{"'Consu_Mundial'!$B$2:$H$33"}</definedName>
    <definedName name="rancho" localSheetId="7" hidden="1">{"'Consu_Mundial'!$B$2:$H$33"}</definedName>
    <definedName name="rancho" localSheetId="8" hidden="1">{"'Consu_Mundial'!$B$2:$H$33"}</definedName>
    <definedName name="rancho" localSheetId="9" hidden="1">{"'Consu_Mundial'!$B$2:$H$33"}</definedName>
    <definedName name="rancho" localSheetId="12" hidden="1">{"'Consu_Mundial'!$B$2:$H$33"}</definedName>
    <definedName name="rancho" localSheetId="13" hidden="1">{"'Consu_Mundial'!$B$2:$H$33"}</definedName>
    <definedName name="rancho" localSheetId="14" hidden="1">{"'Consu_Mundial'!$B$2:$H$33"}</definedName>
    <definedName name="rancho" localSheetId="15" hidden="1">{"'Consu_Mundial'!$B$2:$H$33"}</definedName>
    <definedName name="rancho" localSheetId="32" hidden="1">{"'Consu_Mundial'!$B$2:$H$33"}</definedName>
    <definedName name="rancho" localSheetId="41" hidden="1">{"'Consu_Mundial'!$B$2:$H$33"}</definedName>
    <definedName name="rancho" localSheetId="43" hidden="1">{"'Consu_Mundial'!$B$2:$H$33"}</definedName>
    <definedName name="rancho" localSheetId="56" hidden="1">{"'Consu_Mundial'!$B$2:$H$33"}</definedName>
    <definedName name="rancho" localSheetId="57" hidden="1">{"'Consu_Mundial'!$B$2:$H$33"}</definedName>
    <definedName name="rancho" localSheetId="64" hidden="1">{"'Consu_Mundial'!$B$2:$H$33"}</definedName>
    <definedName name="rancho" hidden="1">{"'Consu_Mundial'!$B$2:$H$33"}</definedName>
    <definedName name="rango" localSheetId="5">#REF!</definedName>
    <definedName name="rango" localSheetId="6">#REF!</definedName>
    <definedName name="rango" localSheetId="3">#REF!</definedName>
    <definedName name="rango" localSheetId="4">#REF!</definedName>
    <definedName name="rango" localSheetId="41">#REF!</definedName>
    <definedName name="rango" localSheetId="43">#REF!</definedName>
    <definedName name="rango" localSheetId="56">#REF!</definedName>
    <definedName name="rango">#REF!</definedName>
    <definedName name="Rango_a_copiar" localSheetId="5">#REF!</definedName>
    <definedName name="Rango_a_copiar" localSheetId="6">#REF!</definedName>
    <definedName name="Rango_a_copiar" localSheetId="3">#REF!</definedName>
    <definedName name="Rango_a_copiar" localSheetId="4">#REF!</definedName>
    <definedName name="Rango_a_copiar" localSheetId="41">#REF!</definedName>
    <definedName name="Rango_a_copiar" localSheetId="43">#REF!</definedName>
    <definedName name="Rango_a_copiar" localSheetId="56">#REF!</definedName>
    <definedName name="Rango_a_copiar">#REF!</definedName>
    <definedName name="Rango_a_copiar___0" localSheetId="5">#REF!</definedName>
    <definedName name="Rango_a_copiar___0" localSheetId="6">#REF!</definedName>
    <definedName name="Rango_a_copiar___0" localSheetId="3">#REF!</definedName>
    <definedName name="Rango_a_copiar___0" localSheetId="4">#REF!</definedName>
    <definedName name="Rango_a_copiar___0" localSheetId="41">#REF!</definedName>
    <definedName name="Rango_a_copiar___0" localSheetId="43">#REF!</definedName>
    <definedName name="Rango_a_copiar___0" localSheetId="56">#REF!</definedName>
    <definedName name="Rango_a_copiar___0">#REF!</definedName>
    <definedName name="Rango_a_copiar___11" localSheetId="5">#REF!</definedName>
    <definedName name="Rango_a_copiar___11" localSheetId="6">#REF!</definedName>
    <definedName name="Rango_a_copiar___11" localSheetId="3">#REF!</definedName>
    <definedName name="Rango_a_copiar___11" localSheetId="4">#REF!</definedName>
    <definedName name="Rango_a_copiar___11" localSheetId="41">#REF!</definedName>
    <definedName name="Rango_a_copiar___11" localSheetId="43">#REF!</definedName>
    <definedName name="Rango_a_copiar___11" localSheetId="56">#REF!</definedName>
    <definedName name="Rango_a_copiar___11">#REF!</definedName>
    <definedName name="Rango_a_ordenar" localSheetId="5">#REF!</definedName>
    <definedName name="Rango_a_ordenar" localSheetId="6">#REF!</definedName>
    <definedName name="Rango_a_ordenar" localSheetId="3">#REF!</definedName>
    <definedName name="Rango_a_ordenar" localSheetId="4">#REF!</definedName>
    <definedName name="Rango_a_ordenar" localSheetId="41">#REF!</definedName>
    <definedName name="Rango_a_ordenar" localSheetId="43">#REF!</definedName>
    <definedName name="Rango_a_ordenar" localSheetId="56">#REF!</definedName>
    <definedName name="Rango_a_ordenar">#REF!</definedName>
    <definedName name="Rango_a_ordenar___0" localSheetId="5">#REF!</definedName>
    <definedName name="Rango_a_ordenar___0" localSheetId="6">#REF!</definedName>
    <definedName name="Rango_a_ordenar___0" localSheetId="3">#REF!</definedName>
    <definedName name="Rango_a_ordenar___0" localSheetId="4">#REF!</definedName>
    <definedName name="Rango_a_ordenar___0" localSheetId="41">#REF!</definedName>
    <definedName name="Rango_a_ordenar___0" localSheetId="43">#REF!</definedName>
    <definedName name="Rango_a_ordenar___0" localSheetId="56">#REF!</definedName>
    <definedName name="Rango_a_ordenar___0">#REF!</definedName>
    <definedName name="Rango_a_ordenar___11" localSheetId="5">#REF!</definedName>
    <definedName name="Rango_a_ordenar___11" localSheetId="6">#REF!</definedName>
    <definedName name="Rango_a_ordenar___11" localSheetId="3">#REF!</definedName>
    <definedName name="Rango_a_ordenar___11" localSheetId="4">#REF!</definedName>
    <definedName name="Rango_a_ordenar___11" localSheetId="41">#REF!</definedName>
    <definedName name="Rango_a_ordenar___11" localSheetId="43">#REF!</definedName>
    <definedName name="Rango_a_ordenar___11" localSheetId="56">#REF!</definedName>
    <definedName name="Rango_a_ordenar___11">#REF!</definedName>
    <definedName name="rango_formato" localSheetId="5">#REF!</definedName>
    <definedName name="rango_formato" localSheetId="6">#REF!</definedName>
    <definedName name="rango_formato" localSheetId="3">#REF!</definedName>
    <definedName name="rango_formato" localSheetId="4">#REF!</definedName>
    <definedName name="rango_formato" localSheetId="41">#REF!</definedName>
    <definedName name="rango_formato" localSheetId="43">#REF!</definedName>
    <definedName name="rango_formato" localSheetId="56">#REF!</definedName>
    <definedName name="rango_formato">#REF!</definedName>
    <definedName name="Rango_Mirta" localSheetId="5">#REF!,#REF!,#REF!,#REF!</definedName>
    <definedName name="Rango_Mirta" localSheetId="6">#REF!,#REF!,#REF!,#REF!</definedName>
    <definedName name="Rango_Mirta" localSheetId="3">#REF!,#REF!,#REF!,#REF!</definedName>
    <definedName name="Rango_Mirta" localSheetId="4">#REF!,#REF!,#REF!,#REF!</definedName>
    <definedName name="Rango_Mirta" localSheetId="41">#REF!,#REF!,#REF!,#REF!</definedName>
    <definedName name="Rango_Mirta" localSheetId="43">#REF!,#REF!,#REF!,#REF!</definedName>
    <definedName name="Rango_Mirta" localSheetId="56">#REF!,#REF!,#REF!,#REF!</definedName>
    <definedName name="Rango_Mirta">#REF!,#REF!,#REF!,#REF!</definedName>
    <definedName name="rapido" localSheetId="5" hidden="1">{"'Consu_Mundial'!$B$2:$H$33"}</definedName>
    <definedName name="rapido" localSheetId="6" hidden="1">{"'Consu_Mundial'!$B$2:$H$33"}</definedName>
    <definedName name="rapido" localSheetId="3" hidden="1">{"'Consu_Mundial'!$B$2:$H$33"}</definedName>
    <definedName name="rapido" localSheetId="4" hidden="1">{"'Consu_Mundial'!$B$2:$H$33"}</definedName>
    <definedName name="rapido" localSheetId="7" hidden="1">{"'Consu_Mundial'!$B$2:$H$33"}</definedName>
    <definedName name="rapido" localSheetId="8" hidden="1">{"'Consu_Mundial'!$B$2:$H$33"}</definedName>
    <definedName name="rapido" localSheetId="9" hidden="1">{"'Consu_Mundial'!$B$2:$H$33"}</definedName>
    <definedName name="rapido" localSheetId="12" hidden="1">{"'Consu_Mundial'!$B$2:$H$33"}</definedName>
    <definedName name="rapido" localSheetId="13" hidden="1">{"'Consu_Mundial'!$B$2:$H$33"}</definedName>
    <definedName name="rapido" localSheetId="14" hidden="1">{"'Consu_Mundial'!$B$2:$H$33"}</definedName>
    <definedName name="rapido" localSheetId="15" hidden="1">{"'Consu_Mundial'!$B$2:$H$33"}</definedName>
    <definedName name="rapido" localSheetId="32" hidden="1">{"'Consu_Mundial'!$B$2:$H$33"}</definedName>
    <definedName name="rapido" localSheetId="41" hidden="1">{"'Consu_Mundial'!$B$2:$H$33"}</definedName>
    <definedName name="rapido" localSheetId="43" hidden="1">{"'Consu_Mundial'!$B$2:$H$33"}</definedName>
    <definedName name="rapido" localSheetId="56" hidden="1">{"'Consu_Mundial'!$B$2:$H$33"}</definedName>
    <definedName name="rapido" localSheetId="57" hidden="1">{"'Consu_Mundial'!$B$2:$H$33"}</definedName>
    <definedName name="rapido" localSheetId="64" hidden="1">{"'Consu_Mundial'!$B$2:$H$33"}</definedName>
    <definedName name="rapido" hidden="1">{"'Consu_Mundial'!$B$2:$H$33"}</definedName>
    <definedName name="Ratio1" localSheetId="5">#REF!</definedName>
    <definedName name="Ratio1" localSheetId="6">#REF!</definedName>
    <definedName name="Ratio1" localSheetId="4">#REF!</definedName>
    <definedName name="Ratio1">#REF!</definedName>
    <definedName name="Ratio2" localSheetId="5">#REF!</definedName>
    <definedName name="Ratio2" localSheetId="6">#REF!</definedName>
    <definedName name="Ratio2" localSheetId="4">#REF!</definedName>
    <definedName name="Ratio2" localSheetId="56">#REF!</definedName>
    <definedName name="Ratio2" localSheetId="57">#REF!</definedName>
    <definedName name="Ratio2">#REF!</definedName>
    <definedName name="Ratio3" localSheetId="5">#REF!</definedName>
    <definedName name="Ratio3" localSheetId="6">#REF!</definedName>
    <definedName name="Ratio3" localSheetId="4">#REF!</definedName>
    <definedName name="Ratio3" localSheetId="56">#REF!</definedName>
    <definedName name="Ratio3" localSheetId="57">#REF!</definedName>
    <definedName name="Ratio3">#REF!</definedName>
    <definedName name="ravb" localSheetId="5" hidden="1">{"'Consu_Mundial'!$B$2:$H$33"}</definedName>
    <definedName name="ravb" localSheetId="6" hidden="1">{"'Consu_Mundial'!$B$2:$H$33"}</definedName>
    <definedName name="ravb" localSheetId="3" hidden="1">{"'Consu_Mundial'!$B$2:$H$33"}</definedName>
    <definedName name="ravb" localSheetId="4" hidden="1">{"'Consu_Mundial'!$B$2:$H$33"}</definedName>
    <definedName name="ravb" localSheetId="7" hidden="1">{"'Consu_Mundial'!$B$2:$H$33"}</definedName>
    <definedName name="ravb" localSheetId="8" hidden="1">{"'Consu_Mundial'!$B$2:$H$33"}</definedName>
    <definedName name="ravb" localSheetId="9" hidden="1">{"'Consu_Mundial'!$B$2:$H$33"}</definedName>
    <definedName name="ravb" localSheetId="12" hidden="1">{"'Consu_Mundial'!$B$2:$H$33"}</definedName>
    <definedName name="ravb" localSheetId="13" hidden="1">{"'Consu_Mundial'!$B$2:$H$33"}</definedName>
    <definedName name="ravb" localSheetId="14" hidden="1">{"'Consu_Mundial'!$B$2:$H$33"}</definedName>
    <definedName name="ravb" localSheetId="15" hidden="1">{"'Consu_Mundial'!$B$2:$H$33"}</definedName>
    <definedName name="ravb" localSheetId="32" hidden="1">{"'Consu_Mundial'!$B$2:$H$33"}</definedName>
    <definedName name="ravb" localSheetId="41" hidden="1">{"'Consu_Mundial'!$B$2:$H$33"}</definedName>
    <definedName name="ravb" localSheetId="43" hidden="1">{"'Consu_Mundial'!$B$2:$H$33"}</definedName>
    <definedName name="ravb" localSheetId="56" hidden="1">{"'Consu_Mundial'!$B$2:$H$33"}</definedName>
    <definedName name="ravb" localSheetId="57" hidden="1">{"'Consu_Mundial'!$B$2:$H$33"}</definedName>
    <definedName name="ravb" localSheetId="64" hidden="1">{"'Consu_Mundial'!$B$2:$H$33"}</definedName>
    <definedName name="ravb" hidden="1">{"'Consu_Mundial'!$B$2:$H$33"}</definedName>
    <definedName name="RawData">#REF!</definedName>
    <definedName name="RawData2" localSheetId="56">#REF!</definedName>
    <definedName name="RawData2" localSheetId="57">#REF!</definedName>
    <definedName name="RawData2">#REF!</definedName>
    <definedName name="rdgf" localSheetId="5" hidden="1">{"'Consu_Mundial'!$B$2:$H$33"}</definedName>
    <definedName name="rdgf" localSheetId="6" hidden="1">{"'Consu_Mundial'!$B$2:$H$33"}</definedName>
    <definedName name="rdgf" localSheetId="3" hidden="1">{"'Consu_Mundial'!$B$2:$H$33"}</definedName>
    <definedName name="rdgf" localSheetId="4" hidden="1">{"'Consu_Mundial'!$B$2:$H$33"}</definedName>
    <definedName name="rdgf" localSheetId="7" hidden="1">{"'Consu_Mundial'!$B$2:$H$33"}</definedName>
    <definedName name="rdgf" localSheetId="8" hidden="1">{"'Consu_Mundial'!$B$2:$H$33"}</definedName>
    <definedName name="rdgf" localSheetId="9" hidden="1">{"'Consu_Mundial'!$B$2:$H$33"}</definedName>
    <definedName name="rdgf" localSheetId="12" hidden="1">{"'Consu_Mundial'!$B$2:$H$33"}</definedName>
    <definedName name="rdgf" localSheetId="13" hidden="1">{"'Consu_Mundial'!$B$2:$H$33"}</definedName>
    <definedName name="rdgf" localSheetId="14" hidden="1">{"'Consu_Mundial'!$B$2:$H$33"}</definedName>
    <definedName name="rdgf" localSheetId="15" hidden="1">{"'Consu_Mundial'!$B$2:$H$33"}</definedName>
    <definedName name="rdgf" localSheetId="32" hidden="1">{"'Consu_Mundial'!$B$2:$H$33"}</definedName>
    <definedName name="rdgf" localSheetId="41" hidden="1">{"'Consu_Mundial'!$B$2:$H$33"}</definedName>
    <definedName name="rdgf" localSheetId="43" hidden="1">{"'Consu_Mundial'!$B$2:$H$33"}</definedName>
    <definedName name="rdgf" localSheetId="56" hidden="1">{"'Consu_Mundial'!$B$2:$H$33"}</definedName>
    <definedName name="rdgf" localSheetId="57" hidden="1">{"'Consu_Mundial'!$B$2:$H$33"}</definedName>
    <definedName name="rdgf" localSheetId="64" hidden="1">{"'Consu_Mundial'!$B$2:$H$33"}</definedName>
    <definedName name="rdgf" hidden="1">{"'Consu_Mundial'!$B$2:$H$33"}</definedName>
    <definedName name="re" localSheetId="32">#REF!</definedName>
    <definedName name="re" localSheetId="56">#REF!</definedName>
    <definedName name="re" localSheetId="57">#REF!</definedName>
    <definedName name="re">#REF!</definedName>
    <definedName name="RE_DT_FIM" localSheetId="32">OFFSET(OFFSET(#REF!,MATCH(#REF!,RE_DT_POR,0),0),0,0,ROWS(RE_DT_POR)-MATCH(#REF!,RE_DT_POR,0)+1)</definedName>
    <definedName name="RE_DT_FIM" localSheetId="43">OFFSET(OFFSET(#REF!,MATCH(#REF!,RE_DT_POR,0),0),0,0,ROWS(RE_DT_POR)-MATCH(#REF!,RE_DT_POR,0)+1)</definedName>
    <definedName name="RE_DT_FIM" localSheetId="57">OFFSET(OFFSET(#REF!,MATCH(#REF!,A3.1!RE_DT_POR,0),0),0,0,ROWS(A3.1!RE_DT_POR)-MATCH(#REF!,A3.1!RE_DT_POR,0)+1)</definedName>
    <definedName name="RE_DT_FIM">OFFSET(OFFSET(#REF!,MATCH(#REF!,RE_DT_POR,0),0),0,0,ROWS(RE_DT_POR)-MATCH(#REF!,RE_DT_POR,0)+1)</definedName>
    <definedName name="RE_DT_POR" localSheetId="57">OFFSET(#REF!,0,0,COUNTA(#REF!)-1)</definedName>
    <definedName name="RE_DT_POR">OFFSET(#REF!,0,0,COUNTA(#REF!)-1)</definedName>
    <definedName name="reaj_IPC" localSheetId="5">#REF!</definedName>
    <definedName name="reaj_IPC" localSheetId="6">#REF!</definedName>
    <definedName name="reaj_IPC" localSheetId="4">#REF!</definedName>
    <definedName name="reaj_IPC" localSheetId="32">#REF!</definedName>
    <definedName name="reaj_IPC" localSheetId="56">#REF!</definedName>
    <definedName name="reaj_IPC" localSheetId="57">#REF!</definedName>
    <definedName name="reaj_IPC">#REF!</definedName>
    <definedName name="reaj_medio" localSheetId="5">#REF!</definedName>
    <definedName name="reaj_medio" localSheetId="6">#REF!</definedName>
    <definedName name="reaj_medio" localSheetId="4">#REF!</definedName>
    <definedName name="reaj_medio" localSheetId="32">#REF!</definedName>
    <definedName name="reaj_medio" localSheetId="56">#REF!</definedName>
    <definedName name="reaj_medio" localSheetId="57">#REF!</definedName>
    <definedName name="reaj_medio">#REF!</definedName>
    <definedName name="reajreal" localSheetId="5">#REF!</definedName>
    <definedName name="reajreal" localSheetId="6">#REF!</definedName>
    <definedName name="reajreal" localSheetId="4">#REF!</definedName>
    <definedName name="reajreal" localSheetId="32">#REF!</definedName>
    <definedName name="reajreal" localSheetId="56">#REF!</definedName>
    <definedName name="reajreal" localSheetId="57">#REF!</definedName>
    <definedName name="reajreal">#REF!</definedName>
    <definedName name="REAL" localSheetId="5">#REF!</definedName>
    <definedName name="REAL" localSheetId="6">#REF!</definedName>
    <definedName name="REAL" localSheetId="4">#REF!</definedName>
    <definedName name="REAL" localSheetId="56">#REF!</definedName>
    <definedName name="REAL" localSheetId="57">#REF!</definedName>
    <definedName name="REAL">#REF!</definedName>
    <definedName name="Real_average_annual_compensation" localSheetId="5">#REF!</definedName>
    <definedName name="Real_average_annual_compensation" localSheetId="6">#REF!</definedName>
    <definedName name="Real_average_annual_compensation" localSheetId="3">#REF!</definedName>
    <definedName name="Real_average_annual_compensation" localSheetId="4">#REF!</definedName>
    <definedName name="Real_average_annual_compensation" localSheetId="32">#REF!</definedName>
    <definedName name="Real_average_annual_compensation" localSheetId="41">#REF!</definedName>
    <definedName name="Real_average_annual_compensation" localSheetId="43">#REF!</definedName>
    <definedName name="Real_average_annual_compensation" localSheetId="56">#REF!</definedName>
    <definedName name="Real_average_annual_compensation">#REF!</definedName>
    <definedName name="Real_hourly_compensation" localSheetId="5">#REF!</definedName>
    <definedName name="Real_hourly_compensation" localSheetId="6">#REF!</definedName>
    <definedName name="Real_hourly_compensation" localSheetId="3">#REF!</definedName>
    <definedName name="Real_hourly_compensation" localSheetId="4">#REF!</definedName>
    <definedName name="Real_hourly_compensation" localSheetId="32">#REF!</definedName>
    <definedName name="Real_hourly_compensation" localSheetId="41">#REF!</definedName>
    <definedName name="Real_hourly_compensation" localSheetId="43">#REF!</definedName>
    <definedName name="Real_hourly_compensation" localSheetId="56">#REF!</definedName>
    <definedName name="Real_hourly_compensation">#REF!</definedName>
    <definedName name="Real_Mensual_2001" localSheetId="5">#REF!</definedName>
    <definedName name="Real_Mensual_2001" localSheetId="6">#REF!</definedName>
    <definedName name="Real_Mensual_2001" localSheetId="3">#REF!</definedName>
    <definedName name="Real_Mensual_2001" localSheetId="4">#REF!</definedName>
    <definedName name="Real_Mensual_2001" localSheetId="7">#REF!</definedName>
    <definedName name="Real_Mensual_2001" localSheetId="8">#REF!</definedName>
    <definedName name="Real_Mensual_2001" localSheetId="12">#REF!</definedName>
    <definedName name="Real_Mensual_2001" localSheetId="32">#REF!</definedName>
    <definedName name="Real_Mensual_2001" localSheetId="41">#REF!</definedName>
    <definedName name="Real_Mensual_2001" localSheetId="43">#REF!</definedName>
    <definedName name="Real_Mensual_2001" localSheetId="56">#REF!</definedName>
    <definedName name="Real_Mensual_2001" localSheetId="57">#REF!</definedName>
    <definedName name="Real_Mensual_2001">#REF!</definedName>
    <definedName name="Real_Trimestral_2001" localSheetId="5">#REF!</definedName>
    <definedName name="Real_Trimestral_2001" localSheetId="6">#REF!</definedName>
    <definedName name="Real_Trimestral_2001" localSheetId="3">#REF!</definedName>
    <definedName name="Real_Trimestral_2001" localSheetId="4">#REF!</definedName>
    <definedName name="Real_Trimestral_2001" localSheetId="7">#REF!</definedName>
    <definedName name="Real_Trimestral_2001" localSheetId="8">#REF!</definedName>
    <definedName name="Real_Trimestral_2001" localSheetId="12">#REF!</definedName>
    <definedName name="Real_Trimestral_2001" localSheetId="32">#REF!</definedName>
    <definedName name="Real_Trimestral_2001" localSheetId="56">#REF!</definedName>
    <definedName name="Real_Trimestral_2001" localSheetId="57">#REF!</definedName>
    <definedName name="Real_Trimestral_2001">#REF!</definedName>
    <definedName name="Real_Trimestral_2002">#REF!</definedName>
    <definedName name="Real_Trimestral_2003">#REF!</definedName>
    <definedName name="rec_tributaria" localSheetId="5">#REF!</definedName>
    <definedName name="rec_tributaria" localSheetId="6">#REF!</definedName>
    <definedName name="rec_tributaria" localSheetId="3">#REF!</definedName>
    <definedName name="rec_tributaria" localSheetId="4">#REF!</definedName>
    <definedName name="rec_tributaria" localSheetId="7">#REF!</definedName>
    <definedName name="rec_tributaria" localSheetId="8">#REF!</definedName>
    <definedName name="rec_tributaria" localSheetId="12">#REF!</definedName>
    <definedName name="rec_tributaria" localSheetId="32">#REF!</definedName>
    <definedName name="rec_tributaria" localSheetId="56">#REF!</definedName>
    <definedName name="rec_tributaria" localSheetId="57">#REF!</definedName>
    <definedName name="rec_tributaria">#REF!</definedName>
    <definedName name="recimp2003beta" localSheetId="5">#REF!</definedName>
    <definedName name="recimp2003beta" localSheetId="6">#REF!</definedName>
    <definedName name="recimp2003beta" localSheetId="3">#REF!</definedName>
    <definedName name="recimp2003beta" localSheetId="4">#REF!</definedName>
    <definedName name="recimp2003beta" localSheetId="41">#REF!</definedName>
    <definedName name="recimp2003beta" localSheetId="43">#REF!</definedName>
    <definedName name="recimp2003beta" localSheetId="56">#REF!</definedName>
    <definedName name="recimp2003beta">#REF!</definedName>
    <definedName name="recimpb" localSheetId="5">#REF!</definedName>
    <definedName name="recimpb" localSheetId="6">#REF!</definedName>
    <definedName name="recimpb" localSheetId="3">#REF!</definedName>
    <definedName name="recimpb" localSheetId="4">#REF!</definedName>
    <definedName name="recimpb" localSheetId="41">#REF!</definedName>
    <definedName name="recimpb" localSheetId="43">#REF!</definedName>
    <definedName name="recimpb" localSheetId="56">#REF!</definedName>
    <definedName name="recimpb">#REF!</definedName>
    <definedName name="REDBOP" localSheetId="5">#REF!</definedName>
    <definedName name="REDBOP" localSheetId="6">#REF!</definedName>
    <definedName name="REDBOP" localSheetId="4">#REF!</definedName>
    <definedName name="REDBOP" localSheetId="56">#REF!</definedName>
    <definedName name="REDBOP" localSheetId="57">#REF!</definedName>
    <definedName name="REDBOP">#REF!</definedName>
    <definedName name="Redondo" localSheetId="5">#REF!</definedName>
    <definedName name="Redondo" localSheetId="6">#REF!</definedName>
    <definedName name="Redondo" localSheetId="3">#REF!</definedName>
    <definedName name="Redondo" localSheetId="4">#REF!</definedName>
    <definedName name="Redondo" localSheetId="41">#REF!</definedName>
    <definedName name="Redondo" localSheetId="43">#REF!</definedName>
    <definedName name="Redondo" localSheetId="56">#REF!</definedName>
    <definedName name="Redondo">#REF!</definedName>
    <definedName name="REDTbl3" localSheetId="5">#REF!</definedName>
    <definedName name="REDTbl3" localSheetId="6">#REF!</definedName>
    <definedName name="REDTbl3" localSheetId="4">#REF!</definedName>
    <definedName name="REDTbl3" localSheetId="56">#REF!</definedName>
    <definedName name="REDTbl3" localSheetId="57">#REF!</definedName>
    <definedName name="REDTbl3">#REF!</definedName>
    <definedName name="REDTbl4" localSheetId="5">#REF!</definedName>
    <definedName name="REDTbl4" localSheetId="6">#REF!</definedName>
    <definedName name="REDTbl4" localSheetId="4">#REF!</definedName>
    <definedName name="REDTbl4" localSheetId="56">#REF!</definedName>
    <definedName name="REDTbl4" localSheetId="57">#REF!</definedName>
    <definedName name="REDTbl4">#REF!</definedName>
    <definedName name="REDTbl5" localSheetId="5">#REF!</definedName>
    <definedName name="REDTbl5" localSheetId="6">#REF!</definedName>
    <definedName name="REDTbl5" localSheetId="4">#REF!</definedName>
    <definedName name="REDTbl5" localSheetId="56">#REF!</definedName>
    <definedName name="REDTbl5" localSheetId="57">#REF!</definedName>
    <definedName name="REDTbl5">#REF!</definedName>
    <definedName name="REDTbl6" localSheetId="56">#REF!</definedName>
    <definedName name="REDTbl6" localSheetId="57">#REF!</definedName>
    <definedName name="REDTbl6">#REF!</definedName>
    <definedName name="REDTbl7" localSheetId="56">#REF!</definedName>
    <definedName name="REDTbl7" localSheetId="57">#REF!</definedName>
    <definedName name="REDTbl7">#REF!</definedName>
    <definedName name="reducido">#N/A</definedName>
    <definedName name="region" localSheetId="56">#REF!</definedName>
    <definedName name="region">#REF!</definedName>
    <definedName name="RENTAB" localSheetId="5">#REF!</definedName>
    <definedName name="RENTAB" localSheetId="6">#REF!</definedName>
    <definedName name="RENTAB" localSheetId="3">#REF!</definedName>
    <definedName name="RENTAB" localSheetId="4">#REF!</definedName>
    <definedName name="RENTAB" localSheetId="41">#REF!</definedName>
    <definedName name="RENTAB" localSheetId="43">#REF!</definedName>
    <definedName name="RENTAB" localSheetId="56">#REF!</definedName>
    <definedName name="RENTAB">#REF!</definedName>
    <definedName name="RentabTEA" localSheetId="5">#REF!</definedName>
    <definedName name="RentabTEA" localSheetId="6">#REF!</definedName>
    <definedName name="RentabTEA" localSheetId="3">#REF!</definedName>
    <definedName name="RentabTEA" localSheetId="4">#REF!</definedName>
    <definedName name="RentabTEA" localSheetId="41">#REF!</definedName>
    <definedName name="RentabTEA" localSheetId="43">#REF!</definedName>
    <definedName name="RentabTEA" localSheetId="56">#REF!</definedName>
    <definedName name="RentabTEA">#REF!</definedName>
    <definedName name="rerrrr" localSheetId="5" hidden="1">{"Riqfin97",#N/A,FALSE,"Tran";"Riqfinpro",#N/A,FALSE,"Tran"}</definedName>
    <definedName name="rerrrr" localSheetId="6" hidden="1">{"Riqfin97",#N/A,FALSE,"Tran";"Riqfinpro",#N/A,FALSE,"Tran"}</definedName>
    <definedName name="rerrrr" localSheetId="3" hidden="1">{"Riqfin97",#N/A,FALSE,"Tran";"Riqfinpro",#N/A,FALSE,"Tran"}</definedName>
    <definedName name="rerrrr" localSheetId="4" hidden="1">{"Riqfin97",#N/A,FALSE,"Tran";"Riqfinpro",#N/A,FALSE,"Tran"}</definedName>
    <definedName name="rerrrr" localSheetId="7" hidden="1">{"Riqfin97",#N/A,FALSE,"Tran";"Riqfinpro",#N/A,FALSE,"Tran"}</definedName>
    <definedName name="rerrrr" localSheetId="8" hidden="1">{"Riqfin97",#N/A,FALSE,"Tran";"Riqfinpro",#N/A,FALSE,"Tran"}</definedName>
    <definedName name="rerrrr" localSheetId="9" hidden="1">{"Riqfin97",#N/A,FALSE,"Tran";"Riqfinpro",#N/A,FALSE,"Tran"}</definedName>
    <definedName name="rerrrr" localSheetId="12" hidden="1">{"Riqfin97",#N/A,FALSE,"Tran";"Riqfinpro",#N/A,FALSE,"Tran"}</definedName>
    <definedName name="rerrrr" localSheetId="32" hidden="1">{"Riqfin97",#N/A,FALSE,"Tran";"Riqfinpro",#N/A,FALSE,"Tran"}</definedName>
    <definedName name="rerrrr" localSheetId="41" hidden="1">{"Riqfin97",#N/A,FALSE,"Tran";"Riqfinpro",#N/A,FALSE,"Tran"}</definedName>
    <definedName name="rerrrr" localSheetId="43" hidden="1">{"Riqfin97",#N/A,FALSE,"Tran";"Riqfinpro",#N/A,FALSE,"Tran"}</definedName>
    <definedName name="rerrrr" localSheetId="56" hidden="1">{"Riqfin97",#N/A,FALSE,"Tran";"Riqfinpro",#N/A,FALSE,"Tran"}</definedName>
    <definedName name="rerrrr" localSheetId="57" hidden="1">{"Riqfin97",#N/A,FALSE,"Tran";"Riqfinpro",#N/A,FALSE,"Tran"}</definedName>
    <definedName name="rerrrr" localSheetId="64" hidden="1">{"Riqfin97",#N/A,FALSE,"Tran";"Riqfinpro",#N/A,FALSE,"Tran"}</definedName>
    <definedName name="rerrrr" hidden="1">{"Riqfin97",#N/A,FALSE,"Tran";"Riqfinpro",#N/A,FALSE,"Tran"}</definedName>
    <definedName name="RESIDENTES" localSheetId="5">#REF!</definedName>
    <definedName name="RESIDENTES" localSheetId="6">#REF!</definedName>
    <definedName name="RESIDENTES" localSheetId="3">#REF!</definedName>
    <definedName name="RESIDENTES" localSheetId="4">#REF!</definedName>
    <definedName name="RESIDENTES" localSheetId="41">#REF!</definedName>
    <definedName name="RESIDENTES" localSheetId="43">#REF!</definedName>
    <definedName name="RESIDENTES" localSheetId="56">#REF!</definedName>
    <definedName name="RESIDENTES">#REF!</definedName>
    <definedName name="restosf2" localSheetId="5">#REF!</definedName>
    <definedName name="restosf2" localSheetId="6">#REF!</definedName>
    <definedName name="restosf2" localSheetId="3">#REF!</definedName>
    <definedName name="restosf2" localSheetId="4">#REF!</definedName>
    <definedName name="restosf2" localSheetId="7">#REF!</definedName>
    <definedName name="restosf2" localSheetId="8">#REF!</definedName>
    <definedName name="restosf2" localSheetId="12">#REF!</definedName>
    <definedName name="restosf2" localSheetId="32">#REF!</definedName>
    <definedName name="restosf2" localSheetId="41">#REF!</definedName>
    <definedName name="restosf2" localSheetId="43">#REF!</definedName>
    <definedName name="restosf2" localSheetId="56">#REF!</definedName>
    <definedName name="restosf2" localSheetId="57">#REF!</definedName>
    <definedName name="restosf2">#REF!</definedName>
    <definedName name="RESUL" localSheetId="5">#REF!</definedName>
    <definedName name="RESUL" localSheetId="6">#REF!</definedName>
    <definedName name="RESUL" localSheetId="3">#REF!</definedName>
    <definedName name="RESUL" localSheetId="4">#REF!</definedName>
    <definedName name="RESUL" localSheetId="41">#REF!</definedName>
    <definedName name="RESUL" localSheetId="43">#REF!</definedName>
    <definedName name="RESUL" localSheetId="56">#REF!</definedName>
    <definedName name="RESUL">#REF!</definedName>
    <definedName name="Resultado" localSheetId="5">#REF!</definedName>
    <definedName name="Resultado" localSheetId="6">#REF!</definedName>
    <definedName name="Resultado" localSheetId="3">#REF!</definedName>
    <definedName name="Resultado" localSheetId="4">#REF!</definedName>
    <definedName name="Resultado" localSheetId="7">#REF!</definedName>
    <definedName name="Resultado" localSheetId="8">#REF!</definedName>
    <definedName name="Resultado" localSheetId="12">#REF!</definedName>
    <definedName name="Resultado" localSheetId="32">#REF!</definedName>
    <definedName name="Resultado" localSheetId="41">#REF!</definedName>
    <definedName name="Resultado" localSheetId="43">#REF!</definedName>
    <definedName name="Resultado" localSheetId="56">#REF!</definedName>
    <definedName name="Resultado" localSheetId="57">#REF!</definedName>
    <definedName name="Resultado">#REF!</definedName>
    <definedName name="results" localSheetId="56">#REF!</definedName>
    <definedName name="results">#REF!</definedName>
    <definedName name="Resumen" localSheetId="5">#REF!</definedName>
    <definedName name="Resumen" localSheetId="6">#REF!</definedName>
    <definedName name="Resumen" localSheetId="3">#REF!</definedName>
    <definedName name="Resumen" localSheetId="4">#REF!</definedName>
    <definedName name="Resumen" localSheetId="7">#REF!</definedName>
    <definedName name="Resumen" localSheetId="8">#REF!</definedName>
    <definedName name="Resumen" localSheetId="12">#REF!</definedName>
    <definedName name="Resumen" localSheetId="32">#REF!</definedName>
    <definedName name="Resumen" localSheetId="56">#REF!</definedName>
    <definedName name="Resumen" localSheetId="57">#REF!</definedName>
    <definedName name="Resumen">#REF!</definedName>
    <definedName name="retfgb" localSheetId="5" hidden="1">{"'Consu_Mundial'!$B$2:$H$33"}</definedName>
    <definedName name="retfgb" localSheetId="6" hidden="1">{"'Consu_Mundial'!$B$2:$H$33"}</definedName>
    <definedName name="retfgb" localSheetId="3" hidden="1">{"'Consu_Mundial'!$B$2:$H$33"}</definedName>
    <definedName name="retfgb" localSheetId="4" hidden="1">{"'Consu_Mundial'!$B$2:$H$33"}</definedName>
    <definedName name="retfgb" localSheetId="7" hidden="1">{"'Consu_Mundial'!$B$2:$H$33"}</definedName>
    <definedName name="retfgb" localSheetId="8" hidden="1">{"'Consu_Mundial'!$B$2:$H$33"}</definedName>
    <definedName name="retfgb" localSheetId="9" hidden="1">{"'Consu_Mundial'!$B$2:$H$33"}</definedName>
    <definedName name="retfgb" localSheetId="12" hidden="1">{"'Consu_Mundial'!$B$2:$H$33"}</definedName>
    <definedName name="retfgb" localSheetId="13" hidden="1">{"'Consu_Mundial'!$B$2:$H$33"}</definedName>
    <definedName name="retfgb" localSheetId="14" hidden="1">{"'Consu_Mundial'!$B$2:$H$33"}</definedName>
    <definedName name="retfgb" localSheetId="15" hidden="1">{"'Consu_Mundial'!$B$2:$H$33"}</definedName>
    <definedName name="retfgb" localSheetId="32" hidden="1">{"'Consu_Mundial'!$B$2:$H$33"}</definedName>
    <definedName name="retfgb" localSheetId="41" hidden="1">{"'Consu_Mundial'!$B$2:$H$33"}</definedName>
    <definedName name="retfgb" localSheetId="43" hidden="1">{"'Consu_Mundial'!$B$2:$H$33"}</definedName>
    <definedName name="retfgb" localSheetId="56" hidden="1">{"'Consu_Mundial'!$B$2:$H$33"}</definedName>
    <definedName name="retfgb" localSheetId="57" hidden="1">{"'Consu_Mundial'!$B$2:$H$33"}</definedName>
    <definedName name="retfgb" localSheetId="64" hidden="1">{"'Consu_Mundial'!$B$2:$H$33"}</definedName>
    <definedName name="retfgb" hidden="1">{"'Consu_Mundial'!$B$2:$H$33"}</definedName>
    <definedName name="REV">#REF!</definedName>
    <definedName name="REXT">NA()</definedName>
    <definedName name="rfg" localSheetId="5" hidden="1">{"'Consu_Mundial'!$B$2:$H$33"}</definedName>
    <definedName name="rfg" localSheetId="6" hidden="1">{"'Consu_Mundial'!$B$2:$H$33"}</definedName>
    <definedName name="rfg" localSheetId="3" hidden="1">{"'Consu_Mundial'!$B$2:$H$33"}</definedName>
    <definedName name="rfg" localSheetId="4" hidden="1">{"'Consu_Mundial'!$B$2:$H$33"}</definedName>
    <definedName name="rfg" localSheetId="7" hidden="1">{"'Consu_Mundial'!$B$2:$H$33"}</definedName>
    <definedName name="rfg" localSheetId="8" hidden="1">{"'Consu_Mundial'!$B$2:$H$33"}</definedName>
    <definedName name="rfg" localSheetId="9" hidden="1">{"'Consu_Mundial'!$B$2:$H$33"}</definedName>
    <definedName name="rfg" localSheetId="12" hidden="1">{"'Consu_Mundial'!$B$2:$H$33"}</definedName>
    <definedName name="rfg" localSheetId="13" hidden="1">{"'Consu_Mundial'!$B$2:$H$33"}</definedName>
    <definedName name="rfg" localSheetId="14" hidden="1">{"'Consu_Mundial'!$B$2:$H$33"}</definedName>
    <definedName name="rfg" localSheetId="15" hidden="1">{"'Consu_Mundial'!$B$2:$H$33"}</definedName>
    <definedName name="rfg" localSheetId="32" hidden="1">{"'Consu_Mundial'!$B$2:$H$33"}</definedName>
    <definedName name="rfg" localSheetId="41" hidden="1">{"'Consu_Mundial'!$B$2:$H$33"}</definedName>
    <definedName name="rfg" localSheetId="43" hidden="1">{"'Consu_Mundial'!$B$2:$H$33"}</definedName>
    <definedName name="rfg" localSheetId="56" hidden="1">{"'Consu_Mundial'!$B$2:$H$33"}</definedName>
    <definedName name="rfg" localSheetId="57" hidden="1">{"'Consu_Mundial'!$B$2:$H$33"}</definedName>
    <definedName name="rfg" localSheetId="64" hidden="1">{"'Consu_Mundial'!$B$2:$H$33"}</definedName>
    <definedName name="rfg" hidden="1">{"'Consu_Mundial'!$B$2:$H$33"}</definedName>
    <definedName name="RGDPA">#REF!</definedName>
    <definedName name="RgFdPartCsource" localSheetId="56">#REF!</definedName>
    <definedName name="RgFdPartCsource" localSheetId="57">#REF!</definedName>
    <definedName name="RgFdPartCsource">#REF!</definedName>
    <definedName name="RgFdPartEseries" localSheetId="56">#REF!</definedName>
    <definedName name="RgFdPartEseries" localSheetId="57">#REF!</definedName>
    <definedName name="RgFdPartEseries">#REF!</definedName>
    <definedName name="RgFdPartEsource" localSheetId="56">#REF!</definedName>
    <definedName name="RgFdPartEsource" localSheetId="57">#REF!</definedName>
    <definedName name="RgFdPartEsource">#REF!</definedName>
    <definedName name="RgFdReptCSeries" localSheetId="56">#REF!</definedName>
    <definedName name="RgFdReptCSeries" localSheetId="57">#REF!</definedName>
    <definedName name="RgFdReptCSeries">#REF!</definedName>
    <definedName name="RgFdReptCsource" localSheetId="56">#REF!</definedName>
    <definedName name="RgFdReptCsource" localSheetId="57">#REF!</definedName>
    <definedName name="RgFdReptCsource">#REF!</definedName>
    <definedName name="RgFdReptEseries" localSheetId="56">#REF!</definedName>
    <definedName name="RgFdReptEseries" localSheetId="57">#REF!</definedName>
    <definedName name="RgFdReptEseries">#REF!</definedName>
    <definedName name="RgFdReptEsource" localSheetId="56">#REF!</definedName>
    <definedName name="RgFdReptEsource" localSheetId="57">#REF!</definedName>
    <definedName name="RgFdReptEsource">#REF!</definedName>
    <definedName name="RgFdSAMethod" localSheetId="56">#REF!</definedName>
    <definedName name="RgFdSAMethod" localSheetId="57">#REF!</definedName>
    <definedName name="RgFdSAMethod">#REF!</definedName>
    <definedName name="RgFdTbBper" localSheetId="56">#REF!</definedName>
    <definedName name="RgFdTbBper" localSheetId="57">#REF!</definedName>
    <definedName name="RgFdTbBper">#REF!</definedName>
    <definedName name="RgFdTbCreate" localSheetId="56">#REF!</definedName>
    <definedName name="RgFdTbCreate" localSheetId="57">#REF!</definedName>
    <definedName name="RgFdTbCreate">#REF!</definedName>
    <definedName name="RgFdTbEper" localSheetId="56">#REF!</definedName>
    <definedName name="RgFdTbEper" localSheetId="57">#REF!</definedName>
    <definedName name="RgFdTbEper">#REF!</definedName>
    <definedName name="RGFdTbFoot" localSheetId="56">#REF!</definedName>
    <definedName name="RGFdTbFoot" localSheetId="57">#REF!</definedName>
    <definedName name="RGFdTbFoot">#REF!</definedName>
    <definedName name="RgFdTbFreq" localSheetId="56">#REF!</definedName>
    <definedName name="RgFdTbFreq" localSheetId="57">#REF!</definedName>
    <definedName name="RgFdTbFreq">#REF!</definedName>
    <definedName name="RgFdTbFreqVal" localSheetId="56">#REF!</definedName>
    <definedName name="RgFdTbFreqVal" localSheetId="57">#REF!</definedName>
    <definedName name="RgFdTbFreqVal">#REF!</definedName>
    <definedName name="RgFdTbSendto" localSheetId="56">#REF!</definedName>
    <definedName name="RgFdTbSendto" localSheetId="57">#REF!</definedName>
    <definedName name="RgFdTbSendto">#REF!</definedName>
    <definedName name="RgFdWgtMethod" localSheetId="56">#REF!</definedName>
    <definedName name="RgFdWgtMethod" localSheetId="57">#REF!</definedName>
    <definedName name="RgFdWgtMethod">#REF!</definedName>
    <definedName name="rgfv" localSheetId="5" hidden="1">{"'Consu_Mundial'!$B$2:$H$33"}</definedName>
    <definedName name="rgfv" localSheetId="6" hidden="1">{"'Consu_Mundial'!$B$2:$H$33"}</definedName>
    <definedName name="rgfv" localSheetId="3" hidden="1">{"'Consu_Mundial'!$B$2:$H$33"}</definedName>
    <definedName name="rgfv" localSheetId="4" hidden="1">{"'Consu_Mundial'!$B$2:$H$33"}</definedName>
    <definedName name="rgfv" localSheetId="7" hidden="1">{"'Consu_Mundial'!$B$2:$H$33"}</definedName>
    <definedName name="rgfv" localSheetId="8" hidden="1">{"'Consu_Mundial'!$B$2:$H$33"}</definedName>
    <definedName name="rgfv" localSheetId="9" hidden="1">{"'Consu_Mundial'!$B$2:$H$33"}</definedName>
    <definedName name="rgfv" localSheetId="12" hidden="1">{"'Consu_Mundial'!$B$2:$H$33"}</definedName>
    <definedName name="rgfv" localSheetId="13" hidden="1">{"'Consu_Mundial'!$B$2:$H$33"}</definedName>
    <definedName name="rgfv" localSheetId="14" hidden="1">{"'Consu_Mundial'!$B$2:$H$33"}</definedName>
    <definedName name="rgfv" localSheetId="15" hidden="1">{"'Consu_Mundial'!$B$2:$H$33"}</definedName>
    <definedName name="rgfv" localSheetId="32" hidden="1">{"'Consu_Mundial'!$B$2:$H$33"}</definedName>
    <definedName name="rgfv" localSheetId="41" hidden="1">{"'Consu_Mundial'!$B$2:$H$33"}</definedName>
    <definedName name="rgfv" localSheetId="43" hidden="1">{"'Consu_Mundial'!$B$2:$H$33"}</definedName>
    <definedName name="rgfv" localSheetId="56" hidden="1">{"'Consu_Mundial'!$B$2:$H$33"}</definedName>
    <definedName name="rgfv" localSheetId="57" hidden="1">{"'Consu_Mundial'!$B$2:$H$33"}</definedName>
    <definedName name="rgfv" localSheetId="64" hidden="1">{"'Consu_Mundial'!$B$2:$H$33"}</definedName>
    <definedName name="rgfv" hidden="1">{"'Consu_Mundial'!$B$2:$H$33"}</definedName>
    <definedName name="RGSPA">#REF!</definedName>
    <definedName name="rngBefore" localSheetId="56">#REF!</definedName>
    <definedName name="rngBefore">#REF!</definedName>
    <definedName name="rngDepartmentDrive" localSheetId="56">#REF!</definedName>
    <definedName name="rngDepartmentDrive">#REF!</definedName>
    <definedName name="rngEMailAddress" localSheetId="56">#REF!</definedName>
    <definedName name="rngEMailAddress">#REF!</definedName>
    <definedName name="rngErrorSort" localSheetId="56">#REF!</definedName>
    <definedName name="rngErrorSort">#REF!</definedName>
    <definedName name="rngLastSave" localSheetId="56">#REF!</definedName>
    <definedName name="rngLastSave">#REF!</definedName>
    <definedName name="rngLastSent" localSheetId="56">#REF!</definedName>
    <definedName name="rngLastSent">#REF!</definedName>
    <definedName name="rngLastUpdate" localSheetId="56">#REF!</definedName>
    <definedName name="rngLastUpdate">#REF!</definedName>
    <definedName name="rngNeedsUpdate" localSheetId="56">#REF!</definedName>
    <definedName name="rngNeedsUpdate">#REF!</definedName>
    <definedName name="rngNews" localSheetId="56">#REF!</definedName>
    <definedName name="rngNews">#REF!</definedName>
    <definedName name="rngQuestChecked" localSheetId="56">#REF!</definedName>
    <definedName name="rngQuestChecked">#REF!</definedName>
    <definedName name="RODAPE1" localSheetId="57">#REF!</definedName>
    <definedName name="RODAPE1">#REF!</definedName>
    <definedName name="RODAPE6" localSheetId="57">#REF!</definedName>
    <definedName name="RODAPE6">#REF!</definedName>
    <definedName name="RODAPE7" localSheetId="57">#REF!</definedName>
    <definedName name="RODAPE7">#REF!</definedName>
    <definedName name="RODAPE8" localSheetId="57">#REF!</definedName>
    <definedName name="RODAPE8">#REF!</definedName>
    <definedName name="roja" localSheetId="5" hidden="1">{"'Consu_Mundial'!$B$2:$H$33"}</definedName>
    <definedName name="roja" localSheetId="6" hidden="1">{"'Consu_Mundial'!$B$2:$H$33"}</definedName>
    <definedName name="roja" localSheetId="3" hidden="1">{"'Consu_Mundial'!$B$2:$H$33"}</definedName>
    <definedName name="roja" localSheetId="4" hidden="1">{"'Consu_Mundial'!$B$2:$H$33"}</definedName>
    <definedName name="roja" localSheetId="7" hidden="1">{"'Consu_Mundial'!$B$2:$H$33"}</definedName>
    <definedName name="roja" localSheetId="8" hidden="1">{"'Consu_Mundial'!$B$2:$H$33"}</definedName>
    <definedName name="roja" localSheetId="9" hidden="1">{"'Consu_Mundial'!$B$2:$H$33"}</definedName>
    <definedName name="roja" localSheetId="12" hidden="1">{"'Consu_Mundial'!$B$2:$H$33"}</definedName>
    <definedName name="roja" localSheetId="13" hidden="1">{"'Consu_Mundial'!$B$2:$H$33"}</definedName>
    <definedName name="roja" localSheetId="14" hidden="1">{"'Consu_Mundial'!$B$2:$H$33"}</definedName>
    <definedName name="roja" localSheetId="15" hidden="1">{"'Consu_Mundial'!$B$2:$H$33"}</definedName>
    <definedName name="roja" localSheetId="32" hidden="1">{"'Consu_Mundial'!$B$2:$H$33"}</definedName>
    <definedName name="roja" localSheetId="41" hidden="1">{"'Consu_Mundial'!$B$2:$H$33"}</definedName>
    <definedName name="roja" localSheetId="43" hidden="1">{"'Consu_Mundial'!$B$2:$H$33"}</definedName>
    <definedName name="roja" localSheetId="56" hidden="1">{"'Consu_Mundial'!$B$2:$H$33"}</definedName>
    <definedName name="roja" localSheetId="57" hidden="1">{"'Consu_Mundial'!$B$2:$H$33"}</definedName>
    <definedName name="roja" localSheetId="64" hidden="1">{"'Consu_Mundial'!$B$2:$H$33"}</definedName>
    <definedName name="roja" hidden="1">{"'Consu_Mundial'!$B$2:$H$33"}</definedName>
    <definedName name="Romania" localSheetId="5">#REF!</definedName>
    <definedName name="Romania" localSheetId="6">#REF!</definedName>
    <definedName name="Romania" localSheetId="4">#REF!</definedName>
    <definedName name="Romania">#REF!</definedName>
    <definedName name="rop" localSheetId="5" hidden="1">{"'Consu_Mundial'!$B$2:$H$33"}</definedName>
    <definedName name="rop" localSheetId="6" hidden="1">{"'Consu_Mundial'!$B$2:$H$33"}</definedName>
    <definedName name="rop" localSheetId="3" hidden="1">{"'Consu_Mundial'!$B$2:$H$33"}</definedName>
    <definedName name="rop" localSheetId="4" hidden="1">{"'Consu_Mundial'!$B$2:$H$33"}</definedName>
    <definedName name="rop" localSheetId="7" hidden="1">{"'Consu_Mundial'!$B$2:$H$33"}</definedName>
    <definedName name="rop" localSheetId="8" hidden="1">{"'Consu_Mundial'!$B$2:$H$33"}</definedName>
    <definedName name="rop" localSheetId="9" hidden="1">{"'Consu_Mundial'!$B$2:$H$33"}</definedName>
    <definedName name="rop" localSheetId="12" hidden="1">{"'Consu_Mundial'!$B$2:$H$33"}</definedName>
    <definedName name="rop" localSheetId="13" hidden="1">{"'Consu_Mundial'!$B$2:$H$33"}</definedName>
    <definedName name="rop" localSheetId="14" hidden="1">{"'Consu_Mundial'!$B$2:$H$33"}</definedName>
    <definedName name="rop" localSheetId="15" hidden="1">{"'Consu_Mundial'!$B$2:$H$33"}</definedName>
    <definedName name="rop" localSheetId="32" hidden="1">{"'Consu_Mundial'!$B$2:$H$33"}</definedName>
    <definedName name="rop" localSheetId="41" hidden="1">{"'Consu_Mundial'!$B$2:$H$33"}</definedName>
    <definedName name="rop" localSheetId="43" hidden="1">{"'Consu_Mundial'!$B$2:$H$33"}</definedName>
    <definedName name="rop" localSheetId="56" hidden="1">{"'Consu_Mundial'!$B$2:$H$33"}</definedName>
    <definedName name="rop" localSheetId="57" hidden="1">{"'Consu_Mundial'!$B$2:$H$33"}</definedName>
    <definedName name="rop" localSheetId="64" hidden="1">{"'Consu_Mundial'!$B$2:$H$33"}</definedName>
    <definedName name="rop" hidden="1">{"'Consu_Mundial'!$B$2:$H$33"}</definedName>
    <definedName name="Row">#REF!</definedName>
    <definedName name="rqgfc" localSheetId="5" hidden="1">{"'Consu_Mundial'!$B$2:$H$33"}</definedName>
    <definedName name="rqgfc" localSheetId="6" hidden="1">{"'Consu_Mundial'!$B$2:$H$33"}</definedName>
    <definedName name="rqgfc" localSheetId="3" hidden="1">{"'Consu_Mundial'!$B$2:$H$33"}</definedName>
    <definedName name="rqgfc" localSheetId="4" hidden="1">{"'Consu_Mundial'!$B$2:$H$33"}</definedName>
    <definedName name="rqgfc" localSheetId="7" hidden="1">{"'Consu_Mundial'!$B$2:$H$33"}</definedName>
    <definedName name="rqgfc" localSheetId="8" hidden="1">{"'Consu_Mundial'!$B$2:$H$33"}</definedName>
    <definedName name="rqgfc" localSheetId="9" hidden="1">{"'Consu_Mundial'!$B$2:$H$33"}</definedName>
    <definedName name="rqgfc" localSheetId="12" hidden="1">{"'Consu_Mundial'!$B$2:$H$33"}</definedName>
    <definedName name="rqgfc" localSheetId="13" hidden="1">{"'Consu_Mundial'!$B$2:$H$33"}</definedName>
    <definedName name="rqgfc" localSheetId="14" hidden="1">{"'Consu_Mundial'!$B$2:$H$33"}</definedName>
    <definedName name="rqgfc" localSheetId="15" hidden="1">{"'Consu_Mundial'!$B$2:$H$33"}</definedName>
    <definedName name="rqgfc" localSheetId="32" hidden="1">{"'Consu_Mundial'!$B$2:$H$33"}</definedName>
    <definedName name="rqgfc" localSheetId="41" hidden="1">{"'Consu_Mundial'!$B$2:$H$33"}</definedName>
    <definedName name="rqgfc" localSheetId="43" hidden="1">{"'Consu_Mundial'!$B$2:$H$33"}</definedName>
    <definedName name="rqgfc" localSheetId="56" hidden="1">{"'Consu_Mundial'!$B$2:$H$33"}</definedName>
    <definedName name="rqgfc" localSheetId="57" hidden="1">{"'Consu_Mundial'!$B$2:$H$33"}</definedName>
    <definedName name="rqgfc" localSheetId="64" hidden="1">{"'Consu_Mundial'!$B$2:$H$33"}</definedName>
    <definedName name="rqgfc" hidden="1">{"'Consu_Mundial'!$B$2:$H$33"}</definedName>
    <definedName name="rqtghs" localSheetId="5" hidden="1">{"'Consu_Mundial'!$B$2:$H$33"}</definedName>
    <definedName name="rqtghs" localSheetId="6" hidden="1">{"'Consu_Mundial'!$B$2:$H$33"}</definedName>
    <definedName name="rqtghs" localSheetId="3" hidden="1">{"'Consu_Mundial'!$B$2:$H$33"}</definedName>
    <definedName name="rqtghs" localSheetId="4" hidden="1">{"'Consu_Mundial'!$B$2:$H$33"}</definedName>
    <definedName name="rqtghs" localSheetId="7" hidden="1">{"'Consu_Mundial'!$B$2:$H$33"}</definedName>
    <definedName name="rqtghs" localSheetId="8" hidden="1">{"'Consu_Mundial'!$B$2:$H$33"}</definedName>
    <definedName name="rqtghs" localSheetId="9" hidden="1">{"'Consu_Mundial'!$B$2:$H$33"}</definedName>
    <definedName name="rqtghs" localSheetId="12" hidden="1">{"'Consu_Mundial'!$B$2:$H$33"}</definedName>
    <definedName name="rqtghs" localSheetId="13" hidden="1">{"'Consu_Mundial'!$B$2:$H$33"}</definedName>
    <definedName name="rqtghs" localSheetId="14" hidden="1">{"'Consu_Mundial'!$B$2:$H$33"}</definedName>
    <definedName name="rqtghs" localSheetId="15" hidden="1">{"'Consu_Mundial'!$B$2:$H$33"}</definedName>
    <definedName name="rqtghs" localSheetId="32" hidden="1">{"'Consu_Mundial'!$B$2:$H$33"}</definedName>
    <definedName name="rqtghs" localSheetId="41" hidden="1">{"'Consu_Mundial'!$B$2:$H$33"}</definedName>
    <definedName name="rqtghs" localSheetId="43" hidden="1">{"'Consu_Mundial'!$B$2:$H$33"}</definedName>
    <definedName name="rqtghs" localSheetId="56" hidden="1">{"'Consu_Mundial'!$B$2:$H$33"}</definedName>
    <definedName name="rqtghs" localSheetId="57" hidden="1">{"'Consu_Mundial'!$B$2:$H$33"}</definedName>
    <definedName name="rqtghs" localSheetId="64" hidden="1">{"'Consu_Mundial'!$B$2:$H$33"}</definedName>
    <definedName name="rqtghs" hidden="1">{"'Consu_Mundial'!$B$2:$H$33"}</definedName>
    <definedName name="rr" localSheetId="5" hidden="1">{"'Consu_Mundial'!$B$2:$H$33"}</definedName>
    <definedName name="rr" localSheetId="6" hidden="1">{"'Consu_Mundial'!$B$2:$H$33"}</definedName>
    <definedName name="rr" localSheetId="3" hidden="1">{"'Consu_Mundial'!$B$2:$H$33"}</definedName>
    <definedName name="rr" localSheetId="4" hidden="1">{"'Consu_Mundial'!$B$2:$H$33"}</definedName>
    <definedName name="rr" localSheetId="7" hidden="1">{"'Consu_Mundial'!$B$2:$H$33"}</definedName>
    <definedName name="rr" localSheetId="8" hidden="1">{"'Consu_Mundial'!$B$2:$H$33"}</definedName>
    <definedName name="rr" localSheetId="9" hidden="1">{"'Consu_Mundial'!$B$2:$H$33"}</definedName>
    <definedName name="rr" localSheetId="12" hidden="1">{"'Consu_Mundial'!$B$2:$H$33"}</definedName>
    <definedName name="rr" localSheetId="13" hidden="1">{"'Consu_Mundial'!$B$2:$H$33"}</definedName>
    <definedName name="rr" localSheetId="14" hidden="1">{"'Consu_Mundial'!$B$2:$H$33"}</definedName>
    <definedName name="rr" localSheetId="15" hidden="1">{"'Consu_Mundial'!$B$2:$H$33"}</definedName>
    <definedName name="rr" localSheetId="32" hidden="1">{"'Consu_Mundial'!$B$2:$H$33"}</definedName>
    <definedName name="rr" localSheetId="41" hidden="1">{"'Consu_Mundial'!$B$2:$H$33"}</definedName>
    <definedName name="rr" localSheetId="43" hidden="1">{"'Consu_Mundial'!$B$2:$H$33"}</definedName>
    <definedName name="rr" localSheetId="56" hidden="1">{"'Consu_Mundial'!$B$2:$H$33"}</definedName>
    <definedName name="rr" localSheetId="57" hidden="1">{"'Consu_Mundial'!$B$2:$H$33"}</definedName>
    <definedName name="rr" localSheetId="64" hidden="1">{"'Consu_Mundial'!$B$2:$H$33"}</definedName>
    <definedName name="rr" hidden="1">{"'Consu_Mundial'!$B$2:$H$33"}</definedName>
    <definedName name="rrr" localSheetId="5">#REF!</definedName>
    <definedName name="rrr" localSheetId="6">#REF!</definedName>
    <definedName name="rrr" localSheetId="4">#REF!</definedName>
    <definedName name="rrr">#REF!</definedName>
    <definedName name="rrrf" localSheetId="5" hidden="1">{"'Consu_Mundial'!$B$2:$H$33"}</definedName>
    <definedName name="rrrf" localSheetId="6" hidden="1">{"'Consu_Mundial'!$B$2:$H$33"}</definedName>
    <definedName name="rrrf" localSheetId="3" hidden="1">{"'Consu_Mundial'!$B$2:$H$33"}</definedName>
    <definedName name="rrrf" localSheetId="4" hidden="1">{"'Consu_Mundial'!$B$2:$H$33"}</definedName>
    <definedName name="rrrf" localSheetId="7" hidden="1">{"'Consu_Mundial'!$B$2:$H$33"}</definedName>
    <definedName name="rrrf" localSheetId="8" hidden="1">{"'Consu_Mundial'!$B$2:$H$33"}</definedName>
    <definedName name="rrrf" localSheetId="9" hidden="1">{"'Consu_Mundial'!$B$2:$H$33"}</definedName>
    <definedName name="rrrf" localSheetId="12" hidden="1">{"'Consu_Mundial'!$B$2:$H$33"}</definedName>
    <definedName name="rrrf" localSheetId="13" hidden="1">{"'Consu_Mundial'!$B$2:$H$33"}</definedName>
    <definedName name="rrrf" localSheetId="14" hidden="1">{"'Consu_Mundial'!$B$2:$H$33"}</definedName>
    <definedName name="rrrf" localSheetId="15" hidden="1">{"'Consu_Mundial'!$B$2:$H$33"}</definedName>
    <definedName name="rrrf" localSheetId="32" hidden="1">{"'Consu_Mundial'!$B$2:$H$33"}</definedName>
    <definedName name="rrrf" localSheetId="41" hidden="1">{"'Consu_Mundial'!$B$2:$H$33"}</definedName>
    <definedName name="rrrf" localSheetId="43" hidden="1">{"'Consu_Mundial'!$B$2:$H$33"}</definedName>
    <definedName name="rrrf" localSheetId="56" hidden="1">{"'Consu_Mundial'!$B$2:$H$33"}</definedName>
    <definedName name="rrrf" localSheetId="57" hidden="1">{"'Consu_Mundial'!$B$2:$H$33"}</definedName>
    <definedName name="rrrf" localSheetId="64" hidden="1">{"'Consu_Mundial'!$B$2:$H$33"}</definedName>
    <definedName name="rrrf" hidden="1">{"'Consu_Mundial'!$B$2:$H$33"}</definedName>
    <definedName name="rrrrç" localSheetId="5" hidden="1">{"'Consu_Mundial'!$B$2:$H$33"}</definedName>
    <definedName name="rrrrç" localSheetId="6" hidden="1">{"'Consu_Mundial'!$B$2:$H$33"}</definedName>
    <definedName name="rrrrç" localSheetId="3" hidden="1">{"'Consu_Mundial'!$B$2:$H$33"}</definedName>
    <definedName name="rrrrç" localSheetId="4" hidden="1">{"'Consu_Mundial'!$B$2:$H$33"}</definedName>
    <definedName name="rrrrç" localSheetId="7" hidden="1">{"'Consu_Mundial'!$B$2:$H$33"}</definedName>
    <definedName name="rrrrç" localSheetId="8" hidden="1">{"'Consu_Mundial'!$B$2:$H$33"}</definedName>
    <definedName name="rrrrç" localSheetId="9" hidden="1">{"'Consu_Mundial'!$B$2:$H$33"}</definedName>
    <definedName name="rrrrç" localSheetId="12" hidden="1">{"'Consu_Mundial'!$B$2:$H$33"}</definedName>
    <definedName name="rrrrç" localSheetId="13" hidden="1">{"'Consu_Mundial'!$B$2:$H$33"}</definedName>
    <definedName name="rrrrç" localSheetId="14" hidden="1">{"'Consu_Mundial'!$B$2:$H$33"}</definedName>
    <definedName name="rrrrç" localSheetId="15" hidden="1">{"'Consu_Mundial'!$B$2:$H$33"}</definedName>
    <definedName name="rrrrç" localSheetId="32" hidden="1">{"'Consu_Mundial'!$B$2:$H$33"}</definedName>
    <definedName name="rrrrç" localSheetId="41" hidden="1">{"'Consu_Mundial'!$B$2:$H$33"}</definedName>
    <definedName name="rrrrç" localSheetId="43" hidden="1">{"'Consu_Mundial'!$B$2:$H$33"}</definedName>
    <definedName name="rrrrç" localSheetId="56" hidden="1">{"'Consu_Mundial'!$B$2:$H$33"}</definedName>
    <definedName name="rrrrç" localSheetId="57" hidden="1">{"'Consu_Mundial'!$B$2:$H$33"}</definedName>
    <definedName name="rrrrç" localSheetId="64" hidden="1">{"'Consu_Mundial'!$B$2:$H$33"}</definedName>
    <definedName name="rrrrç" hidden="1">{"'Consu_Mundial'!$B$2:$H$33"}</definedName>
    <definedName name="rrrrr" localSheetId="5" hidden="1">{"'Consu_Mundial'!$B$2:$H$33"}</definedName>
    <definedName name="rrrrr" localSheetId="6" hidden="1">{"'Consu_Mundial'!$B$2:$H$33"}</definedName>
    <definedName name="rrrrr" localSheetId="3" hidden="1">{"'Consu_Mundial'!$B$2:$H$33"}</definedName>
    <definedName name="rrrrr" localSheetId="4" hidden="1">{"'Consu_Mundial'!$B$2:$H$33"}</definedName>
    <definedName name="rrrrr" localSheetId="7" hidden="1">{"'Consu_Mundial'!$B$2:$H$33"}</definedName>
    <definedName name="rrrrr" localSheetId="8" hidden="1">{"'Consu_Mundial'!$B$2:$H$33"}</definedName>
    <definedName name="rrrrr" localSheetId="9" hidden="1">{"'Consu_Mundial'!$B$2:$H$33"}</definedName>
    <definedName name="rrrrr" localSheetId="12" hidden="1">{"'Consu_Mundial'!$B$2:$H$33"}</definedName>
    <definedName name="rrrrr" localSheetId="13" hidden="1">{"'Consu_Mundial'!$B$2:$H$33"}</definedName>
    <definedName name="rrrrr" localSheetId="14" hidden="1">{"'Consu_Mundial'!$B$2:$H$33"}</definedName>
    <definedName name="rrrrr" localSheetId="15" hidden="1">{"'Consu_Mundial'!$B$2:$H$33"}</definedName>
    <definedName name="rrrrr" localSheetId="32" hidden="1">{"'Consu_Mundial'!$B$2:$H$33"}</definedName>
    <definedName name="rrrrr" localSheetId="41" hidden="1">{"'Consu_Mundial'!$B$2:$H$33"}</definedName>
    <definedName name="rrrrr" localSheetId="43" hidden="1">{"'Consu_Mundial'!$B$2:$H$33"}</definedName>
    <definedName name="rrrrr" localSheetId="56" hidden="1">{"'Consu_Mundial'!$B$2:$H$33"}</definedName>
    <definedName name="rrrrr" localSheetId="57" hidden="1">{"'Consu_Mundial'!$B$2:$H$33"}</definedName>
    <definedName name="rrrrr" localSheetId="64" hidden="1">{"'Consu_Mundial'!$B$2:$H$33"}</definedName>
    <definedName name="rrrrr" hidden="1">{"'Consu_Mundial'!$B$2:$H$33"}</definedName>
    <definedName name="rrrrrrrrr" localSheetId="5" hidden="1">{"'Consu_Mundial'!$B$2:$H$33"}</definedName>
    <definedName name="rrrrrrrrr" localSheetId="6" hidden="1">{"'Consu_Mundial'!$B$2:$H$33"}</definedName>
    <definedName name="rrrrrrrrr" localSheetId="3" hidden="1">{"'Consu_Mundial'!$B$2:$H$33"}</definedName>
    <definedName name="rrrrrrrrr" localSheetId="4" hidden="1">{"'Consu_Mundial'!$B$2:$H$33"}</definedName>
    <definedName name="rrrrrrrrr" localSheetId="7" hidden="1">{"'Consu_Mundial'!$B$2:$H$33"}</definedName>
    <definedName name="rrrrrrrrr" localSheetId="8" hidden="1">{"'Consu_Mundial'!$B$2:$H$33"}</definedName>
    <definedName name="rrrrrrrrr" localSheetId="9" hidden="1">{"'Consu_Mundial'!$B$2:$H$33"}</definedName>
    <definedName name="rrrrrrrrr" localSheetId="12" hidden="1">{"'Consu_Mundial'!$B$2:$H$33"}</definedName>
    <definedName name="rrrrrrrrr" localSheetId="13" hidden="1">{"'Consu_Mundial'!$B$2:$H$33"}</definedName>
    <definedName name="rrrrrrrrr" localSheetId="14" hidden="1">{"'Consu_Mundial'!$B$2:$H$33"}</definedName>
    <definedName name="rrrrrrrrr" localSheetId="15" hidden="1">{"'Consu_Mundial'!$B$2:$H$33"}</definedName>
    <definedName name="rrrrrrrrr" localSheetId="32" hidden="1">{"'Consu_Mundial'!$B$2:$H$33"}</definedName>
    <definedName name="rrrrrrrrr" localSheetId="41" hidden="1">{"'Consu_Mundial'!$B$2:$H$33"}</definedName>
    <definedName name="rrrrrrrrr" localSheetId="43" hidden="1">{"'Consu_Mundial'!$B$2:$H$33"}</definedName>
    <definedName name="rrrrrrrrr" localSheetId="56" hidden="1">{"'Consu_Mundial'!$B$2:$H$33"}</definedName>
    <definedName name="rrrrrrrrr" localSheetId="57" hidden="1">{"'Consu_Mundial'!$B$2:$H$33"}</definedName>
    <definedName name="rrrrrrrrr" localSheetId="64" hidden="1">{"'Consu_Mundial'!$B$2:$H$33"}</definedName>
    <definedName name="rrrrrrrrr" hidden="1">{"'Consu_Mundial'!$B$2:$H$33"}</definedName>
    <definedName name="rrrrrrrrrrrr" localSheetId="5" hidden="1">{"'Consu_Mundial'!$B$2:$H$33"}</definedName>
    <definedName name="rrrrrrrrrrrr" localSheetId="6" hidden="1">{"'Consu_Mundial'!$B$2:$H$33"}</definedName>
    <definedName name="rrrrrrrrrrrr" localSheetId="3" hidden="1">{"'Consu_Mundial'!$B$2:$H$33"}</definedName>
    <definedName name="rrrrrrrrrrrr" localSheetId="4" hidden="1">{"'Consu_Mundial'!$B$2:$H$33"}</definedName>
    <definedName name="rrrrrrrrrrrr" localSheetId="7" hidden="1">{"'Consu_Mundial'!$B$2:$H$33"}</definedName>
    <definedName name="rrrrrrrrrrrr" localSheetId="8" hidden="1">{"'Consu_Mundial'!$B$2:$H$33"}</definedName>
    <definedName name="rrrrrrrrrrrr" localSheetId="9" hidden="1">{"'Consu_Mundial'!$B$2:$H$33"}</definedName>
    <definedName name="rrrrrrrrrrrr" localSheetId="12" hidden="1">{"'Consu_Mundial'!$B$2:$H$33"}</definedName>
    <definedName name="rrrrrrrrrrrr" localSheetId="13" hidden="1">{"'Consu_Mundial'!$B$2:$H$33"}</definedName>
    <definedName name="rrrrrrrrrrrr" localSheetId="14" hidden="1">{"'Consu_Mundial'!$B$2:$H$33"}</definedName>
    <definedName name="rrrrrrrrrrrr" localSheetId="15" hidden="1">{"'Consu_Mundial'!$B$2:$H$33"}</definedName>
    <definedName name="rrrrrrrrrrrr" localSheetId="32" hidden="1">{"'Consu_Mundial'!$B$2:$H$33"}</definedName>
    <definedName name="rrrrrrrrrrrr" localSheetId="41" hidden="1">{"'Consu_Mundial'!$B$2:$H$33"}</definedName>
    <definedName name="rrrrrrrrrrrr" localSheetId="43" hidden="1">{"'Consu_Mundial'!$B$2:$H$33"}</definedName>
    <definedName name="rrrrrrrrrrrr" localSheetId="56" hidden="1">{"'Consu_Mundial'!$B$2:$H$33"}</definedName>
    <definedName name="rrrrrrrrrrrr" localSheetId="57" hidden="1">{"'Consu_Mundial'!$B$2:$H$33"}</definedName>
    <definedName name="rrrrrrrrrrrr" localSheetId="64" hidden="1">{"'Consu_Mundial'!$B$2:$H$33"}</definedName>
    <definedName name="rrrrrrrrrrrr" hidden="1">{"'Consu_Mundial'!$B$2:$H$33"}</definedName>
    <definedName name="rrrrrrrrrrrrrrrrrrrrrrg" localSheetId="5" hidden="1">{"'Consu_Mundial'!$B$2:$H$33"}</definedName>
    <definedName name="rrrrrrrrrrrrrrrrrrrrrrg" localSheetId="6" hidden="1">{"'Consu_Mundial'!$B$2:$H$33"}</definedName>
    <definedName name="rrrrrrrrrrrrrrrrrrrrrrg" localSheetId="3" hidden="1">{"'Consu_Mundial'!$B$2:$H$33"}</definedName>
    <definedName name="rrrrrrrrrrrrrrrrrrrrrrg" localSheetId="4" hidden="1">{"'Consu_Mundial'!$B$2:$H$33"}</definedName>
    <definedName name="rrrrrrrrrrrrrrrrrrrrrrg" localSheetId="7" hidden="1">{"'Consu_Mundial'!$B$2:$H$33"}</definedName>
    <definedName name="rrrrrrrrrrrrrrrrrrrrrrg" localSheetId="8" hidden="1">{"'Consu_Mundial'!$B$2:$H$33"}</definedName>
    <definedName name="rrrrrrrrrrrrrrrrrrrrrrg" localSheetId="9" hidden="1">{"'Consu_Mundial'!$B$2:$H$33"}</definedName>
    <definedName name="rrrrrrrrrrrrrrrrrrrrrrg" localSheetId="12" hidden="1">{"'Consu_Mundial'!$B$2:$H$33"}</definedName>
    <definedName name="rrrrrrrrrrrrrrrrrrrrrrg" localSheetId="13" hidden="1">{"'Consu_Mundial'!$B$2:$H$33"}</definedName>
    <definedName name="rrrrrrrrrrrrrrrrrrrrrrg" localSheetId="14" hidden="1">{"'Consu_Mundial'!$B$2:$H$33"}</definedName>
    <definedName name="rrrrrrrrrrrrrrrrrrrrrrg" localSheetId="15" hidden="1">{"'Consu_Mundial'!$B$2:$H$33"}</definedName>
    <definedName name="rrrrrrrrrrrrrrrrrrrrrrg" localSheetId="32" hidden="1">{"'Consu_Mundial'!$B$2:$H$33"}</definedName>
    <definedName name="rrrrrrrrrrrrrrrrrrrrrrg" localSheetId="41" hidden="1">{"'Consu_Mundial'!$B$2:$H$33"}</definedName>
    <definedName name="rrrrrrrrrrrrrrrrrrrrrrg" localSheetId="43" hidden="1">{"'Consu_Mundial'!$B$2:$H$33"}</definedName>
    <definedName name="rrrrrrrrrrrrrrrrrrrrrrg" localSheetId="56" hidden="1">{"'Consu_Mundial'!$B$2:$H$33"}</definedName>
    <definedName name="rrrrrrrrrrrrrrrrrrrrrrg" localSheetId="57" hidden="1">{"'Consu_Mundial'!$B$2:$H$33"}</definedName>
    <definedName name="rrrrrrrrrrrrrrrrrrrrrrg" localSheetId="64" hidden="1">{"'Consu_Mundial'!$B$2:$H$33"}</definedName>
    <definedName name="rrrrrrrrrrrrrrrrrrrrrrg" hidden="1">{"'Consu_Mundial'!$B$2:$H$33"}</definedName>
    <definedName name="rs" localSheetId="5" hidden="1">{"'Consu_Mundial'!$B$2:$H$33"}</definedName>
    <definedName name="rs" localSheetId="6" hidden="1">{"'Consu_Mundial'!$B$2:$H$33"}</definedName>
    <definedName name="rs" localSheetId="3" hidden="1">{"'Consu_Mundial'!$B$2:$H$33"}</definedName>
    <definedName name="rs" localSheetId="4" hidden="1">{"'Consu_Mundial'!$B$2:$H$33"}</definedName>
    <definedName name="rs" localSheetId="7" hidden="1">{"'Consu_Mundial'!$B$2:$H$33"}</definedName>
    <definedName name="rs" localSheetId="8" hidden="1">{"'Consu_Mundial'!$B$2:$H$33"}</definedName>
    <definedName name="rs" localSheetId="9" hidden="1">{"'Consu_Mundial'!$B$2:$H$33"}</definedName>
    <definedName name="rs" localSheetId="12" hidden="1">{"'Consu_Mundial'!$B$2:$H$33"}</definedName>
    <definedName name="rs" localSheetId="13" hidden="1">{"'Consu_Mundial'!$B$2:$H$33"}</definedName>
    <definedName name="rs" localSheetId="14" hidden="1">{"'Consu_Mundial'!$B$2:$H$33"}</definedName>
    <definedName name="rs" localSheetId="15" hidden="1">{"'Consu_Mundial'!$B$2:$H$33"}</definedName>
    <definedName name="rs" localSheetId="32" hidden="1">{"'Consu_Mundial'!$B$2:$H$33"}</definedName>
    <definedName name="rs" localSheetId="41" hidden="1">{"'Consu_Mundial'!$B$2:$H$33"}</definedName>
    <definedName name="rs" localSheetId="43" hidden="1">{"'Consu_Mundial'!$B$2:$H$33"}</definedName>
    <definedName name="rs" localSheetId="56" hidden="1">{"'Consu_Mundial'!$B$2:$H$33"}</definedName>
    <definedName name="rs" localSheetId="57" hidden="1">{"'Consu_Mundial'!$B$2:$H$33"}</definedName>
    <definedName name="rs" localSheetId="64" hidden="1">{"'Consu_Mundial'!$B$2:$H$33"}</definedName>
    <definedName name="rs" hidden="1">{"'Consu_Mundial'!$B$2:$H$33"}</definedName>
    <definedName name="RSC">#REF!</definedName>
    <definedName name="rtgfxhs" localSheetId="5" hidden="1">{"'Consu_Mundial'!$B$2:$H$33"}</definedName>
    <definedName name="rtgfxhs" localSheetId="6" hidden="1">{"'Consu_Mundial'!$B$2:$H$33"}</definedName>
    <definedName name="rtgfxhs" localSheetId="3" hidden="1">{"'Consu_Mundial'!$B$2:$H$33"}</definedName>
    <definedName name="rtgfxhs" localSheetId="4" hidden="1">{"'Consu_Mundial'!$B$2:$H$33"}</definedName>
    <definedName name="rtgfxhs" localSheetId="7" hidden="1">{"'Consu_Mundial'!$B$2:$H$33"}</definedName>
    <definedName name="rtgfxhs" localSheetId="8" hidden="1">{"'Consu_Mundial'!$B$2:$H$33"}</definedName>
    <definedName name="rtgfxhs" localSheetId="9" hidden="1">{"'Consu_Mundial'!$B$2:$H$33"}</definedName>
    <definedName name="rtgfxhs" localSheetId="12" hidden="1">{"'Consu_Mundial'!$B$2:$H$33"}</definedName>
    <definedName name="rtgfxhs" localSheetId="13" hidden="1">{"'Consu_Mundial'!$B$2:$H$33"}</definedName>
    <definedName name="rtgfxhs" localSheetId="14" hidden="1">{"'Consu_Mundial'!$B$2:$H$33"}</definedName>
    <definedName name="rtgfxhs" localSheetId="15" hidden="1">{"'Consu_Mundial'!$B$2:$H$33"}</definedName>
    <definedName name="rtgfxhs" localSheetId="32" hidden="1">{"'Consu_Mundial'!$B$2:$H$33"}</definedName>
    <definedName name="rtgfxhs" localSheetId="41" hidden="1">{"'Consu_Mundial'!$B$2:$H$33"}</definedName>
    <definedName name="rtgfxhs" localSheetId="43" hidden="1">{"'Consu_Mundial'!$B$2:$H$33"}</definedName>
    <definedName name="rtgfxhs" localSheetId="56" hidden="1">{"'Consu_Mundial'!$B$2:$H$33"}</definedName>
    <definedName name="rtgfxhs" localSheetId="57" hidden="1">{"'Consu_Mundial'!$B$2:$H$33"}</definedName>
    <definedName name="rtgfxhs" localSheetId="64" hidden="1">{"'Consu_Mundial'!$B$2:$H$33"}</definedName>
    <definedName name="rtgfxhs" hidden="1">{"'Consu_Mundial'!$B$2:$H$33"}</definedName>
    <definedName name="rtr" localSheetId="5" hidden="1">{"Main Economic Indicators",#N/A,FALSE,"C"}</definedName>
    <definedName name="rtr" localSheetId="6" hidden="1">{"Main Economic Indicators",#N/A,FALSE,"C"}</definedName>
    <definedName name="rtr" localSheetId="3" hidden="1">{"Main Economic Indicators",#N/A,FALSE,"C"}</definedName>
    <definedName name="rtr" localSheetId="4" hidden="1">{"Main Economic Indicators",#N/A,FALSE,"C"}</definedName>
    <definedName name="rtr" localSheetId="7" hidden="1">{"Main Economic Indicators",#N/A,FALSE,"C"}</definedName>
    <definedName name="rtr" localSheetId="8" hidden="1">{"Main Economic Indicators",#N/A,FALSE,"C"}</definedName>
    <definedName name="rtr" localSheetId="9" hidden="1">{"Main Economic Indicators",#N/A,FALSE,"C"}</definedName>
    <definedName name="rtr" localSheetId="12" hidden="1">{"Main Economic Indicators",#N/A,FALSE,"C"}</definedName>
    <definedName name="rtr" localSheetId="32" hidden="1">{"Main Economic Indicators",#N/A,FALSE,"C"}</definedName>
    <definedName name="rtr" localSheetId="41" hidden="1">{"Main Economic Indicators",#N/A,FALSE,"C"}</definedName>
    <definedName name="rtr" localSheetId="43" hidden="1">{"Main Economic Indicators",#N/A,FALSE,"C"}</definedName>
    <definedName name="rtr" localSheetId="56" hidden="1">{"Main Economic Indicators",#N/A,FALSE,"C"}</definedName>
    <definedName name="rtr" localSheetId="57" hidden="1">{"Main Economic Indicators",#N/A,FALSE,"C"}</definedName>
    <definedName name="rtr" localSheetId="64" hidden="1">{"Main Economic Indicators",#N/A,FALSE,"C"}</definedName>
    <definedName name="rtr" hidden="1">{"Main Economic Indicators",#N/A,FALSE,"C"}</definedName>
    <definedName name="rtre" localSheetId="5" hidden="1">{"Main Economic Indicators",#N/A,FALSE,"C"}</definedName>
    <definedName name="rtre" localSheetId="6" hidden="1">{"Main Economic Indicators",#N/A,FALSE,"C"}</definedName>
    <definedName name="rtre" localSheetId="3" hidden="1">{"Main Economic Indicators",#N/A,FALSE,"C"}</definedName>
    <definedName name="rtre" localSheetId="4" hidden="1">{"Main Economic Indicators",#N/A,FALSE,"C"}</definedName>
    <definedName name="rtre" localSheetId="7" hidden="1">{"Main Economic Indicators",#N/A,FALSE,"C"}</definedName>
    <definedName name="rtre" localSheetId="8" hidden="1">{"Main Economic Indicators",#N/A,FALSE,"C"}</definedName>
    <definedName name="rtre" localSheetId="9" hidden="1">{"Main Economic Indicators",#N/A,FALSE,"C"}</definedName>
    <definedName name="rtre" localSheetId="12" hidden="1">{"Main Economic Indicators",#N/A,FALSE,"C"}</definedName>
    <definedName name="rtre" localSheetId="32" hidden="1">{"Main Economic Indicators",#N/A,FALSE,"C"}</definedName>
    <definedName name="rtre" localSheetId="41" hidden="1">{"Main Economic Indicators",#N/A,FALSE,"C"}</definedName>
    <definedName name="rtre" localSheetId="43" hidden="1">{"Main Economic Indicators",#N/A,FALSE,"C"}</definedName>
    <definedName name="rtre" localSheetId="56" hidden="1">{"Main Economic Indicators",#N/A,FALSE,"C"}</definedName>
    <definedName name="rtre" localSheetId="57" hidden="1">{"Main Economic Indicators",#N/A,FALSE,"C"}</definedName>
    <definedName name="rtre" localSheetId="64" hidden="1">{"Main Economic Indicators",#N/A,FALSE,"C"}</definedName>
    <definedName name="rtre" hidden="1">{"Main Economic Indicators",#N/A,FALSE,"C"}</definedName>
    <definedName name="rtrtrt" localSheetId="5" hidden="1">{"'Consu_Mundial'!$B$2:$H$33"}</definedName>
    <definedName name="rtrtrt" localSheetId="6" hidden="1">{"'Consu_Mundial'!$B$2:$H$33"}</definedName>
    <definedName name="rtrtrt" localSheetId="3" hidden="1">{"'Consu_Mundial'!$B$2:$H$33"}</definedName>
    <definedName name="rtrtrt" localSheetId="4" hidden="1">{"'Consu_Mundial'!$B$2:$H$33"}</definedName>
    <definedName name="rtrtrt" localSheetId="7" hidden="1">{"'Consu_Mundial'!$B$2:$H$33"}</definedName>
    <definedName name="rtrtrt" localSheetId="8" hidden="1">{"'Consu_Mundial'!$B$2:$H$33"}</definedName>
    <definedName name="rtrtrt" localSheetId="9" hidden="1">{"'Consu_Mundial'!$B$2:$H$33"}</definedName>
    <definedName name="rtrtrt" localSheetId="12" hidden="1">{"'Consu_Mundial'!$B$2:$H$33"}</definedName>
    <definedName name="rtrtrt" localSheetId="13" hidden="1">{"'Consu_Mundial'!$B$2:$H$33"}</definedName>
    <definedName name="rtrtrt" localSheetId="14" hidden="1">{"'Consu_Mundial'!$B$2:$H$33"}</definedName>
    <definedName name="rtrtrt" localSheetId="15" hidden="1">{"'Consu_Mundial'!$B$2:$H$33"}</definedName>
    <definedName name="rtrtrt" localSheetId="32" hidden="1">{"'Consu_Mundial'!$B$2:$H$33"}</definedName>
    <definedName name="rtrtrt" localSheetId="41" hidden="1">{"'Consu_Mundial'!$B$2:$H$33"}</definedName>
    <definedName name="rtrtrt" localSheetId="43" hidden="1">{"'Consu_Mundial'!$B$2:$H$33"}</definedName>
    <definedName name="rtrtrt" localSheetId="56" hidden="1">{"'Consu_Mundial'!$B$2:$H$33"}</definedName>
    <definedName name="rtrtrt" localSheetId="57" hidden="1">{"'Consu_Mundial'!$B$2:$H$33"}</definedName>
    <definedName name="rtrtrt" localSheetId="64" hidden="1">{"'Consu_Mundial'!$B$2:$H$33"}</definedName>
    <definedName name="rtrtrt" hidden="1">{"'Consu_Mundial'!$B$2:$H$33"}</definedName>
    <definedName name="rtygthdghdgh" localSheetId="5" hidden="1">{"'Consu_Mundial'!$B$2:$H$33"}</definedName>
    <definedName name="rtygthdghdgh" localSheetId="6" hidden="1">{"'Consu_Mundial'!$B$2:$H$33"}</definedName>
    <definedName name="rtygthdghdgh" localSheetId="3" hidden="1">{"'Consu_Mundial'!$B$2:$H$33"}</definedName>
    <definedName name="rtygthdghdgh" localSheetId="4" hidden="1">{"'Consu_Mundial'!$B$2:$H$33"}</definedName>
    <definedName name="rtygthdghdgh" localSheetId="7" hidden="1">{"'Consu_Mundial'!$B$2:$H$33"}</definedName>
    <definedName name="rtygthdghdgh" localSheetId="8" hidden="1">{"'Consu_Mundial'!$B$2:$H$33"}</definedName>
    <definedName name="rtygthdghdgh" localSheetId="9" hidden="1">{"'Consu_Mundial'!$B$2:$H$33"}</definedName>
    <definedName name="rtygthdghdgh" localSheetId="12" hidden="1">{"'Consu_Mundial'!$B$2:$H$33"}</definedName>
    <definedName name="rtygthdghdgh" localSheetId="13" hidden="1">{"'Consu_Mundial'!$B$2:$H$33"}</definedName>
    <definedName name="rtygthdghdgh" localSheetId="14" hidden="1">{"'Consu_Mundial'!$B$2:$H$33"}</definedName>
    <definedName name="rtygthdghdgh" localSheetId="15" hidden="1">{"'Consu_Mundial'!$B$2:$H$33"}</definedName>
    <definedName name="rtygthdghdgh" localSheetId="32" hidden="1">{"'Consu_Mundial'!$B$2:$H$33"}</definedName>
    <definedName name="rtygthdghdgh" localSheetId="41" hidden="1">{"'Consu_Mundial'!$B$2:$H$33"}</definedName>
    <definedName name="rtygthdghdgh" localSheetId="43" hidden="1">{"'Consu_Mundial'!$B$2:$H$33"}</definedName>
    <definedName name="rtygthdghdgh" localSheetId="56" hidden="1">{"'Consu_Mundial'!$B$2:$H$33"}</definedName>
    <definedName name="rtygthdghdgh" localSheetId="57" hidden="1">{"'Consu_Mundial'!$B$2:$H$33"}</definedName>
    <definedName name="rtygthdghdgh" localSheetId="64" hidden="1">{"'Consu_Mundial'!$B$2:$H$33"}</definedName>
    <definedName name="rtygthdghdgh" hidden="1">{"'Consu_Mundial'!$B$2:$H$33"}</definedName>
    <definedName name="ruo" localSheetId="5" hidden="1">{"'Consu_Mundial'!$B$2:$H$33"}</definedName>
    <definedName name="ruo" localSheetId="6" hidden="1">{"'Consu_Mundial'!$B$2:$H$33"}</definedName>
    <definedName name="ruo" localSheetId="3" hidden="1">{"'Consu_Mundial'!$B$2:$H$33"}</definedName>
    <definedName name="ruo" localSheetId="4" hidden="1">{"'Consu_Mundial'!$B$2:$H$33"}</definedName>
    <definedName name="ruo" localSheetId="7" hidden="1">{"'Consu_Mundial'!$B$2:$H$33"}</definedName>
    <definedName name="ruo" localSheetId="8" hidden="1">{"'Consu_Mundial'!$B$2:$H$33"}</definedName>
    <definedName name="ruo" localSheetId="9" hidden="1">{"'Consu_Mundial'!$B$2:$H$33"}</definedName>
    <definedName name="ruo" localSheetId="12" hidden="1">{"'Consu_Mundial'!$B$2:$H$33"}</definedName>
    <definedName name="ruo" localSheetId="13" hidden="1">{"'Consu_Mundial'!$B$2:$H$33"}</definedName>
    <definedName name="ruo" localSheetId="14" hidden="1">{"'Consu_Mundial'!$B$2:$H$33"}</definedName>
    <definedName name="ruo" localSheetId="15" hidden="1">{"'Consu_Mundial'!$B$2:$H$33"}</definedName>
    <definedName name="ruo" localSheetId="32" hidden="1">{"'Consu_Mundial'!$B$2:$H$33"}</definedName>
    <definedName name="ruo" localSheetId="41" hidden="1">{"'Consu_Mundial'!$B$2:$H$33"}</definedName>
    <definedName name="ruo" localSheetId="43" hidden="1">{"'Consu_Mundial'!$B$2:$H$33"}</definedName>
    <definedName name="ruo" localSheetId="56" hidden="1">{"'Consu_Mundial'!$B$2:$H$33"}</definedName>
    <definedName name="ruo" localSheetId="57" hidden="1">{"'Consu_Mundial'!$B$2:$H$33"}</definedName>
    <definedName name="ruo" localSheetId="64" hidden="1">{"'Consu_Mundial'!$B$2:$H$33"}</definedName>
    <definedName name="ruo" hidden="1">{"'Consu_Mundial'!$B$2:$H$33"}</definedName>
    <definedName name="Russia">#REF!</definedName>
    <definedName name="rwgfvc" localSheetId="5" hidden="1">{"'Consu_Mundial'!$B$2:$H$33"}</definedName>
    <definedName name="rwgfvc" localSheetId="6" hidden="1">{"'Consu_Mundial'!$B$2:$H$33"}</definedName>
    <definedName name="rwgfvc" localSheetId="3" hidden="1">{"'Consu_Mundial'!$B$2:$H$33"}</definedName>
    <definedName name="rwgfvc" localSheetId="4" hidden="1">{"'Consu_Mundial'!$B$2:$H$33"}</definedName>
    <definedName name="rwgfvc" localSheetId="7" hidden="1">{"'Consu_Mundial'!$B$2:$H$33"}</definedName>
    <definedName name="rwgfvc" localSheetId="8" hidden="1">{"'Consu_Mundial'!$B$2:$H$33"}</definedName>
    <definedName name="rwgfvc" localSheetId="9" hidden="1">{"'Consu_Mundial'!$B$2:$H$33"}</definedName>
    <definedName name="rwgfvc" localSheetId="12" hidden="1">{"'Consu_Mundial'!$B$2:$H$33"}</definedName>
    <definedName name="rwgfvc" localSheetId="13" hidden="1">{"'Consu_Mundial'!$B$2:$H$33"}</definedName>
    <definedName name="rwgfvc" localSheetId="14" hidden="1">{"'Consu_Mundial'!$B$2:$H$33"}</definedName>
    <definedName name="rwgfvc" localSheetId="15" hidden="1">{"'Consu_Mundial'!$B$2:$H$33"}</definedName>
    <definedName name="rwgfvc" localSheetId="32" hidden="1">{"'Consu_Mundial'!$B$2:$H$33"}</definedName>
    <definedName name="rwgfvc" localSheetId="41" hidden="1">{"'Consu_Mundial'!$B$2:$H$33"}</definedName>
    <definedName name="rwgfvc" localSheetId="43" hidden="1">{"'Consu_Mundial'!$B$2:$H$33"}</definedName>
    <definedName name="rwgfvc" localSheetId="56" hidden="1">{"'Consu_Mundial'!$B$2:$H$33"}</definedName>
    <definedName name="rwgfvc" localSheetId="57" hidden="1">{"'Consu_Mundial'!$B$2:$H$33"}</definedName>
    <definedName name="rwgfvc" localSheetId="64" hidden="1">{"'Consu_Mundial'!$B$2:$H$33"}</definedName>
    <definedName name="rwgfvc" hidden="1">{"'Consu_Mundial'!$B$2:$H$33"}</definedName>
    <definedName name="Rwvu.Export." localSheetId="5">#REF!,#REF!</definedName>
    <definedName name="Rwvu.Export." localSheetId="6">#REF!,#REF!</definedName>
    <definedName name="Rwvu.Export." localSheetId="4">#REF!,#REF!</definedName>
    <definedName name="Rwvu.Export." localSheetId="56">#REF!,#REF!</definedName>
    <definedName name="Rwvu.Export.">#REF!,#REF!</definedName>
    <definedName name="Rwvu.IMPORT." localSheetId="5">#REF!</definedName>
    <definedName name="Rwvu.IMPORT." localSheetId="6">#REF!</definedName>
    <definedName name="Rwvu.IMPORT." localSheetId="4">#REF!</definedName>
    <definedName name="Rwvu.IMPORT." localSheetId="56">#REF!</definedName>
    <definedName name="Rwvu.IMPORT." localSheetId="57">#REF!</definedName>
    <definedName name="Rwvu.IMPORT.">#REF!</definedName>
    <definedName name="Rwvu.PLA2." localSheetId="5" hidden="1">#REF!</definedName>
    <definedName name="Rwvu.PLA2." localSheetId="6" hidden="1">#REF!</definedName>
    <definedName name="Rwvu.PLA2." localSheetId="3" hidden="1">#REF!</definedName>
    <definedName name="Rwvu.PLA2." localSheetId="4" hidden="1">#REF!</definedName>
    <definedName name="Rwvu.PLA2." localSheetId="7" hidden="1">#REF!</definedName>
    <definedName name="Rwvu.PLA2." localSheetId="8" hidden="1">#REF!</definedName>
    <definedName name="Rwvu.PLA2." localSheetId="32" hidden="1">#REF!</definedName>
    <definedName name="Rwvu.PLA2." localSheetId="41" hidden="1">#REF!</definedName>
    <definedName name="Rwvu.PLA2." localSheetId="43" hidden="1">#REF!</definedName>
    <definedName name="Rwvu.PLA2." localSheetId="56" hidden="1">#REF!</definedName>
    <definedName name="Rwvu.PLA2." localSheetId="57" hidden="1">#REF!</definedName>
    <definedName name="Rwvu.PLA2." hidden="1">#REF!</definedName>
    <definedName name="Rwvu.Print.">#N/A</definedName>
    <definedName name="rwyhbsgf" localSheetId="5" hidden="1">{"'Consu_Mundial'!$B$2:$H$33"}</definedName>
    <definedName name="rwyhbsgf" localSheetId="6" hidden="1">{"'Consu_Mundial'!$B$2:$H$33"}</definedName>
    <definedName name="rwyhbsgf" localSheetId="3" hidden="1">{"'Consu_Mundial'!$B$2:$H$33"}</definedName>
    <definedName name="rwyhbsgf" localSheetId="4" hidden="1">{"'Consu_Mundial'!$B$2:$H$33"}</definedName>
    <definedName name="rwyhbsgf" localSheetId="7" hidden="1">{"'Consu_Mundial'!$B$2:$H$33"}</definedName>
    <definedName name="rwyhbsgf" localSheetId="8" hidden="1">{"'Consu_Mundial'!$B$2:$H$33"}</definedName>
    <definedName name="rwyhbsgf" localSheetId="9" hidden="1">{"'Consu_Mundial'!$B$2:$H$33"}</definedName>
    <definedName name="rwyhbsgf" localSheetId="12" hidden="1">{"'Consu_Mundial'!$B$2:$H$33"}</definedName>
    <definedName name="rwyhbsgf" localSheetId="13" hidden="1">{"'Consu_Mundial'!$B$2:$H$33"}</definedName>
    <definedName name="rwyhbsgf" localSheetId="14" hidden="1">{"'Consu_Mundial'!$B$2:$H$33"}</definedName>
    <definedName name="rwyhbsgf" localSheetId="15" hidden="1">{"'Consu_Mundial'!$B$2:$H$33"}</definedName>
    <definedName name="rwyhbsgf" localSheetId="32" hidden="1">{"'Consu_Mundial'!$B$2:$H$33"}</definedName>
    <definedName name="rwyhbsgf" localSheetId="41" hidden="1">{"'Consu_Mundial'!$B$2:$H$33"}</definedName>
    <definedName name="rwyhbsgf" localSheetId="43" hidden="1">{"'Consu_Mundial'!$B$2:$H$33"}</definedName>
    <definedName name="rwyhbsgf" localSheetId="56" hidden="1">{"'Consu_Mundial'!$B$2:$H$33"}</definedName>
    <definedName name="rwyhbsgf" localSheetId="57" hidden="1">{"'Consu_Mundial'!$B$2:$H$33"}</definedName>
    <definedName name="rwyhbsgf" localSheetId="64" hidden="1">{"'Consu_Mundial'!$B$2:$H$33"}</definedName>
    <definedName name="rwyhbsgf" hidden="1">{"'Consu_Mundial'!$B$2:$H$33"}</definedName>
    <definedName name="ryurtyu" localSheetId="5" hidden="1">{"'Consu_Mundial'!$B$2:$H$33"}</definedName>
    <definedName name="ryurtyu" localSheetId="6" hidden="1">{"'Consu_Mundial'!$B$2:$H$33"}</definedName>
    <definedName name="ryurtyu" localSheetId="3" hidden="1">{"'Consu_Mundial'!$B$2:$H$33"}</definedName>
    <definedName name="ryurtyu" localSheetId="4" hidden="1">{"'Consu_Mundial'!$B$2:$H$33"}</definedName>
    <definedName name="ryurtyu" localSheetId="7" hidden="1">{"'Consu_Mundial'!$B$2:$H$33"}</definedName>
    <definedName name="ryurtyu" localSheetId="8" hidden="1">{"'Consu_Mundial'!$B$2:$H$33"}</definedName>
    <definedName name="ryurtyu" localSheetId="9" hidden="1">{"'Consu_Mundial'!$B$2:$H$33"}</definedName>
    <definedName name="ryurtyu" localSheetId="12" hidden="1">{"'Consu_Mundial'!$B$2:$H$33"}</definedName>
    <definedName name="ryurtyu" localSheetId="13" hidden="1">{"'Consu_Mundial'!$B$2:$H$33"}</definedName>
    <definedName name="ryurtyu" localSheetId="14" hidden="1">{"'Consu_Mundial'!$B$2:$H$33"}</definedName>
    <definedName name="ryurtyu" localSheetId="15" hidden="1">{"'Consu_Mundial'!$B$2:$H$33"}</definedName>
    <definedName name="ryurtyu" localSheetId="32" hidden="1">{"'Consu_Mundial'!$B$2:$H$33"}</definedName>
    <definedName name="ryurtyu" localSheetId="41" hidden="1">{"'Consu_Mundial'!$B$2:$H$33"}</definedName>
    <definedName name="ryurtyu" localSheetId="43" hidden="1">{"'Consu_Mundial'!$B$2:$H$33"}</definedName>
    <definedName name="ryurtyu" localSheetId="56" hidden="1">{"'Consu_Mundial'!$B$2:$H$33"}</definedName>
    <definedName name="ryurtyu" localSheetId="57" hidden="1">{"'Consu_Mundial'!$B$2:$H$33"}</definedName>
    <definedName name="ryurtyu" localSheetId="64" hidden="1">{"'Consu_Mundial'!$B$2:$H$33"}</definedName>
    <definedName name="ryurtyu" hidden="1">{"'Consu_Mundial'!$B$2:$H$33"}</definedName>
    <definedName name="rywtyy" localSheetId="5" hidden="1">{"'Consu_Mundial'!$B$2:$H$33"}</definedName>
    <definedName name="rywtyy" localSheetId="6" hidden="1">{"'Consu_Mundial'!$B$2:$H$33"}</definedName>
    <definedName name="rywtyy" localSheetId="3" hidden="1">{"'Consu_Mundial'!$B$2:$H$33"}</definedName>
    <definedName name="rywtyy" localSheetId="4" hidden="1">{"'Consu_Mundial'!$B$2:$H$33"}</definedName>
    <definedName name="rywtyy" localSheetId="7" hidden="1">{"'Consu_Mundial'!$B$2:$H$33"}</definedName>
    <definedName name="rywtyy" localSheetId="8" hidden="1">{"'Consu_Mundial'!$B$2:$H$33"}</definedName>
    <definedName name="rywtyy" localSheetId="9" hidden="1">{"'Consu_Mundial'!$B$2:$H$33"}</definedName>
    <definedName name="rywtyy" localSheetId="12" hidden="1">{"'Consu_Mundial'!$B$2:$H$33"}</definedName>
    <definedName name="rywtyy" localSheetId="13" hidden="1">{"'Consu_Mundial'!$B$2:$H$33"}</definedName>
    <definedName name="rywtyy" localSheetId="14" hidden="1">{"'Consu_Mundial'!$B$2:$H$33"}</definedName>
    <definedName name="rywtyy" localSheetId="15" hidden="1">{"'Consu_Mundial'!$B$2:$H$33"}</definedName>
    <definedName name="rywtyy" localSheetId="32" hidden="1">{"'Consu_Mundial'!$B$2:$H$33"}</definedName>
    <definedName name="rywtyy" localSheetId="41" hidden="1">{"'Consu_Mundial'!$B$2:$H$33"}</definedName>
    <definedName name="rywtyy" localSheetId="43" hidden="1">{"'Consu_Mundial'!$B$2:$H$33"}</definedName>
    <definedName name="rywtyy" localSheetId="56" hidden="1">{"'Consu_Mundial'!$B$2:$H$33"}</definedName>
    <definedName name="rywtyy" localSheetId="57" hidden="1">{"'Consu_Mundial'!$B$2:$H$33"}</definedName>
    <definedName name="rywtyy" localSheetId="64" hidden="1">{"'Consu_Mundial'!$B$2:$H$33"}</definedName>
    <definedName name="rywtyy" hidden="1">{"'Consu_Mundial'!$B$2:$H$33"}</definedName>
    <definedName name="s" localSheetId="5" hidden="1">{"'Consu_Mundial'!$B$2:$H$33"}</definedName>
    <definedName name="s" localSheetId="6" hidden="1">{"'Consu_Mundial'!$B$2:$H$33"}</definedName>
    <definedName name="s" localSheetId="3" hidden="1">{"'Consu_Mundial'!$B$2:$H$33"}</definedName>
    <definedName name="s" localSheetId="4" hidden="1">{"'Consu_Mundial'!$B$2:$H$33"}</definedName>
    <definedName name="s" localSheetId="7" hidden="1">{"'Consu_Mundial'!$B$2:$H$33"}</definedName>
    <definedName name="s" localSheetId="8" hidden="1">{"'Consu_Mundial'!$B$2:$H$33"}</definedName>
    <definedName name="s" localSheetId="9" hidden="1">{"'Consu_Mundial'!$B$2:$H$33"}</definedName>
    <definedName name="s" localSheetId="12" hidden="1">{"'Consu_Mundial'!$B$2:$H$33"}</definedName>
    <definedName name="s" localSheetId="13" hidden="1">{"'Consu_Mundial'!$B$2:$H$33"}</definedName>
    <definedName name="s" localSheetId="14" hidden="1">{"'Consu_Mundial'!$B$2:$H$33"}</definedName>
    <definedName name="s" localSheetId="15" hidden="1">{"'Consu_Mundial'!$B$2:$H$33"}</definedName>
    <definedName name="s" localSheetId="32">{"'Consu_Mundial'!$B$2:$H$33"}</definedName>
    <definedName name="s" localSheetId="41" hidden="1">{"'Consu_Mundial'!$B$2:$H$33"}</definedName>
    <definedName name="s" localSheetId="43" hidden="1">{"'Consu_Mundial'!$B$2:$H$33"}</definedName>
    <definedName name="s" localSheetId="56" hidden="1">{"'Consu_Mundial'!$B$2:$H$33"}</definedName>
    <definedName name="s" localSheetId="57" hidden="1">{"'Consu_Mundial'!$B$2:$H$33"}</definedName>
    <definedName name="s" localSheetId="64" hidden="1">{"'Consu_Mundial'!$B$2:$H$33"}</definedName>
    <definedName name="s" hidden="1">{"'Consu_Mundial'!$B$2:$H$33"}</definedName>
    <definedName name="sa" localSheetId="5" hidden="1">{"'Consu_Mundial'!$B$2:$H$33"}</definedName>
    <definedName name="sa" localSheetId="6" hidden="1">{"'Consu_Mundial'!$B$2:$H$33"}</definedName>
    <definedName name="sa" localSheetId="3" hidden="1">{"'Consu_Mundial'!$B$2:$H$33"}</definedName>
    <definedName name="sa" localSheetId="4" hidden="1">{"'Consu_Mundial'!$B$2:$H$33"}</definedName>
    <definedName name="sa" localSheetId="7" hidden="1">{"'Consu_Mundial'!$B$2:$H$33"}</definedName>
    <definedName name="sa" localSheetId="8" hidden="1">{"'Consu_Mundial'!$B$2:$H$33"}</definedName>
    <definedName name="sa" localSheetId="9" hidden="1">{"'Consu_Mundial'!$B$2:$H$33"}</definedName>
    <definedName name="sa" localSheetId="12" hidden="1">{"'Consu_Mundial'!$B$2:$H$33"}</definedName>
    <definedName name="sa" localSheetId="13" hidden="1">{"'Consu_Mundial'!$B$2:$H$33"}</definedName>
    <definedName name="sa" localSheetId="14" hidden="1">{"'Consu_Mundial'!$B$2:$H$33"}</definedName>
    <definedName name="sa" localSheetId="15" hidden="1">{"'Consu_Mundial'!$B$2:$H$33"}</definedName>
    <definedName name="sa" localSheetId="32" hidden="1">{"'Consu_Mundial'!$B$2:$H$33"}</definedName>
    <definedName name="sa" localSheetId="41" hidden="1">{"'Consu_Mundial'!$B$2:$H$33"}</definedName>
    <definedName name="sa" localSheetId="43" hidden="1">{"'Consu_Mundial'!$B$2:$H$33"}</definedName>
    <definedName name="sa" localSheetId="56" hidden="1">{"'Consu_Mundial'!$B$2:$H$33"}</definedName>
    <definedName name="sa" localSheetId="57" hidden="1">{"'Consu_Mundial'!$B$2:$H$33"}</definedName>
    <definedName name="sa" localSheetId="64" hidden="1">{"'Consu_Mundial'!$B$2:$H$33"}</definedName>
    <definedName name="sa" hidden="1">{"'Consu_Mundial'!$B$2:$H$33"}</definedName>
    <definedName name="sabado" localSheetId="5" hidden="1">{"'Consu_Mundial'!$B$2:$H$33"}</definedName>
    <definedName name="sabado" localSheetId="6" hidden="1">{"'Consu_Mundial'!$B$2:$H$33"}</definedName>
    <definedName name="sabado" localSheetId="3" hidden="1">{"'Consu_Mundial'!$B$2:$H$33"}</definedName>
    <definedName name="sabado" localSheetId="4" hidden="1">{"'Consu_Mundial'!$B$2:$H$33"}</definedName>
    <definedName name="sabado" localSheetId="7" hidden="1">{"'Consu_Mundial'!$B$2:$H$33"}</definedName>
    <definedName name="sabado" localSheetId="8" hidden="1">{"'Consu_Mundial'!$B$2:$H$33"}</definedName>
    <definedName name="sabado" localSheetId="9" hidden="1">{"'Consu_Mundial'!$B$2:$H$33"}</definedName>
    <definedName name="sabado" localSheetId="12" hidden="1">{"'Consu_Mundial'!$B$2:$H$33"}</definedName>
    <definedName name="sabado" localSheetId="13" hidden="1">{"'Consu_Mundial'!$B$2:$H$33"}</definedName>
    <definedName name="sabado" localSheetId="14" hidden="1">{"'Consu_Mundial'!$B$2:$H$33"}</definedName>
    <definedName name="sabado" localSheetId="15" hidden="1">{"'Consu_Mundial'!$B$2:$H$33"}</definedName>
    <definedName name="sabado" localSheetId="32" hidden="1">{"'Consu_Mundial'!$B$2:$H$33"}</definedName>
    <definedName name="sabado" localSheetId="41" hidden="1">{"'Consu_Mundial'!$B$2:$H$33"}</definedName>
    <definedName name="sabado" localSheetId="43" hidden="1">{"'Consu_Mundial'!$B$2:$H$33"}</definedName>
    <definedName name="sabado" localSheetId="56" hidden="1">{"'Consu_Mundial'!$B$2:$H$33"}</definedName>
    <definedName name="sabado" localSheetId="57" hidden="1">{"'Consu_Mundial'!$B$2:$H$33"}</definedName>
    <definedName name="sabado" localSheetId="64" hidden="1">{"'Consu_Mundial'!$B$2:$H$33"}</definedName>
    <definedName name="sabado" hidden="1">{"'Consu_Mundial'!$B$2:$H$33"}</definedName>
    <definedName name="sadas" localSheetId="5">#REF!</definedName>
    <definedName name="sadas" localSheetId="6">#REF!</definedName>
    <definedName name="sadas" localSheetId="3">#REF!</definedName>
    <definedName name="sadas" localSheetId="4">#REF!</definedName>
    <definedName name="sadas" localSheetId="7">#REF!</definedName>
    <definedName name="sadas" localSheetId="8">#REF!</definedName>
    <definedName name="sadas" localSheetId="56">#REF!</definedName>
    <definedName name="sadas" localSheetId="62">#REF!</definedName>
    <definedName name="sadas" localSheetId="63">#REF!</definedName>
    <definedName name="sadas" localSheetId="64">#REF!</definedName>
    <definedName name="sadas" localSheetId="65">#REF!</definedName>
    <definedName name="sadas">#REF!</definedName>
    <definedName name="SAData" localSheetId="5">#REF!</definedName>
    <definedName name="SAData" localSheetId="6">#REF!</definedName>
    <definedName name="SAData" localSheetId="4">#REF!</definedName>
    <definedName name="SAData" localSheetId="56">#REF!</definedName>
    <definedName name="SAData" localSheetId="57">#REF!</definedName>
    <definedName name="SAData">#REF!</definedName>
    <definedName name="SaData2" localSheetId="5">#REF!</definedName>
    <definedName name="SaData2" localSheetId="6">#REF!</definedName>
    <definedName name="SaData2" localSheetId="4">#REF!</definedName>
    <definedName name="SaData2" localSheetId="56">#REF!</definedName>
    <definedName name="SaData2" localSheetId="57">#REF!</definedName>
    <definedName name="SaData2">#REF!</definedName>
    <definedName name="sadrjh" localSheetId="5" hidden="1">{"'Consu_Mundial'!$B$2:$H$33"}</definedName>
    <definedName name="sadrjh" localSheetId="6" hidden="1">{"'Consu_Mundial'!$B$2:$H$33"}</definedName>
    <definedName name="sadrjh" localSheetId="3" hidden="1">{"'Consu_Mundial'!$B$2:$H$33"}</definedName>
    <definedName name="sadrjh" localSheetId="4" hidden="1">{"'Consu_Mundial'!$B$2:$H$33"}</definedName>
    <definedName name="sadrjh" localSheetId="7" hidden="1">{"'Consu_Mundial'!$B$2:$H$33"}</definedName>
    <definedName name="sadrjh" localSheetId="8" hidden="1">{"'Consu_Mundial'!$B$2:$H$33"}</definedName>
    <definedName name="sadrjh" localSheetId="9" hidden="1">{"'Consu_Mundial'!$B$2:$H$33"}</definedName>
    <definedName name="sadrjh" localSheetId="12" hidden="1">{"'Consu_Mundial'!$B$2:$H$33"}</definedName>
    <definedName name="sadrjh" localSheetId="13" hidden="1">{"'Consu_Mundial'!$B$2:$H$33"}</definedName>
    <definedName name="sadrjh" localSheetId="14" hidden="1">{"'Consu_Mundial'!$B$2:$H$33"}</definedName>
    <definedName name="sadrjh" localSheetId="15" hidden="1">{"'Consu_Mundial'!$B$2:$H$33"}</definedName>
    <definedName name="sadrjh" localSheetId="32" hidden="1">{"'Consu_Mundial'!$B$2:$H$33"}</definedName>
    <definedName name="sadrjh" localSheetId="41" hidden="1">{"'Consu_Mundial'!$B$2:$H$33"}</definedName>
    <definedName name="sadrjh" localSheetId="43" hidden="1">{"'Consu_Mundial'!$B$2:$H$33"}</definedName>
    <definedName name="sadrjh" localSheetId="56" hidden="1">{"'Consu_Mundial'!$B$2:$H$33"}</definedName>
    <definedName name="sadrjh" localSheetId="57" hidden="1">{"'Consu_Mundial'!$B$2:$H$33"}</definedName>
    <definedName name="sadrjh" localSheetId="64" hidden="1">{"'Consu_Mundial'!$B$2:$H$33"}</definedName>
    <definedName name="sadrjh" hidden="1">{"'Consu_Mundial'!$B$2:$H$33"}</definedName>
    <definedName name="Saldos_em_final_de_período">#REF!</definedName>
    <definedName name="sale" localSheetId="5">#REF!</definedName>
    <definedName name="sale" localSheetId="6">#REF!</definedName>
    <definedName name="sale" localSheetId="4">#REF!</definedName>
    <definedName name="sale" localSheetId="56">#REF!</definedName>
    <definedName name="sale" localSheetId="57">#REF!</definedName>
    <definedName name="sale">#REF!</definedName>
    <definedName name="Salida_Fin_de_Mes" localSheetId="5">#REF!</definedName>
    <definedName name="Salida_Fin_de_Mes" localSheetId="6">#REF!</definedName>
    <definedName name="Salida_Fin_de_Mes" localSheetId="4">#REF!</definedName>
    <definedName name="Salida_Fin_de_Mes" localSheetId="56">#REF!</definedName>
    <definedName name="Salida_Fin_de_Mes" localSheetId="57">#REF!</definedName>
    <definedName name="Salida_Fin_de_Mes">#REF!</definedName>
    <definedName name="Salida_Recimp98" localSheetId="5">#REF!</definedName>
    <definedName name="Salida_Recimp98" localSheetId="6">#REF!</definedName>
    <definedName name="Salida_Recimp98" localSheetId="4">#REF!</definedName>
    <definedName name="Salida_Recimp98" localSheetId="56">#REF!</definedName>
    <definedName name="Salida_Recimp98" localSheetId="57">#REF!</definedName>
    <definedName name="Salida_Recimp98">#REF!</definedName>
    <definedName name="Salida_Recimp99" localSheetId="5">#REF!</definedName>
    <definedName name="Salida_Recimp99" localSheetId="6">#REF!</definedName>
    <definedName name="Salida_Recimp99" localSheetId="3">#REF!</definedName>
    <definedName name="Salida_Recimp99" localSheetId="4">#REF!</definedName>
    <definedName name="Salida_Recimp99" localSheetId="41">#REF!</definedName>
    <definedName name="Salida_Recimp99" localSheetId="43">#REF!</definedName>
    <definedName name="Salida_Recimp99" localSheetId="56">#REF!</definedName>
    <definedName name="Salida_Recimp99">#REF!</definedName>
    <definedName name="San_Marino" localSheetId="5">#REF!</definedName>
    <definedName name="San_Marino" localSheetId="6">#REF!</definedName>
    <definedName name="San_Marino" localSheetId="3">#REF!</definedName>
    <definedName name="San_Marino" localSheetId="4">#REF!</definedName>
    <definedName name="San_Marino" localSheetId="7">#REF!</definedName>
    <definedName name="San_Marino" localSheetId="8">#REF!</definedName>
    <definedName name="San_Marino" localSheetId="12">#REF!</definedName>
    <definedName name="San_Marino" localSheetId="32">#REF!</definedName>
    <definedName name="San_Marino" localSheetId="41">#REF!</definedName>
    <definedName name="San_Marino" localSheetId="43">#REF!</definedName>
    <definedName name="San_Marino" localSheetId="56">#REF!</definedName>
    <definedName name="San_Marino" localSheetId="57">#REF!</definedName>
    <definedName name="San_Marino">#REF!</definedName>
    <definedName name="santander" localSheetId="5">#REF!</definedName>
    <definedName name="santander" localSheetId="6">#REF!</definedName>
    <definedName name="santander" localSheetId="3">#REF!</definedName>
    <definedName name="santander" localSheetId="4">#REF!</definedName>
    <definedName name="santander" localSheetId="7">#REF!</definedName>
    <definedName name="santander" localSheetId="8">#REF!</definedName>
    <definedName name="santander" localSheetId="12">#REF!</definedName>
    <definedName name="santander" localSheetId="32">#REF!</definedName>
    <definedName name="santander" localSheetId="56">#REF!</definedName>
    <definedName name="santander" localSheetId="57">#REF!</definedName>
    <definedName name="santander">#REF!</definedName>
    <definedName name="santander2" localSheetId="5">#REF!</definedName>
    <definedName name="santander2" localSheetId="6">#REF!</definedName>
    <definedName name="santander2" localSheetId="3">#REF!</definedName>
    <definedName name="santander2" localSheetId="4">#REF!</definedName>
    <definedName name="santander2" localSheetId="7">#REF!</definedName>
    <definedName name="santander2" localSheetId="8">#REF!</definedName>
    <definedName name="santander2" localSheetId="12">#REF!</definedName>
    <definedName name="santander2" localSheetId="32">#REF!</definedName>
    <definedName name="santander2" localSheetId="56">#REF!</definedName>
    <definedName name="santander2" localSheetId="57">#REF!</definedName>
    <definedName name="santander2">#REF!</definedName>
    <definedName name="santiago" localSheetId="5" hidden="1">{"'cua 42'!$A$1:$O$40"}</definedName>
    <definedName name="santiago" localSheetId="6" hidden="1">{"'cua 42'!$A$1:$O$40"}</definedName>
    <definedName name="santiago" localSheetId="3" hidden="1">{"'cua 42'!$A$1:$O$40"}</definedName>
    <definedName name="santiago" localSheetId="4" hidden="1">{"'cua 42'!$A$1:$O$40"}</definedName>
    <definedName name="santiago" localSheetId="7" hidden="1">{"'cua 42'!$A$1:$O$40"}</definedName>
    <definedName name="santiago" localSheetId="8" hidden="1">{"'cua 42'!$A$1:$O$40"}</definedName>
    <definedName name="santiago" localSheetId="9" hidden="1">{"'cua 42'!$A$1:$O$40"}</definedName>
    <definedName name="santiago" localSheetId="12" hidden="1">{"'cua 42'!$A$1:$O$40"}</definedName>
    <definedName name="santiago" localSheetId="13" hidden="1">{"'cua 42'!$A$1:$O$40"}</definedName>
    <definedName name="santiago" localSheetId="14" hidden="1">{"'cua 42'!$A$1:$O$40"}</definedName>
    <definedName name="santiago" localSheetId="15" hidden="1">{"'cua 42'!$A$1:$O$40"}</definedName>
    <definedName name="santiago" localSheetId="32" hidden="1">{"'cua 42'!$A$1:$O$40"}</definedName>
    <definedName name="santiago" localSheetId="41" hidden="1">{"'cua 42'!$A$1:$O$40"}</definedName>
    <definedName name="santiago" localSheetId="43" hidden="1">{"'cua 42'!$A$1:$O$40"}</definedName>
    <definedName name="santiago" localSheetId="56" hidden="1">{"'cua 42'!$A$1:$O$40"}</definedName>
    <definedName name="santiago" localSheetId="57" hidden="1">{"'cua 42'!$A$1:$O$40"}</definedName>
    <definedName name="santiago" localSheetId="64" hidden="1">{"'cua 42'!$A$1:$O$40"}</definedName>
    <definedName name="santiago" hidden="1">{"'cua 42'!$A$1:$O$40"}</definedName>
    <definedName name="sat" localSheetId="5">#REF!</definedName>
    <definedName name="sat" localSheetId="6">#REF!</definedName>
    <definedName name="sat" localSheetId="4">#REF!</definedName>
    <definedName name="sat">#REF!</definedName>
    <definedName name="satisfecho" localSheetId="5" hidden="1">{"'Consu_Mundial'!$B$2:$H$33"}</definedName>
    <definedName name="satisfecho" localSheetId="6" hidden="1">{"'Consu_Mundial'!$B$2:$H$33"}</definedName>
    <definedName name="satisfecho" localSheetId="3" hidden="1">{"'Consu_Mundial'!$B$2:$H$33"}</definedName>
    <definedName name="satisfecho" localSheetId="4" hidden="1">{"'Consu_Mundial'!$B$2:$H$33"}</definedName>
    <definedName name="satisfecho" localSheetId="7" hidden="1">{"'Consu_Mundial'!$B$2:$H$33"}</definedName>
    <definedName name="satisfecho" localSheetId="8" hidden="1">{"'Consu_Mundial'!$B$2:$H$33"}</definedName>
    <definedName name="satisfecho" localSheetId="9" hidden="1">{"'Consu_Mundial'!$B$2:$H$33"}</definedName>
    <definedName name="satisfecho" localSheetId="12" hidden="1">{"'Consu_Mundial'!$B$2:$H$33"}</definedName>
    <definedName name="satisfecho" localSheetId="13" hidden="1">{"'Consu_Mundial'!$B$2:$H$33"}</definedName>
    <definedName name="satisfecho" localSheetId="14" hidden="1">{"'Consu_Mundial'!$B$2:$H$33"}</definedName>
    <definedName name="satisfecho" localSheetId="15" hidden="1">{"'Consu_Mundial'!$B$2:$H$33"}</definedName>
    <definedName name="satisfecho" localSheetId="32" hidden="1">{"'Consu_Mundial'!$B$2:$H$33"}</definedName>
    <definedName name="satisfecho" localSheetId="41" hidden="1">{"'Consu_Mundial'!$B$2:$H$33"}</definedName>
    <definedName name="satisfecho" localSheetId="43" hidden="1">{"'Consu_Mundial'!$B$2:$H$33"}</definedName>
    <definedName name="satisfecho" localSheetId="56" hidden="1">{"'Consu_Mundial'!$B$2:$H$33"}</definedName>
    <definedName name="satisfecho" localSheetId="57" hidden="1">{"'Consu_Mundial'!$B$2:$H$33"}</definedName>
    <definedName name="satisfecho" localSheetId="64" hidden="1">{"'Consu_Mundial'!$B$2:$H$33"}</definedName>
    <definedName name="satisfecho" hidden="1">{"'Consu_Mundial'!$B$2:$H$33"}</definedName>
    <definedName name="SAVE">#REF!</definedName>
    <definedName name="Save_Op">#N/A</definedName>
    <definedName name="SaveDatabase">#REF!</definedName>
    <definedName name="SBPS" localSheetId="56">#REF!</definedName>
    <definedName name="SBPS">#REF!</definedName>
    <definedName name="SBÜW" localSheetId="56">#REF!</definedName>
    <definedName name="SBÜW">#REF!</definedName>
    <definedName name="sbvftr" localSheetId="5" hidden="1">{"'Consu_Mundial'!$B$2:$H$33"}</definedName>
    <definedName name="sbvftr" localSheetId="6" hidden="1">{"'Consu_Mundial'!$B$2:$H$33"}</definedName>
    <definedName name="sbvftr" localSheetId="3" hidden="1">{"'Consu_Mundial'!$B$2:$H$33"}</definedName>
    <definedName name="sbvftr" localSheetId="4" hidden="1">{"'Consu_Mundial'!$B$2:$H$33"}</definedName>
    <definedName name="sbvftr" localSheetId="7" hidden="1">{"'Consu_Mundial'!$B$2:$H$33"}</definedName>
    <definedName name="sbvftr" localSheetId="8" hidden="1">{"'Consu_Mundial'!$B$2:$H$33"}</definedName>
    <definedName name="sbvftr" localSheetId="9" hidden="1">{"'Consu_Mundial'!$B$2:$H$33"}</definedName>
    <definedName name="sbvftr" localSheetId="12" hidden="1">{"'Consu_Mundial'!$B$2:$H$33"}</definedName>
    <definedName name="sbvftr" localSheetId="13" hidden="1">{"'Consu_Mundial'!$B$2:$H$33"}</definedName>
    <definedName name="sbvftr" localSheetId="14" hidden="1">{"'Consu_Mundial'!$B$2:$H$33"}</definedName>
    <definedName name="sbvftr" localSheetId="15" hidden="1">{"'Consu_Mundial'!$B$2:$H$33"}</definedName>
    <definedName name="sbvftr" localSheetId="32" hidden="1">{"'Consu_Mundial'!$B$2:$H$33"}</definedName>
    <definedName name="sbvftr" localSheetId="41" hidden="1">{"'Consu_Mundial'!$B$2:$H$33"}</definedName>
    <definedName name="sbvftr" localSheetId="43" hidden="1">{"'Consu_Mundial'!$B$2:$H$33"}</definedName>
    <definedName name="sbvftr" localSheetId="56" hidden="1">{"'Consu_Mundial'!$B$2:$H$33"}</definedName>
    <definedName name="sbvftr" localSheetId="57" hidden="1">{"'Consu_Mundial'!$B$2:$H$33"}</definedName>
    <definedName name="sbvftr" localSheetId="64" hidden="1">{"'Consu_Mundial'!$B$2:$H$33"}</definedName>
    <definedName name="sbvftr" hidden="1">{"'Consu_Mundial'!$B$2:$H$33"}</definedName>
    <definedName name="SC_1">#REF!</definedName>
    <definedName name="SC_2" localSheetId="56">#REF!</definedName>
    <definedName name="SC_2" localSheetId="57">#REF!</definedName>
    <definedName name="SC_2">#REF!</definedName>
    <definedName name="SC_3" localSheetId="56">#REF!</definedName>
    <definedName name="SC_3" localSheetId="57">#REF!</definedName>
    <definedName name="SC_3">#REF!</definedName>
    <definedName name="SC_4" localSheetId="56">#REF!</definedName>
    <definedName name="SC_4" localSheetId="57">#REF!</definedName>
    <definedName name="SC_4">#REF!</definedName>
    <definedName name="SCEN_E" localSheetId="56">#REF!</definedName>
    <definedName name="SCEN_E" localSheetId="57">#REF!</definedName>
    <definedName name="SCEN_E">#REF!</definedName>
    <definedName name="sd" localSheetId="5" hidden="1">{"'Consu_Mundial'!$B$2:$H$33"}</definedName>
    <definedName name="sd" localSheetId="6" hidden="1">{"'Consu_Mundial'!$B$2:$H$33"}</definedName>
    <definedName name="sd" localSheetId="3" hidden="1">{"'Consu_Mundial'!$B$2:$H$33"}</definedName>
    <definedName name="sd" localSheetId="4" hidden="1">{"'Consu_Mundial'!$B$2:$H$33"}</definedName>
    <definedName name="sd" localSheetId="7" hidden="1">{"'Consu_Mundial'!$B$2:$H$33"}</definedName>
    <definedName name="sd" localSheetId="8" hidden="1">{"'Consu_Mundial'!$B$2:$H$33"}</definedName>
    <definedName name="sd" localSheetId="9" hidden="1">{"'Consu_Mundial'!$B$2:$H$33"}</definedName>
    <definedName name="sd" localSheetId="12" hidden="1">{"'Consu_Mundial'!$B$2:$H$33"}</definedName>
    <definedName name="sd" localSheetId="13" hidden="1">{"'Consu_Mundial'!$B$2:$H$33"}</definedName>
    <definedName name="sd" localSheetId="14" hidden="1">{"'Consu_Mundial'!$B$2:$H$33"}</definedName>
    <definedName name="sd" localSheetId="15" hidden="1">{"'Consu_Mundial'!$B$2:$H$33"}</definedName>
    <definedName name="sd" localSheetId="32" hidden="1">{"'Consu_Mundial'!$B$2:$H$33"}</definedName>
    <definedName name="sd" localSheetId="41" hidden="1">{"'Consu_Mundial'!$B$2:$H$33"}</definedName>
    <definedName name="sd" localSheetId="43" hidden="1">{"'Consu_Mundial'!$B$2:$H$33"}</definedName>
    <definedName name="sd" localSheetId="56" hidden="1">{"'Consu_Mundial'!$B$2:$H$33"}</definedName>
    <definedName name="sd" localSheetId="57" hidden="1">{"'Consu_Mundial'!$B$2:$H$33"}</definedName>
    <definedName name="sd" localSheetId="64" hidden="1">{"'Consu_Mundial'!$B$2:$H$33"}</definedName>
    <definedName name="sd" hidden="1">{"'Consu_Mundial'!$B$2:$H$33"}</definedName>
    <definedName name="sdasd" localSheetId="5" hidden="1">{"'Consu_Mundial'!$B$2:$H$33"}</definedName>
    <definedName name="sdasd" localSheetId="6" hidden="1">{"'Consu_Mundial'!$B$2:$H$33"}</definedName>
    <definedName name="sdasd" localSheetId="3" hidden="1">{"'Consu_Mundial'!$B$2:$H$33"}</definedName>
    <definedName name="sdasd" localSheetId="4" hidden="1">{"'Consu_Mundial'!$B$2:$H$33"}</definedName>
    <definedName name="sdasd" localSheetId="7" hidden="1">{"'Consu_Mundial'!$B$2:$H$33"}</definedName>
    <definedName name="sdasd" localSheetId="8" hidden="1">{"'Consu_Mundial'!$B$2:$H$33"}</definedName>
    <definedName name="sdasd" localSheetId="9" hidden="1">{"'Consu_Mundial'!$B$2:$H$33"}</definedName>
    <definedName name="sdasd" localSheetId="12" hidden="1">{"'Consu_Mundial'!$B$2:$H$33"}</definedName>
    <definedName name="sdasd" localSheetId="13" hidden="1">{"'Consu_Mundial'!$B$2:$H$33"}</definedName>
    <definedName name="sdasd" localSheetId="14" hidden="1">{"'Consu_Mundial'!$B$2:$H$33"}</definedName>
    <definedName name="sdasd" localSheetId="15" hidden="1">{"'Consu_Mundial'!$B$2:$H$33"}</definedName>
    <definedName name="sdasd" localSheetId="32" hidden="1">{"'Consu_Mundial'!$B$2:$H$33"}</definedName>
    <definedName name="sdasd" localSheetId="41" hidden="1">{"'Consu_Mundial'!$B$2:$H$33"}</definedName>
    <definedName name="sdasd" localSheetId="43" hidden="1">{"'Consu_Mundial'!$B$2:$H$33"}</definedName>
    <definedName name="sdasd" localSheetId="56" hidden="1">{"'Consu_Mundial'!$B$2:$H$33"}</definedName>
    <definedName name="sdasd" localSheetId="57" hidden="1">{"'Consu_Mundial'!$B$2:$H$33"}</definedName>
    <definedName name="sdasd" localSheetId="64" hidden="1">{"'Consu_Mundial'!$B$2:$H$33"}</definedName>
    <definedName name="sdasd" hidden="1">{"'Consu_Mundial'!$B$2:$H$33"}</definedName>
    <definedName name="sdf" localSheetId="5">#REF!</definedName>
    <definedName name="sdf" localSheetId="6">#REF!</definedName>
    <definedName name="sdf" localSheetId="4">#REF!</definedName>
    <definedName name="sdf">#REF!</definedName>
    <definedName name="sdfg" localSheetId="5" hidden="1">{"'Consu_Mundial'!$B$2:$H$33"}</definedName>
    <definedName name="sdfg" localSheetId="6" hidden="1">{"'Consu_Mundial'!$B$2:$H$33"}</definedName>
    <definedName name="sdfg" localSheetId="3" hidden="1">{"'Consu_Mundial'!$B$2:$H$33"}</definedName>
    <definedName name="sdfg" localSheetId="4" hidden="1">{"'Consu_Mundial'!$B$2:$H$33"}</definedName>
    <definedName name="sdfg" localSheetId="7" hidden="1">{"'Consu_Mundial'!$B$2:$H$33"}</definedName>
    <definedName name="sdfg" localSheetId="8" hidden="1">{"'Consu_Mundial'!$B$2:$H$33"}</definedName>
    <definedName name="sdfg" localSheetId="9" hidden="1">{"'Consu_Mundial'!$B$2:$H$33"}</definedName>
    <definedName name="sdfg" localSheetId="12" hidden="1">{"'Consu_Mundial'!$B$2:$H$33"}</definedName>
    <definedName name="sdfg" localSheetId="13" hidden="1">{"'Consu_Mundial'!$B$2:$H$33"}</definedName>
    <definedName name="sdfg" localSheetId="14" hidden="1">{"'Consu_Mundial'!$B$2:$H$33"}</definedName>
    <definedName name="sdfg" localSheetId="15" hidden="1">{"'Consu_Mundial'!$B$2:$H$33"}</definedName>
    <definedName name="sdfg" localSheetId="32" hidden="1">{"'Consu_Mundial'!$B$2:$H$33"}</definedName>
    <definedName name="sdfg" localSheetId="41" hidden="1">{"'Consu_Mundial'!$B$2:$H$33"}</definedName>
    <definedName name="sdfg" localSheetId="43" hidden="1">{"'Consu_Mundial'!$B$2:$H$33"}</definedName>
    <definedName name="sdfg" localSheetId="56" hidden="1">{"'Consu_Mundial'!$B$2:$H$33"}</definedName>
    <definedName name="sdfg" localSheetId="57" hidden="1">{"'Consu_Mundial'!$B$2:$H$33"}</definedName>
    <definedName name="sdfg" localSheetId="64" hidden="1">{"'Consu_Mundial'!$B$2:$H$33"}</definedName>
    <definedName name="sdfg" hidden="1">{"'Consu_Mundial'!$B$2:$H$33"}</definedName>
    <definedName name="sdfgetr" localSheetId="5" hidden="1">{"'Consu_Mundial'!$B$2:$H$33"}</definedName>
    <definedName name="sdfgetr" localSheetId="6" hidden="1">{"'Consu_Mundial'!$B$2:$H$33"}</definedName>
    <definedName name="sdfgetr" localSheetId="3" hidden="1">{"'Consu_Mundial'!$B$2:$H$33"}</definedName>
    <definedName name="sdfgetr" localSheetId="4" hidden="1">{"'Consu_Mundial'!$B$2:$H$33"}</definedName>
    <definedName name="sdfgetr" localSheetId="7" hidden="1">{"'Consu_Mundial'!$B$2:$H$33"}</definedName>
    <definedName name="sdfgetr" localSheetId="8" hidden="1">{"'Consu_Mundial'!$B$2:$H$33"}</definedName>
    <definedName name="sdfgetr" localSheetId="9" hidden="1">{"'Consu_Mundial'!$B$2:$H$33"}</definedName>
    <definedName name="sdfgetr" localSheetId="12" hidden="1">{"'Consu_Mundial'!$B$2:$H$33"}</definedName>
    <definedName name="sdfgetr" localSheetId="13" hidden="1">{"'Consu_Mundial'!$B$2:$H$33"}</definedName>
    <definedName name="sdfgetr" localSheetId="14" hidden="1">{"'Consu_Mundial'!$B$2:$H$33"}</definedName>
    <definedName name="sdfgetr" localSheetId="15" hidden="1">{"'Consu_Mundial'!$B$2:$H$33"}</definedName>
    <definedName name="sdfgetr" localSheetId="32" hidden="1">{"'Consu_Mundial'!$B$2:$H$33"}</definedName>
    <definedName name="sdfgetr" localSheetId="41" hidden="1">{"'Consu_Mundial'!$B$2:$H$33"}</definedName>
    <definedName name="sdfgetr" localSheetId="43" hidden="1">{"'Consu_Mundial'!$B$2:$H$33"}</definedName>
    <definedName name="sdfgetr" localSheetId="56" hidden="1">{"'Consu_Mundial'!$B$2:$H$33"}</definedName>
    <definedName name="sdfgetr" localSheetId="57" hidden="1">{"'Consu_Mundial'!$B$2:$H$33"}</definedName>
    <definedName name="sdfgetr" localSheetId="64" hidden="1">{"'Consu_Mundial'!$B$2:$H$33"}</definedName>
    <definedName name="sdfgetr" hidden="1">{"'Consu_Mundial'!$B$2:$H$33"}</definedName>
    <definedName name="sdfgjdgj" localSheetId="5" hidden="1">{"'Consu_Mundial'!$B$2:$H$33"}</definedName>
    <definedName name="sdfgjdgj" localSheetId="6" hidden="1">{"'Consu_Mundial'!$B$2:$H$33"}</definedName>
    <definedName name="sdfgjdgj" localSheetId="3" hidden="1">{"'Consu_Mundial'!$B$2:$H$33"}</definedName>
    <definedName name="sdfgjdgj" localSheetId="4" hidden="1">{"'Consu_Mundial'!$B$2:$H$33"}</definedName>
    <definedName name="sdfgjdgj" localSheetId="7" hidden="1">{"'Consu_Mundial'!$B$2:$H$33"}</definedName>
    <definedName name="sdfgjdgj" localSheetId="8" hidden="1">{"'Consu_Mundial'!$B$2:$H$33"}</definedName>
    <definedName name="sdfgjdgj" localSheetId="9" hidden="1">{"'Consu_Mundial'!$B$2:$H$33"}</definedName>
    <definedName name="sdfgjdgj" localSheetId="12" hidden="1">{"'Consu_Mundial'!$B$2:$H$33"}</definedName>
    <definedName name="sdfgjdgj" localSheetId="13" hidden="1">{"'Consu_Mundial'!$B$2:$H$33"}</definedName>
    <definedName name="sdfgjdgj" localSheetId="14" hidden="1">{"'Consu_Mundial'!$B$2:$H$33"}</definedName>
    <definedName name="sdfgjdgj" localSheetId="15" hidden="1">{"'Consu_Mundial'!$B$2:$H$33"}</definedName>
    <definedName name="sdfgjdgj" localSheetId="32" hidden="1">{"'Consu_Mundial'!$B$2:$H$33"}</definedName>
    <definedName name="sdfgjdgj" localSheetId="41" hidden="1">{"'Consu_Mundial'!$B$2:$H$33"}</definedName>
    <definedName name="sdfgjdgj" localSheetId="43" hidden="1">{"'Consu_Mundial'!$B$2:$H$33"}</definedName>
    <definedName name="sdfgjdgj" localSheetId="56" hidden="1">{"'Consu_Mundial'!$B$2:$H$33"}</definedName>
    <definedName name="sdfgjdgj" localSheetId="57" hidden="1">{"'Consu_Mundial'!$B$2:$H$33"}</definedName>
    <definedName name="sdfgjdgj" localSheetId="64" hidden="1">{"'Consu_Mundial'!$B$2:$H$33"}</definedName>
    <definedName name="sdfgjdgj" hidden="1">{"'Consu_Mundial'!$B$2:$H$33"}</definedName>
    <definedName name="sdfgtgnbv" localSheetId="5" hidden="1">{"'Consu_Mundial'!$B$2:$H$33"}</definedName>
    <definedName name="sdfgtgnbv" localSheetId="6" hidden="1">{"'Consu_Mundial'!$B$2:$H$33"}</definedName>
    <definedName name="sdfgtgnbv" localSheetId="3" hidden="1">{"'Consu_Mundial'!$B$2:$H$33"}</definedName>
    <definedName name="sdfgtgnbv" localSheetId="4" hidden="1">{"'Consu_Mundial'!$B$2:$H$33"}</definedName>
    <definedName name="sdfgtgnbv" localSheetId="7" hidden="1">{"'Consu_Mundial'!$B$2:$H$33"}</definedName>
    <definedName name="sdfgtgnbv" localSheetId="8" hidden="1">{"'Consu_Mundial'!$B$2:$H$33"}</definedName>
    <definedName name="sdfgtgnbv" localSheetId="9" hidden="1">{"'Consu_Mundial'!$B$2:$H$33"}</definedName>
    <definedName name="sdfgtgnbv" localSheetId="12" hidden="1">{"'Consu_Mundial'!$B$2:$H$33"}</definedName>
    <definedName name="sdfgtgnbv" localSheetId="13" hidden="1">{"'Consu_Mundial'!$B$2:$H$33"}</definedName>
    <definedName name="sdfgtgnbv" localSheetId="14" hidden="1">{"'Consu_Mundial'!$B$2:$H$33"}</definedName>
    <definedName name="sdfgtgnbv" localSheetId="15" hidden="1">{"'Consu_Mundial'!$B$2:$H$33"}</definedName>
    <definedName name="sdfgtgnbv" localSheetId="32" hidden="1">{"'Consu_Mundial'!$B$2:$H$33"}</definedName>
    <definedName name="sdfgtgnbv" localSheetId="41" hidden="1">{"'Consu_Mundial'!$B$2:$H$33"}</definedName>
    <definedName name="sdfgtgnbv" localSheetId="43" hidden="1">{"'Consu_Mundial'!$B$2:$H$33"}</definedName>
    <definedName name="sdfgtgnbv" localSheetId="56" hidden="1">{"'Consu_Mundial'!$B$2:$H$33"}</definedName>
    <definedName name="sdfgtgnbv" localSheetId="57" hidden="1">{"'Consu_Mundial'!$B$2:$H$33"}</definedName>
    <definedName name="sdfgtgnbv" localSheetId="64" hidden="1">{"'Consu_Mundial'!$B$2:$H$33"}</definedName>
    <definedName name="sdfgtgnbv" hidden="1">{"'Consu_Mundial'!$B$2:$H$33"}</definedName>
    <definedName name="sdfhgswty" localSheetId="5" hidden="1">{"'Consu_Mundial'!$B$2:$H$33"}</definedName>
    <definedName name="sdfhgswty" localSheetId="6" hidden="1">{"'Consu_Mundial'!$B$2:$H$33"}</definedName>
    <definedName name="sdfhgswty" localSheetId="3" hidden="1">{"'Consu_Mundial'!$B$2:$H$33"}</definedName>
    <definedName name="sdfhgswty" localSheetId="4" hidden="1">{"'Consu_Mundial'!$B$2:$H$33"}</definedName>
    <definedName name="sdfhgswty" localSheetId="7" hidden="1">{"'Consu_Mundial'!$B$2:$H$33"}</definedName>
    <definedName name="sdfhgswty" localSheetId="8" hidden="1">{"'Consu_Mundial'!$B$2:$H$33"}</definedName>
    <definedName name="sdfhgswty" localSheetId="9" hidden="1">{"'Consu_Mundial'!$B$2:$H$33"}</definedName>
    <definedName name="sdfhgswty" localSheetId="12" hidden="1">{"'Consu_Mundial'!$B$2:$H$33"}</definedName>
    <definedName name="sdfhgswty" localSheetId="13" hidden="1">{"'Consu_Mundial'!$B$2:$H$33"}</definedName>
    <definedName name="sdfhgswty" localSheetId="14" hidden="1">{"'Consu_Mundial'!$B$2:$H$33"}</definedName>
    <definedName name="sdfhgswty" localSheetId="15" hidden="1">{"'Consu_Mundial'!$B$2:$H$33"}</definedName>
    <definedName name="sdfhgswty" localSheetId="32" hidden="1">{"'Consu_Mundial'!$B$2:$H$33"}</definedName>
    <definedName name="sdfhgswty" localSheetId="41" hidden="1">{"'Consu_Mundial'!$B$2:$H$33"}</definedName>
    <definedName name="sdfhgswty" localSheetId="43" hidden="1">{"'Consu_Mundial'!$B$2:$H$33"}</definedName>
    <definedName name="sdfhgswty" localSheetId="56" hidden="1">{"'Consu_Mundial'!$B$2:$H$33"}</definedName>
    <definedName name="sdfhgswty" localSheetId="57" hidden="1">{"'Consu_Mundial'!$B$2:$H$33"}</definedName>
    <definedName name="sdfhgswty" localSheetId="64" hidden="1">{"'Consu_Mundial'!$B$2:$H$33"}</definedName>
    <definedName name="sdfhgswty" hidden="1">{"'Consu_Mundial'!$B$2:$H$33"}</definedName>
    <definedName name="sdfhtu" localSheetId="5" hidden="1">{"'Consu_Mundial'!$B$2:$H$33"}</definedName>
    <definedName name="sdfhtu" localSheetId="6" hidden="1">{"'Consu_Mundial'!$B$2:$H$33"}</definedName>
    <definedName name="sdfhtu" localSheetId="3" hidden="1">{"'Consu_Mundial'!$B$2:$H$33"}</definedName>
    <definedName name="sdfhtu" localSheetId="4" hidden="1">{"'Consu_Mundial'!$B$2:$H$33"}</definedName>
    <definedName name="sdfhtu" localSheetId="7" hidden="1">{"'Consu_Mundial'!$B$2:$H$33"}</definedName>
    <definedName name="sdfhtu" localSheetId="8" hidden="1">{"'Consu_Mundial'!$B$2:$H$33"}</definedName>
    <definedName name="sdfhtu" localSheetId="9" hidden="1">{"'Consu_Mundial'!$B$2:$H$33"}</definedName>
    <definedName name="sdfhtu" localSheetId="12" hidden="1">{"'Consu_Mundial'!$B$2:$H$33"}</definedName>
    <definedName name="sdfhtu" localSheetId="13" hidden="1">{"'Consu_Mundial'!$B$2:$H$33"}</definedName>
    <definedName name="sdfhtu" localSheetId="14" hidden="1">{"'Consu_Mundial'!$B$2:$H$33"}</definedName>
    <definedName name="sdfhtu" localSheetId="15" hidden="1">{"'Consu_Mundial'!$B$2:$H$33"}</definedName>
    <definedName name="sdfhtu" localSheetId="32" hidden="1">{"'Consu_Mundial'!$B$2:$H$33"}</definedName>
    <definedName name="sdfhtu" localSheetId="41" hidden="1">{"'Consu_Mundial'!$B$2:$H$33"}</definedName>
    <definedName name="sdfhtu" localSheetId="43" hidden="1">{"'Consu_Mundial'!$B$2:$H$33"}</definedName>
    <definedName name="sdfhtu" localSheetId="56" hidden="1">{"'Consu_Mundial'!$B$2:$H$33"}</definedName>
    <definedName name="sdfhtu" localSheetId="57" hidden="1">{"'Consu_Mundial'!$B$2:$H$33"}</definedName>
    <definedName name="sdfhtu" localSheetId="64" hidden="1">{"'Consu_Mundial'!$B$2:$H$33"}</definedName>
    <definedName name="sdfhtu" hidden="1">{"'Consu_Mundial'!$B$2:$H$33"}</definedName>
    <definedName name="sdgas" localSheetId="5" hidden="1">{"'Consu_Mundial'!$B$2:$H$33"}</definedName>
    <definedName name="sdgas" localSheetId="6" hidden="1">{"'Consu_Mundial'!$B$2:$H$33"}</definedName>
    <definedName name="sdgas" localSheetId="3" hidden="1">{"'Consu_Mundial'!$B$2:$H$33"}</definedName>
    <definedName name="sdgas" localSheetId="4" hidden="1">{"'Consu_Mundial'!$B$2:$H$33"}</definedName>
    <definedName name="sdgas" localSheetId="7" hidden="1">{"'Consu_Mundial'!$B$2:$H$33"}</definedName>
    <definedName name="sdgas" localSheetId="8" hidden="1">{"'Consu_Mundial'!$B$2:$H$33"}</definedName>
    <definedName name="sdgas" localSheetId="9" hidden="1">{"'Consu_Mundial'!$B$2:$H$33"}</definedName>
    <definedName name="sdgas" localSheetId="12" hidden="1">{"'Consu_Mundial'!$B$2:$H$33"}</definedName>
    <definedName name="sdgas" localSheetId="13" hidden="1">{"'Consu_Mundial'!$B$2:$H$33"}</definedName>
    <definedName name="sdgas" localSheetId="14" hidden="1">{"'Consu_Mundial'!$B$2:$H$33"}</definedName>
    <definedName name="sdgas" localSheetId="15" hidden="1">{"'Consu_Mundial'!$B$2:$H$33"}</definedName>
    <definedName name="sdgas" localSheetId="32" hidden="1">{"'Consu_Mundial'!$B$2:$H$33"}</definedName>
    <definedName name="sdgas" localSheetId="41" hidden="1">{"'Consu_Mundial'!$B$2:$H$33"}</definedName>
    <definedName name="sdgas" localSheetId="43" hidden="1">{"'Consu_Mundial'!$B$2:$H$33"}</definedName>
    <definedName name="sdgas" localSheetId="56" hidden="1">{"'Consu_Mundial'!$B$2:$H$33"}</definedName>
    <definedName name="sdgas" localSheetId="57" hidden="1">{"'Consu_Mundial'!$B$2:$H$33"}</definedName>
    <definedName name="sdgas" localSheetId="64" hidden="1">{"'Consu_Mundial'!$B$2:$H$33"}</definedName>
    <definedName name="sdgas" hidden="1">{"'Consu_Mundial'!$B$2:$H$33"}</definedName>
    <definedName name="sdgjdjdhjd" localSheetId="5" hidden="1">{"'Consu_Mundial'!$B$2:$H$33"}</definedName>
    <definedName name="sdgjdjdhjd" localSheetId="6" hidden="1">{"'Consu_Mundial'!$B$2:$H$33"}</definedName>
    <definedName name="sdgjdjdhjd" localSheetId="3" hidden="1">{"'Consu_Mundial'!$B$2:$H$33"}</definedName>
    <definedName name="sdgjdjdhjd" localSheetId="4" hidden="1">{"'Consu_Mundial'!$B$2:$H$33"}</definedName>
    <definedName name="sdgjdjdhjd" localSheetId="7" hidden="1">{"'Consu_Mundial'!$B$2:$H$33"}</definedName>
    <definedName name="sdgjdjdhjd" localSheetId="8" hidden="1">{"'Consu_Mundial'!$B$2:$H$33"}</definedName>
    <definedName name="sdgjdjdhjd" localSheetId="9" hidden="1">{"'Consu_Mundial'!$B$2:$H$33"}</definedName>
    <definedName name="sdgjdjdhjd" localSheetId="12" hidden="1">{"'Consu_Mundial'!$B$2:$H$33"}</definedName>
    <definedName name="sdgjdjdhjd" localSheetId="13" hidden="1">{"'Consu_Mundial'!$B$2:$H$33"}</definedName>
    <definedName name="sdgjdjdhjd" localSheetId="14" hidden="1">{"'Consu_Mundial'!$B$2:$H$33"}</definedName>
    <definedName name="sdgjdjdhjd" localSheetId="15" hidden="1">{"'Consu_Mundial'!$B$2:$H$33"}</definedName>
    <definedName name="sdgjdjdhjd" localSheetId="32" hidden="1">{"'Consu_Mundial'!$B$2:$H$33"}</definedName>
    <definedName name="sdgjdjdhjd" localSheetId="41" hidden="1">{"'Consu_Mundial'!$B$2:$H$33"}</definedName>
    <definedName name="sdgjdjdhjd" localSheetId="43" hidden="1">{"'Consu_Mundial'!$B$2:$H$33"}</definedName>
    <definedName name="sdgjdjdhjd" localSheetId="56" hidden="1">{"'Consu_Mundial'!$B$2:$H$33"}</definedName>
    <definedName name="sdgjdjdhjd" localSheetId="57" hidden="1">{"'Consu_Mundial'!$B$2:$H$33"}</definedName>
    <definedName name="sdgjdjdhjd" localSheetId="64" hidden="1">{"'Consu_Mundial'!$B$2:$H$33"}</definedName>
    <definedName name="sdgjdjdhjd" hidden="1">{"'Consu_Mundial'!$B$2:$H$33"}</definedName>
    <definedName name="sdhtyi" localSheetId="5" hidden="1">{"'Consu_Mundial'!$B$2:$H$33"}</definedName>
    <definedName name="sdhtyi" localSheetId="6" hidden="1">{"'Consu_Mundial'!$B$2:$H$33"}</definedName>
    <definedName name="sdhtyi" localSheetId="3" hidden="1">{"'Consu_Mundial'!$B$2:$H$33"}</definedName>
    <definedName name="sdhtyi" localSheetId="4" hidden="1">{"'Consu_Mundial'!$B$2:$H$33"}</definedName>
    <definedName name="sdhtyi" localSheetId="7" hidden="1">{"'Consu_Mundial'!$B$2:$H$33"}</definedName>
    <definedName name="sdhtyi" localSheetId="8" hidden="1">{"'Consu_Mundial'!$B$2:$H$33"}</definedName>
    <definedName name="sdhtyi" localSheetId="9" hidden="1">{"'Consu_Mundial'!$B$2:$H$33"}</definedName>
    <definedName name="sdhtyi" localSheetId="12" hidden="1">{"'Consu_Mundial'!$B$2:$H$33"}</definedName>
    <definedName name="sdhtyi" localSheetId="13" hidden="1">{"'Consu_Mundial'!$B$2:$H$33"}</definedName>
    <definedName name="sdhtyi" localSheetId="14" hidden="1">{"'Consu_Mundial'!$B$2:$H$33"}</definedName>
    <definedName name="sdhtyi" localSheetId="15" hidden="1">{"'Consu_Mundial'!$B$2:$H$33"}</definedName>
    <definedName name="sdhtyi" localSheetId="32" hidden="1">{"'Consu_Mundial'!$B$2:$H$33"}</definedName>
    <definedName name="sdhtyi" localSheetId="41" hidden="1">{"'Consu_Mundial'!$B$2:$H$33"}</definedName>
    <definedName name="sdhtyi" localSheetId="43" hidden="1">{"'Consu_Mundial'!$B$2:$H$33"}</definedName>
    <definedName name="sdhtyi" localSheetId="56" hidden="1">{"'Consu_Mundial'!$B$2:$H$33"}</definedName>
    <definedName name="sdhtyi" localSheetId="57" hidden="1">{"'Consu_Mundial'!$B$2:$H$33"}</definedName>
    <definedName name="sdhtyi" localSheetId="64" hidden="1">{"'Consu_Mundial'!$B$2:$H$33"}</definedName>
    <definedName name="sdhtyi" hidden="1">{"'Consu_Mundial'!$B$2:$H$33"}</definedName>
    <definedName name="sdklpfjsdm" localSheetId="5" hidden="1">{"'Consu_Mundial'!$B$2:$H$33"}</definedName>
    <definedName name="sdklpfjsdm" localSheetId="6" hidden="1">{"'Consu_Mundial'!$B$2:$H$33"}</definedName>
    <definedName name="sdklpfjsdm" localSheetId="3" hidden="1">{"'Consu_Mundial'!$B$2:$H$33"}</definedName>
    <definedName name="sdklpfjsdm" localSheetId="4" hidden="1">{"'Consu_Mundial'!$B$2:$H$33"}</definedName>
    <definedName name="sdklpfjsdm" localSheetId="7" hidden="1">{"'Consu_Mundial'!$B$2:$H$33"}</definedName>
    <definedName name="sdklpfjsdm" localSheetId="8" hidden="1">{"'Consu_Mundial'!$B$2:$H$33"}</definedName>
    <definedName name="sdklpfjsdm" localSheetId="9" hidden="1">{"'Consu_Mundial'!$B$2:$H$33"}</definedName>
    <definedName name="sdklpfjsdm" localSheetId="12" hidden="1">{"'Consu_Mundial'!$B$2:$H$33"}</definedName>
    <definedName name="sdklpfjsdm" localSheetId="13" hidden="1">{"'Consu_Mundial'!$B$2:$H$33"}</definedName>
    <definedName name="sdklpfjsdm" localSheetId="14" hidden="1">{"'Consu_Mundial'!$B$2:$H$33"}</definedName>
    <definedName name="sdklpfjsdm" localSheetId="15" hidden="1">{"'Consu_Mundial'!$B$2:$H$33"}</definedName>
    <definedName name="sdklpfjsdm" localSheetId="32" hidden="1">{"'Consu_Mundial'!$B$2:$H$33"}</definedName>
    <definedName name="sdklpfjsdm" localSheetId="41" hidden="1">{"'Consu_Mundial'!$B$2:$H$33"}</definedName>
    <definedName name="sdklpfjsdm" localSheetId="43" hidden="1">{"'Consu_Mundial'!$B$2:$H$33"}</definedName>
    <definedName name="sdklpfjsdm" localSheetId="56" hidden="1">{"'Consu_Mundial'!$B$2:$H$33"}</definedName>
    <definedName name="sdklpfjsdm" localSheetId="57" hidden="1">{"'Consu_Mundial'!$B$2:$H$33"}</definedName>
    <definedName name="sdklpfjsdm" localSheetId="64" hidden="1">{"'Consu_Mundial'!$B$2:$H$33"}</definedName>
    <definedName name="sdklpfjsdm" hidden="1">{"'Consu_Mundial'!$B$2:$H$33"}</definedName>
    <definedName name="sdlfmsdlvk" localSheetId="5" hidden="1">{"'Consu_Mundial'!$B$2:$H$33"}</definedName>
    <definedName name="sdlfmsdlvk" localSheetId="6" hidden="1">{"'Consu_Mundial'!$B$2:$H$33"}</definedName>
    <definedName name="sdlfmsdlvk" localSheetId="3" hidden="1">{"'Consu_Mundial'!$B$2:$H$33"}</definedName>
    <definedName name="sdlfmsdlvk" localSheetId="4" hidden="1">{"'Consu_Mundial'!$B$2:$H$33"}</definedName>
    <definedName name="sdlfmsdlvk" localSheetId="7" hidden="1">{"'Consu_Mundial'!$B$2:$H$33"}</definedName>
    <definedName name="sdlfmsdlvk" localSheetId="8" hidden="1">{"'Consu_Mundial'!$B$2:$H$33"}</definedName>
    <definedName name="sdlfmsdlvk" localSheetId="9" hidden="1">{"'Consu_Mundial'!$B$2:$H$33"}</definedName>
    <definedName name="sdlfmsdlvk" localSheetId="12" hidden="1">{"'Consu_Mundial'!$B$2:$H$33"}</definedName>
    <definedName name="sdlfmsdlvk" localSheetId="13" hidden="1">{"'Consu_Mundial'!$B$2:$H$33"}</definedName>
    <definedName name="sdlfmsdlvk" localSheetId="14" hidden="1">{"'Consu_Mundial'!$B$2:$H$33"}</definedName>
    <definedName name="sdlfmsdlvk" localSheetId="15" hidden="1">{"'Consu_Mundial'!$B$2:$H$33"}</definedName>
    <definedName name="sdlfmsdlvk" localSheetId="32" hidden="1">{"'Consu_Mundial'!$B$2:$H$33"}</definedName>
    <definedName name="sdlfmsdlvk" localSheetId="41" hidden="1">{"'Consu_Mundial'!$B$2:$H$33"}</definedName>
    <definedName name="sdlfmsdlvk" localSheetId="43" hidden="1">{"'Consu_Mundial'!$B$2:$H$33"}</definedName>
    <definedName name="sdlfmsdlvk" localSheetId="56" hidden="1">{"'Consu_Mundial'!$B$2:$H$33"}</definedName>
    <definedName name="sdlfmsdlvk" localSheetId="57" hidden="1">{"'Consu_Mundial'!$B$2:$H$33"}</definedName>
    <definedName name="sdlfmsdlvk" localSheetId="64" hidden="1">{"'Consu_Mundial'!$B$2:$H$33"}</definedName>
    <definedName name="sdlfmsdlvk" hidden="1">{"'Consu_Mundial'!$B$2:$H$33"}</definedName>
    <definedName name="sdrhzb" localSheetId="5" hidden="1">{"'Consu_Mundial'!$B$2:$H$33"}</definedName>
    <definedName name="sdrhzb" localSheetId="6" hidden="1">{"'Consu_Mundial'!$B$2:$H$33"}</definedName>
    <definedName name="sdrhzb" localSheetId="3" hidden="1">{"'Consu_Mundial'!$B$2:$H$33"}</definedName>
    <definedName name="sdrhzb" localSheetId="4" hidden="1">{"'Consu_Mundial'!$B$2:$H$33"}</definedName>
    <definedName name="sdrhzb" localSheetId="7" hidden="1">{"'Consu_Mundial'!$B$2:$H$33"}</definedName>
    <definedName name="sdrhzb" localSheetId="8" hidden="1">{"'Consu_Mundial'!$B$2:$H$33"}</definedName>
    <definedName name="sdrhzb" localSheetId="9" hidden="1">{"'Consu_Mundial'!$B$2:$H$33"}</definedName>
    <definedName name="sdrhzb" localSheetId="12" hidden="1">{"'Consu_Mundial'!$B$2:$H$33"}</definedName>
    <definedName name="sdrhzb" localSheetId="13" hidden="1">{"'Consu_Mundial'!$B$2:$H$33"}</definedName>
    <definedName name="sdrhzb" localSheetId="14" hidden="1">{"'Consu_Mundial'!$B$2:$H$33"}</definedName>
    <definedName name="sdrhzb" localSheetId="15" hidden="1">{"'Consu_Mundial'!$B$2:$H$33"}</definedName>
    <definedName name="sdrhzb" localSheetId="32" hidden="1">{"'Consu_Mundial'!$B$2:$H$33"}</definedName>
    <definedName name="sdrhzb" localSheetId="41" hidden="1">{"'Consu_Mundial'!$B$2:$H$33"}</definedName>
    <definedName name="sdrhzb" localSheetId="43" hidden="1">{"'Consu_Mundial'!$B$2:$H$33"}</definedName>
    <definedName name="sdrhzb" localSheetId="56" hidden="1">{"'Consu_Mundial'!$B$2:$H$33"}</definedName>
    <definedName name="sdrhzb" localSheetId="57" hidden="1">{"'Consu_Mundial'!$B$2:$H$33"}</definedName>
    <definedName name="sdrhzb" localSheetId="64" hidden="1">{"'Consu_Mundial'!$B$2:$H$33"}</definedName>
    <definedName name="sdrhzb" hidden="1">{"'Consu_Mundial'!$B$2:$H$33"}</definedName>
    <definedName name="SDRs">#REF!</definedName>
    <definedName name="sdsdddddddddddg" localSheetId="5" hidden="1">{"'Consu_Mundial'!$B$2:$H$33"}</definedName>
    <definedName name="sdsdddddddddddg" localSheetId="6" hidden="1">{"'Consu_Mundial'!$B$2:$H$33"}</definedName>
    <definedName name="sdsdddddddddddg" localSheetId="3" hidden="1">{"'Consu_Mundial'!$B$2:$H$33"}</definedName>
    <definedName name="sdsdddddddddddg" localSheetId="4" hidden="1">{"'Consu_Mundial'!$B$2:$H$33"}</definedName>
    <definedName name="sdsdddddddddddg" localSheetId="7" hidden="1">{"'Consu_Mundial'!$B$2:$H$33"}</definedName>
    <definedName name="sdsdddddddddddg" localSheetId="8" hidden="1">{"'Consu_Mundial'!$B$2:$H$33"}</definedName>
    <definedName name="sdsdddddddddddg" localSheetId="9" hidden="1">{"'Consu_Mundial'!$B$2:$H$33"}</definedName>
    <definedName name="sdsdddddddddddg" localSheetId="12" hidden="1">{"'Consu_Mundial'!$B$2:$H$33"}</definedName>
    <definedName name="sdsdddddddddddg" localSheetId="13" hidden="1">{"'Consu_Mundial'!$B$2:$H$33"}</definedName>
    <definedName name="sdsdddddddddddg" localSheetId="14" hidden="1">{"'Consu_Mundial'!$B$2:$H$33"}</definedName>
    <definedName name="sdsdddddddddddg" localSheetId="15" hidden="1">{"'Consu_Mundial'!$B$2:$H$33"}</definedName>
    <definedName name="sdsdddddddddddg" localSheetId="32" hidden="1">{"'Consu_Mundial'!$B$2:$H$33"}</definedName>
    <definedName name="sdsdddddddddddg" localSheetId="41" hidden="1">{"'Consu_Mundial'!$B$2:$H$33"}</definedName>
    <definedName name="sdsdddddddddddg" localSheetId="43" hidden="1">{"'Consu_Mundial'!$B$2:$H$33"}</definedName>
    <definedName name="sdsdddddddddddg" localSheetId="56" hidden="1">{"'Consu_Mundial'!$B$2:$H$33"}</definedName>
    <definedName name="sdsdddddddddddg" localSheetId="57" hidden="1">{"'Consu_Mundial'!$B$2:$H$33"}</definedName>
    <definedName name="sdsdddddddddddg" localSheetId="64" hidden="1">{"'Consu_Mundial'!$B$2:$H$33"}</definedName>
    <definedName name="sdsdddddddddddg" hidden="1">{"'Consu_Mundial'!$B$2:$H$33"}</definedName>
    <definedName name="sdtghgh" localSheetId="5" hidden="1">{"'Consu_Mundial'!$B$2:$H$33"}</definedName>
    <definedName name="sdtghgh" localSheetId="6" hidden="1">{"'Consu_Mundial'!$B$2:$H$33"}</definedName>
    <definedName name="sdtghgh" localSheetId="3" hidden="1">{"'Consu_Mundial'!$B$2:$H$33"}</definedName>
    <definedName name="sdtghgh" localSheetId="4" hidden="1">{"'Consu_Mundial'!$B$2:$H$33"}</definedName>
    <definedName name="sdtghgh" localSheetId="7" hidden="1">{"'Consu_Mundial'!$B$2:$H$33"}</definedName>
    <definedName name="sdtghgh" localSheetId="8" hidden="1">{"'Consu_Mundial'!$B$2:$H$33"}</definedName>
    <definedName name="sdtghgh" localSheetId="9" hidden="1">{"'Consu_Mundial'!$B$2:$H$33"}</definedName>
    <definedName name="sdtghgh" localSheetId="12" hidden="1">{"'Consu_Mundial'!$B$2:$H$33"}</definedName>
    <definedName name="sdtghgh" localSheetId="13" hidden="1">{"'Consu_Mundial'!$B$2:$H$33"}</definedName>
    <definedName name="sdtghgh" localSheetId="14" hidden="1">{"'Consu_Mundial'!$B$2:$H$33"}</definedName>
    <definedName name="sdtghgh" localSheetId="15" hidden="1">{"'Consu_Mundial'!$B$2:$H$33"}</definedName>
    <definedName name="sdtghgh" localSheetId="32" hidden="1">{"'Consu_Mundial'!$B$2:$H$33"}</definedName>
    <definedName name="sdtghgh" localSheetId="41" hidden="1">{"'Consu_Mundial'!$B$2:$H$33"}</definedName>
    <definedName name="sdtghgh" localSheetId="43" hidden="1">{"'Consu_Mundial'!$B$2:$H$33"}</definedName>
    <definedName name="sdtghgh" localSheetId="56" hidden="1">{"'Consu_Mundial'!$B$2:$H$33"}</definedName>
    <definedName name="sdtghgh" localSheetId="57" hidden="1">{"'Consu_Mundial'!$B$2:$H$33"}</definedName>
    <definedName name="sdtghgh" localSheetId="64" hidden="1">{"'Consu_Mundial'!$B$2:$H$33"}</definedName>
    <definedName name="sdtghgh" hidden="1">{"'Consu_Mundial'!$B$2:$H$33"}</definedName>
    <definedName name="sdtht" localSheetId="5" hidden="1">{"'Consu_Mundial'!$B$2:$H$33"}</definedName>
    <definedName name="sdtht" localSheetId="6" hidden="1">{"'Consu_Mundial'!$B$2:$H$33"}</definedName>
    <definedName name="sdtht" localSheetId="3" hidden="1">{"'Consu_Mundial'!$B$2:$H$33"}</definedName>
    <definedName name="sdtht" localSheetId="4" hidden="1">{"'Consu_Mundial'!$B$2:$H$33"}</definedName>
    <definedName name="sdtht" localSheetId="7" hidden="1">{"'Consu_Mundial'!$B$2:$H$33"}</definedName>
    <definedName name="sdtht" localSheetId="8" hidden="1">{"'Consu_Mundial'!$B$2:$H$33"}</definedName>
    <definedName name="sdtht" localSheetId="9" hidden="1">{"'Consu_Mundial'!$B$2:$H$33"}</definedName>
    <definedName name="sdtht" localSheetId="12" hidden="1">{"'Consu_Mundial'!$B$2:$H$33"}</definedName>
    <definedName name="sdtht" localSheetId="13" hidden="1">{"'Consu_Mundial'!$B$2:$H$33"}</definedName>
    <definedName name="sdtht" localSheetId="14" hidden="1">{"'Consu_Mundial'!$B$2:$H$33"}</definedName>
    <definedName name="sdtht" localSheetId="15" hidden="1">{"'Consu_Mundial'!$B$2:$H$33"}</definedName>
    <definedName name="sdtht" localSheetId="32" hidden="1">{"'Consu_Mundial'!$B$2:$H$33"}</definedName>
    <definedName name="sdtht" localSheetId="41" hidden="1">{"'Consu_Mundial'!$B$2:$H$33"}</definedName>
    <definedName name="sdtht" localSheetId="43" hidden="1">{"'Consu_Mundial'!$B$2:$H$33"}</definedName>
    <definedName name="sdtht" localSheetId="56" hidden="1">{"'Consu_Mundial'!$B$2:$H$33"}</definedName>
    <definedName name="sdtht" localSheetId="57" hidden="1">{"'Consu_Mundial'!$B$2:$H$33"}</definedName>
    <definedName name="sdtht" localSheetId="64" hidden="1">{"'Consu_Mundial'!$B$2:$H$33"}</definedName>
    <definedName name="sdtht" hidden="1">{"'Consu_Mundial'!$B$2:$H$33"}</definedName>
    <definedName name="sdtsth" localSheetId="5" hidden="1">{"'Consu_Mundial'!$B$2:$H$33"}</definedName>
    <definedName name="sdtsth" localSheetId="6" hidden="1">{"'Consu_Mundial'!$B$2:$H$33"}</definedName>
    <definedName name="sdtsth" localSheetId="3" hidden="1">{"'Consu_Mundial'!$B$2:$H$33"}</definedName>
    <definedName name="sdtsth" localSheetId="4" hidden="1">{"'Consu_Mundial'!$B$2:$H$33"}</definedName>
    <definedName name="sdtsth" localSheetId="7" hidden="1">{"'Consu_Mundial'!$B$2:$H$33"}</definedName>
    <definedName name="sdtsth" localSheetId="8" hidden="1">{"'Consu_Mundial'!$B$2:$H$33"}</definedName>
    <definedName name="sdtsth" localSheetId="9" hidden="1">{"'Consu_Mundial'!$B$2:$H$33"}</definedName>
    <definedName name="sdtsth" localSheetId="12" hidden="1">{"'Consu_Mundial'!$B$2:$H$33"}</definedName>
    <definedName name="sdtsth" localSheetId="13" hidden="1">{"'Consu_Mundial'!$B$2:$H$33"}</definedName>
    <definedName name="sdtsth" localSheetId="14" hidden="1">{"'Consu_Mundial'!$B$2:$H$33"}</definedName>
    <definedName name="sdtsth" localSheetId="15" hidden="1">{"'Consu_Mundial'!$B$2:$H$33"}</definedName>
    <definedName name="sdtsth" localSheetId="32" hidden="1">{"'Consu_Mundial'!$B$2:$H$33"}</definedName>
    <definedName name="sdtsth" localSheetId="41" hidden="1">{"'Consu_Mundial'!$B$2:$H$33"}</definedName>
    <definedName name="sdtsth" localSheetId="43" hidden="1">{"'Consu_Mundial'!$B$2:$H$33"}</definedName>
    <definedName name="sdtsth" localSheetId="56" hidden="1">{"'Consu_Mundial'!$B$2:$H$33"}</definedName>
    <definedName name="sdtsth" localSheetId="57" hidden="1">{"'Consu_Mundial'!$B$2:$H$33"}</definedName>
    <definedName name="sdtsth" localSheetId="64" hidden="1">{"'Consu_Mundial'!$B$2:$H$33"}</definedName>
    <definedName name="sdtsth" hidden="1">{"'Consu_Mundial'!$B$2:$H$33"}</definedName>
    <definedName name="SecAbr" localSheetId="56">#REF!</definedName>
    <definedName name="SecAbr">#REF!</definedName>
    <definedName name="SecAgo">#REF!</definedName>
    <definedName name="SecDic">#REF!</definedName>
    <definedName name="SecEne" localSheetId="56">#REF!</definedName>
    <definedName name="SecEne">#REF!</definedName>
    <definedName name="SecFeb" localSheetId="56">#REF!</definedName>
    <definedName name="SecFeb">#REF!</definedName>
    <definedName name="SecJul">#REF!</definedName>
    <definedName name="SecJun" localSheetId="56">#REF!</definedName>
    <definedName name="SecJun">#REF!</definedName>
    <definedName name="SecMar" localSheetId="56">#REF!</definedName>
    <definedName name="SecMar">#REF!</definedName>
    <definedName name="SecMay" localSheetId="56">#REF!</definedName>
    <definedName name="SecMay">#REF!</definedName>
    <definedName name="SecNov">#REF!</definedName>
    <definedName name="SecOct">#REF!</definedName>
    <definedName name="SecSep">#REF!</definedName>
    <definedName name="sef" localSheetId="5" hidden="1">{"'Consu_Mundial'!$B$2:$H$33"}</definedName>
    <definedName name="sef" localSheetId="6" hidden="1">{"'Consu_Mundial'!$B$2:$H$33"}</definedName>
    <definedName name="sef" localSheetId="3" hidden="1">{"'Consu_Mundial'!$B$2:$H$33"}</definedName>
    <definedName name="sef" localSheetId="4" hidden="1">{"'Consu_Mundial'!$B$2:$H$33"}</definedName>
    <definedName name="sef" localSheetId="7" hidden="1">{"'Consu_Mundial'!$B$2:$H$33"}</definedName>
    <definedName name="sef" localSheetId="8" hidden="1">{"'Consu_Mundial'!$B$2:$H$33"}</definedName>
    <definedName name="sef" localSheetId="9" hidden="1">{"'Consu_Mundial'!$B$2:$H$33"}</definedName>
    <definedName name="sef" localSheetId="12" hidden="1">{"'Consu_Mundial'!$B$2:$H$33"}</definedName>
    <definedName name="sef" localSheetId="13" hidden="1">{"'Consu_Mundial'!$B$2:$H$33"}</definedName>
    <definedName name="sef" localSheetId="14" hidden="1">{"'Consu_Mundial'!$B$2:$H$33"}</definedName>
    <definedName name="sef" localSheetId="15" hidden="1">{"'Consu_Mundial'!$B$2:$H$33"}</definedName>
    <definedName name="sef" localSheetId="32" hidden="1">{"'Consu_Mundial'!$B$2:$H$33"}</definedName>
    <definedName name="sef" localSheetId="41" hidden="1">{"'Consu_Mundial'!$B$2:$H$33"}</definedName>
    <definedName name="sef" localSheetId="43" hidden="1">{"'Consu_Mundial'!$B$2:$H$33"}</definedName>
    <definedName name="sef" localSheetId="56" hidden="1">{"'Consu_Mundial'!$B$2:$H$33"}</definedName>
    <definedName name="sef" localSheetId="57" hidden="1">{"'Consu_Mundial'!$B$2:$H$33"}</definedName>
    <definedName name="sef" localSheetId="64" hidden="1">{"'Consu_Mundial'!$B$2:$H$33"}</definedName>
    <definedName name="sef" hidden="1">{"'Consu_Mundial'!$B$2:$H$33"}</definedName>
    <definedName name="SEGURIDAD_SOCIAL___BS._PERS._NO_INCORP._AL_PROCESO_ECONOMICO__LEY_N__23966__ART._30">#REF!</definedName>
    <definedName name="SEGURIDAD_SOCIAL___IVA__LEY_N__23966_ART._5_PTO._2">#REF!</definedName>
    <definedName name="SEI" localSheetId="56">#REF!</definedName>
    <definedName name="SEI" localSheetId="57">#REF!</definedName>
    <definedName name="SEI">#REF!</definedName>
    <definedName name="seies" localSheetId="5" hidden="1">{"'Consu_Mundial'!$B$2:$H$33"}</definedName>
    <definedName name="seies" localSheetId="6" hidden="1">{"'Consu_Mundial'!$B$2:$H$33"}</definedName>
    <definedName name="seies" localSheetId="3" hidden="1">{"'Consu_Mundial'!$B$2:$H$33"}</definedName>
    <definedName name="seies" localSheetId="4" hidden="1">{"'Consu_Mundial'!$B$2:$H$33"}</definedName>
    <definedName name="seies" localSheetId="7" hidden="1">{"'Consu_Mundial'!$B$2:$H$33"}</definedName>
    <definedName name="seies" localSheetId="8" hidden="1">{"'Consu_Mundial'!$B$2:$H$33"}</definedName>
    <definedName name="seies" localSheetId="9" hidden="1">{"'Consu_Mundial'!$B$2:$H$33"}</definedName>
    <definedName name="seies" localSheetId="12" hidden="1">{"'Consu_Mundial'!$B$2:$H$33"}</definedName>
    <definedName name="seies" localSheetId="13" hidden="1">{"'Consu_Mundial'!$B$2:$H$33"}</definedName>
    <definedName name="seies" localSheetId="14" hidden="1">{"'Consu_Mundial'!$B$2:$H$33"}</definedName>
    <definedName name="seies" localSheetId="15" hidden="1">{"'Consu_Mundial'!$B$2:$H$33"}</definedName>
    <definedName name="seies" localSheetId="32" hidden="1">{"'Consu_Mundial'!$B$2:$H$33"}</definedName>
    <definedName name="seies" localSheetId="41" hidden="1">{"'Consu_Mundial'!$B$2:$H$33"}</definedName>
    <definedName name="seies" localSheetId="43" hidden="1">{"'Consu_Mundial'!$B$2:$H$33"}</definedName>
    <definedName name="seies" localSheetId="56" hidden="1">{"'Consu_Mundial'!$B$2:$H$33"}</definedName>
    <definedName name="seies" localSheetId="57" hidden="1">{"'Consu_Mundial'!$B$2:$H$33"}</definedName>
    <definedName name="seies" localSheetId="64" hidden="1">{"'Consu_Mundial'!$B$2:$H$33"}</definedName>
    <definedName name="seies" hidden="1">{"'Consu_Mundial'!$B$2:$H$33"}</definedName>
    <definedName name="seismesina" localSheetId="5" hidden="1">{"'Consu_Mundial'!$B$2:$H$33"}</definedName>
    <definedName name="seismesina" localSheetId="6" hidden="1">{"'Consu_Mundial'!$B$2:$H$33"}</definedName>
    <definedName name="seismesina" localSheetId="3" hidden="1">{"'Consu_Mundial'!$B$2:$H$33"}</definedName>
    <definedName name="seismesina" localSheetId="4" hidden="1">{"'Consu_Mundial'!$B$2:$H$33"}</definedName>
    <definedName name="seismesina" localSheetId="7" hidden="1">{"'Consu_Mundial'!$B$2:$H$33"}</definedName>
    <definedName name="seismesina" localSheetId="8" hidden="1">{"'Consu_Mundial'!$B$2:$H$33"}</definedName>
    <definedName name="seismesina" localSheetId="9" hidden="1">{"'Consu_Mundial'!$B$2:$H$33"}</definedName>
    <definedName name="seismesina" localSheetId="12" hidden="1">{"'Consu_Mundial'!$B$2:$H$33"}</definedName>
    <definedName name="seismesina" localSheetId="13" hidden="1">{"'Consu_Mundial'!$B$2:$H$33"}</definedName>
    <definedName name="seismesina" localSheetId="14" hidden="1">{"'Consu_Mundial'!$B$2:$H$33"}</definedName>
    <definedName name="seismesina" localSheetId="15" hidden="1">{"'Consu_Mundial'!$B$2:$H$33"}</definedName>
    <definedName name="seismesina" localSheetId="32" hidden="1">{"'Consu_Mundial'!$B$2:$H$33"}</definedName>
    <definedName name="seismesina" localSheetId="41" hidden="1">{"'Consu_Mundial'!$B$2:$H$33"}</definedName>
    <definedName name="seismesina" localSheetId="43" hidden="1">{"'Consu_Mundial'!$B$2:$H$33"}</definedName>
    <definedName name="seismesina" localSheetId="56" hidden="1">{"'Consu_Mundial'!$B$2:$H$33"}</definedName>
    <definedName name="seismesina" localSheetId="57" hidden="1">{"'Consu_Mundial'!$B$2:$H$33"}</definedName>
    <definedName name="seismesina" localSheetId="64" hidden="1">{"'Consu_Mundial'!$B$2:$H$33"}</definedName>
    <definedName name="seismesina" hidden="1">{"'Consu_Mundial'!$B$2:$H$33"}</definedName>
    <definedName name="Sel_Econ_Ind">#REF!</definedName>
    <definedName name="SELIC_por">OFFSET(#REF!,0,0,COUNTA(#REF!)-1)</definedName>
    <definedName name="Semana" localSheetId="5">#REF!</definedName>
    <definedName name="Semana" localSheetId="6">#REF!</definedName>
    <definedName name="Semana" localSheetId="4">#REF!</definedName>
    <definedName name="Semana" localSheetId="32">#REF!</definedName>
    <definedName name="Semana" localSheetId="56">#REF!</definedName>
    <definedName name="Semana" localSheetId="57">#REF!</definedName>
    <definedName name="Semana">#REF!</definedName>
    <definedName name="Semana1" localSheetId="57">#REF!</definedName>
    <definedName name="Semana1">#REF!</definedName>
    <definedName name="Semana2" localSheetId="5">#REF!</definedName>
    <definedName name="Semana2" localSheetId="6">#REF!</definedName>
    <definedName name="Semana2" localSheetId="4">#REF!</definedName>
    <definedName name="Semana2" localSheetId="56">#REF!</definedName>
    <definedName name="Semana2" localSheetId="57">#REF!</definedName>
    <definedName name="Semana2">#REF!</definedName>
    <definedName name="Semana3" localSheetId="57">#REF!</definedName>
    <definedName name="Semana3">#REF!</definedName>
    <definedName name="Semana4" localSheetId="57">#REF!</definedName>
    <definedName name="Semana4">#REF!</definedName>
    <definedName name="Semana5" localSheetId="57">#REF!</definedName>
    <definedName name="Semana5">#REF!</definedName>
    <definedName name="SEMANAL" localSheetId="5">#REF!</definedName>
    <definedName name="SEMANAL" localSheetId="6">#REF!</definedName>
    <definedName name="SEMANAL" localSheetId="4">#REF!</definedName>
    <definedName name="SEMANAL" localSheetId="56">#REF!</definedName>
    <definedName name="SEMANAL" localSheetId="57">#REF!</definedName>
    <definedName name="SEMANAL">#REF!</definedName>
    <definedName name="SemanaSP" localSheetId="5">#REF!</definedName>
    <definedName name="SemanaSP" localSheetId="6">#REF!</definedName>
    <definedName name="SemanaSP" localSheetId="4">#REF!</definedName>
    <definedName name="SemanaSP" localSheetId="56">#REF!</definedName>
    <definedName name="SemanaSP" localSheetId="57">#REF!</definedName>
    <definedName name="SemanaSP">#REF!</definedName>
    <definedName name="SemanaSPF">#REF!</definedName>
    <definedName name="senado" localSheetId="5" hidden="1">{"'Consu_Mundial'!$B$2:$H$33"}</definedName>
    <definedName name="senado" localSheetId="6" hidden="1">{"'Consu_Mundial'!$B$2:$H$33"}</definedName>
    <definedName name="senado" localSheetId="3" hidden="1">{"'Consu_Mundial'!$B$2:$H$33"}</definedName>
    <definedName name="senado" localSheetId="4" hidden="1">{"'Consu_Mundial'!$B$2:$H$33"}</definedName>
    <definedName name="senado" localSheetId="7" hidden="1">{"'Consu_Mundial'!$B$2:$H$33"}</definedName>
    <definedName name="senado" localSheetId="8" hidden="1">{"'Consu_Mundial'!$B$2:$H$33"}</definedName>
    <definedName name="senado" localSheetId="9" hidden="1">{"'Consu_Mundial'!$B$2:$H$33"}</definedName>
    <definedName name="senado" localSheetId="12" hidden="1">{"'Consu_Mundial'!$B$2:$H$33"}</definedName>
    <definedName name="senado" localSheetId="13" hidden="1">{"'Consu_Mundial'!$B$2:$H$33"}</definedName>
    <definedName name="senado" localSheetId="14" hidden="1">{"'Consu_Mundial'!$B$2:$H$33"}</definedName>
    <definedName name="senado" localSheetId="15" hidden="1">{"'Consu_Mundial'!$B$2:$H$33"}</definedName>
    <definedName name="senado" localSheetId="32" hidden="1">{"'Consu_Mundial'!$B$2:$H$33"}</definedName>
    <definedName name="senado" localSheetId="41" hidden="1">{"'Consu_Mundial'!$B$2:$H$33"}</definedName>
    <definedName name="senado" localSheetId="43" hidden="1">{"'Consu_Mundial'!$B$2:$H$33"}</definedName>
    <definedName name="senado" localSheetId="56" hidden="1">{"'Consu_Mundial'!$B$2:$H$33"}</definedName>
    <definedName name="senado" localSheetId="57" hidden="1">{"'Consu_Mundial'!$B$2:$H$33"}</definedName>
    <definedName name="senado" localSheetId="64" hidden="1">{"'Consu_Mundial'!$B$2:$H$33"}</definedName>
    <definedName name="senado" hidden="1">{"'Consu_Mundial'!$B$2:$H$33"}</definedName>
    <definedName name="sencount">2</definedName>
    <definedName name="Sep_00">#REF!</definedName>
    <definedName name="Sep_01">#REF!</definedName>
    <definedName name="Sep_02">#REF!</definedName>
    <definedName name="Sep_03">#REF!</definedName>
    <definedName name="Sep_04">#REF!</definedName>
    <definedName name="Sep_05">#REF!</definedName>
    <definedName name="Sep_06">#REF!</definedName>
    <definedName name="Sep_07">#REF!</definedName>
    <definedName name="Sep_08">#REF!</definedName>
    <definedName name="Sep_09">#REF!</definedName>
    <definedName name="Sep_82">#REF!</definedName>
    <definedName name="Sep_83">#REF!</definedName>
    <definedName name="Sep_84">#REF!</definedName>
    <definedName name="Sep_85">#REF!</definedName>
    <definedName name="Sep_86">#REF!</definedName>
    <definedName name="Sep_87">#REF!</definedName>
    <definedName name="Sep_88">#REF!</definedName>
    <definedName name="Sep_89">#REF!</definedName>
    <definedName name="Sep_90">#REF!</definedName>
    <definedName name="Sep_91">#REF!</definedName>
    <definedName name="Sep_92">#REF!</definedName>
    <definedName name="Sep_93">#REF!</definedName>
    <definedName name="Sep_94">#REF!</definedName>
    <definedName name="Sep_95">#REF!</definedName>
    <definedName name="Sep_96">#REF!</definedName>
    <definedName name="Sep_97">#REF!</definedName>
    <definedName name="Sep_98">#REF!</definedName>
    <definedName name="Sep_99">#REF!</definedName>
    <definedName name="septiembre" localSheetId="5" hidden="1">{"'Consu_Mundial'!$B$2:$H$33"}</definedName>
    <definedName name="septiembre" localSheetId="6" hidden="1">{"'Consu_Mundial'!$B$2:$H$33"}</definedName>
    <definedName name="septiembre" localSheetId="3" hidden="1">{"'Consu_Mundial'!$B$2:$H$33"}</definedName>
    <definedName name="septiembre" localSheetId="4" hidden="1">{"'Consu_Mundial'!$B$2:$H$33"}</definedName>
    <definedName name="septiembre" localSheetId="7" hidden="1">{"'Consu_Mundial'!$B$2:$H$33"}</definedName>
    <definedName name="septiembre" localSheetId="8" hidden="1">{"'Consu_Mundial'!$B$2:$H$33"}</definedName>
    <definedName name="septiembre" localSheetId="9" hidden="1">{"'Consu_Mundial'!$B$2:$H$33"}</definedName>
    <definedName name="septiembre" localSheetId="12" hidden="1">{"'Consu_Mundial'!$B$2:$H$33"}</definedName>
    <definedName name="septiembre" localSheetId="13" hidden="1">{"'Consu_Mundial'!$B$2:$H$33"}</definedName>
    <definedName name="septiembre" localSheetId="14" hidden="1">{"'Consu_Mundial'!$B$2:$H$33"}</definedName>
    <definedName name="septiembre" localSheetId="15" hidden="1">{"'Consu_Mundial'!$B$2:$H$33"}</definedName>
    <definedName name="septiembre" localSheetId="32" hidden="1">{"'Consu_Mundial'!$B$2:$H$33"}</definedName>
    <definedName name="septiembre" localSheetId="41" hidden="1">{"'Consu_Mundial'!$B$2:$H$33"}</definedName>
    <definedName name="septiembre" localSheetId="43" hidden="1">{"'Consu_Mundial'!$B$2:$H$33"}</definedName>
    <definedName name="septiembre" localSheetId="56" hidden="1">{"'Consu_Mundial'!$B$2:$H$33"}</definedName>
    <definedName name="septiembre" localSheetId="57" hidden="1">{"'Consu_Mundial'!$B$2:$H$33"}</definedName>
    <definedName name="septiembre" localSheetId="64" hidden="1">{"'Consu_Mundial'!$B$2:$H$33"}</definedName>
    <definedName name="septiembre" hidden="1">{"'Consu_Mundial'!$B$2:$H$33"}</definedName>
    <definedName name="Serbia_and_Montenegro" localSheetId="5">#REF!</definedName>
    <definedName name="Serbia_and_Montenegro" localSheetId="6">#REF!</definedName>
    <definedName name="Serbia_and_Montenegro" localSheetId="4">#REF!</definedName>
    <definedName name="Serbia_and_Montenegro">#REF!</definedName>
    <definedName name="serie_1" localSheetId="5">#REF!</definedName>
    <definedName name="serie_1" localSheetId="6">#REF!</definedName>
    <definedName name="serie_1" localSheetId="4">#REF!</definedName>
    <definedName name="serie_1" localSheetId="56">#REF!</definedName>
    <definedName name="serie_1" localSheetId="57">#REF!</definedName>
    <definedName name="serie_1">#REF!</definedName>
    <definedName name="serie_1_97" localSheetId="5">#REF!,#REF!</definedName>
    <definedName name="serie_1_97" localSheetId="6">#REF!,#REF!</definedName>
    <definedName name="serie_1_97" localSheetId="3">#REF!,#REF!</definedName>
    <definedName name="serie_1_97" localSheetId="4">#REF!,#REF!</definedName>
    <definedName name="serie_1_97" localSheetId="7">#REF!,#REF!</definedName>
    <definedName name="serie_1_97" localSheetId="8">#REF!,#REF!</definedName>
    <definedName name="serie_1_97" localSheetId="12">#REF!,#REF!</definedName>
    <definedName name="serie_1_97" localSheetId="32">#REF!,#REF!</definedName>
    <definedName name="serie_1_97" localSheetId="41">#REF!,#REF!</definedName>
    <definedName name="serie_1_97" localSheetId="43">#REF!,#REF!</definedName>
    <definedName name="serie_1_97" localSheetId="56">#REF!,#REF!</definedName>
    <definedName name="serie_1_97" localSheetId="57">#REF!,#REF!</definedName>
    <definedName name="serie_1_97">#REF!,#REF!</definedName>
    <definedName name="serie_2" localSheetId="5">#REF!</definedName>
    <definedName name="serie_2" localSheetId="6">#REF!</definedName>
    <definedName name="serie_2" localSheetId="4">#REF!</definedName>
    <definedName name="serie_2" localSheetId="7">#REF!</definedName>
    <definedName name="serie_2" localSheetId="8">#REF!</definedName>
    <definedName name="serie_2" localSheetId="12">#REF!</definedName>
    <definedName name="serie_2" localSheetId="32">#REF!</definedName>
    <definedName name="serie_2" localSheetId="41">#REF!</definedName>
    <definedName name="serie_2" localSheetId="43">#REF!</definedName>
    <definedName name="serie_2" localSheetId="56">#REF!</definedName>
    <definedName name="serie_2" localSheetId="57">#REF!</definedName>
    <definedName name="serie_2">#REF!</definedName>
    <definedName name="serie_2_97" localSheetId="5">#REF!,#REF!</definedName>
    <definedName name="serie_2_97" localSheetId="6">#REF!,#REF!</definedName>
    <definedName name="serie_2_97" localSheetId="4">#REF!,#REF!</definedName>
    <definedName name="serie_2_97" localSheetId="7">#REF!,#REF!</definedName>
    <definedName name="serie_2_97" localSheetId="8">#REF!,#REF!</definedName>
    <definedName name="serie_2_97" localSheetId="12">#REF!,#REF!</definedName>
    <definedName name="serie_2_97" localSheetId="41">#REF!,#REF!</definedName>
    <definedName name="serie_2_97" localSheetId="43">#REF!,#REF!</definedName>
    <definedName name="serie_2_97" localSheetId="56">#REF!,#REF!</definedName>
    <definedName name="serie_2_97" localSheetId="57">#REF!,#REF!</definedName>
    <definedName name="serie_2_97">#REF!,#REF!</definedName>
    <definedName name="serie_clas_ant" localSheetId="5">#REF!</definedName>
    <definedName name="serie_clas_ant" localSheetId="6">#REF!</definedName>
    <definedName name="serie_clas_ant" localSheetId="4">#REF!</definedName>
    <definedName name="serie_clas_ant" localSheetId="7">#REF!</definedName>
    <definedName name="serie_clas_ant" localSheetId="8">#REF!</definedName>
    <definedName name="serie_clas_ant" localSheetId="12">#REF!</definedName>
    <definedName name="serie_clas_ant" localSheetId="41">#REF!</definedName>
    <definedName name="serie_clas_ant" localSheetId="43">#REF!</definedName>
    <definedName name="serie_clas_ant" localSheetId="56">#REF!</definedName>
    <definedName name="serie_clas_ant" localSheetId="57">#REF!</definedName>
    <definedName name="serie_clas_ant">#REF!</definedName>
    <definedName name="serie_clas_nva" localSheetId="5">#REF!</definedName>
    <definedName name="serie_clas_nva" localSheetId="6">#REF!</definedName>
    <definedName name="serie_clas_nva" localSheetId="4">#REF!</definedName>
    <definedName name="serie_clas_nva" localSheetId="7">#REF!</definedName>
    <definedName name="serie_clas_nva" localSheetId="8">#REF!</definedName>
    <definedName name="serie_clas_nva" localSheetId="12">#REF!</definedName>
    <definedName name="serie_clas_nva" localSheetId="56">#REF!</definedName>
    <definedName name="serie_clas_nva" localSheetId="57">#REF!</definedName>
    <definedName name="serie_clas_nva">#REF!</definedName>
    <definedName name="serie1" localSheetId="5">#REF!,#REF!,#REF!</definedName>
    <definedName name="serie1" localSheetId="6">#REF!,#REF!,#REF!</definedName>
    <definedName name="serie1" localSheetId="3">#REF!,#REF!,#REF!</definedName>
    <definedName name="serie1" localSheetId="4">#REF!,#REF!,#REF!</definedName>
    <definedName name="serie1" localSheetId="7">#REF!,#REF!,#REF!</definedName>
    <definedName name="serie1" localSheetId="8">#REF!,#REF!,#REF!</definedName>
    <definedName name="serie1" localSheetId="12">#REF!,#REF!,#REF!</definedName>
    <definedName name="serie1" localSheetId="32">#REF!,#REF!,#REF!</definedName>
    <definedName name="serie1" localSheetId="41">#REF!,#REF!,#REF!</definedName>
    <definedName name="serie1" localSheetId="43">#REF!,#REF!,#REF!</definedName>
    <definedName name="serie1" localSheetId="56">#REF!,#REF!,#REF!</definedName>
    <definedName name="serie1" localSheetId="57">#REF!,#REF!,#REF!</definedName>
    <definedName name="serie1">#REF!,#REF!,#REF!</definedName>
    <definedName name="serie1n" localSheetId="5">#REF!</definedName>
    <definedName name="serie1n" localSheetId="6">#REF!</definedName>
    <definedName name="serie1n" localSheetId="4">#REF!</definedName>
    <definedName name="serie1n" localSheetId="7">#REF!</definedName>
    <definedName name="serie1n" localSheetId="8">#REF!</definedName>
    <definedName name="serie1n" localSheetId="12">#REF!</definedName>
    <definedName name="serie1n" localSheetId="41">#REF!</definedName>
    <definedName name="serie1n" localSheetId="43">#REF!</definedName>
    <definedName name="serie1n" localSheetId="56">#REF!</definedName>
    <definedName name="serie1n" localSheetId="57">#REF!</definedName>
    <definedName name="serie1n">#REF!</definedName>
    <definedName name="serie2n" localSheetId="5">#REF!</definedName>
    <definedName name="serie2n" localSheetId="6">#REF!</definedName>
    <definedName name="serie2n" localSheetId="4">#REF!</definedName>
    <definedName name="serie2n" localSheetId="7">#REF!</definedName>
    <definedName name="serie2n" localSheetId="8">#REF!</definedName>
    <definedName name="serie2n" localSheetId="12">#REF!</definedName>
    <definedName name="serie2n" localSheetId="56">#REF!</definedName>
    <definedName name="serie2n" localSheetId="57">#REF!</definedName>
    <definedName name="serie2n">#REF!</definedName>
    <definedName name="series" localSheetId="5">#REF!</definedName>
    <definedName name="series" localSheetId="6">#REF!</definedName>
    <definedName name="series" localSheetId="3">#REF!</definedName>
    <definedName name="series" localSheetId="4">#REF!</definedName>
    <definedName name="series" localSheetId="32">#REF!</definedName>
    <definedName name="series" localSheetId="41">#REF!</definedName>
    <definedName name="series" localSheetId="43">#REF!</definedName>
    <definedName name="series" localSheetId="56">#REF!</definedName>
    <definedName name="series">#REF!</definedName>
    <definedName name="series_id" localSheetId="5">#REF!</definedName>
    <definedName name="series_id" localSheetId="6">#REF!</definedName>
    <definedName name="series_id" localSheetId="4">#REF!</definedName>
    <definedName name="series_id" localSheetId="56">#REF!</definedName>
    <definedName name="series_id" localSheetId="57">#REF!</definedName>
    <definedName name="series_id">#REF!</definedName>
    <definedName name="Series1.1" localSheetId="5">OFFSET(#REF!,0,#REF!,1,#REF!)</definedName>
    <definedName name="Series1.1" localSheetId="6">OFFSET(#REF!,0,#REF!,1,#REF!)</definedName>
    <definedName name="Series1.1" localSheetId="3">OFFSET(#REF!,0,#REF!,1,#REF!)</definedName>
    <definedName name="Series1.1" localSheetId="4">OFFSET(#REF!,0,#REF!,1,#REF!)</definedName>
    <definedName name="Series1.1" localSheetId="32">OFFSET(#REF!,0,#REF!,1,#REF!)</definedName>
    <definedName name="Series1.1" localSheetId="41">OFFSET(#REF!,0,#REF!,1,#REF!)</definedName>
    <definedName name="Series1.1" localSheetId="43">OFFSET(#REF!,0,#REF!,1,#REF!)</definedName>
    <definedName name="Series1.1" localSheetId="56">OFFSET(#REF!,0,#REF!,1,#REF!)</definedName>
    <definedName name="Series1.1">OFFSET(#REF!,0,#REF!,1,#REF!)</definedName>
    <definedName name="Series1.2" localSheetId="5">OFFSET(#REF!,0,#REF!,1,#REF!)</definedName>
    <definedName name="Series1.2" localSheetId="6">OFFSET(#REF!,0,#REF!,1,#REF!)</definedName>
    <definedName name="Series1.2" localSheetId="3">OFFSET(#REF!,0,#REF!,1,#REF!)</definedName>
    <definedName name="Series1.2" localSheetId="4">OFFSET(#REF!,0,#REF!,1,#REF!)</definedName>
    <definedName name="Series1.2" localSheetId="32">OFFSET(#REF!,0,#REF!,1,#REF!)</definedName>
    <definedName name="Series1.2" localSheetId="41">OFFSET(#REF!,0,#REF!,1,#REF!)</definedName>
    <definedName name="Series1.2" localSheetId="43">OFFSET(#REF!,0,#REF!,1,#REF!)</definedName>
    <definedName name="Series1.2" localSheetId="56">OFFSET(#REF!,0,#REF!,1,#REF!)</definedName>
    <definedName name="Series1.2">OFFSET(#REF!,0,#REF!,1,#REF!)</definedName>
    <definedName name="Series1.3" localSheetId="5">OFFSET(#REF!,0,#REF!,1,#REF!)</definedName>
    <definedName name="Series1.3" localSheetId="6">OFFSET(#REF!,0,#REF!,1,#REF!)</definedName>
    <definedName name="Series1.3" localSheetId="3">OFFSET(#REF!,0,#REF!,1,#REF!)</definedName>
    <definedName name="Series1.3" localSheetId="4">OFFSET(#REF!,0,#REF!,1,#REF!)</definedName>
    <definedName name="Series1.3" localSheetId="32">OFFSET(#REF!,0,#REF!,1,#REF!)</definedName>
    <definedName name="Series1.3" localSheetId="41">OFFSET(#REF!,0,#REF!,1,#REF!)</definedName>
    <definedName name="Series1.3" localSheetId="43">OFFSET(#REF!,0,#REF!,1,#REF!)</definedName>
    <definedName name="Series1.3" localSheetId="56">OFFSET(#REF!,0,#REF!,1,#REF!)</definedName>
    <definedName name="Series1.3">OFFSET(#REF!,0,#REF!,1,#REF!)</definedName>
    <definedName name="Series2.1" localSheetId="5">OFFSET(#REF!,0,#REF!,1,#REF!)</definedName>
    <definedName name="Series2.1" localSheetId="6">OFFSET(#REF!,0,#REF!,1,#REF!)</definedName>
    <definedName name="Series2.1" localSheetId="3">OFFSET(#REF!,0,#REF!,1,#REF!)</definedName>
    <definedName name="Series2.1" localSheetId="4">OFFSET(#REF!,0,#REF!,1,#REF!)</definedName>
    <definedName name="Series2.1" localSheetId="32">OFFSET(#REF!,0,#REF!,1,#REF!)</definedName>
    <definedName name="Series2.1" localSheetId="41">OFFSET(#REF!,0,#REF!,1,#REF!)</definedName>
    <definedName name="Series2.1" localSheetId="43">OFFSET(#REF!,0,#REF!,1,#REF!)</definedName>
    <definedName name="Series2.1" localSheetId="56">OFFSET(#REF!,0,#REF!,1,#REF!)</definedName>
    <definedName name="Series2.1">OFFSET(#REF!,0,#REF!,1,#REF!)</definedName>
    <definedName name="Series3.1" localSheetId="5">OFFSET(#REF!,0,#REF!,1,#REF!)</definedName>
    <definedName name="Series3.1" localSheetId="6">OFFSET(#REF!,0,#REF!,1,#REF!)</definedName>
    <definedName name="Series3.1" localSheetId="3">OFFSET(#REF!,0,#REF!,1,#REF!)</definedName>
    <definedName name="Series3.1" localSheetId="4">OFFSET(#REF!,0,#REF!,1,#REF!)</definedName>
    <definedName name="Series3.1" localSheetId="32">OFFSET(#REF!,0,#REF!,1,#REF!)</definedName>
    <definedName name="Series3.1" localSheetId="41">OFFSET(#REF!,0,#REF!,1,#REF!)</definedName>
    <definedName name="Series3.1" localSheetId="43">OFFSET(#REF!,0,#REF!,1,#REF!)</definedName>
    <definedName name="Series3.1" localSheetId="56">OFFSET(#REF!,0,#REF!,1,#REF!)</definedName>
    <definedName name="Series3.1">OFFSET(#REF!,0,#REF!,1,#REF!)</definedName>
    <definedName name="Series4.1" localSheetId="5">OFFSET(#REF!,0,#REF!,1,#REF!)</definedName>
    <definedName name="Series4.1" localSheetId="6">OFFSET(#REF!,0,#REF!,1,#REF!)</definedName>
    <definedName name="Series4.1" localSheetId="3">OFFSET(#REF!,0,#REF!,1,#REF!)</definedName>
    <definedName name="Series4.1" localSheetId="4">OFFSET(#REF!,0,#REF!,1,#REF!)</definedName>
    <definedName name="Series4.1" localSheetId="32">OFFSET(#REF!,0,#REF!,1,#REF!)</definedName>
    <definedName name="Series4.1" localSheetId="41">OFFSET(#REF!,0,#REF!,1,#REF!)</definedName>
    <definedName name="Series4.1" localSheetId="43">OFFSET(#REF!,0,#REF!,1,#REF!)</definedName>
    <definedName name="Series4.1" localSheetId="56">OFFSET(#REF!,0,#REF!,1,#REF!)</definedName>
    <definedName name="Series4.1">OFFSET(#REF!,0,#REF!,1,#REF!)</definedName>
    <definedName name="sertes" localSheetId="5" hidden="1">{"'cua 42'!$A$1:$O$40"}</definedName>
    <definedName name="sertes" localSheetId="6" hidden="1">{"'cua 42'!$A$1:$O$40"}</definedName>
    <definedName name="sertes" localSheetId="3" hidden="1">{"'cua 42'!$A$1:$O$40"}</definedName>
    <definedName name="sertes" localSheetId="4" hidden="1">{"'cua 42'!$A$1:$O$40"}</definedName>
    <definedName name="sertes" localSheetId="7" hidden="1">{"'cua 42'!$A$1:$O$40"}</definedName>
    <definedName name="sertes" localSheetId="8" hidden="1">{"'cua 42'!$A$1:$O$40"}</definedName>
    <definedName name="sertes" localSheetId="9" hidden="1">{"'cua 42'!$A$1:$O$40"}</definedName>
    <definedName name="sertes" localSheetId="12" hidden="1">{"'cua 42'!$A$1:$O$40"}</definedName>
    <definedName name="sertes" localSheetId="13" hidden="1">{"'cua 42'!$A$1:$O$40"}</definedName>
    <definedName name="sertes" localSheetId="14" hidden="1">{"'cua 42'!$A$1:$O$40"}</definedName>
    <definedName name="sertes" localSheetId="15" hidden="1">{"'cua 42'!$A$1:$O$40"}</definedName>
    <definedName name="sertes" localSheetId="32" hidden="1">{"'cua 42'!$A$1:$O$40"}</definedName>
    <definedName name="sertes" localSheetId="41" hidden="1">{"'cua 42'!$A$1:$O$40"}</definedName>
    <definedName name="sertes" localSheetId="43" hidden="1">{"'cua 42'!$A$1:$O$40"}</definedName>
    <definedName name="sertes" localSheetId="56" hidden="1">{"'cua 42'!$A$1:$O$40"}</definedName>
    <definedName name="sertes" localSheetId="57" hidden="1">{"'cua 42'!$A$1:$O$40"}</definedName>
    <definedName name="sertes" localSheetId="64" hidden="1">{"'cua 42'!$A$1:$O$40"}</definedName>
    <definedName name="sertes" hidden="1">{"'cua 42'!$A$1:$O$40"}</definedName>
    <definedName name="sesenta" localSheetId="5" hidden="1">{"'Consu_Mundial'!$B$2:$H$33"}</definedName>
    <definedName name="sesenta" localSheetId="6" hidden="1">{"'Consu_Mundial'!$B$2:$H$33"}</definedName>
    <definedName name="sesenta" localSheetId="3" hidden="1">{"'Consu_Mundial'!$B$2:$H$33"}</definedName>
    <definedName name="sesenta" localSheetId="4" hidden="1">{"'Consu_Mundial'!$B$2:$H$33"}</definedName>
    <definedName name="sesenta" localSheetId="7" hidden="1">{"'Consu_Mundial'!$B$2:$H$33"}</definedName>
    <definedName name="sesenta" localSheetId="8" hidden="1">{"'Consu_Mundial'!$B$2:$H$33"}</definedName>
    <definedName name="sesenta" localSheetId="9" hidden="1">{"'Consu_Mundial'!$B$2:$H$33"}</definedName>
    <definedName name="sesenta" localSheetId="12" hidden="1">{"'Consu_Mundial'!$B$2:$H$33"}</definedName>
    <definedName name="sesenta" localSheetId="13" hidden="1">{"'Consu_Mundial'!$B$2:$H$33"}</definedName>
    <definedName name="sesenta" localSheetId="14" hidden="1">{"'Consu_Mundial'!$B$2:$H$33"}</definedName>
    <definedName name="sesenta" localSheetId="15" hidden="1">{"'Consu_Mundial'!$B$2:$H$33"}</definedName>
    <definedName name="sesenta" localSheetId="32" hidden="1">{"'Consu_Mundial'!$B$2:$H$33"}</definedName>
    <definedName name="sesenta" localSheetId="41" hidden="1">{"'Consu_Mundial'!$B$2:$H$33"}</definedName>
    <definedName name="sesenta" localSheetId="43" hidden="1">{"'Consu_Mundial'!$B$2:$H$33"}</definedName>
    <definedName name="sesenta" localSheetId="56" hidden="1">{"'Consu_Mundial'!$B$2:$H$33"}</definedName>
    <definedName name="sesenta" localSheetId="57" hidden="1">{"'Consu_Mundial'!$B$2:$H$33"}</definedName>
    <definedName name="sesenta" localSheetId="64" hidden="1">{"'Consu_Mundial'!$B$2:$H$33"}</definedName>
    <definedName name="sesenta" hidden="1">{"'Consu_Mundial'!$B$2:$H$33"}</definedName>
    <definedName name="set_96" localSheetId="5">#REF!</definedName>
    <definedName name="set_96" localSheetId="6">#REF!</definedName>
    <definedName name="set_96" localSheetId="4">#REF!</definedName>
    <definedName name="set_96">#REF!</definedName>
    <definedName name="setenta" localSheetId="5" hidden="1">{"'Consu_Mundial'!$B$2:$H$33"}</definedName>
    <definedName name="setenta" localSheetId="6" hidden="1">{"'Consu_Mundial'!$B$2:$H$33"}</definedName>
    <definedName name="setenta" localSheetId="3" hidden="1">{"'Consu_Mundial'!$B$2:$H$33"}</definedName>
    <definedName name="setenta" localSheetId="4" hidden="1">{"'Consu_Mundial'!$B$2:$H$33"}</definedName>
    <definedName name="setenta" localSheetId="7" hidden="1">{"'Consu_Mundial'!$B$2:$H$33"}</definedName>
    <definedName name="setenta" localSheetId="8" hidden="1">{"'Consu_Mundial'!$B$2:$H$33"}</definedName>
    <definedName name="setenta" localSheetId="9" hidden="1">{"'Consu_Mundial'!$B$2:$H$33"}</definedName>
    <definedName name="setenta" localSheetId="12" hidden="1">{"'Consu_Mundial'!$B$2:$H$33"}</definedName>
    <definedName name="setenta" localSheetId="13" hidden="1">{"'Consu_Mundial'!$B$2:$H$33"}</definedName>
    <definedName name="setenta" localSheetId="14" hidden="1">{"'Consu_Mundial'!$B$2:$H$33"}</definedName>
    <definedName name="setenta" localSheetId="15" hidden="1">{"'Consu_Mundial'!$B$2:$H$33"}</definedName>
    <definedName name="setenta" localSheetId="32" hidden="1">{"'Consu_Mundial'!$B$2:$H$33"}</definedName>
    <definedName name="setenta" localSheetId="41" hidden="1">{"'Consu_Mundial'!$B$2:$H$33"}</definedName>
    <definedName name="setenta" localSheetId="43" hidden="1">{"'Consu_Mundial'!$B$2:$H$33"}</definedName>
    <definedName name="setenta" localSheetId="56" hidden="1">{"'Consu_Mundial'!$B$2:$H$33"}</definedName>
    <definedName name="setenta" localSheetId="57" hidden="1">{"'Consu_Mundial'!$B$2:$H$33"}</definedName>
    <definedName name="setenta" localSheetId="64" hidden="1">{"'Consu_Mundial'!$B$2:$H$33"}</definedName>
    <definedName name="setenta" hidden="1">{"'Consu_Mundial'!$B$2:$H$33"}</definedName>
    <definedName name="sevenday">#REF!</definedName>
    <definedName name="SFcapital2" localSheetId="5">#REF!</definedName>
    <definedName name="SFcapital2" localSheetId="6">#REF!</definedName>
    <definedName name="SFcapital2" localSheetId="4">#REF!</definedName>
    <definedName name="SFcapital2" localSheetId="56">#REF!</definedName>
    <definedName name="SFcapital2" localSheetId="57">#REF!</definedName>
    <definedName name="SFcapital2">#REF!</definedName>
    <definedName name="sfcapitalxbco2" localSheetId="5">#REF!</definedName>
    <definedName name="sfcapitalxbco2" localSheetId="6">#REF!</definedName>
    <definedName name="sfcapitalxbco2" localSheetId="4">#REF!</definedName>
    <definedName name="sfcapitalxbco2" localSheetId="56">#REF!</definedName>
    <definedName name="sfcapitalxbco2" localSheetId="57">#REF!</definedName>
    <definedName name="sfcapitalxbco2">#REF!</definedName>
    <definedName name="sfg" localSheetId="5" hidden="1">#REF!</definedName>
    <definedName name="sfg" localSheetId="6" hidden="1">#REF!</definedName>
    <definedName name="sfg" localSheetId="3" hidden="1">#REF!</definedName>
    <definedName name="sfg" localSheetId="4" hidden="1">#REF!</definedName>
    <definedName name="sfg" localSheetId="41" hidden="1">#REF!</definedName>
    <definedName name="sfg" localSheetId="43" hidden="1">#REF!</definedName>
    <definedName name="sfg" localSheetId="56" hidden="1">#REF!</definedName>
    <definedName name="sfg" localSheetId="57" hidden="1">#REF!</definedName>
    <definedName name="sfg" hidden="1">#REF!</definedName>
    <definedName name="sfghsty" localSheetId="5" hidden="1">{"'Consu_Mundial'!$B$2:$H$33"}</definedName>
    <definedName name="sfghsty" localSheetId="6" hidden="1">{"'Consu_Mundial'!$B$2:$H$33"}</definedName>
    <definedName name="sfghsty" localSheetId="3" hidden="1">{"'Consu_Mundial'!$B$2:$H$33"}</definedName>
    <definedName name="sfghsty" localSheetId="4" hidden="1">{"'Consu_Mundial'!$B$2:$H$33"}</definedName>
    <definedName name="sfghsty" localSheetId="7" hidden="1">{"'Consu_Mundial'!$B$2:$H$33"}</definedName>
    <definedName name="sfghsty" localSheetId="8" hidden="1">{"'Consu_Mundial'!$B$2:$H$33"}</definedName>
    <definedName name="sfghsty" localSheetId="9" hidden="1">{"'Consu_Mundial'!$B$2:$H$33"}</definedName>
    <definedName name="sfghsty" localSheetId="12" hidden="1">{"'Consu_Mundial'!$B$2:$H$33"}</definedName>
    <definedName name="sfghsty" localSheetId="13" hidden="1">{"'Consu_Mundial'!$B$2:$H$33"}</definedName>
    <definedName name="sfghsty" localSheetId="14" hidden="1">{"'Consu_Mundial'!$B$2:$H$33"}</definedName>
    <definedName name="sfghsty" localSheetId="15" hidden="1">{"'Consu_Mundial'!$B$2:$H$33"}</definedName>
    <definedName name="sfghsty" localSheetId="32" hidden="1">{"'Consu_Mundial'!$B$2:$H$33"}</definedName>
    <definedName name="sfghsty" localSheetId="41" hidden="1">{"'Consu_Mundial'!$B$2:$H$33"}</definedName>
    <definedName name="sfghsty" localSheetId="43" hidden="1">{"'Consu_Mundial'!$B$2:$H$33"}</definedName>
    <definedName name="sfghsty" localSheetId="56" hidden="1">{"'Consu_Mundial'!$B$2:$H$33"}</definedName>
    <definedName name="sfghsty" localSheetId="57" hidden="1">{"'Consu_Mundial'!$B$2:$H$33"}</definedName>
    <definedName name="sfghsty" localSheetId="64" hidden="1">{"'Consu_Mundial'!$B$2:$H$33"}</definedName>
    <definedName name="sfghsty" hidden="1">{"'Consu_Mundial'!$B$2:$H$33"}</definedName>
    <definedName name="sfgjcvhn" localSheetId="5" hidden="1">{"'Consu_Mundial'!$B$2:$H$33"}</definedName>
    <definedName name="sfgjcvhn" localSheetId="6" hidden="1">{"'Consu_Mundial'!$B$2:$H$33"}</definedName>
    <definedName name="sfgjcvhn" localSheetId="3" hidden="1">{"'Consu_Mundial'!$B$2:$H$33"}</definedName>
    <definedName name="sfgjcvhn" localSheetId="4" hidden="1">{"'Consu_Mundial'!$B$2:$H$33"}</definedName>
    <definedName name="sfgjcvhn" localSheetId="7" hidden="1">{"'Consu_Mundial'!$B$2:$H$33"}</definedName>
    <definedName name="sfgjcvhn" localSheetId="8" hidden="1">{"'Consu_Mundial'!$B$2:$H$33"}</definedName>
    <definedName name="sfgjcvhn" localSheetId="9" hidden="1">{"'Consu_Mundial'!$B$2:$H$33"}</definedName>
    <definedName name="sfgjcvhn" localSheetId="12" hidden="1">{"'Consu_Mundial'!$B$2:$H$33"}</definedName>
    <definedName name="sfgjcvhn" localSheetId="13" hidden="1">{"'Consu_Mundial'!$B$2:$H$33"}</definedName>
    <definedName name="sfgjcvhn" localSheetId="14" hidden="1">{"'Consu_Mundial'!$B$2:$H$33"}</definedName>
    <definedName name="sfgjcvhn" localSheetId="15" hidden="1">{"'Consu_Mundial'!$B$2:$H$33"}</definedName>
    <definedName name="sfgjcvhn" localSheetId="32" hidden="1">{"'Consu_Mundial'!$B$2:$H$33"}</definedName>
    <definedName name="sfgjcvhn" localSheetId="41" hidden="1">{"'Consu_Mundial'!$B$2:$H$33"}</definedName>
    <definedName name="sfgjcvhn" localSheetId="43" hidden="1">{"'Consu_Mundial'!$B$2:$H$33"}</definedName>
    <definedName name="sfgjcvhn" localSheetId="56" hidden="1">{"'Consu_Mundial'!$B$2:$H$33"}</definedName>
    <definedName name="sfgjcvhn" localSheetId="57" hidden="1">{"'Consu_Mundial'!$B$2:$H$33"}</definedName>
    <definedName name="sfgjcvhn" localSheetId="64" hidden="1">{"'Consu_Mundial'!$B$2:$H$33"}</definedName>
    <definedName name="sfgjcvhn" hidden="1">{"'Consu_Mundial'!$B$2:$H$33"}</definedName>
    <definedName name="sfgn" localSheetId="5" hidden="1">{"'Consu_Mundial'!$B$2:$H$33"}</definedName>
    <definedName name="sfgn" localSheetId="6" hidden="1">{"'Consu_Mundial'!$B$2:$H$33"}</definedName>
    <definedName name="sfgn" localSheetId="3" hidden="1">{"'Consu_Mundial'!$B$2:$H$33"}</definedName>
    <definedName name="sfgn" localSheetId="4" hidden="1">{"'Consu_Mundial'!$B$2:$H$33"}</definedName>
    <definedName name="sfgn" localSheetId="7" hidden="1">{"'Consu_Mundial'!$B$2:$H$33"}</definedName>
    <definedName name="sfgn" localSheetId="8" hidden="1">{"'Consu_Mundial'!$B$2:$H$33"}</definedName>
    <definedName name="sfgn" localSheetId="9" hidden="1">{"'Consu_Mundial'!$B$2:$H$33"}</definedName>
    <definedName name="sfgn" localSheetId="12" hidden="1">{"'Consu_Mundial'!$B$2:$H$33"}</definedName>
    <definedName name="sfgn" localSheetId="13" hidden="1">{"'Consu_Mundial'!$B$2:$H$33"}</definedName>
    <definedName name="sfgn" localSheetId="14" hidden="1">{"'Consu_Mundial'!$B$2:$H$33"}</definedName>
    <definedName name="sfgn" localSheetId="15" hidden="1">{"'Consu_Mundial'!$B$2:$H$33"}</definedName>
    <definedName name="sfgn" localSheetId="32" hidden="1">{"'Consu_Mundial'!$B$2:$H$33"}</definedName>
    <definedName name="sfgn" localSheetId="41" hidden="1">{"'Consu_Mundial'!$B$2:$H$33"}</definedName>
    <definedName name="sfgn" localSheetId="43" hidden="1">{"'Consu_Mundial'!$B$2:$H$33"}</definedName>
    <definedName name="sfgn" localSheetId="56" hidden="1">{"'Consu_Mundial'!$B$2:$H$33"}</definedName>
    <definedName name="sfgn" localSheetId="57" hidden="1">{"'Consu_Mundial'!$B$2:$H$33"}</definedName>
    <definedName name="sfgn" localSheetId="64" hidden="1">{"'Consu_Mundial'!$B$2:$H$33"}</definedName>
    <definedName name="sfgn" hidden="1">{"'Consu_Mundial'!$B$2:$H$33"}</definedName>
    <definedName name="sfhstrysgh" localSheetId="5" hidden="1">{"'Consu_Mundial'!$B$2:$H$33"}</definedName>
    <definedName name="sfhstrysgh" localSheetId="6" hidden="1">{"'Consu_Mundial'!$B$2:$H$33"}</definedName>
    <definedName name="sfhstrysgh" localSheetId="3" hidden="1">{"'Consu_Mundial'!$B$2:$H$33"}</definedName>
    <definedName name="sfhstrysgh" localSheetId="4" hidden="1">{"'Consu_Mundial'!$B$2:$H$33"}</definedName>
    <definedName name="sfhstrysgh" localSheetId="7" hidden="1">{"'Consu_Mundial'!$B$2:$H$33"}</definedName>
    <definedName name="sfhstrysgh" localSheetId="8" hidden="1">{"'Consu_Mundial'!$B$2:$H$33"}</definedName>
    <definedName name="sfhstrysgh" localSheetId="9" hidden="1">{"'Consu_Mundial'!$B$2:$H$33"}</definedName>
    <definedName name="sfhstrysgh" localSheetId="12" hidden="1">{"'Consu_Mundial'!$B$2:$H$33"}</definedName>
    <definedName name="sfhstrysgh" localSheetId="13" hidden="1">{"'Consu_Mundial'!$B$2:$H$33"}</definedName>
    <definedName name="sfhstrysgh" localSheetId="14" hidden="1">{"'Consu_Mundial'!$B$2:$H$33"}</definedName>
    <definedName name="sfhstrysgh" localSheetId="15" hidden="1">{"'Consu_Mundial'!$B$2:$H$33"}</definedName>
    <definedName name="sfhstrysgh" localSheetId="32" hidden="1">{"'Consu_Mundial'!$B$2:$H$33"}</definedName>
    <definedName name="sfhstrysgh" localSheetId="41" hidden="1">{"'Consu_Mundial'!$B$2:$H$33"}</definedName>
    <definedName name="sfhstrysgh" localSheetId="43" hidden="1">{"'Consu_Mundial'!$B$2:$H$33"}</definedName>
    <definedName name="sfhstrysgh" localSheetId="56" hidden="1">{"'Consu_Mundial'!$B$2:$H$33"}</definedName>
    <definedName name="sfhstrysgh" localSheetId="57" hidden="1">{"'Consu_Mundial'!$B$2:$H$33"}</definedName>
    <definedName name="sfhstrysgh" localSheetId="64" hidden="1">{"'Consu_Mundial'!$B$2:$H$33"}</definedName>
    <definedName name="sfhstrysgh" hidden="1">{"'Consu_Mundial'!$B$2:$H$33"}</definedName>
    <definedName name="SFinteresesxbco2" localSheetId="5">#REF!</definedName>
    <definedName name="SFinteresesxbco2" localSheetId="6">#REF!</definedName>
    <definedName name="SFinteresesxbco2" localSheetId="3">#REF!</definedName>
    <definedName name="SFinteresesxbco2" localSheetId="4">#REF!</definedName>
    <definedName name="SFinteresesxbco2" localSheetId="41">#REF!</definedName>
    <definedName name="SFinteresesxbco2" localSheetId="43">#REF!</definedName>
    <definedName name="SFinteresesxbco2" localSheetId="56">#REF!</definedName>
    <definedName name="SFinteresesxbco2">#REF!</definedName>
    <definedName name="sfnnnnnnnnnn" localSheetId="5" hidden="1">{"'Consu_Mundial'!$B$2:$H$33"}</definedName>
    <definedName name="sfnnnnnnnnnn" localSheetId="6" hidden="1">{"'Consu_Mundial'!$B$2:$H$33"}</definedName>
    <definedName name="sfnnnnnnnnnn" localSheetId="3" hidden="1">{"'Consu_Mundial'!$B$2:$H$33"}</definedName>
    <definedName name="sfnnnnnnnnnn" localSheetId="4" hidden="1">{"'Consu_Mundial'!$B$2:$H$33"}</definedName>
    <definedName name="sfnnnnnnnnnn" localSheetId="7" hidden="1">{"'Consu_Mundial'!$B$2:$H$33"}</definedName>
    <definedName name="sfnnnnnnnnnn" localSheetId="8" hidden="1">{"'Consu_Mundial'!$B$2:$H$33"}</definedName>
    <definedName name="sfnnnnnnnnnn" localSheetId="9" hidden="1">{"'Consu_Mundial'!$B$2:$H$33"}</definedName>
    <definedName name="sfnnnnnnnnnn" localSheetId="12" hidden="1">{"'Consu_Mundial'!$B$2:$H$33"}</definedName>
    <definedName name="sfnnnnnnnnnn" localSheetId="13" hidden="1">{"'Consu_Mundial'!$B$2:$H$33"}</definedName>
    <definedName name="sfnnnnnnnnnn" localSheetId="14" hidden="1">{"'Consu_Mundial'!$B$2:$H$33"}</definedName>
    <definedName name="sfnnnnnnnnnn" localSheetId="15" hidden="1">{"'Consu_Mundial'!$B$2:$H$33"}</definedName>
    <definedName name="sfnnnnnnnnnn" localSheetId="32" hidden="1">{"'Consu_Mundial'!$B$2:$H$33"}</definedName>
    <definedName name="sfnnnnnnnnnn" localSheetId="41" hidden="1">{"'Consu_Mundial'!$B$2:$H$33"}</definedName>
    <definedName name="sfnnnnnnnnnn" localSheetId="43" hidden="1">{"'Consu_Mundial'!$B$2:$H$33"}</definedName>
    <definedName name="sfnnnnnnnnnn" localSheetId="56" hidden="1">{"'Consu_Mundial'!$B$2:$H$33"}</definedName>
    <definedName name="sfnnnnnnnnnn" localSheetId="57" hidden="1">{"'Consu_Mundial'!$B$2:$H$33"}</definedName>
    <definedName name="sfnnnnnnnnnn" localSheetId="64" hidden="1">{"'Consu_Mundial'!$B$2:$H$33"}</definedName>
    <definedName name="sfnnnnnnnnnn" hidden="1">{"'Consu_Mundial'!$B$2:$H$33"}</definedName>
    <definedName name="sgfjb" localSheetId="5" hidden="1">{"'Consu_Mundial'!$B$2:$H$33"}</definedName>
    <definedName name="sgfjb" localSheetId="6" hidden="1">{"'Consu_Mundial'!$B$2:$H$33"}</definedName>
    <definedName name="sgfjb" localSheetId="3" hidden="1">{"'Consu_Mundial'!$B$2:$H$33"}</definedName>
    <definedName name="sgfjb" localSheetId="4" hidden="1">{"'Consu_Mundial'!$B$2:$H$33"}</definedName>
    <definedName name="sgfjb" localSheetId="7" hidden="1">{"'Consu_Mundial'!$B$2:$H$33"}</definedName>
    <definedName name="sgfjb" localSheetId="8" hidden="1">{"'Consu_Mundial'!$B$2:$H$33"}</definedName>
    <definedName name="sgfjb" localSheetId="9" hidden="1">{"'Consu_Mundial'!$B$2:$H$33"}</definedName>
    <definedName name="sgfjb" localSheetId="12" hidden="1">{"'Consu_Mundial'!$B$2:$H$33"}</definedName>
    <definedName name="sgfjb" localSheetId="13" hidden="1">{"'Consu_Mundial'!$B$2:$H$33"}</definedName>
    <definedName name="sgfjb" localSheetId="14" hidden="1">{"'Consu_Mundial'!$B$2:$H$33"}</definedName>
    <definedName name="sgfjb" localSheetId="15" hidden="1">{"'Consu_Mundial'!$B$2:$H$33"}</definedName>
    <definedName name="sgfjb" localSheetId="32" hidden="1">{"'Consu_Mundial'!$B$2:$H$33"}</definedName>
    <definedName name="sgfjb" localSheetId="41" hidden="1">{"'Consu_Mundial'!$B$2:$H$33"}</definedName>
    <definedName name="sgfjb" localSheetId="43" hidden="1">{"'Consu_Mundial'!$B$2:$H$33"}</definedName>
    <definedName name="sgfjb" localSheetId="56" hidden="1">{"'Consu_Mundial'!$B$2:$H$33"}</definedName>
    <definedName name="sgfjb" localSheetId="57" hidden="1">{"'Consu_Mundial'!$B$2:$H$33"}</definedName>
    <definedName name="sgfjb" localSheetId="64" hidden="1">{"'Consu_Mundial'!$B$2:$H$33"}</definedName>
    <definedName name="sgfjb" hidden="1">{"'Consu_Mundial'!$B$2:$H$33"}</definedName>
    <definedName name="sgh" localSheetId="5" hidden="1">{"'Consu_Mundial'!$B$2:$H$33"}</definedName>
    <definedName name="sgh" localSheetId="6" hidden="1">{"'Consu_Mundial'!$B$2:$H$33"}</definedName>
    <definedName name="sgh" localSheetId="3" hidden="1">{"'Consu_Mundial'!$B$2:$H$33"}</definedName>
    <definedName name="sgh" localSheetId="4" hidden="1">{"'Consu_Mundial'!$B$2:$H$33"}</definedName>
    <definedName name="sgh" localSheetId="7" hidden="1">{"'Consu_Mundial'!$B$2:$H$33"}</definedName>
    <definedName name="sgh" localSheetId="8" hidden="1">{"'Consu_Mundial'!$B$2:$H$33"}</definedName>
    <definedName name="sgh" localSheetId="9" hidden="1">{"'Consu_Mundial'!$B$2:$H$33"}</definedName>
    <definedName name="sgh" localSheetId="12" hidden="1">{"'Consu_Mundial'!$B$2:$H$33"}</definedName>
    <definedName name="sgh" localSheetId="13" hidden="1">{"'Consu_Mundial'!$B$2:$H$33"}</definedName>
    <definedName name="sgh" localSheetId="14" hidden="1">{"'Consu_Mundial'!$B$2:$H$33"}</definedName>
    <definedName name="sgh" localSheetId="15" hidden="1">{"'Consu_Mundial'!$B$2:$H$33"}</definedName>
    <definedName name="sgh" localSheetId="32" hidden="1">{"'Consu_Mundial'!$B$2:$H$33"}</definedName>
    <definedName name="sgh" localSheetId="41" hidden="1">{"'Consu_Mundial'!$B$2:$H$33"}</definedName>
    <definedName name="sgh" localSheetId="43" hidden="1">{"'Consu_Mundial'!$B$2:$H$33"}</definedName>
    <definedName name="sgh" localSheetId="56" hidden="1">{"'Consu_Mundial'!$B$2:$H$33"}</definedName>
    <definedName name="sgh" localSheetId="57" hidden="1">{"'Consu_Mundial'!$B$2:$H$33"}</definedName>
    <definedName name="sgh" localSheetId="64" hidden="1">{"'Consu_Mundial'!$B$2:$H$33"}</definedName>
    <definedName name="sgh" hidden="1">{"'Consu_Mundial'!$B$2:$H$33"}</definedName>
    <definedName name="sghdgjfhk" localSheetId="5" hidden="1">{"'Consu_Mundial'!$B$2:$H$33"}</definedName>
    <definedName name="sghdgjfhk" localSheetId="6" hidden="1">{"'Consu_Mundial'!$B$2:$H$33"}</definedName>
    <definedName name="sghdgjfhk" localSheetId="3" hidden="1">{"'Consu_Mundial'!$B$2:$H$33"}</definedName>
    <definedName name="sghdgjfhk" localSheetId="4" hidden="1">{"'Consu_Mundial'!$B$2:$H$33"}</definedName>
    <definedName name="sghdgjfhk" localSheetId="7" hidden="1">{"'Consu_Mundial'!$B$2:$H$33"}</definedName>
    <definedName name="sghdgjfhk" localSheetId="8" hidden="1">{"'Consu_Mundial'!$B$2:$H$33"}</definedName>
    <definedName name="sghdgjfhk" localSheetId="9" hidden="1">{"'Consu_Mundial'!$B$2:$H$33"}</definedName>
    <definedName name="sghdgjfhk" localSheetId="12" hidden="1">{"'Consu_Mundial'!$B$2:$H$33"}</definedName>
    <definedName name="sghdgjfhk" localSheetId="13" hidden="1">{"'Consu_Mundial'!$B$2:$H$33"}</definedName>
    <definedName name="sghdgjfhk" localSheetId="14" hidden="1">{"'Consu_Mundial'!$B$2:$H$33"}</definedName>
    <definedName name="sghdgjfhk" localSheetId="15" hidden="1">{"'Consu_Mundial'!$B$2:$H$33"}</definedName>
    <definedName name="sghdgjfhk" localSheetId="32" hidden="1">{"'Consu_Mundial'!$B$2:$H$33"}</definedName>
    <definedName name="sghdgjfhk" localSheetId="41" hidden="1">{"'Consu_Mundial'!$B$2:$H$33"}</definedName>
    <definedName name="sghdgjfhk" localSheetId="43" hidden="1">{"'Consu_Mundial'!$B$2:$H$33"}</definedName>
    <definedName name="sghdgjfhk" localSheetId="56" hidden="1">{"'Consu_Mundial'!$B$2:$H$33"}</definedName>
    <definedName name="sghdgjfhk" localSheetId="57" hidden="1">{"'Consu_Mundial'!$B$2:$H$33"}</definedName>
    <definedName name="sghdgjfhk" localSheetId="64" hidden="1">{"'Consu_Mundial'!$B$2:$H$33"}</definedName>
    <definedName name="sghdgjfhk" hidden="1">{"'Consu_Mundial'!$B$2:$H$33"}</definedName>
    <definedName name="sghdjnb" localSheetId="5" hidden="1">{"'Consu_Mundial'!$B$2:$H$33"}</definedName>
    <definedName name="sghdjnb" localSheetId="6" hidden="1">{"'Consu_Mundial'!$B$2:$H$33"}</definedName>
    <definedName name="sghdjnb" localSheetId="3" hidden="1">{"'Consu_Mundial'!$B$2:$H$33"}</definedName>
    <definedName name="sghdjnb" localSheetId="4" hidden="1">{"'Consu_Mundial'!$B$2:$H$33"}</definedName>
    <definedName name="sghdjnb" localSheetId="7" hidden="1">{"'Consu_Mundial'!$B$2:$H$33"}</definedName>
    <definedName name="sghdjnb" localSheetId="8" hidden="1">{"'Consu_Mundial'!$B$2:$H$33"}</definedName>
    <definedName name="sghdjnb" localSheetId="9" hidden="1">{"'Consu_Mundial'!$B$2:$H$33"}</definedName>
    <definedName name="sghdjnb" localSheetId="12" hidden="1">{"'Consu_Mundial'!$B$2:$H$33"}</definedName>
    <definedName name="sghdjnb" localSheetId="13" hidden="1">{"'Consu_Mundial'!$B$2:$H$33"}</definedName>
    <definedName name="sghdjnb" localSheetId="14" hidden="1">{"'Consu_Mundial'!$B$2:$H$33"}</definedName>
    <definedName name="sghdjnb" localSheetId="15" hidden="1">{"'Consu_Mundial'!$B$2:$H$33"}</definedName>
    <definedName name="sghdjnb" localSheetId="32" hidden="1">{"'Consu_Mundial'!$B$2:$H$33"}</definedName>
    <definedName name="sghdjnb" localSheetId="41" hidden="1">{"'Consu_Mundial'!$B$2:$H$33"}</definedName>
    <definedName name="sghdjnb" localSheetId="43" hidden="1">{"'Consu_Mundial'!$B$2:$H$33"}</definedName>
    <definedName name="sghdjnb" localSheetId="56" hidden="1">{"'Consu_Mundial'!$B$2:$H$33"}</definedName>
    <definedName name="sghdjnb" localSheetId="57" hidden="1">{"'Consu_Mundial'!$B$2:$H$33"}</definedName>
    <definedName name="sghdjnb" localSheetId="64" hidden="1">{"'Consu_Mundial'!$B$2:$H$33"}</definedName>
    <definedName name="sghdjnb" hidden="1">{"'Consu_Mundial'!$B$2:$H$33"}</definedName>
    <definedName name="sghgbn" localSheetId="5" hidden="1">{"'Consu_Mundial'!$B$2:$H$33"}</definedName>
    <definedName name="sghgbn" localSheetId="6" hidden="1">{"'Consu_Mundial'!$B$2:$H$33"}</definedName>
    <definedName name="sghgbn" localSheetId="3" hidden="1">{"'Consu_Mundial'!$B$2:$H$33"}</definedName>
    <definedName name="sghgbn" localSheetId="4" hidden="1">{"'Consu_Mundial'!$B$2:$H$33"}</definedName>
    <definedName name="sghgbn" localSheetId="7" hidden="1">{"'Consu_Mundial'!$B$2:$H$33"}</definedName>
    <definedName name="sghgbn" localSheetId="8" hidden="1">{"'Consu_Mundial'!$B$2:$H$33"}</definedName>
    <definedName name="sghgbn" localSheetId="9" hidden="1">{"'Consu_Mundial'!$B$2:$H$33"}</definedName>
    <definedName name="sghgbn" localSheetId="12" hidden="1">{"'Consu_Mundial'!$B$2:$H$33"}</definedName>
    <definedName name="sghgbn" localSheetId="13" hidden="1">{"'Consu_Mundial'!$B$2:$H$33"}</definedName>
    <definedName name="sghgbn" localSheetId="14" hidden="1">{"'Consu_Mundial'!$B$2:$H$33"}</definedName>
    <definedName name="sghgbn" localSheetId="15" hidden="1">{"'Consu_Mundial'!$B$2:$H$33"}</definedName>
    <definedName name="sghgbn" localSheetId="32" hidden="1">{"'Consu_Mundial'!$B$2:$H$33"}</definedName>
    <definedName name="sghgbn" localSheetId="41" hidden="1">{"'Consu_Mundial'!$B$2:$H$33"}</definedName>
    <definedName name="sghgbn" localSheetId="43" hidden="1">{"'Consu_Mundial'!$B$2:$H$33"}</definedName>
    <definedName name="sghgbn" localSheetId="56" hidden="1">{"'Consu_Mundial'!$B$2:$H$33"}</definedName>
    <definedName name="sghgbn" localSheetId="57" hidden="1">{"'Consu_Mundial'!$B$2:$H$33"}</definedName>
    <definedName name="sghgbn" localSheetId="64" hidden="1">{"'Consu_Mundial'!$B$2:$H$33"}</definedName>
    <definedName name="sghgbn" hidden="1">{"'Consu_Mundial'!$B$2:$H$33"}</definedName>
    <definedName name="sghh" localSheetId="5" hidden="1">{"'Consu_Mundial'!$B$2:$H$33"}</definedName>
    <definedName name="sghh" localSheetId="6" hidden="1">{"'Consu_Mundial'!$B$2:$H$33"}</definedName>
    <definedName name="sghh" localSheetId="3" hidden="1">{"'Consu_Mundial'!$B$2:$H$33"}</definedName>
    <definedName name="sghh" localSheetId="4" hidden="1">{"'Consu_Mundial'!$B$2:$H$33"}</definedName>
    <definedName name="sghh" localSheetId="7" hidden="1">{"'Consu_Mundial'!$B$2:$H$33"}</definedName>
    <definedName name="sghh" localSheetId="8" hidden="1">{"'Consu_Mundial'!$B$2:$H$33"}</definedName>
    <definedName name="sghh" localSheetId="9" hidden="1">{"'Consu_Mundial'!$B$2:$H$33"}</definedName>
    <definedName name="sghh" localSheetId="12" hidden="1">{"'Consu_Mundial'!$B$2:$H$33"}</definedName>
    <definedName name="sghh" localSheetId="13" hidden="1">{"'Consu_Mundial'!$B$2:$H$33"}</definedName>
    <definedName name="sghh" localSheetId="14" hidden="1">{"'Consu_Mundial'!$B$2:$H$33"}</definedName>
    <definedName name="sghh" localSheetId="15" hidden="1">{"'Consu_Mundial'!$B$2:$H$33"}</definedName>
    <definedName name="sghh" localSheetId="32" hidden="1">{"'Consu_Mundial'!$B$2:$H$33"}</definedName>
    <definedName name="sghh" localSheetId="41" hidden="1">{"'Consu_Mundial'!$B$2:$H$33"}</definedName>
    <definedName name="sghh" localSheetId="43" hidden="1">{"'Consu_Mundial'!$B$2:$H$33"}</definedName>
    <definedName name="sghh" localSheetId="56" hidden="1">{"'Consu_Mundial'!$B$2:$H$33"}</definedName>
    <definedName name="sghh" localSheetId="57" hidden="1">{"'Consu_Mundial'!$B$2:$H$33"}</definedName>
    <definedName name="sghh" localSheetId="64" hidden="1">{"'Consu_Mundial'!$B$2:$H$33"}</definedName>
    <definedName name="sghh" hidden="1">{"'Consu_Mundial'!$B$2:$H$33"}</definedName>
    <definedName name="sghsdgh" localSheetId="5" hidden="1">{"'Consu_Mundial'!$B$2:$H$33"}</definedName>
    <definedName name="sghsdgh" localSheetId="6" hidden="1">{"'Consu_Mundial'!$B$2:$H$33"}</definedName>
    <definedName name="sghsdgh" localSheetId="3" hidden="1">{"'Consu_Mundial'!$B$2:$H$33"}</definedName>
    <definedName name="sghsdgh" localSheetId="4" hidden="1">{"'Consu_Mundial'!$B$2:$H$33"}</definedName>
    <definedName name="sghsdgh" localSheetId="7" hidden="1">{"'Consu_Mundial'!$B$2:$H$33"}</definedName>
    <definedName name="sghsdgh" localSheetId="8" hidden="1">{"'Consu_Mundial'!$B$2:$H$33"}</definedName>
    <definedName name="sghsdgh" localSheetId="9" hidden="1">{"'Consu_Mundial'!$B$2:$H$33"}</definedName>
    <definedName name="sghsdgh" localSheetId="12" hidden="1">{"'Consu_Mundial'!$B$2:$H$33"}</definedName>
    <definedName name="sghsdgh" localSheetId="13" hidden="1">{"'Consu_Mundial'!$B$2:$H$33"}</definedName>
    <definedName name="sghsdgh" localSheetId="14" hidden="1">{"'Consu_Mundial'!$B$2:$H$33"}</definedName>
    <definedName name="sghsdgh" localSheetId="15" hidden="1">{"'Consu_Mundial'!$B$2:$H$33"}</definedName>
    <definedName name="sghsdgh" localSheetId="32" hidden="1">{"'Consu_Mundial'!$B$2:$H$33"}</definedName>
    <definedName name="sghsdgh" localSheetId="41" hidden="1">{"'Consu_Mundial'!$B$2:$H$33"}</definedName>
    <definedName name="sghsdgh" localSheetId="43" hidden="1">{"'Consu_Mundial'!$B$2:$H$33"}</definedName>
    <definedName name="sghsdgh" localSheetId="56" hidden="1">{"'Consu_Mundial'!$B$2:$H$33"}</definedName>
    <definedName name="sghsdgh" localSheetId="57" hidden="1">{"'Consu_Mundial'!$B$2:$H$33"}</definedName>
    <definedName name="sghsdgh" localSheetId="64" hidden="1">{"'Consu_Mundial'!$B$2:$H$33"}</definedName>
    <definedName name="sghsdgh" hidden="1">{"'Consu_Mundial'!$B$2:$H$33"}</definedName>
    <definedName name="sghstrxbn" localSheetId="5" hidden="1">{"'Consu_Mundial'!$B$2:$H$33"}</definedName>
    <definedName name="sghstrxbn" localSheetId="6" hidden="1">{"'Consu_Mundial'!$B$2:$H$33"}</definedName>
    <definedName name="sghstrxbn" localSheetId="3" hidden="1">{"'Consu_Mundial'!$B$2:$H$33"}</definedName>
    <definedName name="sghstrxbn" localSheetId="4" hidden="1">{"'Consu_Mundial'!$B$2:$H$33"}</definedName>
    <definedName name="sghstrxbn" localSheetId="7" hidden="1">{"'Consu_Mundial'!$B$2:$H$33"}</definedName>
    <definedName name="sghstrxbn" localSheetId="8" hidden="1">{"'Consu_Mundial'!$B$2:$H$33"}</definedName>
    <definedName name="sghstrxbn" localSheetId="9" hidden="1">{"'Consu_Mundial'!$B$2:$H$33"}</definedName>
    <definedName name="sghstrxbn" localSheetId="12" hidden="1">{"'Consu_Mundial'!$B$2:$H$33"}</definedName>
    <definedName name="sghstrxbn" localSheetId="13" hidden="1">{"'Consu_Mundial'!$B$2:$H$33"}</definedName>
    <definedName name="sghstrxbn" localSheetId="14" hidden="1">{"'Consu_Mundial'!$B$2:$H$33"}</definedName>
    <definedName name="sghstrxbn" localSheetId="15" hidden="1">{"'Consu_Mundial'!$B$2:$H$33"}</definedName>
    <definedName name="sghstrxbn" localSheetId="32" hidden="1">{"'Consu_Mundial'!$B$2:$H$33"}</definedName>
    <definedName name="sghstrxbn" localSheetId="41" hidden="1">{"'Consu_Mundial'!$B$2:$H$33"}</definedName>
    <definedName name="sghstrxbn" localSheetId="43" hidden="1">{"'Consu_Mundial'!$B$2:$H$33"}</definedName>
    <definedName name="sghstrxbn" localSheetId="56" hidden="1">{"'Consu_Mundial'!$B$2:$H$33"}</definedName>
    <definedName name="sghstrxbn" localSheetId="57" hidden="1">{"'Consu_Mundial'!$B$2:$H$33"}</definedName>
    <definedName name="sghstrxbn" localSheetId="64" hidden="1">{"'Consu_Mundial'!$B$2:$H$33"}</definedName>
    <definedName name="sghstrxbn" hidden="1">{"'Consu_Mundial'!$B$2:$H$33"}</definedName>
    <definedName name="sghtrwrwr" localSheetId="5" hidden="1">{"'Consu_Mundial'!$B$2:$H$33"}</definedName>
    <definedName name="sghtrwrwr" localSheetId="6" hidden="1">{"'Consu_Mundial'!$B$2:$H$33"}</definedName>
    <definedName name="sghtrwrwr" localSheetId="3" hidden="1">{"'Consu_Mundial'!$B$2:$H$33"}</definedName>
    <definedName name="sghtrwrwr" localSheetId="4" hidden="1">{"'Consu_Mundial'!$B$2:$H$33"}</definedName>
    <definedName name="sghtrwrwr" localSheetId="7" hidden="1">{"'Consu_Mundial'!$B$2:$H$33"}</definedName>
    <definedName name="sghtrwrwr" localSheetId="8" hidden="1">{"'Consu_Mundial'!$B$2:$H$33"}</definedName>
    <definedName name="sghtrwrwr" localSheetId="9" hidden="1">{"'Consu_Mundial'!$B$2:$H$33"}</definedName>
    <definedName name="sghtrwrwr" localSheetId="12" hidden="1">{"'Consu_Mundial'!$B$2:$H$33"}</definedName>
    <definedName name="sghtrwrwr" localSheetId="13" hidden="1">{"'Consu_Mundial'!$B$2:$H$33"}</definedName>
    <definedName name="sghtrwrwr" localSheetId="14" hidden="1">{"'Consu_Mundial'!$B$2:$H$33"}</definedName>
    <definedName name="sghtrwrwr" localSheetId="15" hidden="1">{"'Consu_Mundial'!$B$2:$H$33"}</definedName>
    <definedName name="sghtrwrwr" localSheetId="32" hidden="1">{"'Consu_Mundial'!$B$2:$H$33"}</definedName>
    <definedName name="sghtrwrwr" localSheetId="41" hidden="1">{"'Consu_Mundial'!$B$2:$H$33"}</definedName>
    <definedName name="sghtrwrwr" localSheetId="43" hidden="1">{"'Consu_Mundial'!$B$2:$H$33"}</definedName>
    <definedName name="sghtrwrwr" localSheetId="56" hidden="1">{"'Consu_Mundial'!$B$2:$H$33"}</definedName>
    <definedName name="sghtrwrwr" localSheetId="57" hidden="1">{"'Consu_Mundial'!$B$2:$H$33"}</definedName>
    <definedName name="sghtrwrwr" localSheetId="64" hidden="1">{"'Consu_Mundial'!$B$2:$H$33"}</definedName>
    <definedName name="sghtrwrwr" hidden="1">{"'Consu_Mundial'!$B$2:$H$33"}</definedName>
    <definedName name="sghxbv" localSheetId="5" hidden="1">{"'Consu_Mundial'!$B$2:$H$33"}</definedName>
    <definedName name="sghxbv" localSheetId="6" hidden="1">{"'Consu_Mundial'!$B$2:$H$33"}</definedName>
    <definedName name="sghxbv" localSheetId="3" hidden="1">{"'Consu_Mundial'!$B$2:$H$33"}</definedName>
    <definedName name="sghxbv" localSheetId="4" hidden="1">{"'Consu_Mundial'!$B$2:$H$33"}</definedName>
    <definedName name="sghxbv" localSheetId="7" hidden="1">{"'Consu_Mundial'!$B$2:$H$33"}</definedName>
    <definedName name="sghxbv" localSheetId="8" hidden="1">{"'Consu_Mundial'!$B$2:$H$33"}</definedName>
    <definedName name="sghxbv" localSheetId="9" hidden="1">{"'Consu_Mundial'!$B$2:$H$33"}</definedName>
    <definedName name="sghxbv" localSheetId="12" hidden="1">{"'Consu_Mundial'!$B$2:$H$33"}</definedName>
    <definedName name="sghxbv" localSheetId="13" hidden="1">{"'Consu_Mundial'!$B$2:$H$33"}</definedName>
    <definedName name="sghxbv" localSheetId="14" hidden="1">{"'Consu_Mundial'!$B$2:$H$33"}</definedName>
    <definedName name="sghxbv" localSheetId="15" hidden="1">{"'Consu_Mundial'!$B$2:$H$33"}</definedName>
    <definedName name="sghxbv" localSheetId="32" hidden="1">{"'Consu_Mundial'!$B$2:$H$33"}</definedName>
    <definedName name="sghxbv" localSheetId="41" hidden="1">{"'Consu_Mundial'!$B$2:$H$33"}</definedName>
    <definedName name="sghxbv" localSheetId="43" hidden="1">{"'Consu_Mundial'!$B$2:$H$33"}</definedName>
    <definedName name="sghxbv" localSheetId="56" hidden="1">{"'Consu_Mundial'!$B$2:$H$33"}</definedName>
    <definedName name="sghxbv" localSheetId="57" hidden="1">{"'Consu_Mundial'!$B$2:$H$33"}</definedName>
    <definedName name="sghxbv" localSheetId="64" hidden="1">{"'Consu_Mundial'!$B$2:$H$33"}</definedName>
    <definedName name="sghxbv" hidden="1">{"'Consu_Mundial'!$B$2:$H$33"}</definedName>
    <definedName name="sgna" localSheetId="5" hidden="1">{"'Consu_Mundial'!$B$2:$H$33"}</definedName>
    <definedName name="sgna" localSheetId="6" hidden="1">{"'Consu_Mundial'!$B$2:$H$33"}</definedName>
    <definedName name="sgna" localSheetId="3" hidden="1">{"'Consu_Mundial'!$B$2:$H$33"}</definedName>
    <definedName name="sgna" localSheetId="4" hidden="1">{"'Consu_Mundial'!$B$2:$H$33"}</definedName>
    <definedName name="sgna" localSheetId="7" hidden="1">{"'Consu_Mundial'!$B$2:$H$33"}</definedName>
    <definedName name="sgna" localSheetId="8" hidden="1">{"'Consu_Mundial'!$B$2:$H$33"}</definedName>
    <definedName name="sgna" localSheetId="9" hidden="1">{"'Consu_Mundial'!$B$2:$H$33"}</definedName>
    <definedName name="sgna" localSheetId="12" hidden="1">{"'Consu_Mundial'!$B$2:$H$33"}</definedName>
    <definedName name="sgna" localSheetId="13" hidden="1">{"'Consu_Mundial'!$B$2:$H$33"}</definedName>
    <definedName name="sgna" localSheetId="14" hidden="1">{"'Consu_Mundial'!$B$2:$H$33"}</definedName>
    <definedName name="sgna" localSheetId="15" hidden="1">{"'Consu_Mundial'!$B$2:$H$33"}</definedName>
    <definedName name="sgna" localSheetId="32" hidden="1">{"'Consu_Mundial'!$B$2:$H$33"}</definedName>
    <definedName name="sgna" localSheetId="41" hidden="1">{"'Consu_Mundial'!$B$2:$H$33"}</definedName>
    <definedName name="sgna" localSheetId="43" hidden="1">{"'Consu_Mundial'!$B$2:$H$33"}</definedName>
    <definedName name="sgna" localSheetId="56" hidden="1">{"'Consu_Mundial'!$B$2:$H$33"}</definedName>
    <definedName name="sgna" localSheetId="57" hidden="1">{"'Consu_Mundial'!$B$2:$H$33"}</definedName>
    <definedName name="sgna" localSheetId="64" hidden="1">{"'Consu_Mundial'!$B$2:$H$33"}</definedName>
    <definedName name="sgna" hidden="1">{"'Consu_Mundial'!$B$2:$H$33"}</definedName>
    <definedName name="sgnmse" localSheetId="5" hidden="1">{"'Consu_Mundial'!$B$2:$H$33"}</definedName>
    <definedName name="sgnmse" localSheetId="6" hidden="1">{"'Consu_Mundial'!$B$2:$H$33"}</definedName>
    <definedName name="sgnmse" localSheetId="3" hidden="1">{"'Consu_Mundial'!$B$2:$H$33"}</definedName>
    <definedName name="sgnmse" localSheetId="4" hidden="1">{"'Consu_Mundial'!$B$2:$H$33"}</definedName>
    <definedName name="sgnmse" localSheetId="7" hidden="1">{"'Consu_Mundial'!$B$2:$H$33"}</definedName>
    <definedName name="sgnmse" localSheetId="8" hidden="1">{"'Consu_Mundial'!$B$2:$H$33"}</definedName>
    <definedName name="sgnmse" localSheetId="9" hidden="1">{"'Consu_Mundial'!$B$2:$H$33"}</definedName>
    <definedName name="sgnmse" localSheetId="12" hidden="1">{"'Consu_Mundial'!$B$2:$H$33"}</definedName>
    <definedName name="sgnmse" localSheetId="13" hidden="1">{"'Consu_Mundial'!$B$2:$H$33"}</definedName>
    <definedName name="sgnmse" localSheetId="14" hidden="1">{"'Consu_Mundial'!$B$2:$H$33"}</definedName>
    <definedName name="sgnmse" localSheetId="15" hidden="1">{"'Consu_Mundial'!$B$2:$H$33"}</definedName>
    <definedName name="sgnmse" localSheetId="32" hidden="1">{"'Consu_Mundial'!$B$2:$H$33"}</definedName>
    <definedName name="sgnmse" localSheetId="41" hidden="1">{"'Consu_Mundial'!$B$2:$H$33"}</definedName>
    <definedName name="sgnmse" localSheetId="43" hidden="1">{"'Consu_Mundial'!$B$2:$H$33"}</definedName>
    <definedName name="sgnmse" localSheetId="56" hidden="1">{"'Consu_Mundial'!$B$2:$H$33"}</definedName>
    <definedName name="sgnmse" localSheetId="57" hidden="1">{"'Consu_Mundial'!$B$2:$H$33"}</definedName>
    <definedName name="sgnmse" localSheetId="64" hidden="1">{"'Consu_Mundial'!$B$2:$H$33"}</definedName>
    <definedName name="sgnmse" hidden="1">{"'Consu_Mundial'!$B$2:$H$33"}</definedName>
    <definedName name="shgbvn" localSheetId="5" hidden="1">{"'Consu_Mundial'!$B$2:$H$33"}</definedName>
    <definedName name="shgbvn" localSheetId="6" hidden="1">{"'Consu_Mundial'!$B$2:$H$33"}</definedName>
    <definedName name="shgbvn" localSheetId="3" hidden="1">{"'Consu_Mundial'!$B$2:$H$33"}</definedName>
    <definedName name="shgbvn" localSheetId="4" hidden="1">{"'Consu_Mundial'!$B$2:$H$33"}</definedName>
    <definedName name="shgbvn" localSheetId="7" hidden="1">{"'Consu_Mundial'!$B$2:$H$33"}</definedName>
    <definedName name="shgbvn" localSheetId="8" hidden="1">{"'Consu_Mundial'!$B$2:$H$33"}</definedName>
    <definedName name="shgbvn" localSheetId="9" hidden="1">{"'Consu_Mundial'!$B$2:$H$33"}</definedName>
    <definedName name="shgbvn" localSheetId="12" hidden="1">{"'Consu_Mundial'!$B$2:$H$33"}</definedName>
    <definedName name="shgbvn" localSheetId="13" hidden="1">{"'Consu_Mundial'!$B$2:$H$33"}</definedName>
    <definedName name="shgbvn" localSheetId="14" hidden="1">{"'Consu_Mundial'!$B$2:$H$33"}</definedName>
    <definedName name="shgbvn" localSheetId="15" hidden="1">{"'Consu_Mundial'!$B$2:$H$33"}</definedName>
    <definedName name="shgbvn" localSheetId="32" hidden="1">{"'Consu_Mundial'!$B$2:$H$33"}</definedName>
    <definedName name="shgbvn" localSheetId="41" hidden="1">{"'Consu_Mundial'!$B$2:$H$33"}</definedName>
    <definedName name="shgbvn" localSheetId="43" hidden="1">{"'Consu_Mundial'!$B$2:$H$33"}</definedName>
    <definedName name="shgbvn" localSheetId="56" hidden="1">{"'Consu_Mundial'!$B$2:$H$33"}</definedName>
    <definedName name="shgbvn" localSheetId="57" hidden="1">{"'Consu_Mundial'!$B$2:$H$33"}</definedName>
    <definedName name="shgbvn" localSheetId="64" hidden="1">{"'Consu_Mundial'!$B$2:$H$33"}</definedName>
    <definedName name="shgbvn" hidden="1">{"'Consu_Mundial'!$B$2:$H$33"}</definedName>
    <definedName name="shit" localSheetId="5" hidden="1">{"'cua 42'!$A$1:$O$40"}</definedName>
    <definedName name="shit" localSheetId="6" hidden="1">{"'cua 42'!$A$1:$O$40"}</definedName>
    <definedName name="shit" localSheetId="3" hidden="1">{"'cua 42'!$A$1:$O$40"}</definedName>
    <definedName name="shit" localSheetId="4" hidden="1">{"'cua 42'!$A$1:$O$40"}</definedName>
    <definedName name="shit" localSheetId="7" hidden="1">{"'cua 42'!$A$1:$O$40"}</definedName>
    <definedName name="shit" localSheetId="8" hidden="1">{"'cua 42'!$A$1:$O$40"}</definedName>
    <definedName name="shit" localSheetId="9" hidden="1">{"'cua 42'!$A$1:$O$40"}</definedName>
    <definedName name="shit" localSheetId="12" hidden="1">{"'cua 42'!$A$1:$O$40"}</definedName>
    <definedName name="shit" localSheetId="13" hidden="1">{"'cua 42'!$A$1:$O$40"}</definedName>
    <definedName name="shit" localSheetId="14" hidden="1">{"'cua 42'!$A$1:$O$40"}</definedName>
    <definedName name="shit" localSheetId="15" hidden="1">{"'cua 42'!$A$1:$O$40"}</definedName>
    <definedName name="shit" localSheetId="32" hidden="1">{"'cua 42'!$A$1:$O$40"}</definedName>
    <definedName name="shit" localSheetId="41" hidden="1">{"'cua 42'!$A$1:$O$40"}</definedName>
    <definedName name="shit" localSheetId="43" hidden="1">{"'cua 42'!$A$1:$O$40"}</definedName>
    <definedName name="shit" localSheetId="56" hidden="1">{"'cua 42'!$A$1:$O$40"}</definedName>
    <definedName name="shit" localSheetId="57" hidden="1">{"'cua 42'!$A$1:$O$40"}</definedName>
    <definedName name="shit" localSheetId="64" hidden="1">{"'cua 42'!$A$1:$O$40"}</definedName>
    <definedName name="shit" hidden="1">{"'cua 42'!$A$1:$O$40"}</definedName>
    <definedName name="shstrudhbvn" localSheetId="5" hidden="1">{"'Consu_Mundial'!$B$2:$H$33"}</definedName>
    <definedName name="shstrudhbvn" localSheetId="6" hidden="1">{"'Consu_Mundial'!$B$2:$H$33"}</definedName>
    <definedName name="shstrudhbvn" localSheetId="3" hidden="1">{"'Consu_Mundial'!$B$2:$H$33"}</definedName>
    <definedName name="shstrudhbvn" localSheetId="4" hidden="1">{"'Consu_Mundial'!$B$2:$H$33"}</definedName>
    <definedName name="shstrudhbvn" localSheetId="7" hidden="1">{"'Consu_Mundial'!$B$2:$H$33"}</definedName>
    <definedName name="shstrudhbvn" localSheetId="8" hidden="1">{"'Consu_Mundial'!$B$2:$H$33"}</definedName>
    <definedName name="shstrudhbvn" localSheetId="9" hidden="1">{"'Consu_Mundial'!$B$2:$H$33"}</definedName>
    <definedName name="shstrudhbvn" localSheetId="12" hidden="1">{"'Consu_Mundial'!$B$2:$H$33"}</definedName>
    <definedName name="shstrudhbvn" localSheetId="13" hidden="1">{"'Consu_Mundial'!$B$2:$H$33"}</definedName>
    <definedName name="shstrudhbvn" localSheetId="14" hidden="1">{"'Consu_Mundial'!$B$2:$H$33"}</definedName>
    <definedName name="shstrudhbvn" localSheetId="15" hidden="1">{"'Consu_Mundial'!$B$2:$H$33"}</definedName>
    <definedName name="shstrudhbvn" localSheetId="32" hidden="1">{"'Consu_Mundial'!$B$2:$H$33"}</definedName>
    <definedName name="shstrudhbvn" localSheetId="41" hidden="1">{"'Consu_Mundial'!$B$2:$H$33"}</definedName>
    <definedName name="shstrudhbvn" localSheetId="43" hidden="1">{"'Consu_Mundial'!$B$2:$H$33"}</definedName>
    <definedName name="shstrudhbvn" localSheetId="56" hidden="1">{"'Consu_Mundial'!$B$2:$H$33"}</definedName>
    <definedName name="shstrudhbvn" localSheetId="57" hidden="1">{"'Consu_Mundial'!$B$2:$H$33"}</definedName>
    <definedName name="shstrudhbvn" localSheetId="64" hidden="1">{"'Consu_Mundial'!$B$2:$H$33"}</definedName>
    <definedName name="shstrudhbvn" hidden="1">{"'Consu_Mundial'!$B$2:$H$33"}</definedName>
    <definedName name="si" localSheetId="5" hidden="1">{"'Consu_Mundial'!$B$2:$H$33"}</definedName>
    <definedName name="si" localSheetId="6" hidden="1">{"'Consu_Mundial'!$B$2:$H$33"}</definedName>
    <definedName name="si" localSheetId="3" hidden="1">{"'Consu_Mundial'!$B$2:$H$33"}</definedName>
    <definedName name="si" localSheetId="4" hidden="1">{"'Consu_Mundial'!$B$2:$H$33"}</definedName>
    <definedName name="si" localSheetId="7" hidden="1">{"'Consu_Mundial'!$B$2:$H$33"}</definedName>
    <definedName name="si" localSheetId="8" hidden="1">{"'Consu_Mundial'!$B$2:$H$33"}</definedName>
    <definedName name="si" localSheetId="9" hidden="1">{"'Consu_Mundial'!$B$2:$H$33"}</definedName>
    <definedName name="si" localSheetId="12" hidden="1">{"'Consu_Mundial'!$B$2:$H$33"}</definedName>
    <definedName name="si" localSheetId="13" hidden="1">{"'Consu_Mundial'!$B$2:$H$33"}</definedName>
    <definedName name="si" localSheetId="14" hidden="1">{"'Consu_Mundial'!$B$2:$H$33"}</definedName>
    <definedName name="si" localSheetId="15" hidden="1">{"'Consu_Mundial'!$B$2:$H$33"}</definedName>
    <definedName name="si" localSheetId="32" hidden="1">{"'Consu_Mundial'!$B$2:$H$33"}</definedName>
    <definedName name="si" localSheetId="41" hidden="1">{"'Consu_Mundial'!$B$2:$H$33"}</definedName>
    <definedName name="si" localSheetId="43" hidden="1">{"'Consu_Mundial'!$B$2:$H$33"}</definedName>
    <definedName name="si" localSheetId="56" hidden="1">{"'Consu_Mundial'!$B$2:$H$33"}</definedName>
    <definedName name="si" localSheetId="57" hidden="1">{"'Consu_Mundial'!$B$2:$H$33"}</definedName>
    <definedName name="si" localSheetId="64" hidden="1">{"'Consu_Mundial'!$B$2:$H$33"}</definedName>
    <definedName name="si" hidden="1">{"'Consu_Mundial'!$B$2:$H$33"}</definedName>
    <definedName name="siete" localSheetId="5" hidden="1">{"'Consu_Mundial'!$B$2:$H$33"}</definedName>
    <definedName name="siete" localSheetId="6" hidden="1">{"'Consu_Mundial'!$B$2:$H$33"}</definedName>
    <definedName name="siete" localSheetId="3" hidden="1">{"'Consu_Mundial'!$B$2:$H$33"}</definedName>
    <definedName name="siete" localSheetId="4" hidden="1">{"'Consu_Mundial'!$B$2:$H$33"}</definedName>
    <definedName name="siete" localSheetId="7" hidden="1">{"'Consu_Mundial'!$B$2:$H$33"}</definedName>
    <definedName name="siete" localSheetId="8" hidden="1">{"'Consu_Mundial'!$B$2:$H$33"}</definedName>
    <definedName name="siete" localSheetId="9" hidden="1">{"'Consu_Mundial'!$B$2:$H$33"}</definedName>
    <definedName name="siete" localSheetId="12" hidden="1">{"'Consu_Mundial'!$B$2:$H$33"}</definedName>
    <definedName name="siete" localSheetId="13" hidden="1">{"'Consu_Mundial'!$B$2:$H$33"}</definedName>
    <definedName name="siete" localSheetId="14" hidden="1">{"'Consu_Mundial'!$B$2:$H$33"}</definedName>
    <definedName name="siete" localSheetId="15" hidden="1">{"'Consu_Mundial'!$B$2:$H$33"}</definedName>
    <definedName name="siete" localSheetId="32" hidden="1">{"'Consu_Mundial'!$B$2:$H$33"}</definedName>
    <definedName name="siete" localSheetId="41" hidden="1">{"'Consu_Mundial'!$B$2:$H$33"}</definedName>
    <definedName name="siete" localSheetId="43" hidden="1">{"'Consu_Mundial'!$B$2:$H$33"}</definedName>
    <definedName name="siete" localSheetId="56" hidden="1">{"'Consu_Mundial'!$B$2:$H$33"}</definedName>
    <definedName name="siete" localSheetId="57" hidden="1">{"'Consu_Mundial'!$B$2:$H$33"}</definedName>
    <definedName name="siete" localSheetId="64" hidden="1">{"'Consu_Mundial'!$B$2:$H$33"}</definedName>
    <definedName name="siete" hidden="1">{"'Consu_Mundial'!$B$2:$H$33"}</definedName>
    <definedName name="SIGADERD" localSheetId="5">#REF!</definedName>
    <definedName name="SIGADERD" localSheetId="6">#REF!</definedName>
    <definedName name="SIGADERD" localSheetId="3">#REF!</definedName>
    <definedName name="SIGADERD" localSheetId="4">#REF!</definedName>
    <definedName name="SIGADERD" localSheetId="7">#REF!</definedName>
    <definedName name="SIGADERD" localSheetId="8">#REF!</definedName>
    <definedName name="SIGADERD" localSheetId="13">#REF!</definedName>
    <definedName name="SIGADERD" localSheetId="14">#REF!</definedName>
    <definedName name="SIGADERD" localSheetId="16">#REF!</definedName>
    <definedName name="SIGADERD" localSheetId="17">#REF!</definedName>
    <definedName name="SIGADERD" localSheetId="20">#REF!</definedName>
    <definedName name="SIGADERD" localSheetId="22">#REF!</definedName>
    <definedName name="SIGADERD" localSheetId="26">#REF!</definedName>
    <definedName name="SIGADERD" localSheetId="38">#REF!</definedName>
    <definedName name="SIGADERD" localSheetId="39">#REF!</definedName>
    <definedName name="SIGADERD" localSheetId="40">#REF!</definedName>
    <definedName name="SIGADERD" localSheetId="41">#REF!</definedName>
    <definedName name="SIGADERD" localSheetId="42">#REF!</definedName>
    <definedName name="SIGADERD" localSheetId="43">#REF!</definedName>
    <definedName name="SIGADERD" localSheetId="44">#REF!</definedName>
    <definedName name="SIGADERD" localSheetId="45">#REF!</definedName>
    <definedName name="SIGADERD" localSheetId="56">#REF!</definedName>
    <definedName name="SIGADERD" localSheetId="62">#REF!</definedName>
    <definedName name="SIGADERD" localSheetId="63">#REF!</definedName>
    <definedName name="SIGADERD" localSheetId="64">#REF!</definedName>
    <definedName name="SIGADERD" localSheetId="65">#REF!</definedName>
    <definedName name="SIGADERD">#REF!</definedName>
    <definedName name="SIGADERD2" localSheetId="5">#REF!</definedName>
    <definedName name="SIGADERD2" localSheetId="6">#REF!</definedName>
    <definedName name="SIGADERD2" localSheetId="4">#REF!</definedName>
    <definedName name="SIGADERD2" localSheetId="13">#REF!</definedName>
    <definedName name="SIGADERD2" localSheetId="14">#REF!</definedName>
    <definedName name="SIGADERD2" localSheetId="16">#REF!</definedName>
    <definedName name="SIGADERD2" localSheetId="17">#REF!</definedName>
    <definedName name="SIGADERD2" localSheetId="20">#REF!</definedName>
    <definedName name="SIGADERD2" localSheetId="56">#REF!</definedName>
    <definedName name="SIGADERD2">#REF!</definedName>
    <definedName name="SIGADERD3" localSheetId="5">#REF!</definedName>
    <definedName name="SIGADERD3" localSheetId="6">#REF!</definedName>
    <definedName name="SIGADERD3" localSheetId="4">#REF!</definedName>
    <definedName name="SIGADERD3" localSheetId="13">#REF!</definedName>
    <definedName name="SIGADERD3" localSheetId="14">#REF!</definedName>
    <definedName name="SIGADERD3" localSheetId="16">#REF!</definedName>
    <definedName name="SIGADERD3" localSheetId="17">#REF!</definedName>
    <definedName name="SIGADERD3" localSheetId="20">#REF!</definedName>
    <definedName name="SIGADERD3" localSheetId="56">#REF!</definedName>
    <definedName name="SIGADERD3">#REF!</definedName>
    <definedName name="SIGADERD4" localSheetId="5">#REF!</definedName>
    <definedName name="SIGADERD4" localSheetId="6">#REF!</definedName>
    <definedName name="SIGADERD4" localSheetId="4">#REF!</definedName>
    <definedName name="SIGADERD4" localSheetId="13">#REF!</definedName>
    <definedName name="SIGADERD4" localSheetId="14">#REF!</definedName>
    <definedName name="SIGADERD4" localSheetId="16">#REF!</definedName>
    <definedName name="SIGADERD4" localSheetId="17">#REF!</definedName>
    <definedName name="SIGADERD4" localSheetId="20">#REF!</definedName>
    <definedName name="SIGADERD4" localSheetId="56">#REF!</definedName>
    <definedName name="SIGADERD4">#REF!</definedName>
    <definedName name="SIGADERD5" localSheetId="5">#REF!</definedName>
    <definedName name="SIGADERD5" localSheetId="6">#REF!</definedName>
    <definedName name="SIGADERD5" localSheetId="4">#REF!</definedName>
    <definedName name="SIGADERD5" localSheetId="13">#REF!</definedName>
    <definedName name="SIGADERD5" localSheetId="14">#REF!</definedName>
    <definedName name="SIGADERD5" localSheetId="16">#REF!</definedName>
    <definedName name="SIGADERD5" localSheetId="17">#REF!</definedName>
    <definedName name="SIGADERD5" localSheetId="20">#REF!</definedName>
    <definedName name="SIGADERD5" localSheetId="56">#REF!</definedName>
    <definedName name="SIGADERD5">#REF!</definedName>
    <definedName name="SIGADERD6" localSheetId="5">#REF!</definedName>
    <definedName name="SIGADERD6" localSheetId="6">#REF!</definedName>
    <definedName name="SIGADERD6" localSheetId="4">#REF!</definedName>
    <definedName name="SIGADERD6" localSheetId="13">#REF!</definedName>
    <definedName name="SIGADERD6" localSheetId="14">#REF!</definedName>
    <definedName name="SIGADERD6" localSheetId="16">#REF!</definedName>
    <definedName name="SIGADERD6" localSheetId="17">#REF!</definedName>
    <definedName name="SIGADERD6" localSheetId="20">#REF!</definedName>
    <definedName name="SIGADERD6" localSheetId="56">#REF!</definedName>
    <definedName name="SIGADERD6">#REF!</definedName>
    <definedName name="SIGADERD7" localSheetId="5">#REF!</definedName>
    <definedName name="SIGADERD7" localSheetId="6">#REF!</definedName>
    <definedName name="SIGADERD7" localSheetId="4">#REF!</definedName>
    <definedName name="SIGADERD7" localSheetId="13">#REF!</definedName>
    <definedName name="SIGADERD7" localSheetId="14">#REF!</definedName>
    <definedName name="SIGADERD7" localSheetId="16">#REF!</definedName>
    <definedName name="SIGADERD7" localSheetId="17">#REF!</definedName>
    <definedName name="SIGADERD7" localSheetId="20">#REF!</definedName>
    <definedName name="SIGADERD7" localSheetId="56">#REF!</definedName>
    <definedName name="SIGADERD7">#REF!</definedName>
    <definedName name="SIGADERD8" localSheetId="5">#REF!</definedName>
    <definedName name="SIGADERD8" localSheetId="6">#REF!</definedName>
    <definedName name="SIGADERD8" localSheetId="4">#REF!</definedName>
    <definedName name="SIGADERD8" localSheetId="13">#REF!</definedName>
    <definedName name="SIGADERD8" localSheetId="14">#REF!</definedName>
    <definedName name="SIGADERD8" localSheetId="16">#REF!</definedName>
    <definedName name="SIGADERD8" localSheetId="17">#REF!</definedName>
    <definedName name="SIGADERD8" localSheetId="20">#REF!</definedName>
    <definedName name="SIGADERD8" localSheetId="56">#REF!</definedName>
    <definedName name="SIGADERD8">#REF!</definedName>
    <definedName name="sil" localSheetId="5" hidden="1">{"'cua 42'!$A$1:$O$40"}</definedName>
    <definedName name="sil" localSheetId="6" hidden="1">{"'cua 42'!$A$1:$O$40"}</definedName>
    <definedName name="sil" localSheetId="3" hidden="1">{"'cua 42'!$A$1:$O$40"}</definedName>
    <definedName name="sil" localSheetId="4" hidden="1">{"'cua 42'!$A$1:$O$40"}</definedName>
    <definedName name="sil" localSheetId="7" hidden="1">{"'cua 42'!$A$1:$O$40"}</definedName>
    <definedName name="sil" localSheetId="8" hidden="1">{"'cua 42'!$A$1:$O$40"}</definedName>
    <definedName name="sil" localSheetId="9" hidden="1">{"'cua 42'!$A$1:$O$40"}</definedName>
    <definedName name="sil" localSheetId="12" hidden="1">{"'cua 42'!$A$1:$O$40"}</definedName>
    <definedName name="sil" localSheetId="32" hidden="1">{"'cua 42'!$A$1:$O$40"}</definedName>
    <definedName name="sil" localSheetId="41" hidden="1">{"'cua 42'!$A$1:$O$40"}</definedName>
    <definedName name="sil" localSheetId="43" hidden="1">{"'cua 42'!$A$1:$O$40"}</definedName>
    <definedName name="sil" localSheetId="56" hidden="1">{"'cua 42'!$A$1:$O$40"}</definedName>
    <definedName name="sil" localSheetId="57" hidden="1">{"'cua 42'!$A$1:$O$40"}</definedName>
    <definedName name="sil" localSheetId="64" hidden="1">{"'cua 42'!$A$1:$O$40"}</definedName>
    <definedName name="sil" hidden="1">{"'cua 42'!$A$1:$O$40"}</definedName>
    <definedName name="sin" localSheetId="5" hidden="1">{"'Consu_Mundial'!$B$2:$H$33"}</definedName>
    <definedName name="sin" localSheetId="6" hidden="1">{"'Consu_Mundial'!$B$2:$H$33"}</definedName>
    <definedName name="sin" localSheetId="3" hidden="1">{"'Consu_Mundial'!$B$2:$H$33"}</definedName>
    <definedName name="sin" localSheetId="4" hidden="1">{"'Consu_Mundial'!$B$2:$H$33"}</definedName>
    <definedName name="sin" localSheetId="7" hidden="1">{"'Consu_Mundial'!$B$2:$H$33"}</definedName>
    <definedName name="sin" localSheetId="8" hidden="1">{"'Consu_Mundial'!$B$2:$H$33"}</definedName>
    <definedName name="sin" localSheetId="9" hidden="1">{"'Consu_Mundial'!$B$2:$H$33"}</definedName>
    <definedName name="sin" localSheetId="12" hidden="1">{"'Consu_Mundial'!$B$2:$H$33"}</definedName>
    <definedName name="sin" localSheetId="13" hidden="1">{"'Consu_Mundial'!$B$2:$H$33"}</definedName>
    <definedName name="sin" localSheetId="14" hidden="1">{"'Consu_Mundial'!$B$2:$H$33"}</definedName>
    <definedName name="sin" localSheetId="15" hidden="1">{"'Consu_Mundial'!$B$2:$H$33"}</definedName>
    <definedName name="sin" localSheetId="32" hidden="1">{"'Consu_Mundial'!$B$2:$H$33"}</definedName>
    <definedName name="sin" localSheetId="41" hidden="1">{"'Consu_Mundial'!$B$2:$H$33"}</definedName>
    <definedName name="sin" localSheetId="43" hidden="1">{"'Consu_Mundial'!$B$2:$H$33"}</definedName>
    <definedName name="sin" localSheetId="56" hidden="1">{"'Consu_Mundial'!$B$2:$H$33"}</definedName>
    <definedName name="sin" localSheetId="57" hidden="1">{"'Consu_Mundial'!$B$2:$H$33"}</definedName>
    <definedName name="sin" localSheetId="64" hidden="1">{"'Consu_Mundial'!$B$2:$H$33"}</definedName>
    <definedName name="sin" hidden="1">{"'Consu_Mundial'!$B$2:$H$33"}</definedName>
    <definedName name="sing42008FutRes175to325" localSheetId="5">#REF!</definedName>
    <definedName name="sing42008FutRes175to325" localSheetId="6">#REF!</definedName>
    <definedName name="sing42008FutRes175to325" localSheetId="4">#REF!</definedName>
    <definedName name="sing42008FutRes175to325">#REF!</definedName>
    <definedName name="sing42008FutRes200to300" localSheetId="5">#REF!</definedName>
    <definedName name="sing42008FutRes200to300" localSheetId="6">#REF!</definedName>
    <definedName name="sing42008FutRes200to300" localSheetId="4">#REF!</definedName>
    <definedName name="sing42008FutRes200to300" localSheetId="56">#REF!</definedName>
    <definedName name="sing42008FutRes200to300" localSheetId="57">#REF!</definedName>
    <definedName name="sing42008FutRes200to300">#REF!</definedName>
    <definedName name="sing42008FutRes200to325" localSheetId="5">#REF!</definedName>
    <definedName name="sing42008FutRes200to325" localSheetId="6">#REF!</definedName>
    <definedName name="sing42008FutRes200to325" localSheetId="4">#REF!</definedName>
    <definedName name="sing42008FutRes200to325" localSheetId="56">#REF!</definedName>
    <definedName name="sing42008FutRes200to325" localSheetId="57">#REF!</definedName>
    <definedName name="sing42008FutRes200to325">#REF!</definedName>
    <definedName name="sing42008FutRes225to325" localSheetId="5">#REF!</definedName>
    <definedName name="sing42008FutRes225to325" localSheetId="6">#REF!</definedName>
    <definedName name="sing42008FutRes225to325" localSheetId="4">#REF!</definedName>
    <definedName name="sing42008FutRes225to325" localSheetId="56">#REF!</definedName>
    <definedName name="sing42008FutRes225to325" localSheetId="57">#REF!</definedName>
    <definedName name="sing42008FutRes225to325">#REF!</definedName>
    <definedName name="sing42008NoFutRes175to325" localSheetId="5">#REF!</definedName>
    <definedName name="sing42008NoFutRes175to325" localSheetId="6">#REF!</definedName>
    <definedName name="sing42008NoFutRes175to325" localSheetId="4">#REF!</definedName>
    <definedName name="sing42008NoFutRes175to325" localSheetId="56">#REF!</definedName>
    <definedName name="sing42008NoFutRes175to325" localSheetId="57">#REF!</definedName>
    <definedName name="sing42008NoFutRes175to325">#REF!</definedName>
    <definedName name="sing42008NoFutRes200to300" localSheetId="5">#REF!</definedName>
    <definedName name="sing42008NoFutRes200to300" localSheetId="6">#REF!</definedName>
    <definedName name="sing42008NoFutRes200to300" localSheetId="4">#REF!</definedName>
    <definedName name="sing42008NoFutRes200to300" localSheetId="56">#REF!</definedName>
    <definedName name="sing42008NoFutRes200to300" localSheetId="57">#REF!</definedName>
    <definedName name="sing42008NoFutRes200to300">#REF!</definedName>
    <definedName name="sing42008NoFutRes200to325" localSheetId="5">#REF!</definedName>
    <definedName name="sing42008NoFutRes200to325" localSheetId="6">#REF!</definedName>
    <definedName name="sing42008NoFutRes200to325" localSheetId="4">#REF!</definedName>
    <definedName name="sing42008NoFutRes200to325" localSheetId="56">#REF!</definedName>
    <definedName name="sing42008NoFutRes200to325" localSheetId="57">#REF!</definedName>
    <definedName name="sing42008NoFutRes200to325">#REF!</definedName>
    <definedName name="sing42008NoFutRes225to300" localSheetId="5">#REF!</definedName>
    <definedName name="sing42008NoFutRes225to300" localSheetId="6">#REF!</definedName>
    <definedName name="sing42008NoFutRes225to300" localSheetId="4">#REF!</definedName>
    <definedName name="sing42008NoFutRes225to300" localSheetId="56">#REF!</definedName>
    <definedName name="sing42008NoFutRes225to300" localSheetId="57">#REF!</definedName>
    <definedName name="sing42008NoFutRes225to300">#REF!</definedName>
    <definedName name="sing42008NoFutRes225to325" localSheetId="5">#REF!</definedName>
    <definedName name="sing42008NoFutRes225to325" localSheetId="6">#REF!</definedName>
    <definedName name="sing42008NoFutRes225to325" localSheetId="4">#REF!</definedName>
    <definedName name="sing42008NoFutRes225to325" localSheetId="56">#REF!</definedName>
    <definedName name="sing42008NoFutRes225to325" localSheetId="57">#REF!</definedName>
    <definedName name="sing42008NoFutRes225to325">#REF!</definedName>
    <definedName name="sing42008TPRes175to325" localSheetId="5">#REF!</definedName>
    <definedName name="sing42008TPRes175to325" localSheetId="6">#REF!</definedName>
    <definedName name="sing42008TPRes175to325" localSheetId="4">#REF!</definedName>
    <definedName name="sing42008TPRes175to325" localSheetId="56">#REF!</definedName>
    <definedName name="sing42008TPRes175to325" localSheetId="57">#REF!</definedName>
    <definedName name="sing42008TPRes175to325">#REF!</definedName>
    <definedName name="sing42008TPRes200to300" localSheetId="5">#REF!</definedName>
    <definedName name="sing42008TPRes200to300" localSheetId="6">#REF!</definedName>
    <definedName name="sing42008TPRes200to300" localSheetId="4">#REF!</definedName>
    <definedName name="sing42008TPRes200to300" localSheetId="56">#REF!</definedName>
    <definedName name="sing42008TPRes200to300" localSheetId="57">#REF!</definedName>
    <definedName name="sing42008TPRes200to300">#REF!</definedName>
    <definedName name="sing42008TPRes200to325" localSheetId="5">#REF!</definedName>
    <definedName name="sing42008TPRes200to325" localSheetId="6">#REF!</definedName>
    <definedName name="sing42008TPRes200to325" localSheetId="4">#REF!</definedName>
    <definedName name="sing42008TPRes200to325" localSheetId="56">#REF!</definedName>
    <definedName name="sing42008TPRes200to325" localSheetId="57">#REF!</definedName>
    <definedName name="sing42008TPRes200to325">#REF!</definedName>
    <definedName name="sing42008TPRes225to300" localSheetId="5">#REF!</definedName>
    <definedName name="sing42008TPRes225to300" localSheetId="6">#REF!</definedName>
    <definedName name="sing42008TPRes225to300" localSheetId="4">#REF!</definedName>
    <definedName name="sing42008TPRes225to300" localSheetId="56">#REF!</definedName>
    <definedName name="sing42008TPRes225to300" localSheetId="57">#REF!</definedName>
    <definedName name="sing42008TPRes225to300">#REF!</definedName>
    <definedName name="sing42008TPRes225to325" localSheetId="5">#REF!</definedName>
    <definedName name="sing42008TPRes225to325" localSheetId="6">#REF!</definedName>
    <definedName name="sing42008TPRes225to325" localSheetId="4">#REF!</definedName>
    <definedName name="sing42008TPRes225to325" localSheetId="56">#REF!</definedName>
    <definedName name="sing42008TPRes225to325" localSheetId="57">#REF!</definedName>
    <definedName name="sing42008TPRes225to325">#REF!</definedName>
    <definedName name="SINGAPORE" localSheetId="5">#REF!</definedName>
    <definedName name="SINGAPORE" localSheetId="6">#REF!</definedName>
    <definedName name="SINGAPORE" localSheetId="4">#REF!</definedName>
    <definedName name="SINGAPORE" localSheetId="56">#REF!</definedName>
    <definedName name="SINGAPORE" localSheetId="57">#REF!</definedName>
    <definedName name="SINGAPORE">#REF!</definedName>
    <definedName name="sinnumero" localSheetId="5" hidden="1">{"'Consu_Mundial'!$B$2:$H$33"}</definedName>
    <definedName name="sinnumero" localSheetId="6" hidden="1">{"'Consu_Mundial'!$B$2:$H$33"}</definedName>
    <definedName name="sinnumero" localSheetId="3" hidden="1">{"'Consu_Mundial'!$B$2:$H$33"}</definedName>
    <definedName name="sinnumero" localSheetId="4" hidden="1">{"'Consu_Mundial'!$B$2:$H$33"}</definedName>
    <definedName name="sinnumero" localSheetId="7" hidden="1">{"'Consu_Mundial'!$B$2:$H$33"}</definedName>
    <definedName name="sinnumero" localSheetId="8" hidden="1">{"'Consu_Mundial'!$B$2:$H$33"}</definedName>
    <definedName name="sinnumero" localSheetId="9" hidden="1">{"'Consu_Mundial'!$B$2:$H$33"}</definedName>
    <definedName name="sinnumero" localSheetId="12" hidden="1">{"'Consu_Mundial'!$B$2:$H$33"}</definedName>
    <definedName name="sinnumero" localSheetId="13" hidden="1">{"'Consu_Mundial'!$B$2:$H$33"}</definedName>
    <definedName name="sinnumero" localSheetId="14" hidden="1">{"'Consu_Mundial'!$B$2:$H$33"}</definedName>
    <definedName name="sinnumero" localSheetId="15" hidden="1">{"'Consu_Mundial'!$B$2:$H$33"}</definedName>
    <definedName name="sinnumero" localSheetId="32" hidden="1">{"'Consu_Mundial'!$B$2:$H$33"}</definedName>
    <definedName name="sinnumero" localSheetId="41" hidden="1">{"'Consu_Mundial'!$B$2:$H$33"}</definedName>
    <definedName name="sinnumero" localSheetId="43" hidden="1">{"'Consu_Mundial'!$B$2:$H$33"}</definedName>
    <definedName name="sinnumero" localSheetId="56" hidden="1">{"'Consu_Mundial'!$B$2:$H$33"}</definedName>
    <definedName name="sinnumero" localSheetId="57" hidden="1">{"'Consu_Mundial'!$B$2:$H$33"}</definedName>
    <definedName name="sinnumero" localSheetId="64" hidden="1">{"'Consu_Mundial'!$B$2:$H$33"}</definedName>
    <definedName name="sinnumero" hidden="1">{"'Consu_Mundial'!$B$2:$H$33"}</definedName>
    <definedName name="Slovak_Republic" localSheetId="5">#REF!</definedName>
    <definedName name="Slovak_Republic" localSheetId="6">#REF!</definedName>
    <definedName name="Slovak_Republic" localSheetId="4">#REF!</definedName>
    <definedName name="Slovak_Republic">#REF!</definedName>
    <definedName name="Slovenia" localSheetId="5">#REF!</definedName>
    <definedName name="Slovenia" localSheetId="6">#REF!</definedName>
    <definedName name="Slovenia" localSheetId="4">#REF!</definedName>
    <definedName name="Slovenia" localSheetId="56">#REF!</definedName>
    <definedName name="Slovenia" localSheetId="57">#REF!</definedName>
    <definedName name="Slovenia">#REF!</definedName>
    <definedName name="SLSW" localSheetId="56">#REF!</definedName>
    <definedName name="SLSW">#REF!</definedName>
    <definedName name="SLÜT" localSheetId="56">#REF!</definedName>
    <definedName name="SLÜT">#REF!</definedName>
    <definedName name="so" localSheetId="5" hidden="1">{"'Consu_Mundial'!$B$2:$H$33"}</definedName>
    <definedName name="so" localSheetId="6" hidden="1">{"'Consu_Mundial'!$B$2:$H$33"}</definedName>
    <definedName name="so" localSheetId="3" hidden="1">{"'Consu_Mundial'!$B$2:$H$33"}</definedName>
    <definedName name="so" localSheetId="4" hidden="1">{"'Consu_Mundial'!$B$2:$H$33"}</definedName>
    <definedName name="so" localSheetId="7" hidden="1">{"'Consu_Mundial'!$B$2:$H$33"}</definedName>
    <definedName name="so" localSheetId="8" hidden="1">{"'Consu_Mundial'!$B$2:$H$33"}</definedName>
    <definedName name="so" localSheetId="9" hidden="1">{"'Consu_Mundial'!$B$2:$H$33"}</definedName>
    <definedName name="so" localSheetId="12" hidden="1">{"'Consu_Mundial'!$B$2:$H$33"}</definedName>
    <definedName name="so" localSheetId="13" hidden="1">{"'Consu_Mundial'!$B$2:$H$33"}</definedName>
    <definedName name="so" localSheetId="14" hidden="1">{"'Consu_Mundial'!$B$2:$H$33"}</definedName>
    <definedName name="so" localSheetId="15" hidden="1">{"'Consu_Mundial'!$B$2:$H$33"}</definedName>
    <definedName name="so" localSheetId="32" hidden="1">{"'Consu_Mundial'!$B$2:$H$33"}</definedName>
    <definedName name="so" localSheetId="41" hidden="1">{"'Consu_Mundial'!$B$2:$H$33"}</definedName>
    <definedName name="so" localSheetId="43" hidden="1">{"'Consu_Mundial'!$B$2:$H$33"}</definedName>
    <definedName name="so" localSheetId="56" hidden="1">{"'Consu_Mundial'!$B$2:$H$33"}</definedName>
    <definedName name="so" localSheetId="57" hidden="1">{"'Consu_Mundial'!$B$2:$H$33"}</definedName>
    <definedName name="so" localSheetId="64" hidden="1">{"'Consu_Mundial'!$B$2:$H$33"}</definedName>
    <definedName name="so" hidden="1">{"'Consu_Mundial'!$B$2:$H$33"}</definedName>
    <definedName name="sobre" localSheetId="5" hidden="1">{"'Consu_Mundial'!$B$2:$H$33"}</definedName>
    <definedName name="sobre" localSheetId="6" hidden="1">{"'Consu_Mundial'!$B$2:$H$33"}</definedName>
    <definedName name="sobre" localSheetId="3" hidden="1">{"'Consu_Mundial'!$B$2:$H$33"}</definedName>
    <definedName name="sobre" localSheetId="4" hidden="1">{"'Consu_Mundial'!$B$2:$H$33"}</definedName>
    <definedName name="sobre" localSheetId="7" hidden="1">{"'Consu_Mundial'!$B$2:$H$33"}</definedName>
    <definedName name="sobre" localSheetId="8" hidden="1">{"'Consu_Mundial'!$B$2:$H$33"}</definedName>
    <definedName name="sobre" localSheetId="9" hidden="1">{"'Consu_Mundial'!$B$2:$H$33"}</definedName>
    <definedName name="sobre" localSheetId="12" hidden="1">{"'Consu_Mundial'!$B$2:$H$33"}</definedName>
    <definedName name="sobre" localSheetId="13" hidden="1">{"'Consu_Mundial'!$B$2:$H$33"}</definedName>
    <definedName name="sobre" localSheetId="14" hidden="1">{"'Consu_Mundial'!$B$2:$H$33"}</definedName>
    <definedName name="sobre" localSheetId="15" hidden="1">{"'Consu_Mundial'!$B$2:$H$33"}</definedName>
    <definedName name="sobre" localSheetId="32" hidden="1">{"'Consu_Mundial'!$B$2:$H$33"}</definedName>
    <definedName name="sobre" localSheetId="41" hidden="1">{"'Consu_Mundial'!$B$2:$H$33"}</definedName>
    <definedName name="sobre" localSheetId="43" hidden="1">{"'Consu_Mundial'!$B$2:$H$33"}</definedName>
    <definedName name="sobre" localSheetId="56" hidden="1">{"'Consu_Mundial'!$B$2:$H$33"}</definedName>
    <definedName name="sobre" localSheetId="57" hidden="1">{"'Consu_Mundial'!$B$2:$H$33"}</definedName>
    <definedName name="sobre" localSheetId="64" hidden="1">{"'Consu_Mundial'!$B$2:$H$33"}</definedName>
    <definedName name="sobre" hidden="1">{"'Consu_Mundial'!$B$2:$H$33"}</definedName>
    <definedName name="soja" localSheetId="5">OFFSET(INDIRECT("'Series para gráficos'!BJ"&amp;MATCH(EOMONTH(TODAY(),-1),#REF!)),,,-49,1)</definedName>
    <definedName name="soja" localSheetId="6">OFFSET(INDIRECT("'Series para gráficos'!BJ"&amp;MATCH(EOMONTH(TODAY(),-1),#REF!)),,,-49,1)</definedName>
    <definedName name="soja" localSheetId="3">OFFSET(INDIRECT("'Series para gráficos'!BJ"&amp;MATCH(EOMONTH(TODAY(),-1),#REF!)),,,-49,1)</definedName>
    <definedName name="soja" localSheetId="4">OFFSET(INDIRECT("'Series para gráficos'!BJ"&amp;MATCH(EOMONTH(TODAY(),-1),#REF!)),,,-49,1)</definedName>
    <definedName name="soja" localSheetId="32">OFFSET(INDIRECT("'Series para gráficos'!BJ"&amp;MATCH(EOMONTH(TODAY(),-1),#REF!)),,,-49,1)</definedName>
    <definedName name="soja" localSheetId="41">OFFSET(INDIRECT("'Series para gráficos'!BJ"&amp;MATCH(EOMONTH(TODAY(),-1),#REF!)),,,-49,1)</definedName>
    <definedName name="soja" localSheetId="43">OFFSET(INDIRECT("'Series para gráficos'!BJ"&amp;MATCH(EOMONTH(TODAY(),-1),#REF!)),,,-49,1)</definedName>
    <definedName name="soja" localSheetId="56">OFFSET(INDIRECT("'Series para gráficos'!BJ"&amp;MATCH(EOMONTH(TODAY(),-1),#REF!)),,,-49,1)</definedName>
    <definedName name="soja">OFFSET(INDIRECT("'Series para gráficos'!BJ"&amp;MATCH(EOMONTH(TODAY(),-1),#REF!)),,,-49,1)</definedName>
    <definedName name="sojaia" localSheetId="5">OFFSET(INDIRECT("'Series para gráficos'!BJ"&amp;MATCH(EOMONTH(TODAY(),-1),#REF!)),,,-49,1)</definedName>
    <definedName name="sojaia" localSheetId="6">OFFSET(INDIRECT("'Series para gráficos'!BJ"&amp;MATCH(EOMONTH(TODAY(),-1),#REF!)),,,-49,1)</definedName>
    <definedName name="sojaia" localSheetId="3">OFFSET(INDIRECT("'Series para gráficos'!BJ"&amp;MATCH(EOMONTH(TODAY(),-1),#REF!)),,,-49,1)</definedName>
    <definedName name="sojaia" localSheetId="4">OFFSET(INDIRECT("'Series para gráficos'!BJ"&amp;MATCH(EOMONTH(TODAY(),-1),#REF!)),,,-49,1)</definedName>
    <definedName name="sojaia" localSheetId="32">OFFSET(INDIRECT("'Series para gráficos'!BJ"&amp;MATCH(EOMONTH(TODAY(),-1),#REF!)),,,-49,1)</definedName>
    <definedName name="sojaia" localSheetId="41">OFFSET(INDIRECT("'Series para gráficos'!BJ"&amp;MATCH(EOMONTH(TODAY(),-1),#REF!)),,,-49,1)</definedName>
    <definedName name="sojaia" localSheetId="43">OFFSET(INDIRECT("'Series para gráficos'!BJ"&amp;MATCH(EOMONTH(TODAY(),-1),#REF!)),,,-49,1)</definedName>
    <definedName name="sojaia" localSheetId="56">OFFSET(INDIRECT("'Series para gráficos'!BJ"&amp;MATCH(EOMONTH(TODAY(),-1),#REF!)),,,-49,1)</definedName>
    <definedName name="sojaia">OFFSET(INDIRECT("'Series para gráficos'!BJ"&amp;MATCH(EOMONTH(TODAY(),-1),#REF!)),,,-49,1)</definedName>
    <definedName name="solver_lin">0</definedName>
    <definedName name="solver_num">0</definedName>
    <definedName name="solver_typ">1</definedName>
    <definedName name="solver_val">0</definedName>
    <definedName name="SOPA" localSheetId="5">#REF!</definedName>
    <definedName name="SOPA" localSheetId="6">#REF!</definedName>
    <definedName name="SOPA" localSheetId="3">#REF!</definedName>
    <definedName name="SOPA" localSheetId="4">#REF!</definedName>
    <definedName name="SOPA" localSheetId="7">#REF!</definedName>
    <definedName name="SOPA" localSheetId="8">#REF!</definedName>
    <definedName name="SOPA" localSheetId="12">#REF!</definedName>
    <definedName name="SOPA" localSheetId="32">#REF!</definedName>
    <definedName name="SOPA" localSheetId="41">#REF!</definedName>
    <definedName name="SOPA" localSheetId="43">#REF!</definedName>
    <definedName name="SOPA" localSheetId="56">#REF!</definedName>
    <definedName name="SOPA" localSheetId="57">#REF!</definedName>
    <definedName name="SOPA">#REF!</definedName>
    <definedName name="sopapita" localSheetId="5">#REF!</definedName>
    <definedName name="sopapita" localSheetId="6">#REF!</definedName>
    <definedName name="sopapita" localSheetId="3">#REF!</definedName>
    <definedName name="sopapita" localSheetId="4">#REF!</definedName>
    <definedName name="sopapita" localSheetId="7">#REF!</definedName>
    <definedName name="sopapita" localSheetId="8">#REF!</definedName>
    <definedName name="sopapita" localSheetId="12">#REF!</definedName>
    <definedName name="sopapita" localSheetId="32">#REF!</definedName>
    <definedName name="sopapita" localSheetId="56">#REF!</definedName>
    <definedName name="sopapita" localSheetId="57">#REF!</definedName>
    <definedName name="sopapita">#REF!</definedName>
    <definedName name="soy" localSheetId="5" hidden="1">{"'Consu_Mundial'!$B$2:$H$33"}</definedName>
    <definedName name="soy" localSheetId="6" hidden="1">{"'Consu_Mundial'!$B$2:$H$33"}</definedName>
    <definedName name="soy" localSheetId="3" hidden="1">{"'Consu_Mundial'!$B$2:$H$33"}</definedName>
    <definedName name="soy" localSheetId="4" hidden="1">{"'Consu_Mundial'!$B$2:$H$33"}</definedName>
    <definedName name="soy" localSheetId="7" hidden="1">{"'Consu_Mundial'!$B$2:$H$33"}</definedName>
    <definedName name="soy" localSheetId="8" hidden="1">{"'Consu_Mundial'!$B$2:$H$33"}</definedName>
    <definedName name="soy" localSheetId="9" hidden="1">{"'Consu_Mundial'!$B$2:$H$33"}</definedName>
    <definedName name="soy" localSheetId="12" hidden="1">{"'Consu_Mundial'!$B$2:$H$33"}</definedName>
    <definedName name="soy" localSheetId="13" hidden="1">{"'Consu_Mundial'!$B$2:$H$33"}</definedName>
    <definedName name="soy" localSheetId="14" hidden="1">{"'Consu_Mundial'!$B$2:$H$33"}</definedName>
    <definedName name="soy" localSheetId="15" hidden="1">{"'Consu_Mundial'!$B$2:$H$33"}</definedName>
    <definedName name="soy" localSheetId="32" hidden="1">{"'Consu_Mundial'!$B$2:$H$33"}</definedName>
    <definedName name="soy" localSheetId="41" hidden="1">{"'Consu_Mundial'!$B$2:$H$33"}</definedName>
    <definedName name="soy" localSheetId="43" hidden="1">{"'Consu_Mundial'!$B$2:$H$33"}</definedName>
    <definedName name="soy" localSheetId="56" hidden="1">{"'Consu_Mundial'!$B$2:$H$33"}</definedName>
    <definedName name="soy" localSheetId="57" hidden="1">{"'Consu_Mundial'!$B$2:$H$33"}</definedName>
    <definedName name="soy" localSheetId="64" hidden="1">{"'Consu_Mundial'!$B$2:$H$33"}</definedName>
    <definedName name="soy" hidden="1">{"'Consu_Mundial'!$B$2:$H$33"}</definedName>
    <definedName name="SOYAREA">#REF!</definedName>
    <definedName name="SOYCOP">#REF!</definedName>
    <definedName name="SOYCRUSH">#REF!</definedName>
    <definedName name="SOYDOMU">#REF!</definedName>
    <definedName name="SOYEXP">#REF!</definedName>
    <definedName name="SOYMX">#REF!</definedName>
    <definedName name="SOYOIL">#REF!</definedName>
    <definedName name="SOYOILSTK">#REF!</definedName>
    <definedName name="SOYOILSU">#REF!</definedName>
    <definedName name="SOYOILSUP">#REF!</definedName>
    <definedName name="SOYOIMP">#REF!</definedName>
    <definedName name="SOYOX">#REF!</definedName>
    <definedName name="SOYPAC">#REF!</definedName>
    <definedName name="SOYPRICE">#REF!</definedName>
    <definedName name="SOYPROD">#REF!</definedName>
    <definedName name="SOYRETURNS">#REF!</definedName>
    <definedName name="SOYSTK">#REF!</definedName>
    <definedName name="SOYWORLD">#REF!</definedName>
    <definedName name="SOYX">#REF!</definedName>
    <definedName name="SOZS" localSheetId="56">#REF!</definedName>
    <definedName name="SOZS">#REF!</definedName>
    <definedName name="Spain" localSheetId="5">#REF!</definedName>
    <definedName name="Spain" localSheetId="6">#REF!</definedName>
    <definedName name="Spain" localSheetId="4">#REF!</definedName>
    <definedName name="Spain" localSheetId="7">#REF!</definedName>
    <definedName name="Spain" localSheetId="8">#REF!</definedName>
    <definedName name="Spain" localSheetId="32">#REF!</definedName>
    <definedName name="Spain" localSheetId="56">#REF!</definedName>
    <definedName name="Spain" localSheetId="57">#REF!</definedName>
    <definedName name="Spain">#REF!</definedName>
    <definedName name="SpreadsheetBuilder_1" localSheetId="5" hidden="1">#REF!</definedName>
    <definedName name="SpreadsheetBuilder_1" localSheetId="6" hidden="1">#REF!</definedName>
    <definedName name="SpreadsheetBuilder_1" localSheetId="4" hidden="1">#REF!</definedName>
    <definedName name="SpreadsheetBuilder_1" localSheetId="56" hidden="1">#REF!</definedName>
    <definedName name="SpreadsheetBuilder_1" hidden="1">#REF!</definedName>
    <definedName name="SpreadsheetBuilder_2" localSheetId="5" hidden="1">#REF!</definedName>
    <definedName name="SpreadsheetBuilder_2" localSheetId="6" hidden="1">#REF!</definedName>
    <definedName name="SpreadsheetBuilder_2" localSheetId="4" hidden="1">#REF!</definedName>
    <definedName name="SpreadsheetBuilder_2" localSheetId="56" hidden="1">#REF!</definedName>
    <definedName name="SpreadsheetBuilder_2" hidden="1">#REF!</definedName>
    <definedName name="SpreadsheetBuilder_5" localSheetId="5" hidden="1">#REF!</definedName>
    <definedName name="SpreadsheetBuilder_5" localSheetId="6" hidden="1">#REF!</definedName>
    <definedName name="SpreadsheetBuilder_5" localSheetId="4" hidden="1">#REF!</definedName>
    <definedName name="SpreadsheetBuilder_5" localSheetId="56" hidden="1">#REF!</definedName>
    <definedName name="SpreadsheetBuilder_5" hidden="1">#REF!</definedName>
    <definedName name="SR" localSheetId="5">#REF!</definedName>
    <definedName name="SR" localSheetId="6">#REF!</definedName>
    <definedName name="SR" localSheetId="4">#REF!</definedName>
    <definedName name="SR" localSheetId="56">#REF!</definedName>
    <definedName name="SR" localSheetId="57">#REF!</definedName>
    <definedName name="SR">#REF!</definedName>
    <definedName name="SR_table" localSheetId="56">#REF!</definedName>
    <definedName name="SR_table" localSheetId="57">#REF!</definedName>
    <definedName name="SR_table">#REF!</definedName>
    <definedName name="srf" localSheetId="56">#REF!</definedName>
    <definedName name="srf" localSheetId="57">#REF!</definedName>
    <definedName name="srf">#REF!</definedName>
    <definedName name="SRTable" localSheetId="56">#REF!</definedName>
    <definedName name="SRTable">#REF!</definedName>
    <definedName name="SRTable2" localSheetId="56">#REF!</definedName>
    <definedName name="SRTable2">#REF!</definedName>
    <definedName name="srygb" localSheetId="5" hidden="1">{"'Consu_Mundial'!$B$2:$H$33"}</definedName>
    <definedName name="srygb" localSheetId="6" hidden="1">{"'Consu_Mundial'!$B$2:$H$33"}</definedName>
    <definedName name="srygb" localSheetId="3" hidden="1">{"'Consu_Mundial'!$B$2:$H$33"}</definedName>
    <definedName name="srygb" localSheetId="4" hidden="1">{"'Consu_Mundial'!$B$2:$H$33"}</definedName>
    <definedName name="srygb" localSheetId="7" hidden="1">{"'Consu_Mundial'!$B$2:$H$33"}</definedName>
    <definedName name="srygb" localSheetId="8" hidden="1">{"'Consu_Mundial'!$B$2:$H$33"}</definedName>
    <definedName name="srygb" localSheetId="9" hidden="1">{"'Consu_Mundial'!$B$2:$H$33"}</definedName>
    <definedName name="srygb" localSheetId="12" hidden="1">{"'Consu_Mundial'!$B$2:$H$33"}</definedName>
    <definedName name="srygb" localSheetId="13" hidden="1">{"'Consu_Mundial'!$B$2:$H$33"}</definedName>
    <definedName name="srygb" localSheetId="14" hidden="1">{"'Consu_Mundial'!$B$2:$H$33"}</definedName>
    <definedName name="srygb" localSheetId="15" hidden="1">{"'Consu_Mundial'!$B$2:$H$33"}</definedName>
    <definedName name="srygb" localSheetId="32" hidden="1">{"'Consu_Mundial'!$B$2:$H$33"}</definedName>
    <definedName name="srygb" localSheetId="41" hidden="1">{"'Consu_Mundial'!$B$2:$H$33"}</definedName>
    <definedName name="srygb" localSheetId="43" hidden="1">{"'Consu_Mundial'!$B$2:$H$33"}</definedName>
    <definedName name="srygb" localSheetId="56" hidden="1">{"'Consu_Mundial'!$B$2:$H$33"}</definedName>
    <definedName name="srygb" localSheetId="57" hidden="1">{"'Consu_Mundial'!$B$2:$H$33"}</definedName>
    <definedName name="srygb" localSheetId="64" hidden="1">{"'Consu_Mundial'!$B$2:$H$33"}</definedName>
    <definedName name="srygb" hidden="1">{"'Consu_Mundial'!$B$2:$H$33"}</definedName>
    <definedName name="ss" localSheetId="5">#REF!</definedName>
    <definedName name="ss" localSheetId="6">#REF!</definedName>
    <definedName name="ss" localSheetId="4">#REF!</definedName>
    <definedName name="ss" localSheetId="32">#REF!</definedName>
    <definedName name="ss" localSheetId="56">#REF!</definedName>
    <definedName name="ss" localSheetId="57">#REF!</definedName>
    <definedName name="ss">#REF!</definedName>
    <definedName name="SSMUSE">#REF!</definedName>
    <definedName name="sss" localSheetId="5">#REF!</definedName>
    <definedName name="sss" localSheetId="6">#REF!</definedName>
    <definedName name="sss" localSheetId="4">#REF!</definedName>
    <definedName name="sss" localSheetId="32">#REF!</definedName>
    <definedName name="sss" localSheetId="56">#REF!</definedName>
    <definedName name="sss" localSheetId="57">#REF!</definedName>
    <definedName name="sss">#REF!</definedName>
    <definedName name="ssss" localSheetId="5">#REF!</definedName>
    <definedName name="ssss" localSheetId="6">#REF!</definedName>
    <definedName name="ssss" localSheetId="4">#REF!</definedName>
    <definedName name="ssss" localSheetId="32">#REF!</definedName>
    <definedName name="ssss" localSheetId="56">#REF!</definedName>
    <definedName name="ssss" localSheetId="57">#REF!</definedName>
    <definedName name="ssss">#REF!</definedName>
    <definedName name="ssssss" localSheetId="5" hidden="1">{"'tasa de salida'!$A$1:$G$48"}</definedName>
    <definedName name="ssssss" localSheetId="6" hidden="1">{"'tasa de salida'!$A$1:$G$48"}</definedName>
    <definedName name="ssssss" localSheetId="3" hidden="1">{"'tasa de salida'!$A$1:$G$48"}</definedName>
    <definedName name="ssssss" localSheetId="4" hidden="1">{"'tasa de salida'!$A$1:$G$48"}</definedName>
    <definedName name="ssssss" localSheetId="7" hidden="1">{"'tasa de salida'!$A$1:$G$48"}</definedName>
    <definedName name="ssssss" localSheetId="8" hidden="1">{"'tasa de salida'!$A$1:$G$48"}</definedName>
    <definedName name="ssssss" localSheetId="9" hidden="1">{"'tasa de salida'!$A$1:$G$48"}</definedName>
    <definedName name="ssssss" localSheetId="12" hidden="1">{"'tasa de salida'!$A$1:$G$48"}</definedName>
    <definedName name="ssssss" localSheetId="13" hidden="1">{"'tasa de salida'!$A$1:$G$48"}</definedName>
    <definedName name="ssssss" localSheetId="14" hidden="1">{"'tasa de salida'!$A$1:$G$48"}</definedName>
    <definedName name="ssssss" localSheetId="15" hidden="1">{"'tasa de salida'!$A$1:$G$48"}</definedName>
    <definedName name="ssssss" localSheetId="32" hidden="1">{"'tasa de salida'!$A$1:$G$48"}</definedName>
    <definedName name="ssssss" localSheetId="41" hidden="1">{"'tasa de salida'!$A$1:$G$48"}</definedName>
    <definedName name="ssssss" localSheetId="43" hidden="1">{"'tasa de salida'!$A$1:$G$48"}</definedName>
    <definedName name="ssssss" localSheetId="56" hidden="1">{"'tasa de salida'!$A$1:$G$48"}</definedName>
    <definedName name="ssssss" localSheetId="57" hidden="1">{"'tasa de salida'!$A$1:$G$48"}</definedName>
    <definedName name="ssssss" localSheetId="64" hidden="1">{"'tasa de salida'!$A$1:$G$48"}</definedName>
    <definedName name="ssssss" hidden="1">{"'tasa de salida'!$A$1:$G$48"}</definedName>
    <definedName name="sssssssssssssssssssssssssss" localSheetId="5" hidden="1">{"'Consu_Mundial'!$B$2:$H$33"}</definedName>
    <definedName name="sssssssssssssssssssssssssss" localSheetId="6" hidden="1">{"'Consu_Mundial'!$B$2:$H$33"}</definedName>
    <definedName name="sssssssssssssssssssssssssss" localSheetId="3" hidden="1">{"'Consu_Mundial'!$B$2:$H$33"}</definedName>
    <definedName name="sssssssssssssssssssssssssss" localSheetId="4" hidden="1">{"'Consu_Mundial'!$B$2:$H$33"}</definedName>
    <definedName name="sssssssssssssssssssssssssss" localSheetId="7" hidden="1">{"'Consu_Mundial'!$B$2:$H$33"}</definedName>
    <definedName name="sssssssssssssssssssssssssss" localSheetId="8" hidden="1">{"'Consu_Mundial'!$B$2:$H$33"}</definedName>
    <definedName name="sssssssssssssssssssssssssss" localSheetId="9" hidden="1">{"'Consu_Mundial'!$B$2:$H$33"}</definedName>
    <definedName name="sssssssssssssssssssssssssss" localSheetId="12" hidden="1">{"'Consu_Mundial'!$B$2:$H$33"}</definedName>
    <definedName name="sssssssssssssssssssssssssss" localSheetId="13" hidden="1">{"'Consu_Mundial'!$B$2:$H$33"}</definedName>
    <definedName name="sssssssssssssssssssssssssss" localSheetId="14" hidden="1">{"'Consu_Mundial'!$B$2:$H$33"}</definedName>
    <definedName name="sssssssssssssssssssssssssss" localSheetId="15" hidden="1">{"'Consu_Mundial'!$B$2:$H$33"}</definedName>
    <definedName name="sssssssssssssssssssssssssss" localSheetId="32" hidden="1">{"'Consu_Mundial'!$B$2:$H$33"}</definedName>
    <definedName name="sssssssssssssssssssssssssss" localSheetId="41" hidden="1">{"'Consu_Mundial'!$B$2:$H$33"}</definedName>
    <definedName name="sssssssssssssssssssssssssss" localSheetId="43" hidden="1">{"'Consu_Mundial'!$B$2:$H$33"}</definedName>
    <definedName name="sssssssssssssssssssssssssss" localSheetId="56" hidden="1">{"'Consu_Mundial'!$B$2:$H$33"}</definedName>
    <definedName name="sssssssssssssssssssssssssss" localSheetId="57" hidden="1">{"'Consu_Mundial'!$B$2:$H$33"}</definedName>
    <definedName name="sssssssssssssssssssssssssss" localSheetId="64" hidden="1">{"'Consu_Mundial'!$B$2:$H$33"}</definedName>
    <definedName name="sssssssssssssssssssssssssss" hidden="1">{"'Consu_Mundial'!$B$2:$H$33"}</definedName>
    <definedName name="st" localSheetId="5" hidden="1">{"'Consu_Mundial'!$B$2:$H$33"}</definedName>
    <definedName name="st" localSheetId="6" hidden="1">{"'Consu_Mundial'!$B$2:$H$33"}</definedName>
    <definedName name="st" localSheetId="3" hidden="1">{"'Consu_Mundial'!$B$2:$H$33"}</definedName>
    <definedName name="st" localSheetId="4" hidden="1">{"'Consu_Mundial'!$B$2:$H$33"}</definedName>
    <definedName name="st" localSheetId="7" hidden="1">{"'Consu_Mundial'!$B$2:$H$33"}</definedName>
    <definedName name="st" localSheetId="8" hidden="1">{"'Consu_Mundial'!$B$2:$H$33"}</definedName>
    <definedName name="st" localSheetId="9" hidden="1">{"'Consu_Mundial'!$B$2:$H$33"}</definedName>
    <definedName name="st" localSheetId="12" hidden="1">{"'Consu_Mundial'!$B$2:$H$33"}</definedName>
    <definedName name="st" localSheetId="13" hidden="1">{"'Consu_Mundial'!$B$2:$H$33"}</definedName>
    <definedName name="st" localSheetId="14" hidden="1">{"'Consu_Mundial'!$B$2:$H$33"}</definedName>
    <definedName name="st" localSheetId="15" hidden="1">{"'Consu_Mundial'!$B$2:$H$33"}</definedName>
    <definedName name="st" localSheetId="32" hidden="1">{"'Consu_Mundial'!$B$2:$H$33"}</definedName>
    <definedName name="st" localSheetId="41" hidden="1">{"'Consu_Mundial'!$B$2:$H$33"}</definedName>
    <definedName name="st" localSheetId="43" hidden="1">{"'Consu_Mundial'!$B$2:$H$33"}</definedName>
    <definedName name="st" localSheetId="56" hidden="1">{"'Consu_Mundial'!$B$2:$H$33"}</definedName>
    <definedName name="st" localSheetId="57" hidden="1">{"'Consu_Mundial'!$B$2:$H$33"}</definedName>
    <definedName name="st" localSheetId="64" hidden="1">{"'Consu_Mundial'!$B$2:$H$33"}</definedName>
    <definedName name="st" hidden="1">{"'Consu_Mundial'!$B$2:$H$33"}</definedName>
    <definedName name="standard2">#REF!</definedName>
    <definedName name="StateList" localSheetId="56">#REF!</definedName>
    <definedName name="StateList" localSheetId="57">#REF!</definedName>
    <definedName name="StateList">#REF!</definedName>
    <definedName name="sth" localSheetId="5" hidden="1">{"'Consu_Mundial'!$B$2:$H$33"}</definedName>
    <definedName name="sth" localSheetId="6" hidden="1">{"'Consu_Mundial'!$B$2:$H$33"}</definedName>
    <definedName name="sth" localSheetId="3" hidden="1">{"'Consu_Mundial'!$B$2:$H$33"}</definedName>
    <definedName name="sth" localSheetId="4" hidden="1">{"'Consu_Mundial'!$B$2:$H$33"}</definedName>
    <definedName name="sth" localSheetId="7" hidden="1">{"'Consu_Mundial'!$B$2:$H$33"}</definedName>
    <definedName name="sth" localSheetId="8" hidden="1">{"'Consu_Mundial'!$B$2:$H$33"}</definedName>
    <definedName name="sth" localSheetId="9" hidden="1">{"'Consu_Mundial'!$B$2:$H$33"}</definedName>
    <definedName name="sth" localSheetId="12" hidden="1">{"'Consu_Mundial'!$B$2:$H$33"}</definedName>
    <definedName name="sth" localSheetId="13" hidden="1">{"'Consu_Mundial'!$B$2:$H$33"}</definedName>
    <definedName name="sth" localSheetId="14" hidden="1">{"'Consu_Mundial'!$B$2:$H$33"}</definedName>
    <definedName name="sth" localSheetId="15" hidden="1">{"'Consu_Mundial'!$B$2:$H$33"}</definedName>
    <definedName name="sth" localSheetId="32" hidden="1">{"'Consu_Mundial'!$B$2:$H$33"}</definedName>
    <definedName name="sth" localSheetId="41" hidden="1">{"'Consu_Mundial'!$B$2:$H$33"}</definedName>
    <definedName name="sth" localSheetId="43" hidden="1">{"'Consu_Mundial'!$B$2:$H$33"}</definedName>
    <definedName name="sth" localSheetId="56" hidden="1">{"'Consu_Mundial'!$B$2:$H$33"}</definedName>
    <definedName name="sth" localSheetId="57" hidden="1">{"'Consu_Mundial'!$B$2:$H$33"}</definedName>
    <definedName name="sth" localSheetId="64" hidden="1">{"'Consu_Mundial'!$B$2:$H$33"}</definedName>
    <definedName name="sth" hidden="1">{"'Consu_Mundial'!$B$2:$H$33"}</definedName>
    <definedName name="sthukfnsfgws" localSheetId="5" hidden="1">{"'Consu_Mundial'!$B$2:$H$33"}</definedName>
    <definedName name="sthukfnsfgws" localSheetId="6" hidden="1">{"'Consu_Mundial'!$B$2:$H$33"}</definedName>
    <definedName name="sthukfnsfgws" localSheetId="3" hidden="1">{"'Consu_Mundial'!$B$2:$H$33"}</definedName>
    <definedName name="sthukfnsfgws" localSheetId="4" hidden="1">{"'Consu_Mundial'!$B$2:$H$33"}</definedName>
    <definedName name="sthukfnsfgws" localSheetId="7" hidden="1">{"'Consu_Mundial'!$B$2:$H$33"}</definedName>
    <definedName name="sthukfnsfgws" localSheetId="8" hidden="1">{"'Consu_Mundial'!$B$2:$H$33"}</definedName>
    <definedName name="sthukfnsfgws" localSheetId="9" hidden="1">{"'Consu_Mundial'!$B$2:$H$33"}</definedName>
    <definedName name="sthukfnsfgws" localSheetId="12" hidden="1">{"'Consu_Mundial'!$B$2:$H$33"}</definedName>
    <definedName name="sthukfnsfgws" localSheetId="13" hidden="1">{"'Consu_Mundial'!$B$2:$H$33"}</definedName>
    <definedName name="sthukfnsfgws" localSheetId="14" hidden="1">{"'Consu_Mundial'!$B$2:$H$33"}</definedName>
    <definedName name="sthukfnsfgws" localSheetId="15" hidden="1">{"'Consu_Mundial'!$B$2:$H$33"}</definedName>
    <definedName name="sthukfnsfgws" localSheetId="32" hidden="1">{"'Consu_Mundial'!$B$2:$H$33"}</definedName>
    <definedName name="sthukfnsfgws" localSheetId="41" hidden="1">{"'Consu_Mundial'!$B$2:$H$33"}</definedName>
    <definedName name="sthukfnsfgws" localSheetId="43" hidden="1">{"'Consu_Mundial'!$B$2:$H$33"}</definedName>
    <definedName name="sthukfnsfgws" localSheetId="56" hidden="1">{"'Consu_Mundial'!$B$2:$H$33"}</definedName>
    <definedName name="sthukfnsfgws" localSheetId="57" hidden="1">{"'Consu_Mundial'!$B$2:$H$33"}</definedName>
    <definedName name="sthukfnsfgws" localSheetId="64" hidden="1">{"'Consu_Mundial'!$B$2:$H$33"}</definedName>
    <definedName name="sthukfnsfgws" hidden="1">{"'Consu_Mundial'!$B$2:$H$33"}</definedName>
    <definedName name="STOCKS">#REF!</definedName>
    <definedName name="STOCKUSE">#REF!</definedName>
    <definedName name="Stop_at_age" localSheetId="56">#REF!</definedName>
    <definedName name="Stop_at_age" localSheetId="57">#REF!</definedName>
    <definedName name="Stop_at_age">#REF!</definedName>
    <definedName name="strb" localSheetId="5" hidden="1">{"'Consu_Mundial'!$B$2:$H$33"}</definedName>
    <definedName name="strb" localSheetId="6" hidden="1">{"'Consu_Mundial'!$B$2:$H$33"}</definedName>
    <definedName name="strb" localSheetId="3" hidden="1">{"'Consu_Mundial'!$B$2:$H$33"}</definedName>
    <definedName name="strb" localSheetId="4" hidden="1">{"'Consu_Mundial'!$B$2:$H$33"}</definedName>
    <definedName name="strb" localSheetId="7" hidden="1">{"'Consu_Mundial'!$B$2:$H$33"}</definedName>
    <definedName name="strb" localSheetId="8" hidden="1">{"'Consu_Mundial'!$B$2:$H$33"}</definedName>
    <definedName name="strb" localSheetId="9" hidden="1">{"'Consu_Mundial'!$B$2:$H$33"}</definedName>
    <definedName name="strb" localSheetId="12" hidden="1">{"'Consu_Mundial'!$B$2:$H$33"}</definedName>
    <definedName name="strb" localSheetId="13" hidden="1">{"'Consu_Mundial'!$B$2:$H$33"}</definedName>
    <definedName name="strb" localSheetId="14" hidden="1">{"'Consu_Mundial'!$B$2:$H$33"}</definedName>
    <definedName name="strb" localSheetId="15" hidden="1">{"'Consu_Mundial'!$B$2:$H$33"}</definedName>
    <definedName name="strb" localSheetId="32" hidden="1">{"'Consu_Mundial'!$B$2:$H$33"}</definedName>
    <definedName name="strb" localSheetId="41" hidden="1">{"'Consu_Mundial'!$B$2:$H$33"}</definedName>
    <definedName name="strb" localSheetId="43" hidden="1">{"'Consu_Mundial'!$B$2:$H$33"}</definedName>
    <definedName name="strb" localSheetId="56" hidden="1">{"'Consu_Mundial'!$B$2:$H$33"}</definedName>
    <definedName name="strb" localSheetId="57" hidden="1">{"'Consu_Mundial'!$B$2:$H$33"}</definedName>
    <definedName name="strb" localSheetId="64" hidden="1">{"'Consu_Mundial'!$B$2:$H$33"}</definedName>
    <definedName name="strb" hidden="1">{"'Consu_Mundial'!$B$2:$H$33"}</definedName>
    <definedName name="strhgbf" localSheetId="5" hidden="1">{"'Consu_Mundial'!$B$2:$H$33"}</definedName>
    <definedName name="strhgbf" localSheetId="6" hidden="1">{"'Consu_Mundial'!$B$2:$H$33"}</definedName>
    <definedName name="strhgbf" localSheetId="3" hidden="1">{"'Consu_Mundial'!$B$2:$H$33"}</definedName>
    <definedName name="strhgbf" localSheetId="4" hidden="1">{"'Consu_Mundial'!$B$2:$H$33"}</definedName>
    <definedName name="strhgbf" localSheetId="7" hidden="1">{"'Consu_Mundial'!$B$2:$H$33"}</definedName>
    <definedName name="strhgbf" localSheetId="8" hidden="1">{"'Consu_Mundial'!$B$2:$H$33"}</definedName>
    <definedName name="strhgbf" localSheetId="9" hidden="1">{"'Consu_Mundial'!$B$2:$H$33"}</definedName>
    <definedName name="strhgbf" localSheetId="12" hidden="1">{"'Consu_Mundial'!$B$2:$H$33"}</definedName>
    <definedName name="strhgbf" localSheetId="13" hidden="1">{"'Consu_Mundial'!$B$2:$H$33"}</definedName>
    <definedName name="strhgbf" localSheetId="14" hidden="1">{"'Consu_Mundial'!$B$2:$H$33"}</definedName>
    <definedName name="strhgbf" localSheetId="15" hidden="1">{"'Consu_Mundial'!$B$2:$H$33"}</definedName>
    <definedName name="strhgbf" localSheetId="32" hidden="1">{"'Consu_Mundial'!$B$2:$H$33"}</definedName>
    <definedName name="strhgbf" localSheetId="41" hidden="1">{"'Consu_Mundial'!$B$2:$H$33"}</definedName>
    <definedName name="strhgbf" localSheetId="43" hidden="1">{"'Consu_Mundial'!$B$2:$H$33"}</definedName>
    <definedName name="strhgbf" localSheetId="56" hidden="1">{"'Consu_Mundial'!$B$2:$H$33"}</definedName>
    <definedName name="strhgbf" localSheetId="57" hidden="1">{"'Consu_Mundial'!$B$2:$H$33"}</definedName>
    <definedName name="strhgbf" localSheetId="64" hidden="1">{"'Consu_Mundial'!$B$2:$H$33"}</definedName>
    <definedName name="strhgbf" hidden="1">{"'Consu_Mundial'!$B$2:$H$33"}</definedName>
    <definedName name="strhsb" localSheetId="5" hidden="1">{"'Consu_Mundial'!$B$2:$H$33"}</definedName>
    <definedName name="strhsb" localSheetId="6" hidden="1">{"'Consu_Mundial'!$B$2:$H$33"}</definedName>
    <definedName name="strhsb" localSheetId="3" hidden="1">{"'Consu_Mundial'!$B$2:$H$33"}</definedName>
    <definedName name="strhsb" localSheetId="4" hidden="1">{"'Consu_Mundial'!$B$2:$H$33"}</definedName>
    <definedName name="strhsb" localSheetId="7" hidden="1">{"'Consu_Mundial'!$B$2:$H$33"}</definedName>
    <definedName name="strhsb" localSheetId="8" hidden="1">{"'Consu_Mundial'!$B$2:$H$33"}</definedName>
    <definedName name="strhsb" localSheetId="9" hidden="1">{"'Consu_Mundial'!$B$2:$H$33"}</definedName>
    <definedName name="strhsb" localSheetId="12" hidden="1">{"'Consu_Mundial'!$B$2:$H$33"}</definedName>
    <definedName name="strhsb" localSheetId="13" hidden="1">{"'Consu_Mundial'!$B$2:$H$33"}</definedName>
    <definedName name="strhsb" localSheetId="14" hidden="1">{"'Consu_Mundial'!$B$2:$H$33"}</definedName>
    <definedName name="strhsb" localSheetId="15" hidden="1">{"'Consu_Mundial'!$B$2:$H$33"}</definedName>
    <definedName name="strhsb" localSheetId="32" hidden="1">{"'Consu_Mundial'!$B$2:$H$33"}</definedName>
    <definedName name="strhsb" localSheetId="41" hidden="1">{"'Consu_Mundial'!$B$2:$H$33"}</definedName>
    <definedName name="strhsb" localSheetId="43" hidden="1">{"'Consu_Mundial'!$B$2:$H$33"}</definedName>
    <definedName name="strhsb" localSheetId="56" hidden="1">{"'Consu_Mundial'!$B$2:$H$33"}</definedName>
    <definedName name="strhsb" localSheetId="57" hidden="1">{"'Consu_Mundial'!$B$2:$H$33"}</definedName>
    <definedName name="strhsb" localSheetId="64" hidden="1">{"'Consu_Mundial'!$B$2:$H$33"}</definedName>
    <definedName name="strhsb" hidden="1">{"'Consu_Mundial'!$B$2:$H$33"}</definedName>
    <definedName name="struc">#REF!</definedName>
    <definedName name="strucLoans" localSheetId="56">#REF!</definedName>
    <definedName name="strucLoans" localSheetId="57">#REF!</definedName>
    <definedName name="strucLoans">#REF!</definedName>
    <definedName name="struhcfgw" localSheetId="5" hidden="1">{"'Consu_Mundial'!$B$2:$H$33"}</definedName>
    <definedName name="struhcfgw" localSheetId="6" hidden="1">{"'Consu_Mundial'!$B$2:$H$33"}</definedName>
    <definedName name="struhcfgw" localSheetId="3" hidden="1">{"'Consu_Mundial'!$B$2:$H$33"}</definedName>
    <definedName name="struhcfgw" localSheetId="4" hidden="1">{"'Consu_Mundial'!$B$2:$H$33"}</definedName>
    <definedName name="struhcfgw" localSheetId="7" hidden="1">{"'Consu_Mundial'!$B$2:$H$33"}</definedName>
    <definedName name="struhcfgw" localSheetId="8" hidden="1">{"'Consu_Mundial'!$B$2:$H$33"}</definedName>
    <definedName name="struhcfgw" localSheetId="9" hidden="1">{"'Consu_Mundial'!$B$2:$H$33"}</definedName>
    <definedName name="struhcfgw" localSheetId="12" hidden="1">{"'Consu_Mundial'!$B$2:$H$33"}</definedName>
    <definedName name="struhcfgw" localSheetId="13" hidden="1">{"'Consu_Mundial'!$B$2:$H$33"}</definedName>
    <definedName name="struhcfgw" localSheetId="14" hidden="1">{"'Consu_Mundial'!$B$2:$H$33"}</definedName>
    <definedName name="struhcfgw" localSheetId="15" hidden="1">{"'Consu_Mundial'!$B$2:$H$33"}</definedName>
    <definedName name="struhcfgw" localSheetId="32" hidden="1">{"'Consu_Mundial'!$B$2:$H$33"}</definedName>
    <definedName name="struhcfgw" localSheetId="41" hidden="1">{"'Consu_Mundial'!$B$2:$H$33"}</definedName>
    <definedName name="struhcfgw" localSheetId="43" hidden="1">{"'Consu_Mundial'!$B$2:$H$33"}</definedName>
    <definedName name="struhcfgw" localSheetId="56" hidden="1">{"'Consu_Mundial'!$B$2:$H$33"}</definedName>
    <definedName name="struhcfgw" localSheetId="57" hidden="1">{"'Consu_Mundial'!$B$2:$H$33"}</definedName>
    <definedName name="struhcfgw" localSheetId="64" hidden="1">{"'Consu_Mundial'!$B$2:$H$33"}</definedName>
    <definedName name="struhcfgw" hidden="1">{"'Consu_Mundial'!$B$2:$H$33"}</definedName>
    <definedName name="strysgfjyd" localSheetId="5" hidden="1">{"'Consu_Mundial'!$B$2:$H$33"}</definedName>
    <definedName name="strysgfjyd" localSheetId="6" hidden="1">{"'Consu_Mundial'!$B$2:$H$33"}</definedName>
    <definedName name="strysgfjyd" localSheetId="3" hidden="1">{"'Consu_Mundial'!$B$2:$H$33"}</definedName>
    <definedName name="strysgfjyd" localSheetId="4" hidden="1">{"'Consu_Mundial'!$B$2:$H$33"}</definedName>
    <definedName name="strysgfjyd" localSheetId="7" hidden="1">{"'Consu_Mundial'!$B$2:$H$33"}</definedName>
    <definedName name="strysgfjyd" localSheetId="8" hidden="1">{"'Consu_Mundial'!$B$2:$H$33"}</definedName>
    <definedName name="strysgfjyd" localSheetId="9" hidden="1">{"'Consu_Mundial'!$B$2:$H$33"}</definedName>
    <definedName name="strysgfjyd" localSheetId="12" hidden="1">{"'Consu_Mundial'!$B$2:$H$33"}</definedName>
    <definedName name="strysgfjyd" localSheetId="13" hidden="1">{"'Consu_Mundial'!$B$2:$H$33"}</definedName>
    <definedName name="strysgfjyd" localSheetId="14" hidden="1">{"'Consu_Mundial'!$B$2:$H$33"}</definedName>
    <definedName name="strysgfjyd" localSheetId="15" hidden="1">{"'Consu_Mundial'!$B$2:$H$33"}</definedName>
    <definedName name="strysgfjyd" localSheetId="32" hidden="1">{"'Consu_Mundial'!$B$2:$H$33"}</definedName>
    <definedName name="strysgfjyd" localSheetId="41" hidden="1">{"'Consu_Mundial'!$B$2:$H$33"}</definedName>
    <definedName name="strysgfjyd" localSheetId="43" hidden="1">{"'Consu_Mundial'!$B$2:$H$33"}</definedName>
    <definedName name="strysgfjyd" localSheetId="56" hidden="1">{"'Consu_Mundial'!$B$2:$H$33"}</definedName>
    <definedName name="strysgfjyd" localSheetId="57" hidden="1">{"'Consu_Mundial'!$B$2:$H$33"}</definedName>
    <definedName name="strysgfjyd" localSheetId="64" hidden="1">{"'Consu_Mundial'!$B$2:$H$33"}</definedName>
    <definedName name="strysgfjyd" hidden="1">{"'Consu_Mundial'!$B$2:$H$33"}</definedName>
    <definedName name="STVJ" localSheetId="56">#REF!</definedName>
    <definedName name="STVJ">#REF!</definedName>
    <definedName name="styn" localSheetId="5" hidden="1">{"'Consu_Mundial'!$B$2:$H$33"}</definedName>
    <definedName name="styn" localSheetId="6" hidden="1">{"'Consu_Mundial'!$B$2:$H$33"}</definedName>
    <definedName name="styn" localSheetId="3" hidden="1">{"'Consu_Mundial'!$B$2:$H$33"}</definedName>
    <definedName name="styn" localSheetId="4" hidden="1">{"'Consu_Mundial'!$B$2:$H$33"}</definedName>
    <definedName name="styn" localSheetId="7" hidden="1">{"'Consu_Mundial'!$B$2:$H$33"}</definedName>
    <definedName name="styn" localSheetId="8" hidden="1">{"'Consu_Mundial'!$B$2:$H$33"}</definedName>
    <definedName name="styn" localSheetId="9" hidden="1">{"'Consu_Mundial'!$B$2:$H$33"}</definedName>
    <definedName name="styn" localSheetId="12" hidden="1">{"'Consu_Mundial'!$B$2:$H$33"}</definedName>
    <definedName name="styn" localSheetId="13" hidden="1">{"'Consu_Mundial'!$B$2:$H$33"}</definedName>
    <definedName name="styn" localSheetId="14" hidden="1">{"'Consu_Mundial'!$B$2:$H$33"}</definedName>
    <definedName name="styn" localSheetId="15" hidden="1">{"'Consu_Mundial'!$B$2:$H$33"}</definedName>
    <definedName name="styn" localSheetId="32" hidden="1">{"'Consu_Mundial'!$B$2:$H$33"}</definedName>
    <definedName name="styn" localSheetId="41" hidden="1">{"'Consu_Mundial'!$B$2:$H$33"}</definedName>
    <definedName name="styn" localSheetId="43" hidden="1">{"'Consu_Mundial'!$B$2:$H$33"}</definedName>
    <definedName name="styn" localSheetId="56" hidden="1">{"'Consu_Mundial'!$B$2:$H$33"}</definedName>
    <definedName name="styn" localSheetId="57" hidden="1">{"'Consu_Mundial'!$B$2:$H$33"}</definedName>
    <definedName name="styn" localSheetId="64" hidden="1">{"'Consu_Mundial'!$B$2:$H$33"}</definedName>
    <definedName name="styn" hidden="1">{"'Consu_Mundial'!$B$2:$H$33"}</definedName>
    <definedName name="SUBS" localSheetId="56">#REF!</definedName>
    <definedName name="SUBS">#REF!</definedName>
    <definedName name="SUMA_FIJA_FINANCIADA_CON__LA_COPARTICIPACION_FEDERAL_DE_NACION__LEY_N__23621_ART._1">#REF!</definedName>
    <definedName name="SUMMARY" localSheetId="5">#REF!</definedName>
    <definedName name="SUMMARY" localSheetId="6">#REF!</definedName>
    <definedName name="SUMMARY" localSheetId="4">#REF!</definedName>
    <definedName name="SUMMARY" localSheetId="56">#REF!</definedName>
    <definedName name="SUMMARY" localSheetId="57">#REF!</definedName>
    <definedName name="SUMMARY">#REF!</definedName>
    <definedName name="SUMMARY1" localSheetId="5">#REF!</definedName>
    <definedName name="SUMMARY1" localSheetId="6">#REF!</definedName>
    <definedName name="SUMMARY1" localSheetId="4">#REF!</definedName>
    <definedName name="SUMMARY1" localSheetId="56">#REF!</definedName>
    <definedName name="SUMMARY1" localSheetId="57">#REF!</definedName>
    <definedName name="SUMMARY1">#REF!</definedName>
    <definedName name="SUMMARY2" localSheetId="5">#REF!</definedName>
    <definedName name="SUMMARY2" localSheetId="6">#REF!</definedName>
    <definedName name="SUMMARY2" localSheetId="4">#REF!</definedName>
    <definedName name="SUMMARY2" localSheetId="56">#REF!</definedName>
    <definedName name="SUMMARY2" localSheetId="57">#REF!</definedName>
    <definedName name="SUMMARY2">#REF!</definedName>
    <definedName name="SumSumTbl" localSheetId="56">#REF!</definedName>
    <definedName name="SumSumTbl" localSheetId="57">#REF!</definedName>
    <definedName name="SumSumTbl">#REF!</definedName>
    <definedName name="SUNAREA">#REF!</definedName>
    <definedName name="SUNCOSTS">#REF!</definedName>
    <definedName name="SUNPAC">#REF!</definedName>
    <definedName name="SUNPRICE">#REF!</definedName>
    <definedName name="SUNRETURNS">#REF!</definedName>
    <definedName name="survey" localSheetId="56">#REF!</definedName>
    <definedName name="survey" localSheetId="57">#REF!</definedName>
    <definedName name="survey">#REF!</definedName>
    <definedName name="susana" localSheetId="5" hidden="1">{"'Consu_Mundial'!$B$2:$H$33"}</definedName>
    <definedName name="susana" localSheetId="6" hidden="1">{"'Consu_Mundial'!$B$2:$H$33"}</definedName>
    <definedName name="susana" localSheetId="3" hidden="1">{"'Consu_Mundial'!$B$2:$H$33"}</definedName>
    <definedName name="susana" localSheetId="4" hidden="1">{"'Consu_Mundial'!$B$2:$H$33"}</definedName>
    <definedName name="susana" localSheetId="7" hidden="1">{"'Consu_Mundial'!$B$2:$H$33"}</definedName>
    <definedName name="susana" localSheetId="8" hidden="1">{"'Consu_Mundial'!$B$2:$H$33"}</definedName>
    <definedName name="susana" localSheetId="9" hidden="1">{"'Consu_Mundial'!$B$2:$H$33"}</definedName>
    <definedName name="susana" localSheetId="12" hidden="1">{"'Consu_Mundial'!$B$2:$H$33"}</definedName>
    <definedName name="susana" localSheetId="13" hidden="1">{"'Consu_Mundial'!$B$2:$H$33"}</definedName>
    <definedName name="susana" localSheetId="14" hidden="1">{"'Consu_Mundial'!$B$2:$H$33"}</definedName>
    <definedName name="susana" localSheetId="15" hidden="1">{"'Consu_Mundial'!$B$2:$H$33"}</definedName>
    <definedName name="susana" localSheetId="32" hidden="1">{"'Consu_Mundial'!$B$2:$H$33"}</definedName>
    <definedName name="susana" localSheetId="41" hidden="1">{"'Consu_Mundial'!$B$2:$H$33"}</definedName>
    <definedName name="susana" localSheetId="43" hidden="1">{"'Consu_Mundial'!$B$2:$H$33"}</definedName>
    <definedName name="susana" localSheetId="56" hidden="1">{"'Consu_Mundial'!$B$2:$H$33"}</definedName>
    <definedName name="susana" localSheetId="57" hidden="1">{"'Consu_Mundial'!$B$2:$H$33"}</definedName>
    <definedName name="susana" localSheetId="64" hidden="1">{"'Consu_Mundial'!$B$2:$H$33"}</definedName>
    <definedName name="susana" hidden="1">{"'Consu_Mundial'!$B$2:$H$33"}</definedName>
    <definedName name="Sweden" localSheetId="5">#REF!</definedName>
    <definedName name="Sweden" localSheetId="6">#REF!</definedName>
    <definedName name="Sweden" localSheetId="4">#REF!</definedName>
    <definedName name="Sweden">#REF!</definedName>
    <definedName name="Swvu.PLA1." localSheetId="5" hidden="1">#REF!</definedName>
    <definedName name="Swvu.PLA1." localSheetId="6" hidden="1">#REF!</definedName>
    <definedName name="Swvu.PLA1." localSheetId="3" hidden="1">#REF!</definedName>
    <definedName name="Swvu.PLA1." localSheetId="4" hidden="1">#REF!</definedName>
    <definedName name="Swvu.PLA1." localSheetId="41" hidden="1">#REF!</definedName>
    <definedName name="Swvu.PLA1." localSheetId="43" hidden="1">#REF!</definedName>
    <definedName name="Swvu.PLA1." localSheetId="56" hidden="1">#REF!</definedName>
    <definedName name="Swvu.PLA1." localSheetId="57" hidden="1">#REF!</definedName>
    <definedName name="Swvu.PLA1." hidden="1">#REF!</definedName>
    <definedName name="Swvu.PLA2." localSheetId="5" hidden="1">#REF!</definedName>
    <definedName name="Swvu.PLA2." localSheetId="6" hidden="1">#REF!</definedName>
    <definedName name="Swvu.PLA2." localSheetId="3" hidden="1">#REF!</definedName>
    <definedName name="Swvu.PLA2." localSheetId="4" hidden="1">#REF!</definedName>
    <definedName name="Swvu.PLA2." localSheetId="41" hidden="1">#REF!</definedName>
    <definedName name="Swvu.PLA2." localSheetId="43" hidden="1">#REF!</definedName>
    <definedName name="Swvu.PLA2." localSheetId="56" hidden="1">#REF!</definedName>
    <definedName name="Swvu.PLA2." hidden="1">#REF!</definedName>
    <definedName name="Swvu.Print." localSheetId="5">#REF!</definedName>
    <definedName name="Swvu.Print." localSheetId="6">#REF!</definedName>
    <definedName name="Swvu.Print." localSheetId="4">#REF!</definedName>
    <definedName name="Swvu.Print." localSheetId="56">#REF!</definedName>
    <definedName name="Swvu.Print.">#REF!</definedName>
    <definedName name="t" localSheetId="5" hidden="1">{"'Consu_Mundial'!$B$2:$H$33"}</definedName>
    <definedName name="t" localSheetId="6" hidden="1">{"'Consu_Mundial'!$B$2:$H$33"}</definedName>
    <definedName name="t" localSheetId="3" hidden="1">{"'Consu_Mundial'!$B$2:$H$33"}</definedName>
    <definedName name="t" localSheetId="4" hidden="1">{"'Consu_Mundial'!$B$2:$H$33"}</definedName>
    <definedName name="t" localSheetId="7" hidden="1">{"'Consu_Mundial'!$B$2:$H$33"}</definedName>
    <definedName name="t" localSheetId="8" hidden="1">{"'Consu_Mundial'!$B$2:$H$33"}</definedName>
    <definedName name="t" localSheetId="9" hidden="1">{"'Consu_Mundial'!$B$2:$H$33"}</definedName>
    <definedName name="t" localSheetId="12" hidden="1">{"'Consu_Mundial'!$B$2:$H$33"}</definedName>
    <definedName name="t" localSheetId="13" hidden="1">{"'Consu_Mundial'!$B$2:$H$33"}</definedName>
    <definedName name="t" localSheetId="14" hidden="1">{"'Consu_Mundial'!$B$2:$H$33"}</definedName>
    <definedName name="t" localSheetId="15" hidden="1">{"'Consu_Mundial'!$B$2:$H$33"}</definedName>
    <definedName name="t" localSheetId="32" hidden="1">{"'Consu_Mundial'!$B$2:$H$33"}</definedName>
    <definedName name="t" localSheetId="41" hidden="1">{"'Consu_Mundial'!$B$2:$H$33"}</definedName>
    <definedName name="t" localSheetId="43" hidden="1">{"'Consu_Mundial'!$B$2:$H$33"}</definedName>
    <definedName name="t" localSheetId="56" hidden="1">{"'Consu_Mundial'!$B$2:$H$33"}</definedName>
    <definedName name="t" localSheetId="57" hidden="1">{"'Consu_Mundial'!$B$2:$H$33"}</definedName>
    <definedName name="t" localSheetId="64" hidden="1">{"'Consu_Mundial'!$B$2:$H$33"}</definedName>
    <definedName name="t" hidden="1">{"'Consu_Mundial'!$B$2:$H$33"}</definedName>
    <definedName name="T1_KJ_1991_1993_HJ_1991_1_1993_2" localSheetId="5">#REF!</definedName>
    <definedName name="T1_KJ_1991_1993_HJ_1991_1_1993_2" localSheetId="6">#REF!</definedName>
    <definedName name="T1_KJ_1991_1993_HJ_1991_1_1993_2" localSheetId="4">#REF!</definedName>
    <definedName name="T1_KJ_1991_1993_HJ_1991_1_1993_2" localSheetId="13">#REF!</definedName>
    <definedName name="T1_KJ_1991_1993_HJ_1991_1_1993_2" localSheetId="14">#REF!</definedName>
    <definedName name="T1_KJ_1991_1993_HJ_1991_1_1993_2" localSheetId="17">#REF!</definedName>
    <definedName name="T1_KJ_1991_1993_HJ_1991_1_1993_2" localSheetId="20">#REF!</definedName>
    <definedName name="T1_KJ_1991_1993_HJ_1991_1_1993_2" localSheetId="56">#REF!</definedName>
    <definedName name="T1_KJ_1991_1993_HJ_1991_1_1993_2">#REF!</definedName>
    <definedName name="T1_KJ_1994_1996_HJ_1994_1_1996_2" localSheetId="5">#REF!</definedName>
    <definedName name="T1_KJ_1994_1996_HJ_1994_1_1996_2" localSheetId="6">#REF!</definedName>
    <definedName name="T1_KJ_1994_1996_HJ_1994_1_1996_2" localSheetId="4">#REF!</definedName>
    <definedName name="T1_KJ_1994_1996_HJ_1994_1_1996_2" localSheetId="13">#REF!</definedName>
    <definedName name="T1_KJ_1994_1996_HJ_1994_1_1996_2" localSheetId="14">#REF!</definedName>
    <definedName name="T1_KJ_1994_1996_HJ_1994_1_1996_2" localSheetId="17">#REF!</definedName>
    <definedName name="T1_KJ_1994_1996_HJ_1994_1_1996_2" localSheetId="20">#REF!</definedName>
    <definedName name="T1_KJ_1994_1996_HJ_1994_1_1996_2" localSheetId="56">#REF!</definedName>
    <definedName name="T1_KJ_1994_1996_HJ_1994_1_1996_2">#REF!</definedName>
    <definedName name="T1_KJ_1997_1999_HJ_1997_1_1999_2" localSheetId="5">#REF!</definedName>
    <definedName name="T1_KJ_1997_1999_HJ_1997_1_1999_2" localSheetId="6">#REF!</definedName>
    <definedName name="T1_KJ_1997_1999_HJ_1997_1_1999_2" localSheetId="4">#REF!</definedName>
    <definedName name="T1_KJ_1997_1999_HJ_1997_1_1999_2" localSheetId="13">#REF!</definedName>
    <definedName name="T1_KJ_1997_1999_HJ_1997_1_1999_2" localSheetId="14">#REF!</definedName>
    <definedName name="T1_KJ_1997_1999_HJ_1997_1_1999_2" localSheetId="17">#REF!</definedName>
    <definedName name="T1_KJ_1997_1999_HJ_1997_1_1999_2" localSheetId="20">#REF!</definedName>
    <definedName name="T1_KJ_1997_1999_HJ_1997_1_1999_2" localSheetId="56">#REF!</definedName>
    <definedName name="T1_KJ_1997_1999_HJ_1997_1_1999_2">#REF!</definedName>
    <definedName name="T1_KJ_HJ_VÄ_rate_1992_1994" localSheetId="5">#REF!</definedName>
    <definedName name="T1_KJ_HJ_VÄ_rate_1992_1994" localSheetId="6">#REF!</definedName>
    <definedName name="T1_KJ_HJ_VÄ_rate_1992_1994" localSheetId="4">#REF!</definedName>
    <definedName name="T1_KJ_HJ_VÄ_rate_1992_1994" localSheetId="13">#REF!</definedName>
    <definedName name="T1_KJ_HJ_VÄ_rate_1992_1994" localSheetId="14">#REF!</definedName>
    <definedName name="T1_KJ_HJ_VÄ_rate_1992_1994" localSheetId="17">#REF!</definedName>
    <definedName name="T1_KJ_HJ_VÄ_rate_1992_1994" localSheetId="20">#REF!</definedName>
    <definedName name="T1_KJ_HJ_VÄ_rate_1992_1994" localSheetId="56">#REF!</definedName>
    <definedName name="T1_KJ_HJ_VÄ_rate_1992_1994">#REF!</definedName>
    <definedName name="T1_KJ_HJ_VÄ_rate_1995_1997" localSheetId="5">#REF!</definedName>
    <definedName name="T1_KJ_HJ_VÄ_rate_1995_1997" localSheetId="6">#REF!</definedName>
    <definedName name="T1_KJ_HJ_VÄ_rate_1995_1997" localSheetId="4">#REF!</definedName>
    <definedName name="T1_KJ_HJ_VÄ_rate_1995_1997" localSheetId="13">#REF!</definedName>
    <definedName name="T1_KJ_HJ_VÄ_rate_1995_1997" localSheetId="14">#REF!</definedName>
    <definedName name="T1_KJ_HJ_VÄ_rate_1995_1997" localSheetId="17">#REF!</definedName>
    <definedName name="T1_KJ_HJ_VÄ_rate_1995_1997" localSheetId="20">#REF!</definedName>
    <definedName name="T1_KJ_HJ_VÄ_rate_1995_1997" localSheetId="56">#REF!</definedName>
    <definedName name="T1_KJ_HJ_VÄ_rate_1995_1997">#REF!</definedName>
    <definedName name="T1_VJ_1991_1_1992_4" localSheetId="5">#REF!</definedName>
    <definedName name="T1_VJ_1991_1_1992_4" localSheetId="6">#REF!</definedName>
    <definedName name="T1_VJ_1991_1_1992_4" localSheetId="4">#REF!</definedName>
    <definedName name="T1_VJ_1991_1_1992_4" localSheetId="13">#REF!</definedName>
    <definedName name="T1_VJ_1991_1_1992_4" localSheetId="14">#REF!</definedName>
    <definedName name="T1_VJ_1991_1_1992_4" localSheetId="17">#REF!</definedName>
    <definedName name="T1_VJ_1991_1_1992_4" localSheetId="20">#REF!</definedName>
    <definedName name="T1_VJ_1991_1_1992_4" localSheetId="56">#REF!</definedName>
    <definedName name="T1_VJ_1991_1_1992_4">#REF!</definedName>
    <definedName name="T1_VJ_1993_1_1994_4" localSheetId="5">#REF!</definedName>
    <definedName name="T1_VJ_1993_1_1994_4" localSheetId="6">#REF!</definedName>
    <definedName name="T1_VJ_1993_1_1994_4" localSheetId="4">#REF!</definedName>
    <definedName name="T1_VJ_1993_1_1994_4" localSheetId="13">#REF!</definedName>
    <definedName name="T1_VJ_1993_1_1994_4" localSheetId="14">#REF!</definedName>
    <definedName name="T1_VJ_1993_1_1994_4" localSheetId="17">#REF!</definedName>
    <definedName name="T1_VJ_1993_1_1994_4" localSheetId="20">#REF!</definedName>
    <definedName name="T1_VJ_1993_1_1994_4" localSheetId="56">#REF!</definedName>
    <definedName name="T1_VJ_1993_1_1994_4">#REF!</definedName>
    <definedName name="T1_VJ_1995_1_1996_4" localSheetId="5">#REF!</definedName>
    <definedName name="T1_VJ_1995_1_1996_4" localSheetId="6">#REF!</definedName>
    <definedName name="T1_VJ_1995_1_1996_4" localSheetId="4">#REF!</definedName>
    <definedName name="T1_VJ_1995_1_1996_4" localSheetId="13">#REF!</definedName>
    <definedName name="T1_VJ_1995_1_1996_4" localSheetId="14">#REF!</definedName>
    <definedName name="T1_VJ_1995_1_1996_4" localSheetId="17">#REF!</definedName>
    <definedName name="T1_VJ_1995_1_1996_4" localSheetId="20">#REF!</definedName>
    <definedName name="T1_VJ_1995_1_1996_4" localSheetId="56">#REF!</definedName>
    <definedName name="T1_VJ_1995_1_1996_4">#REF!</definedName>
    <definedName name="T1_VJ_1997_1_1998_4" localSheetId="5">#REF!</definedName>
    <definedName name="T1_VJ_1997_1_1998_4" localSheetId="6">#REF!</definedName>
    <definedName name="T1_VJ_1997_1_1998_4" localSheetId="4">#REF!</definedName>
    <definedName name="T1_VJ_1997_1_1998_4" localSheetId="13">#REF!</definedName>
    <definedName name="T1_VJ_1997_1_1998_4" localSheetId="14">#REF!</definedName>
    <definedName name="T1_VJ_1997_1_1998_4" localSheetId="17">#REF!</definedName>
    <definedName name="T1_VJ_1997_1_1998_4" localSheetId="20">#REF!</definedName>
    <definedName name="T1_VJ_1997_1_1998_4" localSheetId="56">#REF!</definedName>
    <definedName name="T1_VJ_1997_1_1998_4">#REF!</definedName>
    <definedName name="T1_VJ_VÄ_rate_1992_1_1993_4" localSheetId="5">#REF!</definedName>
    <definedName name="T1_VJ_VÄ_rate_1992_1_1993_4" localSheetId="6">#REF!</definedName>
    <definedName name="T1_VJ_VÄ_rate_1992_1_1993_4" localSheetId="4">#REF!</definedName>
    <definedName name="T1_VJ_VÄ_rate_1992_1_1993_4" localSheetId="13">#REF!</definedName>
    <definedName name="T1_VJ_VÄ_rate_1992_1_1993_4" localSheetId="14">#REF!</definedName>
    <definedName name="T1_VJ_VÄ_rate_1992_1_1993_4" localSheetId="17">#REF!</definedName>
    <definedName name="T1_VJ_VÄ_rate_1992_1_1993_4" localSheetId="20">#REF!</definedName>
    <definedName name="T1_VJ_VÄ_rate_1992_1_1993_4" localSheetId="56">#REF!</definedName>
    <definedName name="T1_VJ_VÄ_rate_1992_1_1993_4">#REF!</definedName>
    <definedName name="T1_VJ_VÄ_rate_1994_1_1995_4" localSheetId="5">#REF!</definedName>
    <definedName name="T1_VJ_VÄ_rate_1994_1_1995_4" localSheetId="6">#REF!</definedName>
    <definedName name="T1_VJ_VÄ_rate_1994_1_1995_4" localSheetId="4">#REF!</definedName>
    <definedName name="T1_VJ_VÄ_rate_1994_1_1995_4" localSheetId="13">#REF!</definedName>
    <definedName name="T1_VJ_VÄ_rate_1994_1_1995_4" localSheetId="14">#REF!</definedName>
    <definedName name="T1_VJ_VÄ_rate_1994_1_1995_4" localSheetId="17">#REF!</definedName>
    <definedName name="T1_VJ_VÄ_rate_1994_1_1995_4" localSheetId="20">#REF!</definedName>
    <definedName name="T1_VJ_VÄ_rate_1994_1_1995_4" localSheetId="56">#REF!</definedName>
    <definedName name="T1_VJ_VÄ_rate_1994_1_1995_4">#REF!</definedName>
    <definedName name="T1_VJ_VÄ_rate_1996_1_1997_4" localSheetId="5">#REF!</definedName>
    <definedName name="T1_VJ_VÄ_rate_1996_1_1997_4" localSheetId="6">#REF!</definedName>
    <definedName name="T1_VJ_VÄ_rate_1996_1_1997_4" localSheetId="4">#REF!</definedName>
    <definedName name="T1_VJ_VÄ_rate_1996_1_1997_4" localSheetId="13">#REF!</definedName>
    <definedName name="T1_VJ_VÄ_rate_1996_1_1997_4" localSheetId="14">#REF!</definedName>
    <definedName name="T1_VJ_VÄ_rate_1996_1_1997_4" localSheetId="17">#REF!</definedName>
    <definedName name="T1_VJ_VÄ_rate_1996_1_1997_4" localSheetId="20">#REF!</definedName>
    <definedName name="T1_VJ_VÄ_rate_1996_1_1997_4" localSheetId="56">#REF!</definedName>
    <definedName name="T1_VJ_VÄ_rate_1996_1_1997_4">#REF!</definedName>
    <definedName name="T2_KJ_1991_1993_HJ_1991_1_1993_2" localSheetId="5">#REF!</definedName>
    <definedName name="T2_KJ_1991_1993_HJ_1991_1_1993_2" localSheetId="6">#REF!</definedName>
    <definedName name="T2_KJ_1991_1993_HJ_1991_1_1993_2" localSheetId="4">#REF!</definedName>
    <definedName name="T2_KJ_1991_1993_HJ_1991_1_1993_2" localSheetId="13">#REF!</definedName>
    <definedName name="T2_KJ_1991_1993_HJ_1991_1_1993_2" localSheetId="14">#REF!</definedName>
    <definedName name="T2_KJ_1991_1993_HJ_1991_1_1993_2" localSheetId="17">#REF!</definedName>
    <definedName name="T2_KJ_1991_1993_HJ_1991_1_1993_2" localSheetId="20">#REF!</definedName>
    <definedName name="T2_KJ_1991_1993_HJ_1991_1_1993_2" localSheetId="56">#REF!</definedName>
    <definedName name="T2_KJ_1991_1993_HJ_1991_1_1993_2">#REF!</definedName>
    <definedName name="T2_KJ_1994_1996_HJ_1994_1_1996_2" localSheetId="5">#REF!</definedName>
    <definedName name="T2_KJ_1994_1996_HJ_1994_1_1996_2" localSheetId="6">#REF!</definedName>
    <definedName name="T2_KJ_1994_1996_HJ_1994_1_1996_2" localSheetId="4">#REF!</definedName>
    <definedName name="T2_KJ_1994_1996_HJ_1994_1_1996_2" localSheetId="13">#REF!</definedName>
    <definedName name="T2_KJ_1994_1996_HJ_1994_1_1996_2" localSheetId="14">#REF!</definedName>
    <definedName name="T2_KJ_1994_1996_HJ_1994_1_1996_2" localSheetId="17">#REF!</definedName>
    <definedName name="T2_KJ_1994_1996_HJ_1994_1_1996_2" localSheetId="20">#REF!</definedName>
    <definedName name="T2_KJ_1994_1996_HJ_1994_1_1996_2" localSheetId="56">#REF!</definedName>
    <definedName name="T2_KJ_1994_1996_HJ_1994_1_1996_2">#REF!</definedName>
    <definedName name="T2_KJ_1997_1999_HJ_1997_1_1999_2" localSheetId="5">#REF!</definedName>
    <definedName name="T2_KJ_1997_1999_HJ_1997_1_1999_2" localSheetId="6">#REF!</definedName>
    <definedName name="T2_KJ_1997_1999_HJ_1997_1_1999_2" localSheetId="4">#REF!</definedName>
    <definedName name="T2_KJ_1997_1999_HJ_1997_1_1999_2" localSheetId="13">#REF!</definedName>
    <definedName name="T2_KJ_1997_1999_HJ_1997_1_1999_2" localSheetId="14">#REF!</definedName>
    <definedName name="T2_KJ_1997_1999_HJ_1997_1_1999_2" localSheetId="17">#REF!</definedName>
    <definedName name="T2_KJ_1997_1999_HJ_1997_1_1999_2" localSheetId="20">#REF!</definedName>
    <definedName name="T2_KJ_1997_1999_HJ_1997_1_1999_2" localSheetId="56">#REF!</definedName>
    <definedName name="T2_KJ_1997_1999_HJ_1997_1_1999_2">#REF!</definedName>
    <definedName name="T2_KJ_HJ_VÄ_rate_1992_1994" localSheetId="5">#REF!</definedName>
    <definedName name="T2_KJ_HJ_VÄ_rate_1992_1994" localSheetId="6">#REF!</definedName>
    <definedName name="T2_KJ_HJ_VÄ_rate_1992_1994" localSheetId="4">#REF!</definedName>
    <definedName name="T2_KJ_HJ_VÄ_rate_1992_1994" localSheetId="13">#REF!</definedName>
    <definedName name="T2_KJ_HJ_VÄ_rate_1992_1994" localSheetId="14">#REF!</definedName>
    <definedName name="T2_KJ_HJ_VÄ_rate_1992_1994" localSheetId="17">#REF!</definedName>
    <definedName name="T2_KJ_HJ_VÄ_rate_1992_1994" localSheetId="20">#REF!</definedName>
    <definedName name="T2_KJ_HJ_VÄ_rate_1992_1994" localSheetId="56">#REF!</definedName>
    <definedName name="T2_KJ_HJ_VÄ_rate_1992_1994">#REF!</definedName>
    <definedName name="T2_KJ_HJ_VÄ_rate_1995_1997" localSheetId="5">#REF!</definedName>
    <definedName name="T2_KJ_HJ_VÄ_rate_1995_1997" localSheetId="6">#REF!</definedName>
    <definedName name="T2_KJ_HJ_VÄ_rate_1995_1997" localSheetId="4">#REF!</definedName>
    <definedName name="T2_KJ_HJ_VÄ_rate_1995_1997" localSheetId="13">#REF!</definedName>
    <definedName name="T2_KJ_HJ_VÄ_rate_1995_1997" localSheetId="14">#REF!</definedName>
    <definedName name="T2_KJ_HJ_VÄ_rate_1995_1997" localSheetId="17">#REF!</definedName>
    <definedName name="T2_KJ_HJ_VÄ_rate_1995_1997" localSheetId="20">#REF!</definedName>
    <definedName name="T2_KJ_HJ_VÄ_rate_1995_1997" localSheetId="56">#REF!</definedName>
    <definedName name="T2_KJ_HJ_VÄ_rate_1995_1997">#REF!</definedName>
    <definedName name="T2_VJ_1991_1_1992_4" localSheetId="5">#REF!</definedName>
    <definedName name="T2_VJ_1991_1_1992_4" localSheetId="6">#REF!</definedName>
    <definedName name="T2_VJ_1991_1_1992_4" localSheetId="4">#REF!</definedName>
    <definedName name="T2_VJ_1991_1_1992_4" localSheetId="13">#REF!</definedName>
    <definedName name="T2_VJ_1991_1_1992_4" localSheetId="14">#REF!</definedName>
    <definedName name="T2_VJ_1991_1_1992_4" localSheetId="17">#REF!</definedName>
    <definedName name="T2_VJ_1991_1_1992_4" localSheetId="20">#REF!</definedName>
    <definedName name="T2_VJ_1991_1_1992_4" localSheetId="56">#REF!</definedName>
    <definedName name="T2_VJ_1991_1_1992_4">#REF!</definedName>
    <definedName name="T2_VJ_1993_1_1994_4" localSheetId="5">#REF!</definedName>
    <definedName name="T2_VJ_1993_1_1994_4" localSheetId="6">#REF!</definedName>
    <definedName name="T2_VJ_1993_1_1994_4" localSheetId="4">#REF!</definedName>
    <definedName name="T2_VJ_1993_1_1994_4" localSheetId="13">#REF!</definedName>
    <definedName name="T2_VJ_1993_1_1994_4" localSheetId="14">#REF!</definedName>
    <definedName name="T2_VJ_1993_1_1994_4" localSheetId="17">#REF!</definedName>
    <definedName name="T2_VJ_1993_1_1994_4" localSheetId="20">#REF!</definedName>
    <definedName name="T2_VJ_1993_1_1994_4" localSheetId="56">#REF!</definedName>
    <definedName name="T2_VJ_1993_1_1994_4">#REF!</definedName>
    <definedName name="T2_VJ_1995_1_1996_4" localSheetId="5">#REF!</definedName>
    <definedName name="T2_VJ_1995_1_1996_4" localSheetId="6">#REF!</definedName>
    <definedName name="T2_VJ_1995_1_1996_4" localSheetId="4">#REF!</definedName>
    <definedName name="T2_VJ_1995_1_1996_4" localSheetId="13">#REF!</definedName>
    <definedName name="T2_VJ_1995_1_1996_4" localSheetId="14">#REF!</definedName>
    <definedName name="T2_VJ_1995_1_1996_4" localSheetId="17">#REF!</definedName>
    <definedName name="T2_VJ_1995_1_1996_4" localSheetId="20">#REF!</definedName>
    <definedName name="T2_VJ_1995_1_1996_4" localSheetId="56">#REF!</definedName>
    <definedName name="T2_VJ_1995_1_1996_4">#REF!</definedName>
    <definedName name="T2_VJ_1997_1_1998_4" localSheetId="5">#REF!</definedName>
    <definedName name="T2_VJ_1997_1_1998_4" localSheetId="6">#REF!</definedName>
    <definedName name="T2_VJ_1997_1_1998_4" localSheetId="4">#REF!</definedName>
    <definedName name="T2_VJ_1997_1_1998_4" localSheetId="13">#REF!</definedName>
    <definedName name="T2_VJ_1997_1_1998_4" localSheetId="14">#REF!</definedName>
    <definedName name="T2_VJ_1997_1_1998_4" localSheetId="17">#REF!</definedName>
    <definedName name="T2_VJ_1997_1_1998_4" localSheetId="20">#REF!</definedName>
    <definedName name="T2_VJ_1997_1_1998_4" localSheetId="56">#REF!</definedName>
    <definedName name="T2_VJ_1997_1_1998_4">#REF!</definedName>
    <definedName name="T2_VJ_VÄ_rate_1992_1_1993_4" localSheetId="5">#REF!</definedName>
    <definedName name="T2_VJ_VÄ_rate_1992_1_1993_4" localSheetId="6">#REF!</definedName>
    <definedName name="T2_VJ_VÄ_rate_1992_1_1993_4" localSheetId="4">#REF!</definedName>
    <definedName name="T2_VJ_VÄ_rate_1992_1_1993_4" localSheetId="13">#REF!</definedName>
    <definedName name="T2_VJ_VÄ_rate_1992_1_1993_4" localSheetId="14">#REF!</definedName>
    <definedName name="T2_VJ_VÄ_rate_1992_1_1993_4" localSheetId="17">#REF!</definedName>
    <definedName name="T2_VJ_VÄ_rate_1992_1_1993_4" localSheetId="20">#REF!</definedName>
    <definedName name="T2_VJ_VÄ_rate_1992_1_1993_4" localSheetId="56">#REF!</definedName>
    <definedName name="T2_VJ_VÄ_rate_1992_1_1993_4">#REF!</definedName>
    <definedName name="T2_VJ_VÄ_rate_1994_1_1995_4" localSheetId="5">#REF!</definedName>
    <definedName name="T2_VJ_VÄ_rate_1994_1_1995_4" localSheetId="6">#REF!</definedName>
    <definedName name="T2_VJ_VÄ_rate_1994_1_1995_4" localSheetId="4">#REF!</definedName>
    <definedName name="T2_VJ_VÄ_rate_1994_1_1995_4" localSheetId="13">#REF!</definedName>
    <definedName name="T2_VJ_VÄ_rate_1994_1_1995_4" localSheetId="14">#REF!</definedName>
    <definedName name="T2_VJ_VÄ_rate_1994_1_1995_4" localSheetId="17">#REF!</definedName>
    <definedName name="T2_VJ_VÄ_rate_1994_1_1995_4" localSheetId="20">#REF!</definedName>
    <definedName name="T2_VJ_VÄ_rate_1994_1_1995_4" localSheetId="56">#REF!</definedName>
    <definedName name="T2_VJ_VÄ_rate_1994_1_1995_4">#REF!</definedName>
    <definedName name="T2_VJ_VÄ_rate_1996_1_1997_4" localSheetId="5">#REF!</definedName>
    <definedName name="T2_VJ_VÄ_rate_1996_1_1997_4" localSheetId="6">#REF!</definedName>
    <definedName name="T2_VJ_VÄ_rate_1996_1_1997_4" localSheetId="4">#REF!</definedName>
    <definedName name="T2_VJ_VÄ_rate_1996_1_1997_4" localSheetId="13">#REF!</definedName>
    <definedName name="T2_VJ_VÄ_rate_1996_1_1997_4" localSheetId="14">#REF!</definedName>
    <definedName name="T2_VJ_VÄ_rate_1996_1_1997_4" localSheetId="17">#REF!</definedName>
    <definedName name="T2_VJ_VÄ_rate_1996_1_1997_4" localSheetId="20">#REF!</definedName>
    <definedName name="T2_VJ_VÄ_rate_1996_1_1997_4" localSheetId="56">#REF!</definedName>
    <definedName name="T2_VJ_VÄ_rate_1996_1_1997_4">#REF!</definedName>
    <definedName name="T21_KJ_1991_1993_HJ_1991_1_1993_2" localSheetId="5">#REF!</definedName>
    <definedName name="T21_KJ_1991_1993_HJ_1991_1_1993_2" localSheetId="6">#REF!</definedName>
    <definedName name="T21_KJ_1991_1993_HJ_1991_1_1993_2" localSheetId="4">#REF!</definedName>
    <definedName name="T21_KJ_1991_1993_HJ_1991_1_1993_2" localSheetId="13">#REF!</definedName>
    <definedName name="T21_KJ_1991_1993_HJ_1991_1_1993_2" localSheetId="14">#REF!</definedName>
    <definedName name="T21_KJ_1991_1993_HJ_1991_1_1993_2" localSheetId="17">#REF!</definedName>
    <definedName name="T21_KJ_1991_1993_HJ_1991_1_1993_2" localSheetId="20">#REF!</definedName>
    <definedName name="T21_KJ_1991_1993_HJ_1991_1_1993_2" localSheetId="56">#REF!</definedName>
    <definedName name="T21_KJ_1991_1993_HJ_1991_1_1993_2">#REF!</definedName>
    <definedName name="T21_KJ_1994_1996_HJ_1994_1_1996_2" localSheetId="5">#REF!</definedName>
    <definedName name="T21_KJ_1994_1996_HJ_1994_1_1996_2" localSheetId="6">#REF!</definedName>
    <definedName name="T21_KJ_1994_1996_HJ_1994_1_1996_2" localSheetId="4">#REF!</definedName>
    <definedName name="T21_KJ_1994_1996_HJ_1994_1_1996_2" localSheetId="13">#REF!</definedName>
    <definedName name="T21_KJ_1994_1996_HJ_1994_1_1996_2" localSheetId="14">#REF!</definedName>
    <definedName name="T21_KJ_1994_1996_HJ_1994_1_1996_2" localSheetId="17">#REF!</definedName>
    <definedName name="T21_KJ_1994_1996_HJ_1994_1_1996_2" localSheetId="20">#REF!</definedName>
    <definedName name="T21_KJ_1994_1996_HJ_1994_1_1996_2" localSheetId="56">#REF!</definedName>
    <definedName name="T21_KJ_1994_1996_HJ_1994_1_1996_2">#REF!</definedName>
    <definedName name="T21_KJ_1997_1999_HJ_1997_1_1999_2" localSheetId="5">#REF!</definedName>
    <definedName name="T21_KJ_1997_1999_HJ_1997_1_1999_2" localSheetId="6">#REF!</definedName>
    <definedName name="T21_KJ_1997_1999_HJ_1997_1_1999_2" localSheetId="4">#REF!</definedName>
    <definedName name="T21_KJ_1997_1999_HJ_1997_1_1999_2" localSheetId="13">#REF!</definedName>
    <definedName name="T21_KJ_1997_1999_HJ_1997_1_1999_2" localSheetId="14">#REF!</definedName>
    <definedName name="T21_KJ_1997_1999_HJ_1997_1_1999_2" localSheetId="17">#REF!</definedName>
    <definedName name="T21_KJ_1997_1999_HJ_1997_1_1999_2" localSheetId="20">#REF!</definedName>
    <definedName name="T21_KJ_1997_1999_HJ_1997_1_1999_2" localSheetId="56">#REF!</definedName>
    <definedName name="T21_KJ_1997_1999_HJ_1997_1_1999_2">#REF!</definedName>
    <definedName name="T21_KJ_HJ_VÄ_rate_1992_1994" localSheetId="5">#REF!</definedName>
    <definedName name="T21_KJ_HJ_VÄ_rate_1992_1994" localSheetId="6">#REF!</definedName>
    <definedName name="T21_KJ_HJ_VÄ_rate_1992_1994" localSheetId="4">#REF!</definedName>
    <definedName name="T21_KJ_HJ_VÄ_rate_1992_1994" localSheetId="13">#REF!</definedName>
    <definedName name="T21_KJ_HJ_VÄ_rate_1992_1994" localSheetId="14">#REF!</definedName>
    <definedName name="T21_KJ_HJ_VÄ_rate_1992_1994" localSheetId="17">#REF!</definedName>
    <definedName name="T21_KJ_HJ_VÄ_rate_1992_1994" localSheetId="20">#REF!</definedName>
    <definedName name="T21_KJ_HJ_VÄ_rate_1992_1994" localSheetId="56">#REF!</definedName>
    <definedName name="T21_KJ_HJ_VÄ_rate_1992_1994">#REF!</definedName>
    <definedName name="T21_KJ_HJ_VÄ_rate_1995_1997" localSheetId="5">#REF!</definedName>
    <definedName name="T21_KJ_HJ_VÄ_rate_1995_1997" localSheetId="6">#REF!</definedName>
    <definedName name="T21_KJ_HJ_VÄ_rate_1995_1997" localSheetId="4">#REF!</definedName>
    <definedName name="T21_KJ_HJ_VÄ_rate_1995_1997" localSheetId="13">#REF!</definedName>
    <definedName name="T21_KJ_HJ_VÄ_rate_1995_1997" localSheetId="14">#REF!</definedName>
    <definedName name="T21_KJ_HJ_VÄ_rate_1995_1997" localSheetId="17">#REF!</definedName>
    <definedName name="T21_KJ_HJ_VÄ_rate_1995_1997" localSheetId="20">#REF!</definedName>
    <definedName name="T21_KJ_HJ_VÄ_rate_1995_1997" localSheetId="56">#REF!</definedName>
    <definedName name="T21_KJ_HJ_VÄ_rate_1995_1997">#REF!</definedName>
    <definedName name="T21_VJ_1991_1_1992_4" localSheetId="5">#REF!</definedName>
    <definedName name="T21_VJ_1991_1_1992_4" localSheetId="6">#REF!</definedName>
    <definedName name="T21_VJ_1991_1_1992_4" localSheetId="4">#REF!</definedName>
    <definedName name="T21_VJ_1991_1_1992_4" localSheetId="13">#REF!</definedName>
    <definedName name="T21_VJ_1991_1_1992_4" localSheetId="14">#REF!</definedName>
    <definedName name="T21_VJ_1991_1_1992_4" localSheetId="17">#REF!</definedName>
    <definedName name="T21_VJ_1991_1_1992_4" localSheetId="20">#REF!</definedName>
    <definedName name="T21_VJ_1991_1_1992_4" localSheetId="56">#REF!</definedName>
    <definedName name="T21_VJ_1991_1_1992_4">#REF!</definedName>
    <definedName name="T21_VJ_1993_1_1994_4" localSheetId="5">#REF!</definedName>
    <definedName name="T21_VJ_1993_1_1994_4" localSheetId="6">#REF!</definedName>
    <definedName name="T21_VJ_1993_1_1994_4" localSheetId="4">#REF!</definedName>
    <definedName name="T21_VJ_1993_1_1994_4" localSheetId="13">#REF!</definedName>
    <definedName name="T21_VJ_1993_1_1994_4" localSheetId="14">#REF!</definedName>
    <definedName name="T21_VJ_1993_1_1994_4" localSheetId="17">#REF!</definedName>
    <definedName name="T21_VJ_1993_1_1994_4" localSheetId="20">#REF!</definedName>
    <definedName name="T21_VJ_1993_1_1994_4" localSheetId="56">#REF!</definedName>
    <definedName name="T21_VJ_1993_1_1994_4">#REF!</definedName>
    <definedName name="T21_VJ_1995_1_1996_4" localSheetId="5">#REF!</definedName>
    <definedName name="T21_VJ_1995_1_1996_4" localSheetId="6">#REF!</definedName>
    <definedName name="T21_VJ_1995_1_1996_4" localSheetId="4">#REF!</definedName>
    <definedName name="T21_VJ_1995_1_1996_4" localSheetId="13">#REF!</definedName>
    <definedName name="T21_VJ_1995_1_1996_4" localSheetId="14">#REF!</definedName>
    <definedName name="T21_VJ_1995_1_1996_4" localSheetId="17">#REF!</definedName>
    <definedName name="T21_VJ_1995_1_1996_4" localSheetId="20">#REF!</definedName>
    <definedName name="T21_VJ_1995_1_1996_4" localSheetId="56">#REF!</definedName>
    <definedName name="T21_VJ_1995_1_1996_4">#REF!</definedName>
    <definedName name="T21_VJ_1997_1_1998_4" localSheetId="5">#REF!</definedName>
    <definedName name="T21_VJ_1997_1_1998_4" localSheetId="6">#REF!</definedName>
    <definedName name="T21_VJ_1997_1_1998_4" localSheetId="4">#REF!</definedName>
    <definedName name="T21_VJ_1997_1_1998_4" localSheetId="13">#REF!</definedName>
    <definedName name="T21_VJ_1997_1_1998_4" localSheetId="14">#REF!</definedName>
    <definedName name="T21_VJ_1997_1_1998_4" localSheetId="17">#REF!</definedName>
    <definedName name="T21_VJ_1997_1_1998_4" localSheetId="20">#REF!</definedName>
    <definedName name="T21_VJ_1997_1_1998_4" localSheetId="56">#REF!</definedName>
    <definedName name="T21_VJ_1997_1_1998_4">#REF!</definedName>
    <definedName name="T21_VJ_VÄ_rate_1992_1_1993_4" localSheetId="5">#REF!</definedName>
    <definedName name="T21_VJ_VÄ_rate_1992_1_1993_4" localSheetId="6">#REF!</definedName>
    <definedName name="T21_VJ_VÄ_rate_1992_1_1993_4" localSheetId="4">#REF!</definedName>
    <definedName name="T21_VJ_VÄ_rate_1992_1_1993_4" localSheetId="13">#REF!</definedName>
    <definedName name="T21_VJ_VÄ_rate_1992_1_1993_4" localSheetId="14">#REF!</definedName>
    <definedName name="T21_VJ_VÄ_rate_1992_1_1993_4" localSheetId="17">#REF!</definedName>
    <definedName name="T21_VJ_VÄ_rate_1992_1_1993_4" localSheetId="20">#REF!</definedName>
    <definedName name="T21_VJ_VÄ_rate_1992_1_1993_4" localSheetId="56">#REF!</definedName>
    <definedName name="T21_VJ_VÄ_rate_1992_1_1993_4">#REF!</definedName>
    <definedName name="T21_VJ_VÄ_rate_1994_1_1995_4" localSheetId="5">#REF!</definedName>
    <definedName name="T21_VJ_VÄ_rate_1994_1_1995_4" localSheetId="6">#REF!</definedName>
    <definedName name="T21_VJ_VÄ_rate_1994_1_1995_4" localSheetId="4">#REF!</definedName>
    <definedName name="T21_VJ_VÄ_rate_1994_1_1995_4" localSheetId="13">#REF!</definedName>
    <definedName name="T21_VJ_VÄ_rate_1994_1_1995_4" localSheetId="14">#REF!</definedName>
    <definedName name="T21_VJ_VÄ_rate_1994_1_1995_4" localSheetId="17">#REF!</definedName>
    <definedName name="T21_VJ_VÄ_rate_1994_1_1995_4" localSheetId="20">#REF!</definedName>
    <definedName name="T21_VJ_VÄ_rate_1994_1_1995_4" localSheetId="56">#REF!</definedName>
    <definedName name="T21_VJ_VÄ_rate_1994_1_1995_4">#REF!</definedName>
    <definedName name="T21_VJ_VÄ_rate_1996_1_1997_4" localSheetId="5">#REF!</definedName>
    <definedName name="T21_VJ_VÄ_rate_1996_1_1997_4" localSheetId="6">#REF!</definedName>
    <definedName name="T21_VJ_VÄ_rate_1996_1_1997_4" localSheetId="4">#REF!</definedName>
    <definedName name="T21_VJ_VÄ_rate_1996_1_1997_4" localSheetId="13">#REF!</definedName>
    <definedName name="T21_VJ_VÄ_rate_1996_1_1997_4" localSheetId="14">#REF!</definedName>
    <definedName name="T21_VJ_VÄ_rate_1996_1_1997_4" localSheetId="17">#REF!</definedName>
    <definedName name="T21_VJ_VÄ_rate_1996_1_1997_4" localSheetId="20">#REF!</definedName>
    <definedName name="T21_VJ_VÄ_rate_1996_1_1997_4" localSheetId="56">#REF!</definedName>
    <definedName name="T21_VJ_VÄ_rate_1996_1_1997_4">#REF!</definedName>
    <definedName name="T31_KJ_1991_1993_HJ_1991_1_1993_2" localSheetId="5">#REF!</definedName>
    <definedName name="T31_KJ_1991_1993_HJ_1991_1_1993_2" localSheetId="6">#REF!</definedName>
    <definedName name="T31_KJ_1991_1993_HJ_1991_1_1993_2" localSheetId="4">#REF!</definedName>
    <definedName name="T31_KJ_1991_1993_HJ_1991_1_1993_2" localSheetId="13">#REF!</definedName>
    <definedName name="T31_KJ_1991_1993_HJ_1991_1_1993_2" localSheetId="14">#REF!</definedName>
    <definedName name="T31_KJ_1991_1993_HJ_1991_1_1993_2" localSheetId="17">#REF!</definedName>
    <definedName name="T31_KJ_1991_1993_HJ_1991_1_1993_2" localSheetId="20">#REF!</definedName>
    <definedName name="T31_KJ_1991_1993_HJ_1991_1_1993_2" localSheetId="56">#REF!</definedName>
    <definedName name="T31_KJ_1991_1993_HJ_1991_1_1993_2">#REF!</definedName>
    <definedName name="T31_KJ_1994_1996_HJ_1994_1_1996_2" localSheetId="5">#REF!</definedName>
    <definedName name="T31_KJ_1994_1996_HJ_1994_1_1996_2" localSheetId="6">#REF!</definedName>
    <definedName name="T31_KJ_1994_1996_HJ_1994_1_1996_2" localSheetId="4">#REF!</definedName>
    <definedName name="T31_KJ_1994_1996_HJ_1994_1_1996_2" localSheetId="13">#REF!</definedName>
    <definedName name="T31_KJ_1994_1996_HJ_1994_1_1996_2" localSheetId="14">#REF!</definedName>
    <definedName name="T31_KJ_1994_1996_HJ_1994_1_1996_2" localSheetId="17">#REF!</definedName>
    <definedName name="T31_KJ_1994_1996_HJ_1994_1_1996_2" localSheetId="20">#REF!</definedName>
    <definedName name="T31_KJ_1994_1996_HJ_1994_1_1996_2" localSheetId="56">#REF!</definedName>
    <definedName name="T31_KJ_1994_1996_HJ_1994_1_1996_2">#REF!</definedName>
    <definedName name="T31_KJ_1997_1999_HJ_1997_1_1999_2" localSheetId="5">#REF!</definedName>
    <definedName name="T31_KJ_1997_1999_HJ_1997_1_1999_2" localSheetId="6">#REF!</definedName>
    <definedName name="T31_KJ_1997_1999_HJ_1997_1_1999_2" localSheetId="4">#REF!</definedName>
    <definedName name="T31_KJ_1997_1999_HJ_1997_1_1999_2" localSheetId="13">#REF!</definedName>
    <definedName name="T31_KJ_1997_1999_HJ_1997_1_1999_2" localSheetId="14">#REF!</definedName>
    <definedName name="T31_KJ_1997_1999_HJ_1997_1_1999_2" localSheetId="17">#REF!</definedName>
    <definedName name="T31_KJ_1997_1999_HJ_1997_1_1999_2" localSheetId="20">#REF!</definedName>
    <definedName name="T31_KJ_1997_1999_HJ_1997_1_1999_2" localSheetId="56">#REF!</definedName>
    <definedName name="T31_KJ_1997_1999_HJ_1997_1_1999_2">#REF!</definedName>
    <definedName name="T31_KJ_HJ_VÄ_rate_1992_1994" localSheetId="5">#REF!</definedName>
    <definedName name="T31_KJ_HJ_VÄ_rate_1992_1994" localSheetId="6">#REF!</definedName>
    <definedName name="T31_KJ_HJ_VÄ_rate_1992_1994" localSheetId="4">#REF!</definedName>
    <definedName name="T31_KJ_HJ_VÄ_rate_1992_1994" localSheetId="13">#REF!</definedName>
    <definedName name="T31_KJ_HJ_VÄ_rate_1992_1994" localSheetId="14">#REF!</definedName>
    <definedName name="T31_KJ_HJ_VÄ_rate_1992_1994" localSheetId="17">#REF!</definedName>
    <definedName name="T31_KJ_HJ_VÄ_rate_1992_1994" localSheetId="20">#REF!</definedName>
    <definedName name="T31_KJ_HJ_VÄ_rate_1992_1994" localSheetId="56">#REF!</definedName>
    <definedName name="T31_KJ_HJ_VÄ_rate_1992_1994">#REF!</definedName>
    <definedName name="T31_KJ_HJ_VÄ_rate_1995_1997" localSheetId="5">#REF!</definedName>
    <definedName name="T31_KJ_HJ_VÄ_rate_1995_1997" localSheetId="6">#REF!</definedName>
    <definedName name="T31_KJ_HJ_VÄ_rate_1995_1997" localSheetId="4">#REF!</definedName>
    <definedName name="T31_KJ_HJ_VÄ_rate_1995_1997" localSheetId="13">#REF!</definedName>
    <definedName name="T31_KJ_HJ_VÄ_rate_1995_1997" localSheetId="14">#REF!</definedName>
    <definedName name="T31_KJ_HJ_VÄ_rate_1995_1997" localSheetId="17">#REF!</definedName>
    <definedName name="T31_KJ_HJ_VÄ_rate_1995_1997" localSheetId="20">#REF!</definedName>
    <definedName name="T31_KJ_HJ_VÄ_rate_1995_1997" localSheetId="56">#REF!</definedName>
    <definedName name="T31_KJ_HJ_VÄ_rate_1995_1997">#REF!</definedName>
    <definedName name="T31_VJ_1991_1_1992_4" localSheetId="5">#REF!</definedName>
    <definedName name="T31_VJ_1991_1_1992_4" localSheetId="6">#REF!</definedName>
    <definedName name="T31_VJ_1991_1_1992_4" localSheetId="4">#REF!</definedName>
    <definedName name="T31_VJ_1991_1_1992_4" localSheetId="13">#REF!</definedName>
    <definedName name="T31_VJ_1991_1_1992_4" localSheetId="14">#REF!</definedName>
    <definedName name="T31_VJ_1991_1_1992_4" localSheetId="17">#REF!</definedName>
    <definedName name="T31_VJ_1991_1_1992_4" localSheetId="20">#REF!</definedName>
    <definedName name="T31_VJ_1991_1_1992_4" localSheetId="56">#REF!</definedName>
    <definedName name="T31_VJ_1991_1_1992_4">#REF!</definedName>
    <definedName name="T31_VJ_1993_1_1994_4" localSheetId="5">#REF!</definedName>
    <definedName name="T31_VJ_1993_1_1994_4" localSheetId="6">#REF!</definedName>
    <definedName name="T31_VJ_1993_1_1994_4" localSheetId="4">#REF!</definedName>
    <definedName name="T31_VJ_1993_1_1994_4" localSheetId="13">#REF!</definedName>
    <definedName name="T31_VJ_1993_1_1994_4" localSheetId="14">#REF!</definedName>
    <definedName name="T31_VJ_1993_1_1994_4" localSheetId="17">#REF!</definedName>
    <definedName name="T31_VJ_1993_1_1994_4" localSheetId="20">#REF!</definedName>
    <definedName name="T31_VJ_1993_1_1994_4" localSheetId="56">#REF!</definedName>
    <definedName name="T31_VJ_1993_1_1994_4">#REF!</definedName>
    <definedName name="T31_VJ_1995_1_1996_4" localSheetId="5">#REF!</definedName>
    <definedName name="T31_VJ_1995_1_1996_4" localSheetId="6">#REF!</definedName>
    <definedName name="T31_VJ_1995_1_1996_4" localSheetId="4">#REF!</definedName>
    <definedName name="T31_VJ_1995_1_1996_4" localSheetId="13">#REF!</definedName>
    <definedName name="T31_VJ_1995_1_1996_4" localSheetId="14">#REF!</definedName>
    <definedName name="T31_VJ_1995_1_1996_4" localSheetId="17">#REF!</definedName>
    <definedName name="T31_VJ_1995_1_1996_4" localSheetId="20">#REF!</definedName>
    <definedName name="T31_VJ_1995_1_1996_4" localSheetId="56">#REF!</definedName>
    <definedName name="T31_VJ_1995_1_1996_4">#REF!</definedName>
    <definedName name="T31_VJ_1997_1_1998_4" localSheetId="5">#REF!</definedName>
    <definedName name="T31_VJ_1997_1_1998_4" localSheetId="6">#REF!</definedName>
    <definedName name="T31_VJ_1997_1_1998_4" localSheetId="4">#REF!</definedName>
    <definedName name="T31_VJ_1997_1_1998_4" localSheetId="13">#REF!</definedName>
    <definedName name="T31_VJ_1997_1_1998_4" localSheetId="14">#REF!</definedName>
    <definedName name="T31_VJ_1997_1_1998_4" localSheetId="17">#REF!</definedName>
    <definedName name="T31_VJ_1997_1_1998_4" localSheetId="20">#REF!</definedName>
    <definedName name="T31_VJ_1997_1_1998_4" localSheetId="56">#REF!</definedName>
    <definedName name="T31_VJ_1997_1_1998_4">#REF!</definedName>
    <definedName name="T31_VJ_VÄ_rate_1992_1_1993_4" localSheetId="5">#REF!</definedName>
    <definedName name="T31_VJ_VÄ_rate_1992_1_1993_4" localSheetId="6">#REF!</definedName>
    <definedName name="T31_VJ_VÄ_rate_1992_1_1993_4" localSheetId="4">#REF!</definedName>
    <definedName name="T31_VJ_VÄ_rate_1992_1_1993_4" localSheetId="13">#REF!</definedName>
    <definedName name="T31_VJ_VÄ_rate_1992_1_1993_4" localSheetId="14">#REF!</definedName>
    <definedName name="T31_VJ_VÄ_rate_1992_1_1993_4" localSheetId="17">#REF!</definedName>
    <definedName name="T31_VJ_VÄ_rate_1992_1_1993_4" localSheetId="20">#REF!</definedName>
    <definedName name="T31_VJ_VÄ_rate_1992_1_1993_4" localSheetId="56">#REF!</definedName>
    <definedName name="T31_VJ_VÄ_rate_1992_1_1993_4">#REF!</definedName>
    <definedName name="T31_VJ_VÄ_rate_1994_1_1995_4" localSheetId="5">#REF!</definedName>
    <definedName name="T31_VJ_VÄ_rate_1994_1_1995_4" localSheetId="6">#REF!</definedName>
    <definedName name="T31_VJ_VÄ_rate_1994_1_1995_4" localSheetId="4">#REF!</definedName>
    <definedName name="T31_VJ_VÄ_rate_1994_1_1995_4" localSheetId="13">#REF!</definedName>
    <definedName name="T31_VJ_VÄ_rate_1994_1_1995_4" localSheetId="14">#REF!</definedName>
    <definedName name="T31_VJ_VÄ_rate_1994_1_1995_4" localSheetId="17">#REF!</definedName>
    <definedName name="T31_VJ_VÄ_rate_1994_1_1995_4" localSheetId="20">#REF!</definedName>
    <definedName name="T31_VJ_VÄ_rate_1994_1_1995_4" localSheetId="56">#REF!</definedName>
    <definedName name="T31_VJ_VÄ_rate_1994_1_1995_4">#REF!</definedName>
    <definedName name="T31_VJ_VÄ_rate_1996_1_1997_4" localSheetId="5">#REF!</definedName>
    <definedName name="T31_VJ_VÄ_rate_1996_1_1997_4" localSheetId="6">#REF!</definedName>
    <definedName name="T31_VJ_VÄ_rate_1996_1_1997_4" localSheetId="4">#REF!</definedName>
    <definedName name="T31_VJ_VÄ_rate_1996_1_1997_4" localSheetId="13">#REF!</definedName>
    <definedName name="T31_VJ_VÄ_rate_1996_1_1997_4" localSheetId="14">#REF!</definedName>
    <definedName name="T31_VJ_VÄ_rate_1996_1_1997_4" localSheetId="17">#REF!</definedName>
    <definedName name="T31_VJ_VÄ_rate_1996_1_1997_4" localSheetId="20">#REF!</definedName>
    <definedName name="T31_VJ_VÄ_rate_1996_1_1997_4" localSheetId="56">#REF!</definedName>
    <definedName name="T31_VJ_VÄ_rate_1996_1_1997_4">#REF!</definedName>
    <definedName name="T32_KJ_1991_1993_HJ_1991_1_1993_2" localSheetId="5">#REF!</definedName>
    <definedName name="T32_KJ_1991_1993_HJ_1991_1_1993_2" localSheetId="6">#REF!</definedName>
    <definedName name="T32_KJ_1991_1993_HJ_1991_1_1993_2" localSheetId="4">#REF!</definedName>
    <definedName name="T32_KJ_1991_1993_HJ_1991_1_1993_2" localSheetId="13">#REF!</definedName>
    <definedName name="T32_KJ_1991_1993_HJ_1991_1_1993_2" localSheetId="14">#REF!</definedName>
    <definedName name="T32_KJ_1991_1993_HJ_1991_1_1993_2" localSheetId="17">#REF!</definedName>
    <definedName name="T32_KJ_1991_1993_HJ_1991_1_1993_2" localSheetId="20">#REF!</definedName>
    <definedName name="T32_KJ_1991_1993_HJ_1991_1_1993_2" localSheetId="56">#REF!</definedName>
    <definedName name="T32_KJ_1991_1993_HJ_1991_1_1993_2">#REF!</definedName>
    <definedName name="T32_KJ_1994_1996_HJ_1994_1_1996_2" localSheetId="5">#REF!</definedName>
    <definedName name="T32_KJ_1994_1996_HJ_1994_1_1996_2" localSheetId="6">#REF!</definedName>
    <definedName name="T32_KJ_1994_1996_HJ_1994_1_1996_2" localSheetId="4">#REF!</definedName>
    <definedName name="T32_KJ_1994_1996_HJ_1994_1_1996_2" localSheetId="13">#REF!</definedName>
    <definedName name="T32_KJ_1994_1996_HJ_1994_1_1996_2" localSheetId="14">#REF!</definedName>
    <definedName name="T32_KJ_1994_1996_HJ_1994_1_1996_2" localSheetId="17">#REF!</definedName>
    <definedName name="T32_KJ_1994_1996_HJ_1994_1_1996_2" localSheetId="20">#REF!</definedName>
    <definedName name="T32_KJ_1994_1996_HJ_1994_1_1996_2" localSheetId="56">#REF!</definedName>
    <definedName name="T32_KJ_1994_1996_HJ_1994_1_1996_2">#REF!</definedName>
    <definedName name="T32_KJ_1997_1999_HJ_1997_1_1999_2" localSheetId="5">#REF!</definedName>
    <definedName name="T32_KJ_1997_1999_HJ_1997_1_1999_2" localSheetId="6">#REF!</definedName>
    <definedName name="T32_KJ_1997_1999_HJ_1997_1_1999_2" localSheetId="4">#REF!</definedName>
    <definedName name="T32_KJ_1997_1999_HJ_1997_1_1999_2" localSheetId="13">#REF!</definedName>
    <definedName name="T32_KJ_1997_1999_HJ_1997_1_1999_2" localSheetId="14">#REF!</definedName>
    <definedName name="T32_KJ_1997_1999_HJ_1997_1_1999_2" localSheetId="17">#REF!</definedName>
    <definedName name="T32_KJ_1997_1999_HJ_1997_1_1999_2" localSheetId="20">#REF!</definedName>
    <definedName name="T32_KJ_1997_1999_HJ_1997_1_1999_2" localSheetId="56">#REF!</definedName>
    <definedName name="T32_KJ_1997_1999_HJ_1997_1_1999_2">#REF!</definedName>
    <definedName name="T32_KJ_HJ_VÄ_rate_1992_1994" localSheetId="5">#REF!</definedName>
    <definedName name="T32_KJ_HJ_VÄ_rate_1992_1994" localSheetId="6">#REF!</definedName>
    <definedName name="T32_KJ_HJ_VÄ_rate_1992_1994" localSheetId="4">#REF!</definedName>
    <definedName name="T32_KJ_HJ_VÄ_rate_1992_1994" localSheetId="13">#REF!</definedName>
    <definedName name="T32_KJ_HJ_VÄ_rate_1992_1994" localSheetId="14">#REF!</definedName>
    <definedName name="T32_KJ_HJ_VÄ_rate_1992_1994" localSheetId="17">#REF!</definedName>
    <definedName name="T32_KJ_HJ_VÄ_rate_1992_1994" localSheetId="20">#REF!</definedName>
    <definedName name="T32_KJ_HJ_VÄ_rate_1992_1994" localSheetId="56">#REF!</definedName>
    <definedName name="T32_KJ_HJ_VÄ_rate_1992_1994">#REF!</definedName>
    <definedName name="T32_KJ_HJ_VÄ_rate_1995_1997" localSheetId="5">#REF!</definedName>
    <definedName name="T32_KJ_HJ_VÄ_rate_1995_1997" localSheetId="6">#REF!</definedName>
    <definedName name="T32_KJ_HJ_VÄ_rate_1995_1997" localSheetId="4">#REF!</definedName>
    <definedName name="T32_KJ_HJ_VÄ_rate_1995_1997" localSheetId="13">#REF!</definedName>
    <definedName name="T32_KJ_HJ_VÄ_rate_1995_1997" localSheetId="14">#REF!</definedName>
    <definedName name="T32_KJ_HJ_VÄ_rate_1995_1997" localSheetId="17">#REF!</definedName>
    <definedName name="T32_KJ_HJ_VÄ_rate_1995_1997" localSheetId="20">#REF!</definedName>
    <definedName name="T32_KJ_HJ_VÄ_rate_1995_1997" localSheetId="56">#REF!</definedName>
    <definedName name="T32_KJ_HJ_VÄ_rate_1995_1997">#REF!</definedName>
    <definedName name="T32_VJ_1991_1_1992_4" localSheetId="5">#REF!</definedName>
    <definedName name="T32_VJ_1991_1_1992_4" localSheetId="6">#REF!</definedName>
    <definedName name="T32_VJ_1991_1_1992_4" localSheetId="4">#REF!</definedName>
    <definedName name="T32_VJ_1991_1_1992_4" localSheetId="13">#REF!</definedName>
    <definedName name="T32_VJ_1991_1_1992_4" localSheetId="14">#REF!</definedName>
    <definedName name="T32_VJ_1991_1_1992_4" localSheetId="17">#REF!</definedName>
    <definedName name="T32_VJ_1991_1_1992_4" localSheetId="20">#REF!</definedName>
    <definedName name="T32_VJ_1991_1_1992_4" localSheetId="56">#REF!</definedName>
    <definedName name="T32_VJ_1991_1_1992_4">#REF!</definedName>
    <definedName name="T32_VJ_1993_1_1994_4" localSheetId="5">#REF!</definedName>
    <definedName name="T32_VJ_1993_1_1994_4" localSheetId="6">#REF!</definedName>
    <definedName name="T32_VJ_1993_1_1994_4" localSheetId="4">#REF!</definedName>
    <definedName name="T32_VJ_1993_1_1994_4" localSheetId="13">#REF!</definedName>
    <definedName name="T32_VJ_1993_1_1994_4" localSheetId="14">#REF!</definedName>
    <definedName name="T32_VJ_1993_1_1994_4" localSheetId="17">#REF!</definedName>
    <definedName name="T32_VJ_1993_1_1994_4" localSheetId="20">#REF!</definedName>
    <definedName name="T32_VJ_1993_1_1994_4" localSheetId="56">#REF!</definedName>
    <definedName name="T32_VJ_1993_1_1994_4">#REF!</definedName>
    <definedName name="T32_VJ_1995_1_1996_4" localSheetId="5">#REF!</definedName>
    <definedName name="T32_VJ_1995_1_1996_4" localSheetId="6">#REF!</definedName>
    <definedName name="T32_VJ_1995_1_1996_4" localSheetId="4">#REF!</definedName>
    <definedName name="T32_VJ_1995_1_1996_4" localSheetId="13">#REF!</definedName>
    <definedName name="T32_VJ_1995_1_1996_4" localSheetId="14">#REF!</definedName>
    <definedName name="T32_VJ_1995_1_1996_4" localSheetId="17">#REF!</definedName>
    <definedName name="T32_VJ_1995_1_1996_4" localSheetId="20">#REF!</definedName>
    <definedName name="T32_VJ_1995_1_1996_4" localSheetId="56">#REF!</definedName>
    <definedName name="T32_VJ_1995_1_1996_4">#REF!</definedName>
    <definedName name="T32_VJ_1997_1_1998_4" localSheetId="5">#REF!</definedName>
    <definedName name="T32_VJ_1997_1_1998_4" localSheetId="6">#REF!</definedName>
    <definedName name="T32_VJ_1997_1_1998_4" localSheetId="4">#REF!</definedName>
    <definedName name="T32_VJ_1997_1_1998_4" localSheetId="13">#REF!</definedName>
    <definedName name="T32_VJ_1997_1_1998_4" localSheetId="14">#REF!</definedName>
    <definedName name="T32_VJ_1997_1_1998_4" localSheetId="17">#REF!</definedName>
    <definedName name="T32_VJ_1997_1_1998_4" localSheetId="20">#REF!</definedName>
    <definedName name="T32_VJ_1997_1_1998_4" localSheetId="56">#REF!</definedName>
    <definedName name="T32_VJ_1997_1_1998_4">#REF!</definedName>
    <definedName name="T32_VJ_VÄ_rate_1992_1_1993_4" localSheetId="5">#REF!</definedName>
    <definedName name="T32_VJ_VÄ_rate_1992_1_1993_4" localSheetId="6">#REF!</definedName>
    <definedName name="T32_VJ_VÄ_rate_1992_1_1993_4" localSheetId="4">#REF!</definedName>
    <definedName name="T32_VJ_VÄ_rate_1992_1_1993_4" localSheetId="13">#REF!</definedName>
    <definedName name="T32_VJ_VÄ_rate_1992_1_1993_4" localSheetId="14">#REF!</definedName>
    <definedName name="T32_VJ_VÄ_rate_1992_1_1993_4" localSheetId="17">#REF!</definedName>
    <definedName name="T32_VJ_VÄ_rate_1992_1_1993_4" localSheetId="20">#REF!</definedName>
    <definedName name="T32_VJ_VÄ_rate_1992_1_1993_4" localSheetId="56">#REF!</definedName>
    <definedName name="T32_VJ_VÄ_rate_1992_1_1993_4">#REF!</definedName>
    <definedName name="T32_VJ_VÄ_rate_1994_1_1995_4" localSheetId="5">#REF!</definedName>
    <definedName name="T32_VJ_VÄ_rate_1994_1_1995_4" localSheetId="6">#REF!</definedName>
    <definedName name="T32_VJ_VÄ_rate_1994_1_1995_4" localSheetId="4">#REF!</definedName>
    <definedName name="T32_VJ_VÄ_rate_1994_1_1995_4" localSheetId="13">#REF!</definedName>
    <definedName name="T32_VJ_VÄ_rate_1994_1_1995_4" localSheetId="14">#REF!</definedName>
    <definedName name="T32_VJ_VÄ_rate_1994_1_1995_4" localSheetId="17">#REF!</definedName>
    <definedName name="T32_VJ_VÄ_rate_1994_1_1995_4" localSheetId="20">#REF!</definedName>
    <definedName name="T32_VJ_VÄ_rate_1994_1_1995_4" localSheetId="56">#REF!</definedName>
    <definedName name="T32_VJ_VÄ_rate_1994_1_1995_4">#REF!</definedName>
    <definedName name="T32_VJ_VÄ_rate_1996_1_1997_4" localSheetId="5">#REF!</definedName>
    <definedName name="T32_VJ_VÄ_rate_1996_1_1997_4" localSheetId="6">#REF!</definedName>
    <definedName name="T32_VJ_VÄ_rate_1996_1_1997_4" localSheetId="4">#REF!</definedName>
    <definedName name="T32_VJ_VÄ_rate_1996_1_1997_4" localSheetId="13">#REF!</definedName>
    <definedName name="T32_VJ_VÄ_rate_1996_1_1997_4" localSheetId="14">#REF!</definedName>
    <definedName name="T32_VJ_VÄ_rate_1996_1_1997_4" localSheetId="17">#REF!</definedName>
    <definedName name="T32_VJ_VÄ_rate_1996_1_1997_4" localSheetId="20">#REF!</definedName>
    <definedName name="T32_VJ_VÄ_rate_1996_1_1997_4" localSheetId="56">#REF!</definedName>
    <definedName name="T32_VJ_VÄ_rate_1996_1_1997_4">#REF!</definedName>
    <definedName name="T4_KJ_1991_1993_HJ_1991_1_1993_2" localSheetId="5">#REF!</definedName>
    <definedName name="T4_KJ_1991_1993_HJ_1991_1_1993_2" localSheetId="6">#REF!</definedName>
    <definedName name="T4_KJ_1991_1993_HJ_1991_1_1993_2" localSheetId="4">#REF!</definedName>
    <definedName name="T4_KJ_1991_1993_HJ_1991_1_1993_2" localSheetId="13">#REF!</definedName>
    <definedName name="T4_KJ_1991_1993_HJ_1991_1_1993_2" localSheetId="14">#REF!</definedName>
    <definedName name="T4_KJ_1991_1993_HJ_1991_1_1993_2" localSheetId="17">#REF!</definedName>
    <definedName name="T4_KJ_1991_1993_HJ_1991_1_1993_2" localSheetId="20">#REF!</definedName>
    <definedName name="T4_KJ_1991_1993_HJ_1991_1_1993_2" localSheetId="56">#REF!</definedName>
    <definedName name="T4_KJ_1991_1993_HJ_1991_1_1993_2">#REF!</definedName>
    <definedName name="T4_KJ_1994_1996_HJ_1994_1_1996_2" localSheetId="5">#REF!</definedName>
    <definedName name="T4_KJ_1994_1996_HJ_1994_1_1996_2" localSheetId="6">#REF!</definedName>
    <definedName name="T4_KJ_1994_1996_HJ_1994_1_1996_2" localSheetId="4">#REF!</definedName>
    <definedName name="T4_KJ_1994_1996_HJ_1994_1_1996_2" localSheetId="13">#REF!</definedName>
    <definedName name="T4_KJ_1994_1996_HJ_1994_1_1996_2" localSheetId="14">#REF!</definedName>
    <definedName name="T4_KJ_1994_1996_HJ_1994_1_1996_2" localSheetId="17">#REF!</definedName>
    <definedName name="T4_KJ_1994_1996_HJ_1994_1_1996_2" localSheetId="20">#REF!</definedName>
    <definedName name="T4_KJ_1994_1996_HJ_1994_1_1996_2" localSheetId="56">#REF!</definedName>
    <definedName name="T4_KJ_1994_1996_HJ_1994_1_1996_2">#REF!</definedName>
    <definedName name="T4_KJ_1997_1999_HJ_1997_1_1999_2" localSheetId="5">#REF!</definedName>
    <definedName name="T4_KJ_1997_1999_HJ_1997_1_1999_2" localSheetId="6">#REF!</definedName>
    <definedName name="T4_KJ_1997_1999_HJ_1997_1_1999_2" localSheetId="4">#REF!</definedName>
    <definedName name="T4_KJ_1997_1999_HJ_1997_1_1999_2" localSheetId="13">#REF!</definedName>
    <definedName name="T4_KJ_1997_1999_HJ_1997_1_1999_2" localSheetId="14">#REF!</definedName>
    <definedName name="T4_KJ_1997_1999_HJ_1997_1_1999_2" localSheetId="17">#REF!</definedName>
    <definedName name="T4_KJ_1997_1999_HJ_1997_1_1999_2" localSheetId="20">#REF!</definedName>
    <definedName name="T4_KJ_1997_1999_HJ_1997_1_1999_2" localSheetId="56">#REF!</definedName>
    <definedName name="T4_KJ_1997_1999_HJ_1997_1_1999_2">#REF!</definedName>
    <definedName name="T4_KJ_HJ_VÄ_rate_1992_1994" localSheetId="5">#REF!</definedName>
    <definedName name="T4_KJ_HJ_VÄ_rate_1992_1994" localSheetId="6">#REF!</definedName>
    <definedName name="T4_KJ_HJ_VÄ_rate_1992_1994" localSheetId="4">#REF!</definedName>
    <definedName name="T4_KJ_HJ_VÄ_rate_1992_1994" localSheetId="13">#REF!</definedName>
    <definedName name="T4_KJ_HJ_VÄ_rate_1992_1994" localSheetId="14">#REF!</definedName>
    <definedName name="T4_KJ_HJ_VÄ_rate_1992_1994" localSheetId="17">#REF!</definedName>
    <definedName name="T4_KJ_HJ_VÄ_rate_1992_1994" localSheetId="20">#REF!</definedName>
    <definedName name="T4_KJ_HJ_VÄ_rate_1992_1994" localSheetId="56">#REF!</definedName>
    <definedName name="T4_KJ_HJ_VÄ_rate_1992_1994">#REF!</definedName>
    <definedName name="T4_KJ_HJ_VÄ_rate_1995_1997" localSheetId="5">#REF!</definedName>
    <definedName name="T4_KJ_HJ_VÄ_rate_1995_1997" localSheetId="6">#REF!</definedName>
    <definedName name="T4_KJ_HJ_VÄ_rate_1995_1997" localSheetId="4">#REF!</definedName>
    <definedName name="T4_KJ_HJ_VÄ_rate_1995_1997" localSheetId="13">#REF!</definedName>
    <definedName name="T4_KJ_HJ_VÄ_rate_1995_1997" localSheetId="14">#REF!</definedName>
    <definedName name="T4_KJ_HJ_VÄ_rate_1995_1997" localSheetId="17">#REF!</definedName>
    <definedName name="T4_KJ_HJ_VÄ_rate_1995_1997" localSheetId="20">#REF!</definedName>
    <definedName name="T4_KJ_HJ_VÄ_rate_1995_1997" localSheetId="56">#REF!</definedName>
    <definedName name="T4_KJ_HJ_VÄ_rate_1995_1997">#REF!</definedName>
    <definedName name="T4_VJ_1991_1_1992_4" localSheetId="5">#REF!</definedName>
    <definedName name="T4_VJ_1991_1_1992_4" localSheetId="6">#REF!</definedName>
    <definedName name="T4_VJ_1991_1_1992_4" localSheetId="4">#REF!</definedName>
    <definedName name="T4_VJ_1991_1_1992_4" localSheetId="13">#REF!</definedName>
    <definedName name="T4_VJ_1991_1_1992_4" localSheetId="14">#REF!</definedName>
    <definedName name="T4_VJ_1991_1_1992_4" localSheetId="17">#REF!</definedName>
    <definedName name="T4_VJ_1991_1_1992_4" localSheetId="20">#REF!</definedName>
    <definedName name="T4_VJ_1991_1_1992_4" localSheetId="56">#REF!</definedName>
    <definedName name="T4_VJ_1991_1_1992_4">#REF!</definedName>
    <definedName name="T4_VJ_1993_1_1994_4" localSheetId="5">#REF!</definedName>
    <definedName name="T4_VJ_1993_1_1994_4" localSheetId="6">#REF!</definedName>
    <definedName name="T4_VJ_1993_1_1994_4" localSheetId="4">#REF!</definedName>
    <definedName name="T4_VJ_1993_1_1994_4" localSheetId="13">#REF!</definedName>
    <definedName name="T4_VJ_1993_1_1994_4" localSheetId="14">#REF!</definedName>
    <definedName name="T4_VJ_1993_1_1994_4" localSheetId="17">#REF!</definedName>
    <definedName name="T4_VJ_1993_1_1994_4" localSheetId="20">#REF!</definedName>
    <definedName name="T4_VJ_1993_1_1994_4" localSheetId="56">#REF!</definedName>
    <definedName name="T4_VJ_1993_1_1994_4">#REF!</definedName>
    <definedName name="T4_VJ_1995_1_1996_4" localSheetId="5">#REF!</definedName>
    <definedName name="T4_VJ_1995_1_1996_4" localSheetId="6">#REF!</definedName>
    <definedName name="T4_VJ_1995_1_1996_4" localSheetId="4">#REF!</definedName>
    <definedName name="T4_VJ_1995_1_1996_4" localSheetId="13">#REF!</definedName>
    <definedName name="T4_VJ_1995_1_1996_4" localSheetId="14">#REF!</definedName>
    <definedName name="T4_VJ_1995_1_1996_4" localSheetId="17">#REF!</definedName>
    <definedName name="T4_VJ_1995_1_1996_4" localSheetId="20">#REF!</definedName>
    <definedName name="T4_VJ_1995_1_1996_4" localSheetId="56">#REF!</definedName>
    <definedName name="T4_VJ_1995_1_1996_4">#REF!</definedName>
    <definedName name="T4_VJ_1997_1_1998_4" localSheetId="5">#REF!</definedName>
    <definedName name="T4_VJ_1997_1_1998_4" localSheetId="6">#REF!</definedName>
    <definedName name="T4_VJ_1997_1_1998_4" localSheetId="4">#REF!</definedName>
    <definedName name="T4_VJ_1997_1_1998_4" localSheetId="13">#REF!</definedName>
    <definedName name="T4_VJ_1997_1_1998_4" localSheetId="14">#REF!</definedName>
    <definedName name="T4_VJ_1997_1_1998_4" localSheetId="17">#REF!</definedName>
    <definedName name="T4_VJ_1997_1_1998_4" localSheetId="20">#REF!</definedName>
    <definedName name="T4_VJ_1997_1_1998_4" localSheetId="56">#REF!</definedName>
    <definedName name="T4_VJ_1997_1_1998_4">#REF!</definedName>
    <definedName name="T4_VJ_VÄ_rate_1992_1_1993_4" localSheetId="5">#REF!</definedName>
    <definedName name="T4_VJ_VÄ_rate_1992_1_1993_4" localSheetId="6">#REF!</definedName>
    <definedName name="T4_VJ_VÄ_rate_1992_1_1993_4" localSheetId="4">#REF!</definedName>
    <definedName name="T4_VJ_VÄ_rate_1992_1_1993_4" localSheetId="13">#REF!</definedName>
    <definedName name="T4_VJ_VÄ_rate_1992_1_1993_4" localSheetId="14">#REF!</definedName>
    <definedName name="T4_VJ_VÄ_rate_1992_1_1993_4" localSheetId="17">#REF!</definedName>
    <definedName name="T4_VJ_VÄ_rate_1992_1_1993_4" localSheetId="20">#REF!</definedName>
    <definedName name="T4_VJ_VÄ_rate_1992_1_1993_4" localSheetId="56">#REF!</definedName>
    <definedName name="T4_VJ_VÄ_rate_1992_1_1993_4">#REF!</definedName>
    <definedName name="T4_VJ_VÄ_rate_1994_1_1995_4" localSheetId="5">#REF!</definedName>
    <definedName name="T4_VJ_VÄ_rate_1994_1_1995_4" localSheetId="6">#REF!</definedName>
    <definedName name="T4_VJ_VÄ_rate_1994_1_1995_4" localSheetId="4">#REF!</definedName>
    <definedName name="T4_VJ_VÄ_rate_1994_1_1995_4" localSheetId="13">#REF!</definedName>
    <definedName name="T4_VJ_VÄ_rate_1994_1_1995_4" localSheetId="14">#REF!</definedName>
    <definedName name="T4_VJ_VÄ_rate_1994_1_1995_4" localSheetId="17">#REF!</definedName>
    <definedName name="T4_VJ_VÄ_rate_1994_1_1995_4" localSheetId="20">#REF!</definedName>
    <definedName name="T4_VJ_VÄ_rate_1994_1_1995_4" localSheetId="56">#REF!</definedName>
    <definedName name="T4_VJ_VÄ_rate_1994_1_1995_4">#REF!</definedName>
    <definedName name="T4_VJ_VÄ_rate_1996_1_1997_4" localSheetId="5">#REF!</definedName>
    <definedName name="T4_VJ_VÄ_rate_1996_1_1997_4" localSheetId="6">#REF!</definedName>
    <definedName name="T4_VJ_VÄ_rate_1996_1_1997_4" localSheetId="4">#REF!</definedName>
    <definedName name="T4_VJ_VÄ_rate_1996_1_1997_4" localSheetId="13">#REF!</definedName>
    <definedName name="T4_VJ_VÄ_rate_1996_1_1997_4" localSheetId="14">#REF!</definedName>
    <definedName name="T4_VJ_VÄ_rate_1996_1_1997_4" localSheetId="17">#REF!</definedName>
    <definedName name="T4_VJ_VÄ_rate_1996_1_1997_4" localSheetId="20">#REF!</definedName>
    <definedName name="T4_VJ_VÄ_rate_1996_1_1997_4" localSheetId="56">#REF!</definedName>
    <definedName name="T4_VJ_VÄ_rate_1996_1_1997_4">#REF!</definedName>
    <definedName name="T5_KJ_1991_1993_HJ_1991_1_1993_2" localSheetId="5">#REF!</definedName>
    <definedName name="T5_KJ_1991_1993_HJ_1991_1_1993_2" localSheetId="6">#REF!</definedName>
    <definedName name="T5_KJ_1991_1993_HJ_1991_1_1993_2" localSheetId="4">#REF!</definedName>
    <definedName name="T5_KJ_1991_1993_HJ_1991_1_1993_2" localSheetId="13">#REF!</definedName>
    <definedName name="T5_KJ_1991_1993_HJ_1991_1_1993_2" localSheetId="14">#REF!</definedName>
    <definedName name="T5_KJ_1991_1993_HJ_1991_1_1993_2" localSheetId="17">#REF!</definedName>
    <definedName name="T5_KJ_1991_1993_HJ_1991_1_1993_2" localSheetId="20">#REF!</definedName>
    <definedName name="T5_KJ_1991_1993_HJ_1991_1_1993_2" localSheetId="56">#REF!</definedName>
    <definedName name="T5_KJ_1991_1993_HJ_1991_1_1993_2">#REF!</definedName>
    <definedName name="T5_KJ_1994_1996_HJ_1994_1_1996_2" localSheetId="5">#REF!</definedName>
    <definedName name="T5_KJ_1994_1996_HJ_1994_1_1996_2" localSheetId="6">#REF!</definedName>
    <definedName name="T5_KJ_1994_1996_HJ_1994_1_1996_2" localSheetId="4">#REF!</definedName>
    <definedName name="T5_KJ_1994_1996_HJ_1994_1_1996_2" localSheetId="13">#REF!</definedName>
    <definedName name="T5_KJ_1994_1996_HJ_1994_1_1996_2" localSheetId="14">#REF!</definedName>
    <definedName name="T5_KJ_1994_1996_HJ_1994_1_1996_2" localSheetId="17">#REF!</definedName>
    <definedName name="T5_KJ_1994_1996_HJ_1994_1_1996_2" localSheetId="20">#REF!</definedName>
    <definedName name="T5_KJ_1994_1996_HJ_1994_1_1996_2" localSheetId="56">#REF!</definedName>
    <definedName name="T5_KJ_1994_1996_HJ_1994_1_1996_2">#REF!</definedName>
    <definedName name="T5_KJ_1997_1999_HJ_1997_1_1999_2" localSheetId="5">#REF!</definedName>
    <definedName name="T5_KJ_1997_1999_HJ_1997_1_1999_2" localSheetId="6">#REF!</definedName>
    <definedName name="T5_KJ_1997_1999_HJ_1997_1_1999_2" localSheetId="4">#REF!</definedName>
    <definedName name="T5_KJ_1997_1999_HJ_1997_1_1999_2" localSheetId="13">#REF!</definedName>
    <definedName name="T5_KJ_1997_1999_HJ_1997_1_1999_2" localSheetId="14">#REF!</definedName>
    <definedName name="T5_KJ_1997_1999_HJ_1997_1_1999_2" localSheetId="17">#REF!</definedName>
    <definedName name="T5_KJ_1997_1999_HJ_1997_1_1999_2" localSheetId="20">#REF!</definedName>
    <definedName name="T5_KJ_1997_1999_HJ_1997_1_1999_2" localSheetId="56">#REF!</definedName>
    <definedName name="T5_KJ_1997_1999_HJ_1997_1_1999_2">#REF!</definedName>
    <definedName name="T5_KJ_HJ_VÄ_rate_1992_1994" localSheetId="5">#REF!</definedName>
    <definedName name="T5_KJ_HJ_VÄ_rate_1992_1994" localSheetId="6">#REF!</definedName>
    <definedName name="T5_KJ_HJ_VÄ_rate_1992_1994" localSheetId="4">#REF!</definedName>
    <definedName name="T5_KJ_HJ_VÄ_rate_1992_1994" localSheetId="13">#REF!</definedName>
    <definedName name="T5_KJ_HJ_VÄ_rate_1992_1994" localSheetId="14">#REF!</definedName>
    <definedName name="T5_KJ_HJ_VÄ_rate_1992_1994" localSheetId="17">#REF!</definedName>
    <definedName name="T5_KJ_HJ_VÄ_rate_1992_1994" localSheetId="20">#REF!</definedName>
    <definedName name="T5_KJ_HJ_VÄ_rate_1992_1994" localSheetId="56">#REF!</definedName>
    <definedName name="T5_KJ_HJ_VÄ_rate_1992_1994">#REF!</definedName>
    <definedName name="T5_KJ_HJ_VÄ_rate_1995_1997" localSheetId="5">#REF!</definedName>
    <definedName name="T5_KJ_HJ_VÄ_rate_1995_1997" localSheetId="6">#REF!</definedName>
    <definedName name="T5_KJ_HJ_VÄ_rate_1995_1997" localSheetId="4">#REF!</definedName>
    <definedName name="T5_KJ_HJ_VÄ_rate_1995_1997" localSheetId="13">#REF!</definedName>
    <definedName name="T5_KJ_HJ_VÄ_rate_1995_1997" localSheetId="14">#REF!</definedName>
    <definedName name="T5_KJ_HJ_VÄ_rate_1995_1997" localSheetId="17">#REF!</definedName>
    <definedName name="T5_KJ_HJ_VÄ_rate_1995_1997" localSheetId="20">#REF!</definedName>
    <definedName name="T5_KJ_HJ_VÄ_rate_1995_1997" localSheetId="56">#REF!</definedName>
    <definedName name="T5_KJ_HJ_VÄ_rate_1995_1997">#REF!</definedName>
    <definedName name="T5_VJ_1991_1_1992_4" localSheetId="5">#REF!</definedName>
    <definedName name="T5_VJ_1991_1_1992_4" localSheetId="6">#REF!</definedName>
    <definedName name="T5_VJ_1991_1_1992_4" localSheetId="4">#REF!</definedName>
    <definedName name="T5_VJ_1991_1_1992_4" localSheetId="13">#REF!</definedName>
    <definedName name="T5_VJ_1991_1_1992_4" localSheetId="14">#REF!</definedName>
    <definedName name="T5_VJ_1991_1_1992_4" localSheetId="17">#REF!</definedName>
    <definedName name="T5_VJ_1991_1_1992_4" localSheetId="20">#REF!</definedName>
    <definedName name="T5_VJ_1991_1_1992_4" localSheetId="56">#REF!</definedName>
    <definedName name="T5_VJ_1991_1_1992_4">#REF!</definedName>
    <definedName name="T5_VJ_1993_1_1994_4" localSheetId="5">#REF!</definedName>
    <definedName name="T5_VJ_1993_1_1994_4" localSheetId="6">#REF!</definedName>
    <definedName name="T5_VJ_1993_1_1994_4" localSheetId="4">#REF!</definedName>
    <definedName name="T5_VJ_1993_1_1994_4" localSheetId="13">#REF!</definedName>
    <definedName name="T5_VJ_1993_1_1994_4" localSheetId="14">#REF!</definedName>
    <definedName name="T5_VJ_1993_1_1994_4" localSheetId="17">#REF!</definedName>
    <definedName name="T5_VJ_1993_1_1994_4" localSheetId="20">#REF!</definedName>
    <definedName name="T5_VJ_1993_1_1994_4" localSheetId="56">#REF!</definedName>
    <definedName name="T5_VJ_1993_1_1994_4">#REF!</definedName>
    <definedName name="T5_VJ_1995_1_1996_4" localSheetId="5">#REF!</definedName>
    <definedName name="T5_VJ_1995_1_1996_4" localSheetId="6">#REF!</definedName>
    <definedName name="T5_VJ_1995_1_1996_4" localSheetId="4">#REF!</definedName>
    <definedName name="T5_VJ_1995_1_1996_4" localSheetId="13">#REF!</definedName>
    <definedName name="T5_VJ_1995_1_1996_4" localSheetId="14">#REF!</definedName>
    <definedName name="T5_VJ_1995_1_1996_4" localSheetId="17">#REF!</definedName>
    <definedName name="T5_VJ_1995_1_1996_4" localSheetId="20">#REF!</definedName>
    <definedName name="T5_VJ_1995_1_1996_4" localSheetId="56">#REF!</definedName>
    <definedName name="T5_VJ_1995_1_1996_4">#REF!</definedName>
    <definedName name="T5_VJ_1997_1_1998_4" localSheetId="5">#REF!</definedName>
    <definedName name="T5_VJ_1997_1_1998_4" localSheetId="6">#REF!</definedName>
    <definedName name="T5_VJ_1997_1_1998_4" localSheetId="4">#REF!</definedName>
    <definedName name="T5_VJ_1997_1_1998_4" localSheetId="13">#REF!</definedName>
    <definedName name="T5_VJ_1997_1_1998_4" localSheetId="14">#REF!</definedName>
    <definedName name="T5_VJ_1997_1_1998_4" localSheetId="17">#REF!</definedName>
    <definedName name="T5_VJ_1997_1_1998_4" localSheetId="20">#REF!</definedName>
    <definedName name="T5_VJ_1997_1_1998_4" localSheetId="56">#REF!</definedName>
    <definedName name="T5_VJ_1997_1_1998_4">#REF!</definedName>
    <definedName name="T5_VJ_VÄ_rate_1992_1_1993_4" localSheetId="5">#REF!</definedName>
    <definedName name="T5_VJ_VÄ_rate_1992_1_1993_4" localSheetId="6">#REF!</definedName>
    <definedName name="T5_VJ_VÄ_rate_1992_1_1993_4" localSheetId="4">#REF!</definedName>
    <definedName name="T5_VJ_VÄ_rate_1992_1_1993_4" localSheetId="13">#REF!</definedName>
    <definedName name="T5_VJ_VÄ_rate_1992_1_1993_4" localSheetId="14">#REF!</definedName>
    <definedName name="T5_VJ_VÄ_rate_1992_1_1993_4" localSheetId="17">#REF!</definedName>
    <definedName name="T5_VJ_VÄ_rate_1992_1_1993_4" localSheetId="20">#REF!</definedName>
    <definedName name="T5_VJ_VÄ_rate_1992_1_1993_4" localSheetId="56">#REF!</definedName>
    <definedName name="T5_VJ_VÄ_rate_1992_1_1993_4">#REF!</definedName>
    <definedName name="T5_VJ_VÄ_rate_1994_1_1995_4" localSheetId="5">#REF!</definedName>
    <definedName name="T5_VJ_VÄ_rate_1994_1_1995_4" localSheetId="6">#REF!</definedName>
    <definedName name="T5_VJ_VÄ_rate_1994_1_1995_4" localSheetId="4">#REF!</definedName>
    <definedName name="T5_VJ_VÄ_rate_1994_1_1995_4" localSheetId="13">#REF!</definedName>
    <definedName name="T5_VJ_VÄ_rate_1994_1_1995_4" localSheetId="14">#REF!</definedName>
    <definedName name="T5_VJ_VÄ_rate_1994_1_1995_4" localSheetId="17">#REF!</definedName>
    <definedName name="T5_VJ_VÄ_rate_1994_1_1995_4" localSheetId="20">#REF!</definedName>
    <definedName name="T5_VJ_VÄ_rate_1994_1_1995_4" localSheetId="56">#REF!</definedName>
    <definedName name="T5_VJ_VÄ_rate_1994_1_1995_4">#REF!</definedName>
    <definedName name="T5_VJ_VÄ_rate_1996_1_1997_4" localSheetId="5">#REF!</definedName>
    <definedName name="T5_VJ_VÄ_rate_1996_1_1997_4" localSheetId="6">#REF!</definedName>
    <definedName name="T5_VJ_VÄ_rate_1996_1_1997_4" localSheetId="4">#REF!</definedName>
    <definedName name="T5_VJ_VÄ_rate_1996_1_1997_4" localSheetId="13">#REF!</definedName>
    <definedName name="T5_VJ_VÄ_rate_1996_1_1997_4" localSheetId="14">#REF!</definedName>
    <definedName name="T5_VJ_VÄ_rate_1996_1_1997_4" localSheetId="17">#REF!</definedName>
    <definedName name="T5_VJ_VÄ_rate_1996_1_1997_4" localSheetId="20">#REF!</definedName>
    <definedName name="T5_VJ_VÄ_rate_1996_1_1997_4" localSheetId="56">#REF!</definedName>
    <definedName name="T5_VJ_VÄ_rate_1996_1_1997_4">#REF!</definedName>
    <definedName name="TAB14NOTE" localSheetId="5">#REF!</definedName>
    <definedName name="TAB14NOTE" localSheetId="6">#REF!</definedName>
    <definedName name="TAB14NOTE" localSheetId="4">#REF!</definedName>
    <definedName name="TAB14NOTE" localSheetId="56">#REF!</definedName>
    <definedName name="TAB14NOTE" localSheetId="57">#REF!</definedName>
    <definedName name="TAB14NOTE">#REF!</definedName>
    <definedName name="tab17bop" localSheetId="5">#REF!</definedName>
    <definedName name="tab17bop" localSheetId="6">#REF!</definedName>
    <definedName name="tab17bop" localSheetId="4">#REF!</definedName>
    <definedName name="tab17bop" localSheetId="56">#REF!</definedName>
    <definedName name="tab17bop" localSheetId="57">#REF!</definedName>
    <definedName name="tab17bop">#REF!</definedName>
    <definedName name="TAB1A" localSheetId="5">#REF!</definedName>
    <definedName name="TAB1A" localSheetId="6">#REF!</definedName>
    <definedName name="TAB1A" localSheetId="4">#REF!</definedName>
    <definedName name="TAB1A" localSheetId="56">#REF!</definedName>
    <definedName name="TAB1A" localSheetId="57">#REF!</definedName>
    <definedName name="TAB1A">#REF!</definedName>
    <definedName name="TAB1CK" localSheetId="56">#REF!</definedName>
    <definedName name="TAB1CK" localSheetId="57">#REF!</definedName>
    <definedName name="TAB1CK">#REF!</definedName>
    <definedName name="tab2000b" localSheetId="56">#REF!</definedName>
    <definedName name="tab2000b" localSheetId="57">#REF!</definedName>
    <definedName name="tab2000b">#REF!</definedName>
    <definedName name="Tab25a" localSheetId="5">#REF!</definedName>
    <definedName name="Tab25a" localSheetId="6">#REF!</definedName>
    <definedName name="Tab25a" localSheetId="4">#REF!</definedName>
    <definedName name="Tab25a" localSheetId="56">#REF!</definedName>
    <definedName name="Tab25a" localSheetId="57">#REF!</definedName>
    <definedName name="Tab25a">#REF!</definedName>
    <definedName name="Tab25b" localSheetId="5">#REF!</definedName>
    <definedName name="Tab25b" localSheetId="6">#REF!</definedName>
    <definedName name="Tab25b" localSheetId="4">#REF!</definedName>
    <definedName name="Tab25b" localSheetId="56">#REF!</definedName>
    <definedName name="Tab25b" localSheetId="57">#REF!</definedName>
    <definedName name="Tab25b">#REF!</definedName>
    <definedName name="TAB2A" localSheetId="5">#REF!</definedName>
    <definedName name="TAB2A" localSheetId="6">#REF!</definedName>
    <definedName name="TAB2A" localSheetId="4">#REF!</definedName>
    <definedName name="TAB2A" localSheetId="56">#REF!</definedName>
    <definedName name="TAB2A" localSheetId="57">#REF!</definedName>
    <definedName name="TAB2A">#REF!</definedName>
    <definedName name="TAB4APPX" localSheetId="56">#REF!</definedName>
    <definedName name="TAB4APPX">#REF!</definedName>
    <definedName name="TAB5A" localSheetId="5">#REF!</definedName>
    <definedName name="TAB5A" localSheetId="6">#REF!</definedName>
    <definedName name="TAB5A" localSheetId="4">#REF!</definedName>
    <definedName name="TAB5A" localSheetId="56">#REF!</definedName>
    <definedName name="TAB5A" localSheetId="57">#REF!</definedName>
    <definedName name="TAB5A">#REF!</definedName>
    <definedName name="TAB6A" localSheetId="5">#REF!</definedName>
    <definedName name="TAB6A" localSheetId="6">#REF!</definedName>
    <definedName name="TAB6A" localSheetId="4">#REF!</definedName>
    <definedName name="TAB6A" localSheetId="56">#REF!</definedName>
    <definedName name="TAB6A">#REF!</definedName>
    <definedName name="TAB6B" localSheetId="5">#REF!</definedName>
    <definedName name="TAB6B" localSheetId="6">#REF!</definedName>
    <definedName name="TAB6B" localSheetId="4">#REF!</definedName>
    <definedName name="TAB6B" localSheetId="56">#REF!</definedName>
    <definedName name="TAB6B">#REF!</definedName>
    <definedName name="TAB6C" localSheetId="5">#REF!</definedName>
    <definedName name="TAB6C" localSheetId="6">#REF!</definedName>
    <definedName name="TAB6C" localSheetId="4">#REF!</definedName>
    <definedName name="TAB6C" localSheetId="56">#REF!</definedName>
    <definedName name="TAB6C" localSheetId="57">#REF!</definedName>
    <definedName name="TAB6C">#REF!</definedName>
    <definedName name="TAB7A" localSheetId="5">#REF!</definedName>
    <definedName name="TAB7A" localSheetId="6">#REF!</definedName>
    <definedName name="TAB7A" localSheetId="4">#REF!</definedName>
    <definedName name="TAB7A" localSheetId="56">#REF!</definedName>
    <definedName name="TAB7A" localSheetId="57">#REF!</definedName>
    <definedName name="TAB7A">#REF!</definedName>
    <definedName name="TABELÃOFILTRADO" localSheetId="57">#REF!</definedName>
    <definedName name="TABELÃOFILTRADO">#REF!</definedName>
    <definedName name="TabES" localSheetId="5">#REF!</definedName>
    <definedName name="TabES" localSheetId="6">#REF!</definedName>
    <definedName name="TabES" localSheetId="4">#REF!</definedName>
    <definedName name="TabES" localSheetId="56">#REF!</definedName>
    <definedName name="TabES" localSheetId="57">#REF!</definedName>
    <definedName name="TabES">#REF!</definedName>
    <definedName name="tabla" localSheetId="5" hidden="1">{"'Hoja1'!$C$8:$F$32"}</definedName>
    <definedName name="tabla" localSheetId="6" hidden="1">{"'Hoja1'!$C$8:$F$32"}</definedName>
    <definedName name="tabla" localSheetId="3" hidden="1">{"'Hoja1'!$C$8:$F$32"}</definedName>
    <definedName name="tabla" localSheetId="4" hidden="1">{"'Hoja1'!$C$8:$F$32"}</definedName>
    <definedName name="tabla" localSheetId="7" hidden="1">{"'Hoja1'!$C$8:$F$32"}</definedName>
    <definedName name="tabla" localSheetId="8" hidden="1">{"'Hoja1'!$C$8:$F$32"}</definedName>
    <definedName name="tabla" localSheetId="9" hidden="1">{"'Hoja1'!$C$8:$F$32"}</definedName>
    <definedName name="tabla" localSheetId="12" hidden="1">{"'Hoja1'!$C$8:$F$32"}</definedName>
    <definedName name="tabla" localSheetId="13" hidden="1">{"'Hoja1'!$C$8:$F$32"}</definedName>
    <definedName name="tabla" localSheetId="14" hidden="1">{"'Hoja1'!$C$8:$F$32"}</definedName>
    <definedName name="tabla" localSheetId="15" hidden="1">{"'Hoja1'!$C$8:$F$32"}</definedName>
    <definedName name="tabla" localSheetId="32" hidden="1">{"'Hoja1'!$C$8:$F$32"}</definedName>
    <definedName name="tabla" localSheetId="41" hidden="1">{"'Hoja1'!$C$8:$F$32"}</definedName>
    <definedName name="tabla" localSheetId="43" hidden="1">{"'Hoja1'!$C$8:$F$32"}</definedName>
    <definedName name="tabla" localSheetId="56" hidden="1">{"'Hoja1'!$C$8:$F$32"}</definedName>
    <definedName name="tabla" localSheetId="57" hidden="1">{"'Hoja1'!$C$8:$F$32"}</definedName>
    <definedName name="tabla" localSheetId="64" hidden="1">{"'Hoja1'!$C$8:$F$32"}</definedName>
    <definedName name="tabla" hidden="1">{"'Hoja1'!$C$8:$F$32"}</definedName>
    <definedName name="tabla2" localSheetId="5" hidden="1">{"'Hoja1'!$C$8:$F$32"}</definedName>
    <definedName name="tabla2" localSheetId="6" hidden="1">{"'Hoja1'!$C$8:$F$32"}</definedName>
    <definedName name="tabla2" localSheetId="3" hidden="1">{"'Hoja1'!$C$8:$F$32"}</definedName>
    <definedName name="tabla2" localSheetId="4" hidden="1">{"'Hoja1'!$C$8:$F$32"}</definedName>
    <definedName name="tabla2" localSheetId="7" hidden="1">{"'Hoja1'!$C$8:$F$32"}</definedName>
    <definedName name="tabla2" localSheetId="8" hidden="1">{"'Hoja1'!$C$8:$F$32"}</definedName>
    <definedName name="tabla2" localSheetId="9" hidden="1">{"'Hoja1'!$C$8:$F$32"}</definedName>
    <definedName name="tabla2" localSheetId="12" hidden="1">{"'Hoja1'!$C$8:$F$32"}</definedName>
    <definedName name="tabla2" localSheetId="13" hidden="1">{"'Hoja1'!$C$8:$F$32"}</definedName>
    <definedName name="tabla2" localSheetId="14" hidden="1">{"'Hoja1'!$C$8:$F$32"}</definedName>
    <definedName name="tabla2" localSheetId="15" hidden="1">{"'Hoja1'!$C$8:$F$32"}</definedName>
    <definedName name="tabla2" localSheetId="32" hidden="1">{"'Hoja1'!$C$8:$F$32"}</definedName>
    <definedName name="tabla2" localSheetId="41" hidden="1">{"'Hoja1'!$C$8:$F$32"}</definedName>
    <definedName name="tabla2" localSheetId="43" hidden="1">{"'Hoja1'!$C$8:$F$32"}</definedName>
    <definedName name="tabla2" localSheetId="56" hidden="1">{"'Hoja1'!$C$8:$F$32"}</definedName>
    <definedName name="tabla2" localSheetId="57" hidden="1">{"'Hoja1'!$C$8:$F$32"}</definedName>
    <definedName name="tabla2" localSheetId="64" hidden="1">{"'Hoja1'!$C$8:$F$32"}</definedName>
    <definedName name="tabla2" hidden="1">{"'Hoja1'!$C$8:$F$32"}</definedName>
    <definedName name="table" localSheetId="56">#REF!</definedName>
    <definedName name="table">#REF!</definedName>
    <definedName name="Table___.__Estonia___Consolidated_Account_for_the_Rest_of_the_Banking_System__1992_97_1" localSheetId="5">#REF!</definedName>
    <definedName name="Table___.__Estonia___Consolidated_Account_for_the_Rest_of_the_Banking_System__1992_97_1" localSheetId="6">#REF!</definedName>
    <definedName name="Table___.__Estonia___Consolidated_Account_for_the_Rest_of_the_Banking_System__1992_97_1" localSheetId="4">#REF!</definedName>
    <definedName name="Table___.__Estonia___Consolidated_Account_for_the_Rest_of_the_Banking_System__1992_97_1" localSheetId="56">#REF!</definedName>
    <definedName name="Table___.__Estonia___Consolidated_Account_for_the_Rest_of_the_Banking_System__1992_97_1" localSheetId="57">#REF!</definedName>
    <definedName name="Table___.__Estonia___Consolidated_Account_for_the_Rest_of_the_Banking_System__1992_97_1">#REF!</definedName>
    <definedName name="Table___.__Estonia___Consolidated_Account_for_the_Rest_of_the_Banking_System__1994_97" localSheetId="5">#REF!</definedName>
    <definedName name="Table___.__Estonia___Consolidated_Account_for_the_Rest_of_the_Banking_System__1994_97" localSheetId="6">#REF!</definedName>
    <definedName name="Table___.__Estonia___Consolidated_Account_for_the_Rest_of_the_Banking_System__1994_97" localSheetId="4">#REF!</definedName>
    <definedName name="Table___.__Estonia___Consolidated_Account_for_the_Rest_of_the_Banking_System__1994_97" localSheetId="56">#REF!</definedName>
    <definedName name="Table___.__Estonia___Consolidated_Account_for_the_Rest_of_the_Banking_System__1994_97" localSheetId="57">#REF!</definedName>
    <definedName name="Table___.__Estonia___Consolidated_Account_for_the_Rest_of_the_Banking_System__1994_97">#REF!</definedName>
    <definedName name="Table__47" localSheetId="56">#REF!</definedName>
    <definedName name="Table__47">#REF!</definedName>
    <definedName name="Table_1.__Egypt__Monetary_Indicators__1993_94_1997_98" localSheetId="5">#REF!</definedName>
    <definedName name="Table_1.__Egypt__Monetary_Indicators__1993_94_1997_98" localSheetId="6">#REF!</definedName>
    <definedName name="Table_1.__Egypt__Monetary_Indicators__1993_94_1997_98" localSheetId="4">#REF!</definedName>
    <definedName name="Table_1.__Egypt__Monetary_Indicators__1993_94_1997_98" localSheetId="56">#REF!</definedName>
    <definedName name="Table_1.__Egypt__Monetary_Indicators__1993_94_1997_98" localSheetId="57">#REF!</definedName>
    <definedName name="Table_1.__Egypt__Monetary_Indicators__1993_94_1997_98">#REF!</definedName>
    <definedName name="Table_1._Egypt__Selected_Economic_and_Financial_Indicators__1993_94_1998_99" localSheetId="5">#REF!</definedName>
    <definedName name="Table_1._Egypt__Selected_Economic_and_Financial_Indicators__1993_94_1998_99" localSheetId="6">#REF!</definedName>
    <definedName name="Table_1._Egypt__Selected_Economic_and_Financial_Indicators__1993_94_1998_99" localSheetId="4">#REF!</definedName>
    <definedName name="Table_1._Egypt__Selected_Economic_and_Financial_Indicators__1993_94_1998_99" localSheetId="56">#REF!</definedName>
    <definedName name="Table_1._Egypt__Selected_Economic_and_Financial_Indicators__1993_94_1998_99" localSheetId="57">#REF!</definedName>
    <definedName name="Table_1._Egypt__Selected_Economic_and_Financial_Indicators__1993_94_1998_99">#REF!</definedName>
    <definedName name="Table_11" localSheetId="56">#REF!</definedName>
    <definedName name="Table_11">#REF!</definedName>
    <definedName name="Table_12" localSheetId="56">#REF!</definedName>
    <definedName name="Table_12">#REF!</definedName>
    <definedName name="Table_13" localSheetId="56">#REF!</definedName>
    <definedName name="Table_13">#REF!</definedName>
    <definedName name="Table_14" localSheetId="56">#REF!</definedName>
    <definedName name="Table_14">#REF!</definedName>
    <definedName name="Table_15" localSheetId="56">#REF!</definedName>
    <definedName name="Table_15">#REF!</definedName>
    <definedName name="Table_16" localSheetId="56">#REF!</definedName>
    <definedName name="Table_16">#REF!</definedName>
    <definedName name="Table_2____Moldova___General_Government_Budget_1995_98__Mdl_millions__1" localSheetId="5">#REF!</definedName>
    <definedName name="Table_2____Moldova___General_Government_Budget_1995_98__Mdl_millions__1" localSheetId="6">#REF!</definedName>
    <definedName name="Table_2____Moldova___General_Government_Budget_1995_98__Mdl_millions__1" localSheetId="4">#REF!</definedName>
    <definedName name="Table_2____Moldova___General_Government_Budget_1995_98__Mdl_millions__1" localSheetId="56">#REF!</definedName>
    <definedName name="Table_2____Moldova___General_Government_Budget_1995_98__Mdl_millions__1" localSheetId="57">#REF!</definedName>
    <definedName name="Table_2____Moldova___General_Government_Budget_1995_98__Mdl_millions__1">#REF!</definedName>
    <definedName name="Table_2._Country_X___Public_Sector_Financing_1" localSheetId="5">#REF!</definedName>
    <definedName name="Table_2._Country_X___Public_Sector_Financing_1" localSheetId="6">#REF!</definedName>
    <definedName name="Table_2._Country_X___Public_Sector_Financing_1" localSheetId="4">#REF!</definedName>
    <definedName name="Table_2._Country_X___Public_Sector_Financing_1" localSheetId="56">#REF!</definedName>
    <definedName name="Table_2._Country_X___Public_Sector_Financing_1" localSheetId="57">#REF!</definedName>
    <definedName name="Table_2._Country_X___Public_Sector_Financing_1">#REF!</definedName>
    <definedName name="Table_23._Egypt__Indicators_of_Public_Enterprise_Financial_Performance" localSheetId="5">#REF!</definedName>
    <definedName name="Table_23._Egypt__Indicators_of_Public_Enterprise_Financial_Performance" localSheetId="6">#REF!</definedName>
    <definedName name="Table_23._Egypt__Indicators_of_Public_Enterprise_Financial_Performance" localSheetId="4">#REF!</definedName>
    <definedName name="Table_23._Egypt__Indicators_of_Public_Enterprise_Financial_Performance" localSheetId="56">#REF!</definedName>
    <definedName name="Table_23._Egypt__Indicators_of_Public_Enterprise_Financial_Performance" localSheetId="57">#REF!</definedName>
    <definedName name="Table_23._Egypt__Indicators_of_Public_Enterprise_Financial_Performance">#REF!</definedName>
    <definedName name="Table_24._Egypt__Indicators_of_Public_Enterprises__Economic_performance" localSheetId="56">#REF!</definedName>
    <definedName name="Table_24._Egypt__Indicators_of_Public_Enterprises__Economic_performance" localSheetId="57">#REF!</definedName>
    <definedName name="Table_24._Egypt__Indicators_of_Public_Enterprises__Economic_performance">#REF!</definedName>
    <definedName name="TABLE_3" localSheetId="56">#REF!</definedName>
    <definedName name="TABLE_3" localSheetId="57">#REF!</definedName>
    <definedName name="TABLE_3">#REF!</definedName>
    <definedName name="Table_3._Moldova__Balance_of_Payments__1994_98" localSheetId="5">#REF!</definedName>
    <definedName name="Table_3._Moldova__Balance_of_Payments__1994_98" localSheetId="6">#REF!</definedName>
    <definedName name="Table_3._Moldova__Balance_of_Payments__1994_98" localSheetId="4">#REF!</definedName>
    <definedName name="Table_3._Moldova__Balance_of_Payments__1994_98" localSheetId="56">#REF!</definedName>
    <definedName name="Table_3._Moldova__Balance_of_Payments__1994_98" localSheetId="57">#REF!</definedName>
    <definedName name="Table_3._Moldova__Balance_of_Payments__1994_98">#REF!</definedName>
    <definedName name="Table_35.__Estonia__Direction_of_Trade_Imports__1993_97" localSheetId="5">#REF!</definedName>
    <definedName name="Table_35.__Estonia__Direction_of_Trade_Imports__1993_97" localSheetId="6">#REF!</definedName>
    <definedName name="Table_35.__Estonia__Direction_of_Trade_Imports__1993_97" localSheetId="4">#REF!</definedName>
    <definedName name="Table_35.__Estonia__Direction_of_Trade_Imports__1993_97" localSheetId="56">#REF!</definedName>
    <definedName name="Table_35.__Estonia__Direction_of_Trade_Imports__1993_97" localSheetId="57">#REF!</definedName>
    <definedName name="Table_35.__Estonia__Direction_of_Trade_Imports__1993_97">#REF!</definedName>
    <definedName name="Table_4.___Estonia___Banking_Survey__1994_98" localSheetId="5">#REF!</definedName>
    <definedName name="Table_4.___Estonia___Banking_Survey__1994_98" localSheetId="6">#REF!</definedName>
    <definedName name="Table_4.___Estonia___Banking_Survey__1994_98" localSheetId="4">#REF!</definedName>
    <definedName name="Table_4.___Estonia___Banking_Survey__1994_98" localSheetId="56">#REF!</definedName>
    <definedName name="Table_4.___Estonia___Banking_Survey__1994_98" localSheetId="57">#REF!</definedName>
    <definedName name="Table_4.___Estonia___Banking_Survey__1994_98">#REF!</definedName>
    <definedName name="Table_4.__Egypt___Monetary_Survey__1994_95_1998_99" localSheetId="56">#REF!</definedName>
    <definedName name="Table_4.__Egypt___Monetary_Survey__1994_95_1998_99" localSheetId="57">#REF!</definedName>
    <definedName name="Table_4.__Egypt___Monetary_Survey__1994_95_1998_99">#REF!</definedName>
    <definedName name="Table_4.__Moldova____Monetary_Survey_and_Projections__1994_98_1" localSheetId="56">#REF!</definedName>
    <definedName name="Table_4.__Moldova____Monetary_Survey_and_Projections__1994_98_1" localSheetId="57">#REF!</definedName>
    <definedName name="Table_4.__Moldova____Monetary_Survey_and_Projections__1994_98_1">#REF!</definedName>
    <definedName name="Table_4SR" localSheetId="56">#REF!</definedName>
    <definedName name="Table_4SR" localSheetId="57">#REF!</definedName>
    <definedName name="Table_4SR">#REF!</definedName>
    <definedName name="Table_5.___Estonia____Monetary_Authorities__1994_98__1" localSheetId="56">#REF!</definedName>
    <definedName name="Table_5.___Estonia____Monetary_Authorities__1994_98__1" localSheetId="57">#REF!</definedName>
    <definedName name="Table_5.___Estonia____Monetary_Authorities__1994_98__1">#REF!</definedName>
    <definedName name="Table_5.__Estonia__Estimated_Fiscal_Impact_of_Proposed_Tax_Policy_Changes_for_2000" localSheetId="56">#REF!</definedName>
    <definedName name="Table_5.__Estonia__Estimated_Fiscal_Impact_of_Proposed_Tax_Policy_Changes_for_2000" localSheetId="57">#REF!</definedName>
    <definedName name="Table_5.__Estonia__Estimated_Fiscal_Impact_of_Proposed_Tax_Policy_Changes_for_2000">#REF!</definedName>
    <definedName name="Table_6.__Moldova__Balance_of_Payments__1994_98" localSheetId="56">#REF!</definedName>
    <definedName name="Table_6.__Moldova__Balance_of_Payments__1994_98" localSheetId="57">#REF!</definedName>
    <definedName name="Table_6.__Moldova__Balance_of_Payments__1994_98">#REF!</definedName>
    <definedName name="table_7" localSheetId="56">#REF!</definedName>
    <definedName name="table_7" localSheetId="57">#REF!</definedName>
    <definedName name="table_7">#REF!</definedName>
    <definedName name="Table_debt" localSheetId="56">#REF!</definedName>
    <definedName name="Table_debt">#REF!</definedName>
    <definedName name="TABLE1" localSheetId="5">#REF!</definedName>
    <definedName name="TABLE1" localSheetId="6">#REF!</definedName>
    <definedName name="TABLE1" localSheetId="4">#REF!</definedName>
    <definedName name="TABLE1" localSheetId="56">#REF!</definedName>
    <definedName name="TABLE1" localSheetId="57">#REF!</definedName>
    <definedName name="TABLE1">#REF!</definedName>
    <definedName name="TABLE10" localSheetId="5">#REF!</definedName>
    <definedName name="TABLE10" localSheetId="6">#REF!</definedName>
    <definedName name="TABLE10" localSheetId="4">#REF!</definedName>
    <definedName name="TABLE10" localSheetId="56">#REF!</definedName>
    <definedName name="TABLE10" localSheetId="57">#REF!</definedName>
    <definedName name="TABLE10">#REF!</definedName>
    <definedName name="TABLE11" localSheetId="5">#REF!</definedName>
    <definedName name="TABLE11" localSheetId="6">#REF!</definedName>
    <definedName name="TABLE11" localSheetId="4">#REF!</definedName>
    <definedName name="TABLE11" localSheetId="56">#REF!</definedName>
    <definedName name="TABLE11" localSheetId="57">#REF!</definedName>
    <definedName name="TABLE11">#REF!</definedName>
    <definedName name="TABLE12" localSheetId="56">#REF!</definedName>
    <definedName name="TABLE12" localSheetId="57">#REF!</definedName>
    <definedName name="TABLE12">#REF!</definedName>
    <definedName name="TABLE13" localSheetId="56">#REF!</definedName>
    <definedName name="TABLE13" localSheetId="57">#REF!</definedName>
    <definedName name="TABLE13">#REF!</definedName>
    <definedName name="TABLE14" localSheetId="56">#REF!</definedName>
    <definedName name="TABLE14" localSheetId="57">#REF!</definedName>
    <definedName name="TABLE14">#REF!</definedName>
    <definedName name="TABLE15" localSheetId="56">#REF!</definedName>
    <definedName name="TABLE15" localSheetId="57">#REF!</definedName>
    <definedName name="TABLE15">#REF!</definedName>
    <definedName name="TABLE16" localSheetId="56">#REF!</definedName>
    <definedName name="TABLE16" localSheetId="57">#REF!</definedName>
    <definedName name="TABLE16">#REF!</definedName>
    <definedName name="TABLE17" localSheetId="56">#REF!</definedName>
    <definedName name="TABLE17" localSheetId="57">#REF!</definedName>
    <definedName name="TABLE17">#REF!</definedName>
    <definedName name="TABLE17BOP" localSheetId="56">#REF!</definedName>
    <definedName name="TABLE17BOP" localSheetId="57">#REF!</definedName>
    <definedName name="TABLE17BOP">#REF!</definedName>
    <definedName name="TABLE18" localSheetId="56">#REF!</definedName>
    <definedName name="TABLE18" localSheetId="57">#REF!</definedName>
    <definedName name="TABLE18">#REF!</definedName>
    <definedName name="TABLE19" localSheetId="56">#REF!</definedName>
    <definedName name="TABLE19" localSheetId="57">#REF!</definedName>
    <definedName name="TABLE19">#REF!</definedName>
    <definedName name="TABLE2" localSheetId="56">#REF!</definedName>
    <definedName name="TABLE2" localSheetId="57">#REF!</definedName>
    <definedName name="TABLE2">#REF!</definedName>
    <definedName name="TABLE20" localSheetId="56">#REF!</definedName>
    <definedName name="TABLE20" localSheetId="57">#REF!</definedName>
    <definedName name="TABLE20">#REF!</definedName>
    <definedName name="TABLE21" localSheetId="56">#REF!</definedName>
    <definedName name="TABLE21" localSheetId="57">#REF!</definedName>
    <definedName name="TABLE21">#REF!</definedName>
    <definedName name="table21299" localSheetId="56">#REF!</definedName>
    <definedName name="table21299" localSheetId="57">#REF!</definedName>
    <definedName name="table21299">#REF!</definedName>
    <definedName name="TABLE22" localSheetId="5">#REF!</definedName>
    <definedName name="TABLE22" localSheetId="6">#REF!</definedName>
    <definedName name="TABLE22" localSheetId="4">#REF!</definedName>
    <definedName name="TABLE22" localSheetId="56">#REF!</definedName>
    <definedName name="TABLE22" localSheetId="57">#REF!</definedName>
    <definedName name="TABLE22">#REF!</definedName>
    <definedName name="TABLE23" localSheetId="5">#REF!</definedName>
    <definedName name="TABLE23" localSheetId="6">#REF!</definedName>
    <definedName name="TABLE23" localSheetId="4">#REF!</definedName>
    <definedName name="TABLE23" localSheetId="56">#REF!</definedName>
    <definedName name="TABLE23" localSheetId="57">#REF!</definedName>
    <definedName name="TABLE23">#REF!</definedName>
    <definedName name="TABLE24" localSheetId="5">#REF!</definedName>
    <definedName name="TABLE24" localSheetId="6">#REF!</definedName>
    <definedName name="TABLE24" localSheetId="4">#REF!</definedName>
    <definedName name="TABLE24" localSheetId="56">#REF!</definedName>
    <definedName name="TABLE24" localSheetId="57">#REF!</definedName>
    <definedName name="TABLE24">#REF!</definedName>
    <definedName name="TABLE25" localSheetId="56">#REF!</definedName>
    <definedName name="TABLE25" localSheetId="57">#REF!</definedName>
    <definedName name="TABLE25">#REF!</definedName>
    <definedName name="TABLE26" localSheetId="56">#REF!</definedName>
    <definedName name="TABLE26" localSheetId="57">#REF!</definedName>
    <definedName name="TABLE26">#REF!</definedName>
    <definedName name="TABLE27" localSheetId="56">#REF!</definedName>
    <definedName name="TABLE27" localSheetId="57">#REF!</definedName>
    <definedName name="TABLE27">#REF!</definedName>
    <definedName name="TABLE28" localSheetId="56">#REF!</definedName>
    <definedName name="TABLE28" localSheetId="57">#REF!</definedName>
    <definedName name="TABLE28">#REF!</definedName>
    <definedName name="Table3" localSheetId="56">#REF!</definedName>
    <definedName name="Table3" localSheetId="57">#REF!</definedName>
    <definedName name="Table3">#REF!</definedName>
    <definedName name="Table3_Fiscal" localSheetId="56">#REF!</definedName>
    <definedName name="Table3_Fiscal" localSheetId="57">#REF!</definedName>
    <definedName name="Table3_Fiscal">#REF!</definedName>
    <definedName name="table398" localSheetId="56">#REF!</definedName>
    <definedName name="table398" localSheetId="57">#REF!</definedName>
    <definedName name="table398">#REF!</definedName>
    <definedName name="TABLE3A" localSheetId="56">#REF!</definedName>
    <definedName name="TABLE3A" localSheetId="57">#REF!</definedName>
    <definedName name="TABLE3A">#REF!</definedName>
    <definedName name="TABLE4" localSheetId="5">#REF!</definedName>
    <definedName name="TABLE4" localSheetId="6">#REF!</definedName>
    <definedName name="TABLE4" localSheetId="4">#REF!</definedName>
    <definedName name="TABLE4" localSheetId="56">#REF!</definedName>
    <definedName name="TABLE4" localSheetId="57">#REF!</definedName>
    <definedName name="TABLE4">#REF!</definedName>
    <definedName name="TABLE46" localSheetId="5">#REF!</definedName>
    <definedName name="TABLE46" localSheetId="6">#REF!</definedName>
    <definedName name="TABLE46" localSheetId="4">#REF!</definedName>
    <definedName name="TABLE46" localSheetId="56">#REF!</definedName>
    <definedName name="TABLE46" localSheetId="57">#REF!</definedName>
    <definedName name="TABLE46">#REF!</definedName>
    <definedName name="table498" localSheetId="5">#REF!</definedName>
    <definedName name="table498" localSheetId="6">#REF!</definedName>
    <definedName name="table498" localSheetId="4">#REF!</definedName>
    <definedName name="table498" localSheetId="56">#REF!</definedName>
    <definedName name="table498" localSheetId="57">#REF!</definedName>
    <definedName name="table498">#REF!</definedName>
    <definedName name="TABLE4A" localSheetId="5">#REF!</definedName>
    <definedName name="TABLE4A" localSheetId="6">#REF!</definedName>
    <definedName name="TABLE4A" localSheetId="4">#REF!</definedName>
    <definedName name="TABLE4A" localSheetId="56">#REF!</definedName>
    <definedName name="TABLE4A" localSheetId="57">#REF!</definedName>
    <definedName name="TABLE4A">#REF!</definedName>
    <definedName name="TABLE5" localSheetId="5">#REF!</definedName>
    <definedName name="TABLE5" localSheetId="6">#REF!</definedName>
    <definedName name="TABLE5" localSheetId="4">#REF!</definedName>
    <definedName name="TABLE5" localSheetId="56">#REF!</definedName>
    <definedName name="TABLE5" localSheetId="57">#REF!</definedName>
    <definedName name="TABLE5">#REF!</definedName>
    <definedName name="Table6" localSheetId="56">#REF!</definedName>
    <definedName name="Table6">#REF!</definedName>
    <definedName name="TABLE7" localSheetId="5">#REF!</definedName>
    <definedName name="TABLE7" localSheetId="6">#REF!</definedName>
    <definedName name="TABLE7" localSheetId="4">#REF!</definedName>
    <definedName name="TABLE7" localSheetId="56">#REF!</definedName>
    <definedName name="TABLE7" localSheetId="57">#REF!</definedName>
    <definedName name="TABLE7">#REF!</definedName>
    <definedName name="TABLE8" localSheetId="5">#REF!</definedName>
    <definedName name="TABLE8" localSheetId="6">#REF!</definedName>
    <definedName name="TABLE8" localSheetId="4">#REF!</definedName>
    <definedName name="TABLE8" localSheetId="56">#REF!</definedName>
    <definedName name="TABLE8" localSheetId="57">#REF!</definedName>
    <definedName name="TABLE8">#REF!</definedName>
    <definedName name="TABLE9" localSheetId="5">#REF!</definedName>
    <definedName name="TABLE9" localSheetId="6">#REF!</definedName>
    <definedName name="TABLE9" localSheetId="4">#REF!</definedName>
    <definedName name="TABLE9" localSheetId="56">#REF!</definedName>
    <definedName name="TABLE9" localSheetId="57">#REF!</definedName>
    <definedName name="TABLE9">#REF!</definedName>
    <definedName name="TableFuturesRes" localSheetId="5">#REF!</definedName>
    <definedName name="TableFuturesRes" localSheetId="6">#REF!</definedName>
    <definedName name="TableFuturesRes" localSheetId="4">#REF!</definedName>
    <definedName name="TableFuturesRes" localSheetId="56">#REF!</definedName>
    <definedName name="TableFuturesRes" localSheetId="57">#REF!</definedName>
    <definedName name="TableFuturesRes">#REF!</definedName>
    <definedName name="TableOrder" localSheetId="5">#REF!</definedName>
    <definedName name="TableOrder" localSheetId="6">#REF!</definedName>
    <definedName name="TableOrder" localSheetId="4">#REF!</definedName>
    <definedName name="TableOrder" localSheetId="56">#REF!</definedName>
    <definedName name="TableOrder" localSheetId="57">#REF!</definedName>
    <definedName name="TableOrder">#REF!</definedName>
    <definedName name="tabx" localSheetId="5">{"g95_96m1",#N/A,FALSE,"Graf(95+96)M";"g95_96m2",#N/A,FALSE,"Graf(95+96)M";"g95_96mb1",#N/A,FALSE,"Graf(95+96)Mb";"g95_96mb2",#N/A,FALSE,"Graf(95+96)Mb";"g95_96f1",#N/A,FALSE,"Graf(95+96)F";"g95_96f2",#N/A,FALSE,"Graf(95+96)F";"g95_96fb1",#N/A,FALSE,"Graf(95+96)Fb";"g95_96fb2",#N/A,FALSE,"Graf(95+96)Fb"}</definedName>
    <definedName name="tabx" localSheetId="6">{"g95_96m1",#N/A,FALSE,"Graf(95+96)M";"g95_96m2",#N/A,FALSE,"Graf(95+96)M";"g95_96mb1",#N/A,FALSE,"Graf(95+96)Mb";"g95_96mb2",#N/A,FALSE,"Graf(95+96)Mb";"g95_96f1",#N/A,FALSE,"Graf(95+96)F";"g95_96f2",#N/A,FALSE,"Graf(95+96)F";"g95_96fb1",#N/A,FALSE,"Graf(95+96)Fb";"g95_96fb2",#N/A,FALSE,"Graf(95+96)Fb"}</definedName>
    <definedName name="tabx" localSheetId="4">{"g95_96m1",#N/A,FALSE,"Graf(95+96)M";"g95_96m2",#N/A,FALSE,"Graf(95+96)M";"g95_96mb1",#N/A,FALSE,"Graf(95+96)Mb";"g95_96mb2",#N/A,FALSE,"Graf(95+96)Mb";"g95_96f1",#N/A,FALSE,"Graf(95+96)F";"g95_96f2",#N/A,FALSE,"Graf(95+96)F";"g95_96fb1",#N/A,FALSE,"Graf(95+96)Fb";"g95_96fb2",#N/A,FALSE,"Graf(95+96)Fb"}</definedName>
    <definedName name="tabx" localSheetId="32">{"g95_96m1",#N/A,FALSE,"Graf(95+96)M";"g95_96m2",#N/A,FALSE,"Graf(95+96)M";"g95_96mb1",#N/A,FALSE,"Graf(95+96)Mb";"g95_96mb2",#N/A,FALSE,"Graf(95+96)Mb";"g95_96f1",#N/A,FALSE,"Graf(95+96)F";"g95_96f2",#N/A,FALSE,"Graf(95+96)F";"g95_96fb1",#N/A,FALSE,"Graf(95+96)Fb";"g95_96fb2",#N/A,FALSE,"Graf(95+96)Fb"}</definedName>
    <definedName name="tabx" localSheetId="43">{"g95_96m1",#N/A,FALSE,"Graf(95+96)M";"g95_96m2",#N/A,FALSE,"Graf(95+96)M";"g95_96mb1",#N/A,FALSE,"Graf(95+96)Mb";"g95_96mb2",#N/A,FALSE,"Graf(95+96)Mb";"g95_96f1",#N/A,FALSE,"Graf(95+96)F";"g95_96f2",#N/A,FALSE,"Graf(95+96)F";"g95_96fb1",#N/A,FALSE,"Graf(95+96)Fb";"g95_96fb2",#N/A,FALSE,"Graf(95+96)Fb"}</definedName>
    <definedName name="tabx" localSheetId="56">{"g95_96m1",#N/A,FALSE,"Graf(95+96)M";"g95_96m2",#N/A,FALSE,"Graf(95+96)M";"g95_96mb1",#N/A,FALSE,"Graf(95+96)Mb";"g95_96mb2",#N/A,FALSE,"Graf(95+96)Mb";"g95_96f1",#N/A,FALSE,"Graf(95+96)F";"g95_96f2",#N/A,FALSE,"Graf(95+96)F";"g95_96fb1",#N/A,FALSE,"Graf(95+96)Fb";"g95_96fb2",#N/A,FALSE,"Graf(95+96)Fb"}</definedName>
    <definedName name="tabx" localSheetId="57">{"g95_96m1",#N/A,FALSE,"Graf(95+96)M";"g95_96m2",#N/A,FALSE,"Graf(95+96)M";"g95_96mb1",#N/A,FALSE,"Graf(95+96)Mb";"g95_96mb2",#N/A,FALSE,"Graf(95+96)Mb";"g95_96f1",#N/A,FALSE,"Graf(95+96)F";"g95_96f2",#N/A,FALSE,"Graf(95+96)F";"g95_96fb1",#N/A,FALSE,"Graf(95+96)Fb";"g95_96fb2",#N/A,FALSE,"Graf(95+96)Fb"}</definedName>
    <definedName name="tabx">{"g95_96m1",#N/A,FALSE,"Graf(95+96)M";"g95_96m2",#N/A,FALSE,"Graf(95+96)M";"g95_96mb1",#N/A,FALSE,"Graf(95+96)Mb";"g95_96mb2",#N/A,FALSE,"Graf(95+96)Mb";"g95_96f1",#N/A,FALSE,"Graf(95+96)F";"g95_96f2",#N/A,FALSE,"Graf(95+96)F";"g95_96fb1",#N/A,FALSE,"Graf(95+96)Fb";"g95_96fb2",#N/A,FALSE,"Graf(95+96)Fb"}</definedName>
    <definedName name="TAIWAN" localSheetId="56">#REF!</definedName>
    <definedName name="TAIWAN">#REF!</definedName>
    <definedName name="taladro" localSheetId="5">#REF!</definedName>
    <definedName name="taladro" localSheetId="6">#REF!</definedName>
    <definedName name="taladro" localSheetId="3">#REF!</definedName>
    <definedName name="taladro" localSheetId="4">#REF!</definedName>
    <definedName name="taladro" localSheetId="7">#REF!</definedName>
    <definedName name="taladro" localSheetId="8">#REF!</definedName>
    <definedName name="taladro" localSheetId="32">#REF!</definedName>
    <definedName name="taladro" localSheetId="56">#REF!</definedName>
    <definedName name="taladro" localSheetId="57">#REF!</definedName>
    <definedName name="taladro">#REF!</definedName>
    <definedName name="TAME" localSheetId="5">#REF!</definedName>
    <definedName name="TAME" localSheetId="6">#REF!</definedName>
    <definedName name="TAME" localSheetId="4">#REF!</definedName>
    <definedName name="TAME" localSheetId="56">#REF!</definedName>
    <definedName name="TAME" localSheetId="57">#REF!</definedName>
    <definedName name="TAME">#REF!</definedName>
    <definedName name="tarzan" localSheetId="5" hidden="1">{"'Consu_Mundial'!$B$2:$H$33"}</definedName>
    <definedName name="tarzan" localSheetId="6" hidden="1">{"'Consu_Mundial'!$B$2:$H$33"}</definedName>
    <definedName name="tarzan" localSheetId="3" hidden="1">{"'Consu_Mundial'!$B$2:$H$33"}</definedName>
    <definedName name="tarzan" localSheetId="4" hidden="1">{"'Consu_Mundial'!$B$2:$H$33"}</definedName>
    <definedName name="tarzan" localSheetId="7" hidden="1">{"'Consu_Mundial'!$B$2:$H$33"}</definedName>
    <definedName name="tarzan" localSheetId="8" hidden="1">{"'Consu_Mundial'!$B$2:$H$33"}</definedName>
    <definedName name="tarzan" localSheetId="9" hidden="1">{"'Consu_Mundial'!$B$2:$H$33"}</definedName>
    <definedName name="tarzan" localSheetId="12" hidden="1">{"'Consu_Mundial'!$B$2:$H$33"}</definedName>
    <definedName name="tarzan" localSheetId="13" hidden="1">{"'Consu_Mundial'!$B$2:$H$33"}</definedName>
    <definedName name="tarzan" localSheetId="14" hidden="1">{"'Consu_Mundial'!$B$2:$H$33"}</definedName>
    <definedName name="tarzan" localSheetId="15" hidden="1">{"'Consu_Mundial'!$B$2:$H$33"}</definedName>
    <definedName name="tarzan" localSheetId="32" hidden="1">{"'Consu_Mundial'!$B$2:$H$33"}</definedName>
    <definedName name="tarzan" localSheetId="41" hidden="1">{"'Consu_Mundial'!$B$2:$H$33"}</definedName>
    <definedName name="tarzan" localSheetId="43" hidden="1">{"'Consu_Mundial'!$B$2:$H$33"}</definedName>
    <definedName name="tarzan" localSheetId="56" hidden="1">{"'Consu_Mundial'!$B$2:$H$33"}</definedName>
    <definedName name="tarzan" localSheetId="57" hidden="1">{"'Consu_Mundial'!$B$2:$H$33"}</definedName>
    <definedName name="tarzan" localSheetId="64" hidden="1">{"'Consu_Mundial'!$B$2:$H$33"}</definedName>
    <definedName name="tarzan" hidden="1">{"'Consu_Mundial'!$B$2:$H$33"}</definedName>
    <definedName name="Tasa_de_descuento">#REF!</definedName>
    <definedName name="tat" localSheetId="56">#REF!</definedName>
    <definedName name="tat" localSheetId="57">#REF!</definedName>
    <definedName name="tat">#REF!</definedName>
    <definedName name="Taxa_câmbio" localSheetId="57">#REF!</definedName>
    <definedName name="Taxa_câmbio">#REF!</definedName>
    <definedName name="TAXA_DE_" localSheetId="57">#REF!</definedName>
    <definedName name="TAXA_DE_">#REF!</definedName>
    <definedName name="TB_S2" localSheetId="56">#REF!</definedName>
    <definedName name="TB_S2" localSheetId="57">#REF!</definedName>
    <definedName name="TB_S2">#REF!</definedName>
    <definedName name="TB_s2b" localSheetId="56">#REF!</definedName>
    <definedName name="TB_s2b" localSheetId="57">#REF!</definedName>
    <definedName name="TB_s2b">#REF!</definedName>
    <definedName name="TB_s2c" localSheetId="56">#REF!</definedName>
    <definedName name="TB_s2c" localSheetId="57">#REF!</definedName>
    <definedName name="TB_s2c">#REF!</definedName>
    <definedName name="TB_S3" localSheetId="56">#REF!</definedName>
    <definedName name="TB_S3" localSheetId="57">#REF!</definedName>
    <definedName name="TB_S3">#REF!</definedName>
    <definedName name="TB_S4" localSheetId="56">#REF!</definedName>
    <definedName name="TB_S4" localSheetId="57">#REF!</definedName>
    <definedName name="TB_S4">#REF!</definedName>
    <definedName name="TB_Sim_2" localSheetId="56">#REF!</definedName>
    <definedName name="TB_Sim_2" localSheetId="57">#REF!</definedName>
    <definedName name="TB_Sim_2">#REF!</definedName>
    <definedName name="TB_Sim_a" localSheetId="56">#REF!</definedName>
    <definedName name="TB_Sim_a" localSheetId="57">#REF!</definedName>
    <definedName name="TB_Sim_a">#REF!</definedName>
    <definedName name="TB_Sim_b" localSheetId="56">#REF!</definedName>
    <definedName name="TB_Sim_b" localSheetId="57">#REF!</definedName>
    <definedName name="TB_Sim_b">#REF!</definedName>
    <definedName name="TB_SR_1" localSheetId="56">#REF!</definedName>
    <definedName name="TB_SR_1">#REF!</definedName>
    <definedName name="TB_SR_2" localSheetId="5">#REF!</definedName>
    <definedName name="TB_SR_2" localSheetId="6">#REF!</definedName>
    <definedName name="TB_SR_2" localSheetId="4">#REF!</definedName>
    <definedName name="TB_SR_2" localSheetId="56">#REF!</definedName>
    <definedName name="TB_SR_2" localSheetId="57">#REF!</definedName>
    <definedName name="TB_SR_2">#REF!</definedName>
    <definedName name="TB_Sub" localSheetId="56">#REF!</definedName>
    <definedName name="TB_Sub">#REF!</definedName>
    <definedName name="TB_Subsd" localSheetId="5">#REF!</definedName>
    <definedName name="TB_Subsd" localSheetId="6">#REF!</definedName>
    <definedName name="TB_Subsd" localSheetId="4">#REF!</definedName>
    <definedName name="TB_Subsd" localSheetId="56">#REF!</definedName>
    <definedName name="TB_Subsd" localSheetId="57">#REF!</definedName>
    <definedName name="TB_Subsd">#REF!</definedName>
    <definedName name="Tb_Tax_3year" localSheetId="56">#REF!</definedName>
    <definedName name="Tb_Tax_3year">#REF!</definedName>
    <definedName name="TB_Taxes" localSheetId="56">#REF!</definedName>
    <definedName name="TB_Taxes">#REF!</definedName>
    <definedName name="TB1_x" localSheetId="5">#REF!</definedName>
    <definedName name="TB1_x" localSheetId="6">#REF!</definedName>
    <definedName name="TB1_x" localSheetId="4">#REF!</definedName>
    <definedName name="TB1_x" localSheetId="56">#REF!</definedName>
    <definedName name="TB1_x" localSheetId="57">#REF!</definedName>
    <definedName name="TB1_x">#REF!</definedName>
    <definedName name="TB1_xx" localSheetId="5">#REF!</definedName>
    <definedName name="TB1_xx" localSheetId="6">#REF!</definedName>
    <definedName name="TB1_xx" localSheetId="4">#REF!</definedName>
    <definedName name="TB1_xx" localSheetId="56">#REF!</definedName>
    <definedName name="TB1_xx" localSheetId="57">#REF!</definedName>
    <definedName name="TB1_xx">#REF!</definedName>
    <definedName name="TB1b" localSheetId="56">#REF!</definedName>
    <definedName name="TB1b">#REF!</definedName>
    <definedName name="TB1b_x" localSheetId="5">#REF!</definedName>
    <definedName name="TB1b_x" localSheetId="6">#REF!</definedName>
    <definedName name="TB1b_x" localSheetId="4">#REF!</definedName>
    <definedName name="TB1b_x" localSheetId="56">#REF!</definedName>
    <definedName name="TB1b_x" localSheetId="57">#REF!</definedName>
    <definedName name="TB1b_x">#REF!</definedName>
    <definedName name="TB2b" localSheetId="56">#REF!</definedName>
    <definedName name="TB2b">#REF!</definedName>
    <definedName name="TB3b" localSheetId="56">#REF!</definedName>
    <definedName name="TB3b">#REF!</definedName>
    <definedName name="TB5b" localSheetId="56">#REF!</definedName>
    <definedName name="TB5b">#REF!</definedName>
    <definedName name="TB6b" localSheetId="56">#REF!</definedName>
    <definedName name="TB6b">#REF!</definedName>
    <definedName name="TB7b" localSheetId="56">#REF!</definedName>
    <definedName name="TB7b">#REF!</definedName>
    <definedName name="TBDM" localSheetId="56">#REF!</definedName>
    <definedName name="TBDM">#REF!</definedName>
    <definedName name="TBIOM" localSheetId="56">#REF!</definedName>
    <definedName name="TBIOM">#REF!</definedName>
    <definedName name="TBIWM" localSheetId="56">#REF!</definedName>
    <definedName name="TBIWM">#REF!</definedName>
    <definedName name="Tbl_GFN" localSheetId="56">#REF!</definedName>
    <definedName name="Tbl_GFN">#REF!</definedName>
    <definedName name="tblChecks" localSheetId="56">#REF!</definedName>
    <definedName name="tblChecks">#REF!</definedName>
    <definedName name="tblLinks" localSheetId="56">#REF!</definedName>
    <definedName name="tblLinks">#REF!</definedName>
    <definedName name="TBPRJ4" localSheetId="5">#REF!</definedName>
    <definedName name="TBPRJ4" localSheetId="6">#REF!</definedName>
    <definedName name="TBPRJ4" localSheetId="4">#REF!</definedName>
    <definedName name="TBPRJ4" localSheetId="56">#REF!</definedName>
    <definedName name="TBPRJ4" localSheetId="57">#REF!</definedName>
    <definedName name="TBPRJ4">#REF!</definedName>
    <definedName name="TBRDM" localSheetId="56">#REF!</definedName>
    <definedName name="TBRDM">#REF!</definedName>
    <definedName name="Tbs1thr4" localSheetId="5">#REF!</definedName>
    <definedName name="Tbs1thr4" localSheetId="6">#REF!</definedName>
    <definedName name="Tbs1thr4" localSheetId="4">#REF!</definedName>
    <definedName name="Tbs1thr4" localSheetId="56">#REF!</definedName>
    <definedName name="Tbs1thr4" localSheetId="57">#REF!</definedName>
    <definedName name="Tbs1thr4">#REF!</definedName>
    <definedName name="TBSTR" localSheetId="56">#REF!</definedName>
    <definedName name="TBSTR">#REF!</definedName>
    <definedName name="TDE" localSheetId="5">#REF!</definedName>
    <definedName name="TDE" localSheetId="6">#REF!</definedName>
    <definedName name="TDE" localSheetId="4">#REF!</definedName>
    <definedName name="TDE" localSheetId="7">#REF!</definedName>
    <definedName name="TDE" localSheetId="8">#REF!</definedName>
    <definedName name="TDE" localSheetId="32">#REF!</definedName>
    <definedName name="TDE" localSheetId="56">#REF!</definedName>
    <definedName name="TDE" localSheetId="57">#REF!</definedName>
    <definedName name="TDE">#REF!</definedName>
    <definedName name="TDGSTR" localSheetId="56">#REF!</definedName>
    <definedName name="TDGSTR">#REF!</definedName>
    <definedName name="TDIR" localSheetId="56">#REF!</definedName>
    <definedName name="TDIR">#REF!</definedName>
    <definedName name="TEE" localSheetId="5">#REF!</definedName>
    <definedName name="TEE" localSheetId="6">#REF!</definedName>
    <definedName name="TEE" localSheetId="4">#REF!</definedName>
    <definedName name="TEE" localSheetId="7">#REF!</definedName>
    <definedName name="TEE" localSheetId="8">#REF!</definedName>
    <definedName name="TEE" localSheetId="32">#REF!</definedName>
    <definedName name="TEE" localSheetId="56">#REF!</definedName>
    <definedName name="TEE" localSheetId="57">#REF!</definedName>
    <definedName name="TEE">#REF!</definedName>
    <definedName name="TEGBM" localSheetId="56">#REF!</definedName>
    <definedName name="TEGBM">#REF!</definedName>
    <definedName name="TEGUM" localSheetId="56">#REF!</definedName>
    <definedName name="TEGUM">#REF!</definedName>
    <definedName name="TEGZM" localSheetId="56">#REF!</definedName>
    <definedName name="TEGZM">#REF!</definedName>
    <definedName name="teikirisi" localSheetId="5" hidden="1">{"'Consu_Mundial'!$B$2:$H$33"}</definedName>
    <definedName name="teikirisi" localSheetId="6" hidden="1">{"'Consu_Mundial'!$B$2:$H$33"}</definedName>
    <definedName name="teikirisi" localSheetId="3" hidden="1">{"'Consu_Mundial'!$B$2:$H$33"}</definedName>
    <definedName name="teikirisi" localSheetId="4" hidden="1">{"'Consu_Mundial'!$B$2:$H$33"}</definedName>
    <definedName name="teikirisi" localSheetId="7" hidden="1">{"'Consu_Mundial'!$B$2:$H$33"}</definedName>
    <definedName name="teikirisi" localSheetId="8" hidden="1">{"'Consu_Mundial'!$B$2:$H$33"}</definedName>
    <definedName name="teikirisi" localSheetId="9" hidden="1">{"'Consu_Mundial'!$B$2:$H$33"}</definedName>
    <definedName name="teikirisi" localSheetId="12" hidden="1">{"'Consu_Mundial'!$B$2:$H$33"}</definedName>
    <definedName name="teikirisi" localSheetId="13" hidden="1">{"'Consu_Mundial'!$B$2:$H$33"}</definedName>
    <definedName name="teikirisi" localSheetId="14" hidden="1">{"'Consu_Mundial'!$B$2:$H$33"}</definedName>
    <definedName name="teikirisi" localSheetId="15" hidden="1">{"'Consu_Mundial'!$B$2:$H$33"}</definedName>
    <definedName name="teikirisi" localSheetId="32" hidden="1">{"'Consu_Mundial'!$B$2:$H$33"}</definedName>
    <definedName name="teikirisi" localSheetId="41" hidden="1">{"'Consu_Mundial'!$B$2:$H$33"}</definedName>
    <definedName name="teikirisi" localSheetId="43" hidden="1">{"'Consu_Mundial'!$B$2:$H$33"}</definedName>
    <definedName name="teikirisi" localSheetId="56" hidden="1">{"'Consu_Mundial'!$B$2:$H$33"}</definedName>
    <definedName name="teikirisi" localSheetId="57" hidden="1">{"'Consu_Mundial'!$B$2:$H$33"}</definedName>
    <definedName name="teikirisi" localSheetId="64" hidden="1">{"'Consu_Mundial'!$B$2:$H$33"}</definedName>
    <definedName name="teikirisi" hidden="1">{"'Consu_Mundial'!$B$2:$H$33"}</definedName>
    <definedName name="tele" localSheetId="5" hidden="1">{"'Consu_Mundial'!$B$2:$H$33"}</definedName>
    <definedName name="tele" localSheetId="6" hidden="1">{"'Consu_Mundial'!$B$2:$H$33"}</definedName>
    <definedName name="tele" localSheetId="3" hidden="1">{"'Consu_Mundial'!$B$2:$H$33"}</definedName>
    <definedName name="tele" localSheetId="4" hidden="1">{"'Consu_Mundial'!$B$2:$H$33"}</definedName>
    <definedName name="tele" localSheetId="7" hidden="1">{"'Consu_Mundial'!$B$2:$H$33"}</definedName>
    <definedName name="tele" localSheetId="8" hidden="1">{"'Consu_Mundial'!$B$2:$H$33"}</definedName>
    <definedName name="tele" localSheetId="9" hidden="1">{"'Consu_Mundial'!$B$2:$H$33"}</definedName>
    <definedName name="tele" localSheetId="12" hidden="1">{"'Consu_Mundial'!$B$2:$H$33"}</definedName>
    <definedName name="tele" localSheetId="13" hidden="1">{"'Consu_Mundial'!$B$2:$H$33"}</definedName>
    <definedName name="tele" localSheetId="14" hidden="1">{"'Consu_Mundial'!$B$2:$H$33"}</definedName>
    <definedName name="tele" localSheetId="15" hidden="1">{"'Consu_Mundial'!$B$2:$H$33"}</definedName>
    <definedName name="tele" localSheetId="32" hidden="1">{"'Consu_Mundial'!$B$2:$H$33"}</definedName>
    <definedName name="tele" localSheetId="41" hidden="1">{"'Consu_Mundial'!$B$2:$H$33"}</definedName>
    <definedName name="tele" localSheetId="43" hidden="1">{"'Consu_Mundial'!$B$2:$H$33"}</definedName>
    <definedName name="tele" localSheetId="56" hidden="1">{"'Consu_Mundial'!$B$2:$H$33"}</definedName>
    <definedName name="tele" localSheetId="57" hidden="1">{"'Consu_Mundial'!$B$2:$H$33"}</definedName>
    <definedName name="tele" localSheetId="64" hidden="1">{"'Consu_Mundial'!$B$2:$H$33"}</definedName>
    <definedName name="tele" hidden="1">{"'Consu_Mundial'!$B$2:$H$33"}</definedName>
    <definedName name="TEMP">#REF!</definedName>
    <definedName name="tenou" localSheetId="56">#REF!</definedName>
    <definedName name="tenou">#REF!</definedName>
    <definedName name="terillon" localSheetId="5" hidden="1">{"'Consu_Mundial'!$B$2:$H$33"}</definedName>
    <definedName name="terillon" localSheetId="6" hidden="1">{"'Consu_Mundial'!$B$2:$H$33"}</definedName>
    <definedName name="terillon" localSheetId="3" hidden="1">{"'Consu_Mundial'!$B$2:$H$33"}</definedName>
    <definedName name="terillon" localSheetId="4" hidden="1">{"'Consu_Mundial'!$B$2:$H$33"}</definedName>
    <definedName name="terillon" localSheetId="7" hidden="1">{"'Consu_Mundial'!$B$2:$H$33"}</definedName>
    <definedName name="terillon" localSheetId="8" hidden="1">{"'Consu_Mundial'!$B$2:$H$33"}</definedName>
    <definedName name="terillon" localSheetId="9" hidden="1">{"'Consu_Mundial'!$B$2:$H$33"}</definedName>
    <definedName name="terillon" localSheetId="12" hidden="1">{"'Consu_Mundial'!$B$2:$H$33"}</definedName>
    <definedName name="terillon" localSheetId="13" hidden="1">{"'Consu_Mundial'!$B$2:$H$33"}</definedName>
    <definedName name="terillon" localSheetId="14" hidden="1">{"'Consu_Mundial'!$B$2:$H$33"}</definedName>
    <definedName name="terillon" localSheetId="15" hidden="1">{"'Consu_Mundial'!$B$2:$H$33"}</definedName>
    <definedName name="terillon" localSheetId="32" hidden="1">{"'Consu_Mundial'!$B$2:$H$33"}</definedName>
    <definedName name="terillon" localSheetId="41" hidden="1">{"'Consu_Mundial'!$B$2:$H$33"}</definedName>
    <definedName name="terillon" localSheetId="43" hidden="1">{"'Consu_Mundial'!$B$2:$H$33"}</definedName>
    <definedName name="terillon" localSheetId="56" hidden="1">{"'Consu_Mundial'!$B$2:$H$33"}</definedName>
    <definedName name="terillon" localSheetId="57" hidden="1">{"'Consu_Mundial'!$B$2:$H$33"}</definedName>
    <definedName name="terillon" localSheetId="64" hidden="1">{"'Consu_Mundial'!$B$2:$H$33"}</definedName>
    <definedName name="terillon" hidden="1">{"'Consu_Mundial'!$B$2:$H$33"}</definedName>
    <definedName name="teriyaki" localSheetId="5" hidden="1">{"'Consu_Mundial'!$B$2:$H$33"}</definedName>
    <definedName name="teriyaki" localSheetId="6" hidden="1">{"'Consu_Mundial'!$B$2:$H$33"}</definedName>
    <definedName name="teriyaki" localSheetId="3" hidden="1">{"'Consu_Mundial'!$B$2:$H$33"}</definedName>
    <definedName name="teriyaki" localSheetId="4" hidden="1">{"'Consu_Mundial'!$B$2:$H$33"}</definedName>
    <definedName name="teriyaki" localSheetId="7" hidden="1">{"'Consu_Mundial'!$B$2:$H$33"}</definedName>
    <definedName name="teriyaki" localSheetId="8" hidden="1">{"'Consu_Mundial'!$B$2:$H$33"}</definedName>
    <definedName name="teriyaki" localSheetId="9" hidden="1">{"'Consu_Mundial'!$B$2:$H$33"}</definedName>
    <definedName name="teriyaki" localSheetId="12" hidden="1">{"'Consu_Mundial'!$B$2:$H$33"}</definedName>
    <definedName name="teriyaki" localSheetId="13" hidden="1">{"'Consu_Mundial'!$B$2:$H$33"}</definedName>
    <definedName name="teriyaki" localSheetId="14" hidden="1">{"'Consu_Mundial'!$B$2:$H$33"}</definedName>
    <definedName name="teriyaki" localSheetId="15" hidden="1">{"'Consu_Mundial'!$B$2:$H$33"}</definedName>
    <definedName name="teriyaki" localSheetId="32" hidden="1">{"'Consu_Mundial'!$B$2:$H$33"}</definedName>
    <definedName name="teriyaki" localSheetId="41" hidden="1">{"'Consu_Mundial'!$B$2:$H$33"}</definedName>
    <definedName name="teriyaki" localSheetId="43" hidden="1">{"'Consu_Mundial'!$B$2:$H$33"}</definedName>
    <definedName name="teriyaki" localSheetId="56" hidden="1">{"'Consu_Mundial'!$B$2:$H$33"}</definedName>
    <definedName name="teriyaki" localSheetId="57" hidden="1">{"'Consu_Mundial'!$B$2:$H$33"}</definedName>
    <definedName name="teriyaki" localSheetId="64" hidden="1">{"'Consu_Mundial'!$B$2:$H$33"}</definedName>
    <definedName name="teriyaki" hidden="1">{"'Consu_Mundial'!$B$2:$H$33"}</definedName>
    <definedName name="terneritos" localSheetId="5">#REF!</definedName>
    <definedName name="terneritos" localSheetId="6">#REF!</definedName>
    <definedName name="terneritos" localSheetId="4">#REF!</definedName>
    <definedName name="terneritos">#REF!</definedName>
    <definedName name="TEST" localSheetId="5">#REF!</definedName>
    <definedName name="TEST" localSheetId="6">#REF!</definedName>
    <definedName name="TEST" localSheetId="4">#REF!</definedName>
    <definedName name="TEST" localSheetId="56">#REF!</definedName>
    <definedName name="TEST" localSheetId="57">#REF!</definedName>
    <definedName name="TEST">#REF!</definedName>
    <definedName name="TESTE" localSheetId="57">OFFSET(#REF!,0,0,COUNTA(#REF!)-1)</definedName>
    <definedName name="TESTE">OFFSET(#REF!,0,0,COUNTA(#REF!)-1)</definedName>
    <definedName name="tewqtaset" localSheetId="5" hidden="1">{"'Consu_Mundial'!$B$2:$H$33"}</definedName>
    <definedName name="tewqtaset" localSheetId="6" hidden="1">{"'Consu_Mundial'!$B$2:$H$33"}</definedName>
    <definedName name="tewqtaset" localSheetId="3" hidden="1">{"'Consu_Mundial'!$B$2:$H$33"}</definedName>
    <definedName name="tewqtaset" localSheetId="4" hidden="1">{"'Consu_Mundial'!$B$2:$H$33"}</definedName>
    <definedName name="tewqtaset" localSheetId="7" hidden="1">{"'Consu_Mundial'!$B$2:$H$33"}</definedName>
    <definedName name="tewqtaset" localSheetId="8" hidden="1">{"'Consu_Mundial'!$B$2:$H$33"}</definedName>
    <definedName name="tewqtaset" localSheetId="9" hidden="1">{"'Consu_Mundial'!$B$2:$H$33"}</definedName>
    <definedName name="tewqtaset" localSheetId="12" hidden="1">{"'Consu_Mundial'!$B$2:$H$33"}</definedName>
    <definedName name="tewqtaset" localSheetId="13" hidden="1">{"'Consu_Mundial'!$B$2:$H$33"}</definedName>
    <definedName name="tewqtaset" localSheetId="14" hidden="1">{"'Consu_Mundial'!$B$2:$H$33"}</definedName>
    <definedName name="tewqtaset" localSheetId="15" hidden="1">{"'Consu_Mundial'!$B$2:$H$33"}</definedName>
    <definedName name="tewqtaset" localSheetId="32" hidden="1">{"'Consu_Mundial'!$B$2:$H$33"}</definedName>
    <definedName name="tewqtaset" localSheetId="41" hidden="1">{"'Consu_Mundial'!$B$2:$H$33"}</definedName>
    <definedName name="tewqtaset" localSheetId="43" hidden="1">{"'Consu_Mundial'!$B$2:$H$33"}</definedName>
    <definedName name="tewqtaset" localSheetId="56" hidden="1">{"'Consu_Mundial'!$B$2:$H$33"}</definedName>
    <definedName name="tewqtaset" localSheetId="57" hidden="1">{"'Consu_Mundial'!$B$2:$H$33"}</definedName>
    <definedName name="tewqtaset" localSheetId="64" hidden="1">{"'Consu_Mundial'!$B$2:$H$33"}</definedName>
    <definedName name="tewqtaset" hidden="1">{"'Consu_Mundial'!$B$2:$H$33"}</definedName>
    <definedName name="TEX" localSheetId="5">#REF!</definedName>
    <definedName name="TEX" localSheetId="6">#REF!</definedName>
    <definedName name="TEX" localSheetId="4">#REF!</definedName>
    <definedName name="TEX">#REF!</definedName>
    <definedName name="tg" localSheetId="5" hidden="1">{"'Consu_Mundial'!$B$2:$H$33"}</definedName>
    <definedName name="tg" localSheetId="6" hidden="1">{"'Consu_Mundial'!$B$2:$H$33"}</definedName>
    <definedName name="tg" localSheetId="3" hidden="1">{"'Consu_Mundial'!$B$2:$H$33"}</definedName>
    <definedName name="tg" localSheetId="4" hidden="1">{"'Consu_Mundial'!$B$2:$H$33"}</definedName>
    <definedName name="tg" localSheetId="7" hidden="1">{"'Consu_Mundial'!$B$2:$H$33"}</definedName>
    <definedName name="tg" localSheetId="8" hidden="1">{"'Consu_Mundial'!$B$2:$H$33"}</definedName>
    <definedName name="tg" localSheetId="9" hidden="1">{"'Consu_Mundial'!$B$2:$H$33"}</definedName>
    <definedName name="tg" localSheetId="12" hidden="1">{"'Consu_Mundial'!$B$2:$H$33"}</definedName>
    <definedName name="tg" localSheetId="13" hidden="1">{"'Consu_Mundial'!$B$2:$H$33"}</definedName>
    <definedName name="tg" localSheetId="14" hidden="1">{"'Consu_Mundial'!$B$2:$H$33"}</definedName>
    <definedName name="tg" localSheetId="15" hidden="1">{"'Consu_Mundial'!$B$2:$H$33"}</definedName>
    <definedName name="tg" localSheetId="32" hidden="1">{"'Consu_Mundial'!$B$2:$H$33"}</definedName>
    <definedName name="tg" localSheetId="41" hidden="1">{"'Consu_Mundial'!$B$2:$H$33"}</definedName>
    <definedName name="tg" localSheetId="43" hidden="1">{"'Consu_Mundial'!$B$2:$H$33"}</definedName>
    <definedName name="tg" localSheetId="56" hidden="1">{"'Consu_Mundial'!$B$2:$H$33"}</definedName>
    <definedName name="tg" localSheetId="57" hidden="1">{"'Consu_Mundial'!$B$2:$H$33"}</definedName>
    <definedName name="tg" localSheetId="64" hidden="1">{"'Consu_Mundial'!$B$2:$H$33"}</definedName>
    <definedName name="tg" hidden="1">{"'Consu_Mundial'!$B$2:$H$33"}</definedName>
    <definedName name="TGEOM" localSheetId="56">#REF!</definedName>
    <definedName name="TGEOM">#REF!</definedName>
    <definedName name="TGEWM" localSheetId="56">#REF!</definedName>
    <definedName name="TGEWM">#REF!</definedName>
    <definedName name="TGROM" localSheetId="56">#REF!</definedName>
    <definedName name="TGROM">#REF!</definedName>
    <definedName name="TGRWM" localSheetId="56">#REF!</definedName>
    <definedName name="TGRWM">#REF!</definedName>
    <definedName name="TGUOM" localSheetId="56">#REF!</definedName>
    <definedName name="TGUOM">#REF!</definedName>
    <definedName name="TGUWM" localSheetId="56">#REF!</definedName>
    <definedName name="TGUWM">#REF!</definedName>
    <definedName name="THAILAND" localSheetId="56">#REF!</definedName>
    <definedName name="THAILAND">#REF!</definedName>
    <definedName name="thb" localSheetId="5" hidden="1">{"'Consu_Mundial'!$B$2:$H$33"}</definedName>
    <definedName name="thb" localSheetId="6" hidden="1">{"'Consu_Mundial'!$B$2:$H$33"}</definedName>
    <definedName name="thb" localSheetId="3" hidden="1">{"'Consu_Mundial'!$B$2:$H$33"}</definedName>
    <definedName name="thb" localSheetId="4" hidden="1">{"'Consu_Mundial'!$B$2:$H$33"}</definedName>
    <definedName name="thb" localSheetId="7" hidden="1">{"'Consu_Mundial'!$B$2:$H$33"}</definedName>
    <definedName name="thb" localSheetId="8" hidden="1">{"'Consu_Mundial'!$B$2:$H$33"}</definedName>
    <definedName name="thb" localSheetId="9" hidden="1">{"'Consu_Mundial'!$B$2:$H$33"}</definedName>
    <definedName name="thb" localSheetId="12" hidden="1">{"'Consu_Mundial'!$B$2:$H$33"}</definedName>
    <definedName name="thb" localSheetId="13" hidden="1">{"'Consu_Mundial'!$B$2:$H$33"}</definedName>
    <definedName name="thb" localSheetId="14" hidden="1">{"'Consu_Mundial'!$B$2:$H$33"}</definedName>
    <definedName name="thb" localSheetId="15" hidden="1">{"'Consu_Mundial'!$B$2:$H$33"}</definedName>
    <definedName name="thb" localSheetId="32" hidden="1">{"'Consu_Mundial'!$B$2:$H$33"}</definedName>
    <definedName name="thb" localSheetId="41" hidden="1">{"'Consu_Mundial'!$B$2:$H$33"}</definedName>
    <definedName name="thb" localSheetId="43" hidden="1">{"'Consu_Mundial'!$B$2:$H$33"}</definedName>
    <definedName name="thb" localSheetId="56" hidden="1">{"'Consu_Mundial'!$B$2:$H$33"}</definedName>
    <definedName name="thb" localSheetId="57" hidden="1">{"'Consu_Mundial'!$B$2:$H$33"}</definedName>
    <definedName name="thb" localSheetId="64" hidden="1">{"'Consu_Mundial'!$B$2:$H$33"}</definedName>
    <definedName name="thb" hidden="1">{"'Consu_Mundial'!$B$2:$H$33"}</definedName>
    <definedName name="thbg" localSheetId="5" hidden="1">{"'Consu_Mundial'!$B$2:$H$33"}</definedName>
    <definedName name="thbg" localSheetId="6" hidden="1">{"'Consu_Mundial'!$B$2:$H$33"}</definedName>
    <definedName name="thbg" localSheetId="3" hidden="1">{"'Consu_Mundial'!$B$2:$H$33"}</definedName>
    <definedName name="thbg" localSheetId="4" hidden="1">{"'Consu_Mundial'!$B$2:$H$33"}</definedName>
    <definedName name="thbg" localSheetId="7" hidden="1">{"'Consu_Mundial'!$B$2:$H$33"}</definedName>
    <definedName name="thbg" localSheetId="8" hidden="1">{"'Consu_Mundial'!$B$2:$H$33"}</definedName>
    <definedName name="thbg" localSheetId="9" hidden="1">{"'Consu_Mundial'!$B$2:$H$33"}</definedName>
    <definedName name="thbg" localSheetId="12" hidden="1">{"'Consu_Mundial'!$B$2:$H$33"}</definedName>
    <definedName name="thbg" localSheetId="13" hidden="1">{"'Consu_Mundial'!$B$2:$H$33"}</definedName>
    <definedName name="thbg" localSheetId="14" hidden="1">{"'Consu_Mundial'!$B$2:$H$33"}</definedName>
    <definedName name="thbg" localSheetId="15" hidden="1">{"'Consu_Mundial'!$B$2:$H$33"}</definedName>
    <definedName name="thbg" localSheetId="32" hidden="1">{"'Consu_Mundial'!$B$2:$H$33"}</definedName>
    <definedName name="thbg" localSheetId="41" hidden="1">{"'Consu_Mundial'!$B$2:$H$33"}</definedName>
    <definedName name="thbg" localSheetId="43" hidden="1">{"'Consu_Mundial'!$B$2:$H$33"}</definedName>
    <definedName name="thbg" localSheetId="56" hidden="1">{"'Consu_Mundial'!$B$2:$H$33"}</definedName>
    <definedName name="thbg" localSheetId="57" hidden="1">{"'Consu_Mundial'!$B$2:$H$33"}</definedName>
    <definedName name="thbg" localSheetId="64" hidden="1">{"'Consu_Mundial'!$B$2:$H$33"}</definedName>
    <definedName name="thbg" hidden="1">{"'Consu_Mundial'!$B$2:$H$33"}</definedName>
    <definedName name="THISXXX" localSheetId="5" hidden="1">{"TBILLS_ALL",#N/A,FALSE,"FITB_all"}</definedName>
    <definedName name="THISXXX" localSheetId="6" hidden="1">{"TBILLS_ALL",#N/A,FALSE,"FITB_all"}</definedName>
    <definedName name="THISXXX" localSheetId="3" hidden="1">{"TBILLS_ALL",#N/A,FALSE,"FITB_all"}</definedName>
    <definedName name="THISXXX" localSheetId="4" hidden="1">{"TBILLS_ALL",#N/A,FALSE,"FITB_all"}</definedName>
    <definedName name="THISXXX" localSheetId="7" hidden="1">{"TBILLS_ALL",#N/A,FALSE,"FITB_all"}</definedName>
    <definedName name="THISXXX" localSheetId="8" hidden="1">{"TBILLS_ALL",#N/A,FALSE,"FITB_all"}</definedName>
    <definedName name="THISXXX" localSheetId="9" hidden="1">{"TBILLS_ALL",#N/A,FALSE,"FITB_all"}</definedName>
    <definedName name="THISXXX" localSheetId="12" hidden="1">{"TBILLS_ALL",#N/A,FALSE,"FITB_all"}</definedName>
    <definedName name="THISXXX" localSheetId="32" hidden="1">{"TBILLS_ALL",#N/A,FALSE,"FITB_all"}</definedName>
    <definedName name="THISXXX" localSheetId="41" hidden="1">{"TBILLS_ALL",#N/A,FALSE,"FITB_all"}</definedName>
    <definedName name="THISXXX" localSheetId="43" hidden="1">{"TBILLS_ALL",#N/A,FALSE,"FITB_all"}</definedName>
    <definedName name="THISXXX" localSheetId="56" hidden="1">{"TBILLS_ALL",#N/A,FALSE,"FITB_all"}</definedName>
    <definedName name="THISXXX" localSheetId="57" hidden="1">{"TBILLS_ALL",#N/A,FALSE,"FITB_all"}</definedName>
    <definedName name="THISXXX" localSheetId="64" hidden="1">{"TBILLS_ALL",#N/A,FALSE,"FITB_all"}</definedName>
    <definedName name="THISXXX" hidden="1">{"TBILLS_ALL",#N/A,FALSE,"FITB_all"}</definedName>
    <definedName name="TIFOR" localSheetId="5">#REF!</definedName>
    <definedName name="TIFOR" localSheetId="6">#REF!</definedName>
    <definedName name="TIFOR" localSheetId="3">#REF!</definedName>
    <definedName name="TIFOR" localSheetId="4">#REF!</definedName>
    <definedName name="TIFOR" localSheetId="41">#REF!</definedName>
    <definedName name="TIFOR" localSheetId="43">#REF!</definedName>
    <definedName name="TIFOR" localSheetId="56">#REF!</definedName>
    <definedName name="TIFOR" localSheetId="57">#REF!</definedName>
    <definedName name="TIFOR">#REF!</definedName>
    <definedName name="tigre" localSheetId="5" hidden="1">{"'Consu_Mundial'!$B$2:$H$33"}</definedName>
    <definedName name="tigre" localSheetId="6" hidden="1">{"'Consu_Mundial'!$B$2:$H$33"}</definedName>
    <definedName name="tigre" localSheetId="3" hidden="1">{"'Consu_Mundial'!$B$2:$H$33"}</definedName>
    <definedName name="tigre" localSheetId="4" hidden="1">{"'Consu_Mundial'!$B$2:$H$33"}</definedName>
    <definedName name="tigre" localSheetId="7" hidden="1">{"'Consu_Mundial'!$B$2:$H$33"}</definedName>
    <definedName name="tigre" localSheetId="8" hidden="1">{"'Consu_Mundial'!$B$2:$H$33"}</definedName>
    <definedName name="tigre" localSheetId="9" hidden="1">{"'Consu_Mundial'!$B$2:$H$33"}</definedName>
    <definedName name="tigre" localSheetId="12" hidden="1">{"'Consu_Mundial'!$B$2:$H$33"}</definedName>
    <definedName name="tigre" localSheetId="13" hidden="1">{"'Consu_Mundial'!$B$2:$H$33"}</definedName>
    <definedName name="tigre" localSheetId="14" hidden="1">{"'Consu_Mundial'!$B$2:$H$33"}</definedName>
    <definedName name="tigre" localSheetId="15" hidden="1">{"'Consu_Mundial'!$B$2:$H$33"}</definedName>
    <definedName name="tigre" localSheetId="32" hidden="1">{"'Consu_Mundial'!$B$2:$H$33"}</definedName>
    <definedName name="tigre" localSheetId="41" hidden="1">{"'Consu_Mundial'!$B$2:$H$33"}</definedName>
    <definedName name="tigre" localSheetId="43" hidden="1">{"'Consu_Mundial'!$B$2:$H$33"}</definedName>
    <definedName name="tigre" localSheetId="56" hidden="1">{"'Consu_Mundial'!$B$2:$H$33"}</definedName>
    <definedName name="tigre" localSheetId="57" hidden="1">{"'Consu_Mundial'!$B$2:$H$33"}</definedName>
    <definedName name="tigre" localSheetId="64" hidden="1">{"'Consu_Mundial'!$B$2:$H$33"}</definedName>
    <definedName name="tigre" hidden="1">{"'Consu_Mundial'!$B$2:$H$33"}</definedName>
    <definedName name="tigresa" localSheetId="5" hidden="1">{"'Consu_Mundial'!$B$2:$H$33"}</definedName>
    <definedName name="tigresa" localSheetId="6" hidden="1">{"'Consu_Mundial'!$B$2:$H$33"}</definedName>
    <definedName name="tigresa" localSheetId="3" hidden="1">{"'Consu_Mundial'!$B$2:$H$33"}</definedName>
    <definedName name="tigresa" localSheetId="4" hidden="1">{"'Consu_Mundial'!$B$2:$H$33"}</definedName>
    <definedName name="tigresa" localSheetId="7" hidden="1">{"'Consu_Mundial'!$B$2:$H$33"}</definedName>
    <definedName name="tigresa" localSheetId="8" hidden="1">{"'Consu_Mundial'!$B$2:$H$33"}</definedName>
    <definedName name="tigresa" localSheetId="9" hidden="1">{"'Consu_Mundial'!$B$2:$H$33"}</definedName>
    <definedName name="tigresa" localSheetId="12" hidden="1">{"'Consu_Mundial'!$B$2:$H$33"}</definedName>
    <definedName name="tigresa" localSheetId="13" hidden="1">{"'Consu_Mundial'!$B$2:$H$33"}</definedName>
    <definedName name="tigresa" localSheetId="14" hidden="1">{"'Consu_Mundial'!$B$2:$H$33"}</definedName>
    <definedName name="tigresa" localSheetId="15" hidden="1">{"'Consu_Mundial'!$B$2:$H$33"}</definedName>
    <definedName name="tigresa" localSheetId="32" hidden="1">{"'Consu_Mundial'!$B$2:$H$33"}</definedName>
    <definedName name="tigresa" localSheetId="41" hidden="1">{"'Consu_Mundial'!$B$2:$H$33"}</definedName>
    <definedName name="tigresa" localSheetId="43" hidden="1">{"'Consu_Mundial'!$B$2:$H$33"}</definedName>
    <definedName name="tigresa" localSheetId="56" hidden="1">{"'Consu_Mundial'!$B$2:$H$33"}</definedName>
    <definedName name="tigresa" localSheetId="57" hidden="1">{"'Consu_Mundial'!$B$2:$H$33"}</definedName>
    <definedName name="tigresa" localSheetId="64" hidden="1">{"'Consu_Mundial'!$B$2:$H$33"}</definedName>
    <definedName name="tigresa" hidden="1">{"'Consu_Mundial'!$B$2:$H$33"}</definedName>
    <definedName name="tigresita" localSheetId="5" hidden="1">{"'Consu_Mundial'!$B$2:$H$33"}</definedName>
    <definedName name="tigresita" localSheetId="6" hidden="1">{"'Consu_Mundial'!$B$2:$H$33"}</definedName>
    <definedName name="tigresita" localSheetId="3" hidden="1">{"'Consu_Mundial'!$B$2:$H$33"}</definedName>
    <definedName name="tigresita" localSheetId="4" hidden="1">{"'Consu_Mundial'!$B$2:$H$33"}</definedName>
    <definedName name="tigresita" localSheetId="7" hidden="1">{"'Consu_Mundial'!$B$2:$H$33"}</definedName>
    <definedName name="tigresita" localSheetId="8" hidden="1">{"'Consu_Mundial'!$B$2:$H$33"}</definedName>
    <definedName name="tigresita" localSheetId="9" hidden="1">{"'Consu_Mundial'!$B$2:$H$33"}</definedName>
    <definedName name="tigresita" localSheetId="12" hidden="1">{"'Consu_Mundial'!$B$2:$H$33"}</definedName>
    <definedName name="tigresita" localSheetId="13" hidden="1">{"'Consu_Mundial'!$B$2:$H$33"}</definedName>
    <definedName name="tigresita" localSheetId="14" hidden="1">{"'Consu_Mundial'!$B$2:$H$33"}</definedName>
    <definedName name="tigresita" localSheetId="15" hidden="1">{"'Consu_Mundial'!$B$2:$H$33"}</definedName>
    <definedName name="tigresita" localSheetId="32" hidden="1">{"'Consu_Mundial'!$B$2:$H$33"}</definedName>
    <definedName name="tigresita" localSheetId="41" hidden="1">{"'Consu_Mundial'!$B$2:$H$33"}</definedName>
    <definedName name="tigresita" localSheetId="43" hidden="1">{"'Consu_Mundial'!$B$2:$H$33"}</definedName>
    <definedName name="tigresita" localSheetId="56" hidden="1">{"'Consu_Mundial'!$B$2:$H$33"}</definedName>
    <definedName name="tigresita" localSheetId="57" hidden="1">{"'Consu_Mundial'!$B$2:$H$33"}</definedName>
    <definedName name="tigresita" localSheetId="64" hidden="1">{"'Consu_Mundial'!$B$2:$H$33"}</definedName>
    <definedName name="tigresita" hidden="1">{"'Consu_Mundial'!$B$2:$H$33"}</definedName>
    <definedName name="TIND" localSheetId="56">#REF!</definedName>
    <definedName name="TIND">#REF!</definedName>
    <definedName name="tiotuioti" localSheetId="5" hidden="1">{"'Consu_Mundial'!$B$2:$H$33"}</definedName>
    <definedName name="tiotuioti" localSheetId="6" hidden="1">{"'Consu_Mundial'!$B$2:$H$33"}</definedName>
    <definedName name="tiotuioti" localSheetId="3" hidden="1">{"'Consu_Mundial'!$B$2:$H$33"}</definedName>
    <definedName name="tiotuioti" localSheetId="4" hidden="1">{"'Consu_Mundial'!$B$2:$H$33"}</definedName>
    <definedName name="tiotuioti" localSheetId="7" hidden="1">{"'Consu_Mundial'!$B$2:$H$33"}</definedName>
    <definedName name="tiotuioti" localSheetId="8" hidden="1">{"'Consu_Mundial'!$B$2:$H$33"}</definedName>
    <definedName name="tiotuioti" localSheetId="9" hidden="1">{"'Consu_Mundial'!$B$2:$H$33"}</definedName>
    <definedName name="tiotuioti" localSheetId="12" hidden="1">{"'Consu_Mundial'!$B$2:$H$33"}</definedName>
    <definedName name="tiotuioti" localSheetId="13" hidden="1">{"'Consu_Mundial'!$B$2:$H$33"}</definedName>
    <definedName name="tiotuioti" localSheetId="14" hidden="1">{"'Consu_Mundial'!$B$2:$H$33"}</definedName>
    <definedName name="tiotuioti" localSheetId="15" hidden="1">{"'Consu_Mundial'!$B$2:$H$33"}</definedName>
    <definedName name="tiotuioti" localSheetId="32" hidden="1">{"'Consu_Mundial'!$B$2:$H$33"}</definedName>
    <definedName name="tiotuioti" localSheetId="41" hidden="1">{"'Consu_Mundial'!$B$2:$H$33"}</definedName>
    <definedName name="tiotuioti" localSheetId="43" hidden="1">{"'Consu_Mundial'!$B$2:$H$33"}</definedName>
    <definedName name="tiotuioti" localSheetId="56" hidden="1">{"'Consu_Mundial'!$B$2:$H$33"}</definedName>
    <definedName name="tiotuioti" localSheetId="57" hidden="1">{"'Consu_Mundial'!$B$2:$H$33"}</definedName>
    <definedName name="tiotuioti" localSheetId="64" hidden="1">{"'Consu_Mundial'!$B$2:$H$33"}</definedName>
    <definedName name="tiotuioti" hidden="1">{"'Consu_Mundial'!$B$2:$H$33"}</definedName>
    <definedName name="Tipo">#REF!</definedName>
    <definedName name="Tipo2">#REF!</definedName>
    <definedName name="TipoSP">#REF!</definedName>
    <definedName name="TipoSPF">#REF!</definedName>
    <definedName name="TITL" localSheetId="56">#REF!</definedName>
    <definedName name="TITL" localSheetId="57">#REF!</definedName>
    <definedName name="TITL">#REF!</definedName>
    <definedName name="tito" localSheetId="5" hidden="1">{"'Consu_Mundial'!$B$2:$H$33"}</definedName>
    <definedName name="tito" localSheetId="6" hidden="1">{"'Consu_Mundial'!$B$2:$H$33"}</definedName>
    <definedName name="tito" localSheetId="3" hidden="1">{"'Consu_Mundial'!$B$2:$H$33"}</definedName>
    <definedName name="tito" localSheetId="4" hidden="1">{"'Consu_Mundial'!$B$2:$H$33"}</definedName>
    <definedName name="tito" localSheetId="7" hidden="1">{"'Consu_Mundial'!$B$2:$H$33"}</definedName>
    <definedName name="tito" localSheetId="8" hidden="1">{"'Consu_Mundial'!$B$2:$H$33"}</definedName>
    <definedName name="tito" localSheetId="9" hidden="1">{"'Consu_Mundial'!$B$2:$H$33"}</definedName>
    <definedName name="tito" localSheetId="12" hidden="1">{"'Consu_Mundial'!$B$2:$H$33"}</definedName>
    <definedName name="tito" localSheetId="13" hidden="1">{"'Consu_Mundial'!$B$2:$H$33"}</definedName>
    <definedName name="tito" localSheetId="14" hidden="1">{"'Consu_Mundial'!$B$2:$H$33"}</definedName>
    <definedName name="tito" localSheetId="15" hidden="1">{"'Consu_Mundial'!$B$2:$H$33"}</definedName>
    <definedName name="tito" localSheetId="32" hidden="1">{"'Consu_Mundial'!$B$2:$H$33"}</definedName>
    <definedName name="tito" localSheetId="41" hidden="1">{"'Consu_Mundial'!$B$2:$H$33"}</definedName>
    <definedName name="tito" localSheetId="43" hidden="1">{"'Consu_Mundial'!$B$2:$H$33"}</definedName>
    <definedName name="tito" localSheetId="56" hidden="1">{"'Consu_Mundial'!$B$2:$H$33"}</definedName>
    <definedName name="tito" localSheetId="57" hidden="1">{"'Consu_Mundial'!$B$2:$H$33"}</definedName>
    <definedName name="tito" localSheetId="64" hidden="1">{"'Consu_Mundial'!$B$2:$H$33"}</definedName>
    <definedName name="tito" hidden="1">{"'Consu_Mundial'!$B$2:$H$33"}</definedName>
    <definedName name="TITULO" localSheetId="5">#REF!</definedName>
    <definedName name="TITULO" localSheetId="6">#REF!</definedName>
    <definedName name="TITULO" localSheetId="3">#REF!</definedName>
    <definedName name="TITULO" localSheetId="4">#REF!</definedName>
    <definedName name="TITULO" localSheetId="41">#REF!</definedName>
    <definedName name="TITULO" localSheetId="43">#REF!</definedName>
    <definedName name="TITULO" localSheetId="56">#REF!</definedName>
    <definedName name="TITULO">#REF!</definedName>
    <definedName name="título_1" localSheetId="5">#REF!,#REF!</definedName>
    <definedName name="título_1" localSheetId="6">#REF!,#REF!</definedName>
    <definedName name="título_1" localSheetId="3">#REF!,#REF!</definedName>
    <definedName name="título_1" localSheetId="4">#REF!,#REF!</definedName>
    <definedName name="título_1" localSheetId="41">#REF!,#REF!</definedName>
    <definedName name="título_1" localSheetId="43">#REF!,#REF!</definedName>
    <definedName name="título_1" localSheetId="56">#REF!,#REF!</definedName>
    <definedName name="título_1">#REF!,#REF!</definedName>
    <definedName name="título_2" localSheetId="5">#REF!,#REF!</definedName>
    <definedName name="título_2" localSheetId="6">#REF!,#REF!</definedName>
    <definedName name="título_2" localSheetId="3">#REF!,#REF!</definedName>
    <definedName name="título_2" localSheetId="4">#REF!,#REF!</definedName>
    <definedName name="título_2" localSheetId="7">#REF!,#REF!</definedName>
    <definedName name="título_2" localSheetId="8">#REF!,#REF!</definedName>
    <definedName name="título_2" localSheetId="12">#REF!,#REF!</definedName>
    <definedName name="título_2" localSheetId="32">#REF!,#REF!</definedName>
    <definedName name="título_2" localSheetId="41">#REF!,#REF!</definedName>
    <definedName name="título_2" localSheetId="43">#REF!,#REF!</definedName>
    <definedName name="título_2" localSheetId="56">#REF!,#REF!</definedName>
    <definedName name="título_2" localSheetId="57">#REF!,#REF!</definedName>
    <definedName name="título_2">#REF!,#REF!</definedName>
    <definedName name="título_año" localSheetId="5">#REF!,#REF!</definedName>
    <definedName name="título_año" localSheetId="6">#REF!,#REF!</definedName>
    <definedName name="título_año" localSheetId="3">#REF!,#REF!</definedName>
    <definedName name="título_año" localSheetId="4">#REF!,#REF!</definedName>
    <definedName name="título_año" localSheetId="41">#REF!,#REF!</definedName>
    <definedName name="título_año" localSheetId="43">#REF!,#REF!</definedName>
    <definedName name="título_año" localSheetId="56">#REF!,#REF!</definedName>
    <definedName name="título_año">#REF!,#REF!</definedName>
    <definedName name="título_índice" localSheetId="5">#REF!,#REF!,#REF!</definedName>
    <definedName name="título_índice" localSheetId="6">#REF!,#REF!,#REF!</definedName>
    <definedName name="título_índice" localSheetId="3">#REF!,#REF!,#REF!</definedName>
    <definedName name="título_índice" localSheetId="4">#REF!,#REF!,#REF!</definedName>
    <definedName name="título_índice" localSheetId="7">#REF!,#REF!,#REF!</definedName>
    <definedName name="título_índice" localSheetId="8">#REF!,#REF!,#REF!</definedName>
    <definedName name="título_índice" localSheetId="12">#REF!,#REF!,#REF!</definedName>
    <definedName name="título_índice" localSheetId="32">#REF!,#REF!,#REF!</definedName>
    <definedName name="título_índice" localSheetId="41">#REF!,#REF!,#REF!</definedName>
    <definedName name="título_índice" localSheetId="43">#REF!,#REF!,#REF!</definedName>
    <definedName name="título_índice" localSheetId="56">#REF!,#REF!,#REF!</definedName>
    <definedName name="título_índice" localSheetId="57">#REF!,#REF!,#REF!</definedName>
    <definedName name="título_índice">#REF!,#REF!,#REF!</definedName>
    <definedName name="_xlnm.Print_Titles" localSheetId="5">#REF!,#REF!</definedName>
    <definedName name="_xlnm.Print_Titles" localSheetId="6">#REF!,#REF!</definedName>
    <definedName name="_xlnm.Print_Titles" localSheetId="4">#REF!,#REF!</definedName>
    <definedName name="_xlnm.Print_Titles" localSheetId="56">#REF!,#REF!</definedName>
    <definedName name="_xlnm.Print_Titles">#REF!,#REF!</definedName>
    <definedName name="Títulos_a_imprimir_IM" localSheetId="5">#REF!,#REF!</definedName>
    <definedName name="Títulos_a_imprimir_IM" localSheetId="6">#REF!,#REF!</definedName>
    <definedName name="Títulos_a_imprimir_IM" localSheetId="3">#REF!,#REF!</definedName>
    <definedName name="Títulos_a_imprimir_IM" localSheetId="4">#REF!,#REF!</definedName>
    <definedName name="Títulos_a_imprimir_IM" localSheetId="41">#REF!,#REF!</definedName>
    <definedName name="Títulos_a_imprimir_IM" localSheetId="43">#REF!,#REF!</definedName>
    <definedName name="Títulos_a_imprimir_IM" localSheetId="56">#REF!,#REF!</definedName>
    <definedName name="Títulos_a_imprimir_IM">#REF!,#REF!</definedName>
    <definedName name="TJLP_BNDES" localSheetId="57">#REF!</definedName>
    <definedName name="TJLP_BNDES">#REF!</definedName>
    <definedName name="TKFOM" localSheetId="5">#REF!</definedName>
    <definedName name="TKFOM" localSheetId="6">#REF!</definedName>
    <definedName name="TKFOM" localSheetId="4">#REF!</definedName>
    <definedName name="TKFOM" localSheetId="56">#REF!</definedName>
    <definedName name="TKFOM">#REF!</definedName>
    <definedName name="TKFWM" localSheetId="56">#REF!</definedName>
    <definedName name="TKFWM">#REF!</definedName>
    <definedName name="TKIAG" localSheetId="56">#REF!</definedName>
    <definedName name="TKIAG">#REF!</definedName>
    <definedName name="TKOOM" localSheetId="56">#REF!</definedName>
    <definedName name="TKOOM">#REF!</definedName>
    <definedName name="TKOWM" localSheetId="56">#REF!</definedName>
    <definedName name="TKOWM">#REF!</definedName>
    <definedName name="TLDOM" localSheetId="56">#REF!</definedName>
    <definedName name="TLDOM">#REF!</definedName>
    <definedName name="TLDWM" localSheetId="56">#REF!</definedName>
    <definedName name="TLDWM">#REF!</definedName>
    <definedName name="TLOM" localSheetId="56">#REF!</definedName>
    <definedName name="TLOM">#REF!</definedName>
    <definedName name="TLOOM" localSheetId="56">#REF!</definedName>
    <definedName name="TLOOM">#REF!</definedName>
    <definedName name="TLOWM" localSheetId="56">#REF!</definedName>
    <definedName name="TLOWM">#REF!</definedName>
    <definedName name="TM" localSheetId="56">#REF!</definedName>
    <definedName name="TM">#REF!</definedName>
    <definedName name="TM_RPCH" localSheetId="56">#REF!</definedName>
    <definedName name="TM_RPCH">#REF!</definedName>
    <definedName name="TMG" localSheetId="56">#REF!</definedName>
    <definedName name="TMG">#REF!</definedName>
    <definedName name="TMG_D" localSheetId="56">#REF!</definedName>
    <definedName name="TMG_D">#REF!</definedName>
    <definedName name="TMG_RPCH" localSheetId="56">#REF!</definedName>
    <definedName name="TMG_RPCH">#REF!</definedName>
    <definedName name="TMGO">#N/A</definedName>
    <definedName name="TMGO_DPCH" localSheetId="56">#REF!</definedName>
    <definedName name="TMGO_DPCH">#REF!</definedName>
    <definedName name="TMIDM" localSheetId="56">#REF!</definedName>
    <definedName name="TMIDM">#REF!</definedName>
    <definedName name="tmp_tmp2" localSheetId="5">#REF!</definedName>
    <definedName name="tmp_tmp2" localSheetId="6">#REF!</definedName>
    <definedName name="tmp_tmp2" localSheetId="3">#REF!</definedName>
    <definedName name="tmp_tmp2" localSheetId="4">#REF!</definedName>
    <definedName name="tmp_tmp2" localSheetId="7">#REF!</definedName>
    <definedName name="tmp_tmp2" localSheetId="8">#REF!</definedName>
    <definedName name="tmp_tmp2" localSheetId="12">#REF!</definedName>
    <definedName name="tmp_tmp2" localSheetId="32">#REF!</definedName>
    <definedName name="tmp_tmp2" localSheetId="41">#REF!</definedName>
    <definedName name="tmp_tmp2" localSheetId="43">#REF!</definedName>
    <definedName name="tmp_tmp2" localSheetId="56">#REF!</definedName>
    <definedName name="tmp_tmp2" localSheetId="57">#REF!</definedName>
    <definedName name="tmp_tmp2">#REF!</definedName>
    <definedName name="tmpExpo" localSheetId="5">#REF!</definedName>
    <definedName name="tmpExpo" localSheetId="6">#REF!</definedName>
    <definedName name="tmpExpo" localSheetId="3">#REF!</definedName>
    <definedName name="tmpExpo" localSheetId="4">#REF!</definedName>
    <definedName name="tmpExpo" localSheetId="7">#REF!</definedName>
    <definedName name="tmpExpo" localSheetId="8">#REF!</definedName>
    <definedName name="tmpExpo" localSheetId="12">#REF!</definedName>
    <definedName name="tmpExpo" localSheetId="32">#REF!</definedName>
    <definedName name="tmpExpo" localSheetId="56">#REF!</definedName>
    <definedName name="tmpExpo" localSheetId="57">#REF!</definedName>
    <definedName name="tmpExpo">#REF!</definedName>
    <definedName name="tmpImpo" localSheetId="5">#REF!</definedName>
    <definedName name="tmpImpo" localSheetId="6">#REF!</definedName>
    <definedName name="tmpImpo" localSheetId="3">#REF!</definedName>
    <definedName name="tmpImpo" localSheetId="4">#REF!</definedName>
    <definedName name="tmpImpo" localSheetId="7">#REF!</definedName>
    <definedName name="tmpImpo" localSheetId="8">#REF!</definedName>
    <definedName name="tmpImpo" localSheetId="12">#REF!</definedName>
    <definedName name="tmpImpo" localSheetId="32">#REF!</definedName>
    <definedName name="tmpImpo" localSheetId="56">#REF!</definedName>
    <definedName name="tmpImpo" localSheetId="57">#REF!</definedName>
    <definedName name="tmpImpo">#REF!</definedName>
    <definedName name="TNAME" localSheetId="5">#REF!</definedName>
    <definedName name="TNAME" localSheetId="6">#REF!</definedName>
    <definedName name="TNAME" localSheetId="4">#REF!</definedName>
    <definedName name="TNAME" localSheetId="56">#REF!</definedName>
    <definedName name="TNAME" localSheetId="57">#REF!</definedName>
    <definedName name="TNAME">#REF!</definedName>
    <definedName name="TNEOM" localSheetId="56">#REF!</definedName>
    <definedName name="TNEOM">#REF!</definedName>
    <definedName name="TNEWM" localSheetId="56">#REF!</definedName>
    <definedName name="TNEWM">#REF!</definedName>
    <definedName name="TNKG" localSheetId="56">#REF!</definedName>
    <definedName name="TNKG">#REF!</definedName>
    <definedName name="Today" localSheetId="57">#REF!</definedName>
    <definedName name="Today">#REF!</definedName>
    <definedName name="TODO" localSheetId="5">#REF!</definedName>
    <definedName name="TODO" localSheetId="6">#REF!</definedName>
    <definedName name="TODO" localSheetId="3">#REF!</definedName>
    <definedName name="TODO" localSheetId="4">#REF!</definedName>
    <definedName name="TODO" localSheetId="7">#REF!</definedName>
    <definedName name="TODO" localSheetId="8">#REF!</definedName>
    <definedName name="TODO" localSheetId="12">#REF!</definedName>
    <definedName name="TODO" localSheetId="32">#REF!</definedName>
    <definedName name="TODO" localSheetId="41">#REF!</definedName>
    <definedName name="TODO" localSheetId="43">#REF!</definedName>
    <definedName name="TODO" localSheetId="56">#REF!</definedName>
    <definedName name="TODO" localSheetId="57">#REF!</definedName>
    <definedName name="TODO">#REF!</definedName>
    <definedName name="Todo_Quesos" localSheetId="5">#REF!</definedName>
    <definedName name="Todo_Quesos" localSheetId="6">#REF!</definedName>
    <definedName name="Todo_Quesos" localSheetId="3">#REF!</definedName>
    <definedName name="Todo_Quesos" localSheetId="4">#REF!</definedName>
    <definedName name="Todo_Quesos" localSheetId="7">#REF!</definedName>
    <definedName name="Todo_Quesos" localSheetId="8">#REF!</definedName>
    <definedName name="Todo_Quesos" localSheetId="12">#REF!</definedName>
    <definedName name="Todo_Quesos" localSheetId="32">#REF!</definedName>
    <definedName name="Todo_Quesos" localSheetId="41">#REF!</definedName>
    <definedName name="Todo_Quesos" localSheetId="43">#REF!</definedName>
    <definedName name="Todo_Quesos" localSheetId="56">#REF!</definedName>
    <definedName name="Todo_Quesos" localSheetId="57">#REF!</definedName>
    <definedName name="Todo_Quesos">#REF!</definedName>
    <definedName name="toro" localSheetId="5" hidden="1">{"'Consu_Mundial'!$B$2:$H$33"}</definedName>
    <definedName name="toro" localSheetId="6" hidden="1">{"'Consu_Mundial'!$B$2:$H$33"}</definedName>
    <definedName name="toro" localSheetId="3" hidden="1">{"'Consu_Mundial'!$B$2:$H$33"}</definedName>
    <definedName name="toro" localSheetId="4" hidden="1">{"'Consu_Mundial'!$B$2:$H$33"}</definedName>
    <definedName name="toro" localSheetId="7" hidden="1">{"'Consu_Mundial'!$B$2:$H$33"}</definedName>
    <definedName name="toro" localSheetId="8" hidden="1">{"'Consu_Mundial'!$B$2:$H$33"}</definedName>
    <definedName name="toro" localSheetId="9" hidden="1">{"'Consu_Mundial'!$B$2:$H$33"}</definedName>
    <definedName name="toro" localSheetId="12" hidden="1">{"'Consu_Mundial'!$B$2:$H$33"}</definedName>
    <definedName name="toro" localSheetId="13" hidden="1">{"'Consu_Mundial'!$B$2:$H$33"}</definedName>
    <definedName name="toro" localSheetId="14" hidden="1">{"'Consu_Mundial'!$B$2:$H$33"}</definedName>
    <definedName name="toro" localSheetId="15" hidden="1">{"'Consu_Mundial'!$B$2:$H$33"}</definedName>
    <definedName name="toro" localSheetId="32" hidden="1">{"'Consu_Mundial'!$B$2:$H$33"}</definedName>
    <definedName name="toro" localSheetId="41" hidden="1">{"'Consu_Mundial'!$B$2:$H$33"}</definedName>
    <definedName name="toro" localSheetId="43" hidden="1">{"'Consu_Mundial'!$B$2:$H$33"}</definedName>
    <definedName name="toro" localSheetId="56" hidden="1">{"'Consu_Mundial'!$B$2:$H$33"}</definedName>
    <definedName name="toro" localSheetId="57" hidden="1">{"'Consu_Mundial'!$B$2:$H$33"}</definedName>
    <definedName name="toro" localSheetId="64" hidden="1">{"'Consu_Mundial'!$B$2:$H$33"}</definedName>
    <definedName name="toro" hidden="1">{"'Consu_Mundial'!$B$2:$H$33"}</definedName>
    <definedName name="TOTAL" localSheetId="5">#REF!</definedName>
    <definedName name="TOTAL" localSheetId="6">#REF!</definedName>
    <definedName name="TOTAL" localSheetId="3">#REF!</definedName>
    <definedName name="TOTAL" localSheetId="4">#REF!</definedName>
    <definedName name="TOTAL" localSheetId="32">#REF!</definedName>
    <definedName name="TOTAL" localSheetId="41">#REF!</definedName>
    <definedName name="TOTAL" localSheetId="43">#REF!</definedName>
    <definedName name="TOTAL" localSheetId="56">#REF!</definedName>
    <definedName name="TOTAL">#REF!</definedName>
    <definedName name="Total_hours" localSheetId="5">#REF!</definedName>
    <definedName name="Total_hours" localSheetId="6">#REF!</definedName>
    <definedName name="Total_hours" localSheetId="3">#REF!</definedName>
    <definedName name="Total_hours" localSheetId="4">#REF!</definedName>
    <definedName name="Total_hours" localSheetId="32">#REF!</definedName>
    <definedName name="Total_hours" localSheetId="41">#REF!</definedName>
    <definedName name="Total_hours" localSheetId="43">#REF!</definedName>
    <definedName name="Total_hours" localSheetId="56">#REF!</definedName>
    <definedName name="Total_hours">#REF!</definedName>
    <definedName name="Total_labor_compensation" localSheetId="5">#REF!</definedName>
    <definedName name="Total_labor_compensation" localSheetId="6">#REF!</definedName>
    <definedName name="Total_labor_compensation" localSheetId="3">#REF!</definedName>
    <definedName name="Total_labor_compensation" localSheetId="4">#REF!</definedName>
    <definedName name="Total_labor_compensation" localSheetId="32">#REF!</definedName>
    <definedName name="Total_labor_compensation" localSheetId="41">#REF!</definedName>
    <definedName name="Total_labor_compensation" localSheetId="43">#REF!</definedName>
    <definedName name="Total_labor_compensation" localSheetId="56">#REF!</definedName>
    <definedName name="Total_labor_compensation">#REF!</definedName>
    <definedName name="Total_Leche_en_Polvo" localSheetId="5">#REF!</definedName>
    <definedName name="Total_Leche_en_Polvo" localSheetId="6">#REF!</definedName>
    <definedName name="Total_Leche_en_Polvo" localSheetId="3">#REF!</definedName>
    <definedName name="Total_Leche_en_Polvo" localSheetId="4">#REF!</definedName>
    <definedName name="Total_Leche_en_Polvo" localSheetId="7">#REF!</definedName>
    <definedName name="Total_Leche_en_Polvo" localSheetId="8">#REF!</definedName>
    <definedName name="Total_Leche_en_Polvo" localSheetId="12">#REF!</definedName>
    <definedName name="Total_Leche_en_Polvo" localSheetId="32">#REF!</definedName>
    <definedName name="Total_Leche_en_Polvo" localSheetId="41">#REF!</definedName>
    <definedName name="Total_Leche_en_Polvo" localSheetId="43">#REF!</definedName>
    <definedName name="Total_Leche_en_Polvo" localSheetId="56">#REF!</definedName>
    <definedName name="Total_Leche_en_Polvo" localSheetId="57">#REF!</definedName>
    <definedName name="Total_Leche_en_Polvo">#REF!</definedName>
    <definedName name="Totaldepto" localSheetId="5">#REF!</definedName>
    <definedName name="Totaldepto" localSheetId="6">#REF!</definedName>
    <definedName name="Totaldepto" localSheetId="3">#REF!</definedName>
    <definedName name="Totaldepto" localSheetId="4">#REF!</definedName>
    <definedName name="Totaldepto" localSheetId="7">#REF!</definedName>
    <definedName name="Totaldepto" localSheetId="8">#REF!</definedName>
    <definedName name="Totaldepto" localSheetId="12">#REF!</definedName>
    <definedName name="Totaldepto" localSheetId="32">#REF!</definedName>
    <definedName name="Totaldepto" localSheetId="56">#REF!</definedName>
    <definedName name="Totaldepto" localSheetId="57">#REF!</definedName>
    <definedName name="Totaldepto">#REF!</definedName>
    <definedName name="toto" localSheetId="56">#REF!</definedName>
    <definedName name="toto">#REF!</definedName>
    <definedName name="toto1" localSheetId="56">#REF!</definedName>
    <definedName name="toto1">#REF!</definedName>
    <definedName name="TOTORDEMBLC_UNIC" localSheetId="5">#REF!</definedName>
    <definedName name="TOTORDEMBLC_UNIC" localSheetId="6">#REF!</definedName>
    <definedName name="TOTORDEMBLC_UNIC" localSheetId="3">#REF!</definedName>
    <definedName name="TOTORDEMBLC_UNIC" localSheetId="4">#REF!</definedName>
    <definedName name="TOTORDEMBLC_UNIC" localSheetId="7">#REF!</definedName>
    <definedName name="TOTORDEMBLC_UNIC" localSheetId="8">#REF!</definedName>
    <definedName name="TOTORDEMBLC_UNIC" localSheetId="12">#REF!</definedName>
    <definedName name="TOTORDEMBLC_UNIC" localSheetId="32">#REF!</definedName>
    <definedName name="TOTORDEMBLC_UNIC" localSheetId="56">#REF!</definedName>
    <definedName name="TOTORDEMBLC_UNIC" localSheetId="57">#REF!</definedName>
    <definedName name="TOTORDEMBLC_UNIC">#REF!</definedName>
    <definedName name="TOTOUT">#REF!</definedName>
    <definedName name="TOWEO" localSheetId="5">#REF!</definedName>
    <definedName name="TOWEO" localSheetId="6">#REF!</definedName>
    <definedName name="TOWEO" localSheetId="4">#REF!</definedName>
    <definedName name="TOWEO" localSheetId="56">#REF!</definedName>
    <definedName name="TOWEO" localSheetId="57">#REF!</definedName>
    <definedName name="TOWEO">#REF!</definedName>
    <definedName name="TPRes1" localSheetId="5">#REF!</definedName>
    <definedName name="TPRes1" localSheetId="6">#REF!</definedName>
    <definedName name="TPRes1" localSheetId="4">#REF!</definedName>
    <definedName name="TPRes1" localSheetId="32">#REF!</definedName>
    <definedName name="TPRes1" localSheetId="56">#REF!</definedName>
    <definedName name="TPRes1" localSheetId="57">#REF!</definedName>
    <definedName name="TPRes1">#REF!</definedName>
    <definedName name="TPRes10" localSheetId="5">#REF!</definedName>
    <definedName name="TPRes10" localSheetId="6">#REF!</definedName>
    <definedName name="TPRes10" localSheetId="4">#REF!</definedName>
    <definedName name="TPRes10" localSheetId="32">#REF!</definedName>
    <definedName name="TPRes10" localSheetId="56">#REF!</definedName>
    <definedName name="TPRes10" localSheetId="57">#REF!</definedName>
    <definedName name="TPRes10">#REF!</definedName>
    <definedName name="TPRes11" localSheetId="5">#REF!</definedName>
    <definedName name="TPRes11" localSheetId="6">#REF!</definedName>
    <definedName name="TPRes11" localSheetId="4">#REF!</definedName>
    <definedName name="TPRes11" localSheetId="56">#REF!</definedName>
    <definedName name="TPRes11" localSheetId="57">#REF!</definedName>
    <definedName name="TPRes11">#REF!</definedName>
    <definedName name="TPRes12" localSheetId="5">#REF!</definedName>
    <definedName name="TPRes12" localSheetId="6">#REF!</definedName>
    <definedName name="TPRes12" localSheetId="4">#REF!</definedName>
    <definedName name="TPRes12" localSheetId="56">#REF!</definedName>
    <definedName name="TPRes12" localSheetId="57">#REF!</definedName>
    <definedName name="TPRes12">#REF!</definedName>
    <definedName name="TPRes13" localSheetId="5">#REF!</definedName>
    <definedName name="TPRes13" localSheetId="6">#REF!</definedName>
    <definedName name="TPRes13" localSheetId="4">#REF!</definedName>
    <definedName name="TPRes13" localSheetId="56">#REF!</definedName>
    <definedName name="TPRes13" localSheetId="57">#REF!</definedName>
    <definedName name="TPRes13">#REF!</definedName>
    <definedName name="TPRes14" localSheetId="5">#REF!</definedName>
    <definedName name="TPRes14" localSheetId="6">#REF!</definedName>
    <definedName name="TPRes14" localSheetId="4">#REF!</definedName>
    <definedName name="TPRes14" localSheetId="56">#REF!</definedName>
    <definedName name="TPRes14" localSheetId="57">#REF!</definedName>
    <definedName name="TPRes14">#REF!</definedName>
    <definedName name="TPRes15" localSheetId="5">#REF!</definedName>
    <definedName name="TPRes15" localSheetId="6">#REF!</definedName>
    <definedName name="TPRes15" localSheetId="4">#REF!</definedName>
    <definedName name="TPRes15" localSheetId="56">#REF!</definedName>
    <definedName name="TPRes15" localSheetId="57">#REF!</definedName>
    <definedName name="TPRes15">#REF!</definedName>
    <definedName name="TPRes16" localSheetId="5">#REF!</definedName>
    <definedName name="TPRes16" localSheetId="6">#REF!</definedName>
    <definedName name="TPRes16" localSheetId="4">#REF!</definedName>
    <definedName name="TPRes16" localSheetId="56">#REF!</definedName>
    <definedName name="TPRes16" localSheetId="57">#REF!</definedName>
    <definedName name="TPRes16">#REF!</definedName>
    <definedName name="TPRes17" localSheetId="5">#REF!</definedName>
    <definedName name="TPRes17" localSheetId="6">#REF!</definedName>
    <definedName name="TPRes17" localSheetId="4">#REF!</definedName>
    <definedName name="TPRes17" localSheetId="56">#REF!</definedName>
    <definedName name="TPRes17" localSheetId="57">#REF!</definedName>
    <definedName name="TPRes17">#REF!</definedName>
    <definedName name="TPRes18" localSheetId="5">#REF!</definedName>
    <definedName name="TPRes18" localSheetId="6">#REF!</definedName>
    <definedName name="TPRes18" localSheetId="4">#REF!</definedName>
    <definedName name="TPRes18" localSheetId="56">#REF!</definedName>
    <definedName name="TPRes18" localSheetId="57">#REF!</definedName>
    <definedName name="TPRes18">#REF!</definedName>
    <definedName name="TPRes19" localSheetId="5">#REF!</definedName>
    <definedName name="TPRes19" localSheetId="6">#REF!</definedName>
    <definedName name="TPRes19" localSheetId="4">#REF!</definedName>
    <definedName name="TPRes19" localSheetId="56">#REF!</definedName>
    <definedName name="TPRes19" localSheetId="57">#REF!</definedName>
    <definedName name="TPRes19">#REF!</definedName>
    <definedName name="TPRes2" localSheetId="5">#REF!</definedName>
    <definedName name="TPRes2" localSheetId="6">#REF!</definedName>
    <definedName name="TPRes2" localSheetId="4">#REF!</definedName>
    <definedName name="TPRes2" localSheetId="56">#REF!</definedName>
    <definedName name="TPRes2" localSheetId="57">#REF!</definedName>
    <definedName name="TPRes2">#REF!</definedName>
    <definedName name="TPRes20" localSheetId="5">#REF!</definedName>
    <definedName name="TPRes20" localSheetId="6">#REF!</definedName>
    <definedName name="TPRes20" localSheetId="4">#REF!</definedName>
    <definedName name="TPRes20" localSheetId="56">#REF!</definedName>
    <definedName name="TPRes20" localSheetId="57">#REF!</definedName>
    <definedName name="TPRes20">#REF!</definedName>
    <definedName name="TPRes3" localSheetId="5">#REF!</definedName>
    <definedName name="TPRes3" localSheetId="6">#REF!</definedName>
    <definedName name="TPRes3" localSheetId="4">#REF!</definedName>
    <definedName name="TPRes3" localSheetId="56">#REF!</definedName>
    <definedName name="TPRes3" localSheetId="57">#REF!</definedName>
    <definedName name="TPRes3">#REF!</definedName>
    <definedName name="TPRes4" localSheetId="5">#REF!</definedName>
    <definedName name="TPRes4" localSheetId="6">#REF!</definedName>
    <definedName name="TPRes4" localSheetId="4">#REF!</definedName>
    <definedName name="TPRes4" localSheetId="56">#REF!</definedName>
    <definedName name="TPRes4" localSheetId="57">#REF!</definedName>
    <definedName name="TPRes4">#REF!</definedName>
    <definedName name="TPRes5" localSheetId="5">#REF!</definedName>
    <definedName name="TPRes5" localSheetId="6">#REF!</definedName>
    <definedName name="TPRes5" localSheetId="4">#REF!</definedName>
    <definedName name="TPRes5" localSheetId="56">#REF!</definedName>
    <definedName name="TPRes5" localSheetId="57">#REF!</definedName>
    <definedName name="TPRes5">#REF!</definedName>
    <definedName name="TPRes6" localSheetId="5">#REF!</definedName>
    <definedName name="TPRes6" localSheetId="6">#REF!</definedName>
    <definedName name="TPRes6" localSheetId="4">#REF!</definedName>
    <definedName name="TPRes6" localSheetId="56">#REF!</definedName>
    <definedName name="TPRes6" localSheetId="57">#REF!</definedName>
    <definedName name="TPRes6">#REF!</definedName>
    <definedName name="TPRes7" localSheetId="5">#REF!</definedName>
    <definedName name="TPRes7" localSheetId="6">#REF!</definedName>
    <definedName name="TPRes7" localSheetId="4">#REF!</definedName>
    <definedName name="TPRes7" localSheetId="56">#REF!</definedName>
    <definedName name="TPRes7" localSheetId="57">#REF!</definedName>
    <definedName name="TPRes7">#REF!</definedName>
    <definedName name="TPRes8" localSheetId="5">#REF!</definedName>
    <definedName name="TPRes8" localSheetId="6">#REF!</definedName>
    <definedName name="TPRes8" localSheetId="4">#REF!</definedName>
    <definedName name="TPRes8" localSheetId="56">#REF!</definedName>
    <definedName name="TPRes8" localSheetId="57">#REF!</definedName>
    <definedName name="TPRes8">#REF!</definedName>
    <definedName name="TPRes9" localSheetId="5">#REF!</definedName>
    <definedName name="TPRes9" localSheetId="6">#REF!</definedName>
    <definedName name="TPRes9" localSheetId="4">#REF!</definedName>
    <definedName name="TPRes9" localSheetId="56">#REF!</definedName>
    <definedName name="TPRes9" localSheetId="57">#REF!</definedName>
    <definedName name="TPRes9">#REF!</definedName>
    <definedName name="tqwepyt" localSheetId="5" hidden="1">{"'Consu_Mundial'!$B$2:$H$33"}</definedName>
    <definedName name="tqwepyt" localSheetId="6" hidden="1">{"'Consu_Mundial'!$B$2:$H$33"}</definedName>
    <definedName name="tqwepyt" localSheetId="3" hidden="1">{"'Consu_Mundial'!$B$2:$H$33"}</definedName>
    <definedName name="tqwepyt" localSheetId="4" hidden="1">{"'Consu_Mundial'!$B$2:$H$33"}</definedName>
    <definedName name="tqwepyt" localSheetId="7" hidden="1">{"'Consu_Mundial'!$B$2:$H$33"}</definedName>
    <definedName name="tqwepyt" localSheetId="8" hidden="1">{"'Consu_Mundial'!$B$2:$H$33"}</definedName>
    <definedName name="tqwepyt" localSheetId="9" hidden="1">{"'Consu_Mundial'!$B$2:$H$33"}</definedName>
    <definedName name="tqwepyt" localSheetId="12" hidden="1">{"'Consu_Mundial'!$B$2:$H$33"}</definedName>
    <definedName name="tqwepyt" localSheetId="13" hidden="1">{"'Consu_Mundial'!$B$2:$H$33"}</definedName>
    <definedName name="tqwepyt" localSheetId="14" hidden="1">{"'Consu_Mundial'!$B$2:$H$33"}</definedName>
    <definedName name="tqwepyt" localSheetId="15" hidden="1">{"'Consu_Mundial'!$B$2:$H$33"}</definedName>
    <definedName name="tqwepyt" localSheetId="32" hidden="1">{"'Consu_Mundial'!$B$2:$H$33"}</definedName>
    <definedName name="tqwepyt" localSheetId="41" hidden="1">{"'Consu_Mundial'!$B$2:$H$33"}</definedName>
    <definedName name="tqwepyt" localSheetId="43" hidden="1">{"'Consu_Mundial'!$B$2:$H$33"}</definedName>
    <definedName name="tqwepyt" localSheetId="56" hidden="1">{"'Consu_Mundial'!$B$2:$H$33"}</definedName>
    <definedName name="tqwepyt" localSheetId="57" hidden="1">{"'Consu_Mundial'!$B$2:$H$33"}</definedName>
    <definedName name="tqwepyt" localSheetId="64" hidden="1">{"'Consu_Mundial'!$B$2:$H$33"}</definedName>
    <definedName name="tqwepyt" hidden="1">{"'Consu_Mundial'!$B$2:$H$33"}</definedName>
    <definedName name="tqwp7t" localSheetId="5" hidden="1">{"'Consu_Mundial'!$B$2:$H$33"}</definedName>
    <definedName name="tqwp7t" localSheetId="6" hidden="1">{"'Consu_Mundial'!$B$2:$H$33"}</definedName>
    <definedName name="tqwp7t" localSheetId="3" hidden="1">{"'Consu_Mundial'!$B$2:$H$33"}</definedName>
    <definedName name="tqwp7t" localSheetId="4" hidden="1">{"'Consu_Mundial'!$B$2:$H$33"}</definedName>
    <definedName name="tqwp7t" localSheetId="7" hidden="1">{"'Consu_Mundial'!$B$2:$H$33"}</definedName>
    <definedName name="tqwp7t" localSheetId="8" hidden="1">{"'Consu_Mundial'!$B$2:$H$33"}</definedName>
    <definedName name="tqwp7t" localSheetId="9" hidden="1">{"'Consu_Mundial'!$B$2:$H$33"}</definedName>
    <definedName name="tqwp7t" localSheetId="12" hidden="1">{"'Consu_Mundial'!$B$2:$H$33"}</definedName>
    <definedName name="tqwp7t" localSheetId="13" hidden="1">{"'Consu_Mundial'!$B$2:$H$33"}</definedName>
    <definedName name="tqwp7t" localSheetId="14" hidden="1">{"'Consu_Mundial'!$B$2:$H$33"}</definedName>
    <definedName name="tqwp7t" localSheetId="15" hidden="1">{"'Consu_Mundial'!$B$2:$H$33"}</definedName>
    <definedName name="tqwp7t" localSheetId="32" hidden="1">{"'Consu_Mundial'!$B$2:$H$33"}</definedName>
    <definedName name="tqwp7t" localSheetId="41" hidden="1">{"'Consu_Mundial'!$B$2:$H$33"}</definedName>
    <definedName name="tqwp7t" localSheetId="43" hidden="1">{"'Consu_Mundial'!$B$2:$H$33"}</definedName>
    <definedName name="tqwp7t" localSheetId="56" hidden="1">{"'Consu_Mundial'!$B$2:$H$33"}</definedName>
    <definedName name="tqwp7t" localSheetId="57" hidden="1">{"'Consu_Mundial'!$B$2:$H$33"}</definedName>
    <definedName name="tqwp7t" localSheetId="64" hidden="1">{"'Consu_Mundial'!$B$2:$H$33"}</definedName>
    <definedName name="tqwp7t" hidden="1">{"'Consu_Mundial'!$B$2:$H$33"}</definedName>
    <definedName name="tqwpeute" localSheetId="5" hidden="1">{"'Consu_Mundial'!$B$2:$H$33"}</definedName>
    <definedName name="tqwpeute" localSheetId="6" hidden="1">{"'Consu_Mundial'!$B$2:$H$33"}</definedName>
    <definedName name="tqwpeute" localSheetId="3" hidden="1">{"'Consu_Mundial'!$B$2:$H$33"}</definedName>
    <definedName name="tqwpeute" localSheetId="4" hidden="1">{"'Consu_Mundial'!$B$2:$H$33"}</definedName>
    <definedName name="tqwpeute" localSheetId="7" hidden="1">{"'Consu_Mundial'!$B$2:$H$33"}</definedName>
    <definedName name="tqwpeute" localSheetId="8" hidden="1">{"'Consu_Mundial'!$B$2:$H$33"}</definedName>
    <definedName name="tqwpeute" localSheetId="9" hidden="1">{"'Consu_Mundial'!$B$2:$H$33"}</definedName>
    <definedName name="tqwpeute" localSheetId="12" hidden="1">{"'Consu_Mundial'!$B$2:$H$33"}</definedName>
    <definedName name="tqwpeute" localSheetId="13" hidden="1">{"'Consu_Mundial'!$B$2:$H$33"}</definedName>
    <definedName name="tqwpeute" localSheetId="14" hidden="1">{"'Consu_Mundial'!$B$2:$H$33"}</definedName>
    <definedName name="tqwpeute" localSheetId="15" hidden="1">{"'Consu_Mundial'!$B$2:$H$33"}</definedName>
    <definedName name="tqwpeute" localSheetId="32" hidden="1">{"'Consu_Mundial'!$B$2:$H$33"}</definedName>
    <definedName name="tqwpeute" localSheetId="41" hidden="1">{"'Consu_Mundial'!$B$2:$H$33"}</definedName>
    <definedName name="tqwpeute" localSheetId="43" hidden="1">{"'Consu_Mundial'!$B$2:$H$33"}</definedName>
    <definedName name="tqwpeute" localSheetId="56" hidden="1">{"'Consu_Mundial'!$B$2:$H$33"}</definedName>
    <definedName name="tqwpeute" localSheetId="57" hidden="1">{"'Consu_Mundial'!$B$2:$H$33"}</definedName>
    <definedName name="tqwpeute" localSheetId="64" hidden="1">{"'Consu_Mundial'!$B$2:$H$33"}</definedName>
    <definedName name="tqwpeute" hidden="1">{"'Consu_Mundial'!$B$2:$H$33"}</definedName>
    <definedName name="tqwpeuy" localSheetId="5" hidden="1">{"'Consu_Mundial'!$B$2:$H$33"}</definedName>
    <definedName name="tqwpeuy" localSheetId="6" hidden="1">{"'Consu_Mundial'!$B$2:$H$33"}</definedName>
    <definedName name="tqwpeuy" localSheetId="3" hidden="1">{"'Consu_Mundial'!$B$2:$H$33"}</definedName>
    <definedName name="tqwpeuy" localSheetId="4" hidden="1">{"'Consu_Mundial'!$B$2:$H$33"}</definedName>
    <definedName name="tqwpeuy" localSheetId="7" hidden="1">{"'Consu_Mundial'!$B$2:$H$33"}</definedName>
    <definedName name="tqwpeuy" localSheetId="8" hidden="1">{"'Consu_Mundial'!$B$2:$H$33"}</definedName>
    <definedName name="tqwpeuy" localSheetId="9" hidden="1">{"'Consu_Mundial'!$B$2:$H$33"}</definedName>
    <definedName name="tqwpeuy" localSheetId="12" hidden="1">{"'Consu_Mundial'!$B$2:$H$33"}</definedName>
    <definedName name="tqwpeuy" localSheetId="13" hidden="1">{"'Consu_Mundial'!$B$2:$H$33"}</definedName>
    <definedName name="tqwpeuy" localSheetId="14" hidden="1">{"'Consu_Mundial'!$B$2:$H$33"}</definedName>
    <definedName name="tqwpeuy" localSheetId="15" hidden="1">{"'Consu_Mundial'!$B$2:$H$33"}</definedName>
    <definedName name="tqwpeuy" localSheetId="32" hidden="1">{"'Consu_Mundial'!$B$2:$H$33"}</definedName>
    <definedName name="tqwpeuy" localSheetId="41" hidden="1">{"'Consu_Mundial'!$B$2:$H$33"}</definedName>
    <definedName name="tqwpeuy" localSheetId="43" hidden="1">{"'Consu_Mundial'!$B$2:$H$33"}</definedName>
    <definedName name="tqwpeuy" localSheetId="56" hidden="1">{"'Consu_Mundial'!$B$2:$H$33"}</definedName>
    <definedName name="tqwpeuy" localSheetId="57" hidden="1">{"'Consu_Mundial'!$B$2:$H$33"}</definedName>
    <definedName name="tqwpeuy" localSheetId="64" hidden="1">{"'Consu_Mundial'!$B$2:$H$33"}</definedName>
    <definedName name="tqwpeuy" hidden="1">{"'Consu_Mundial'!$B$2:$H$33"}</definedName>
    <definedName name="tqwpeyt" localSheetId="5" hidden="1">{"'Consu_Mundial'!$B$2:$H$33"}</definedName>
    <definedName name="tqwpeyt" localSheetId="6" hidden="1">{"'Consu_Mundial'!$B$2:$H$33"}</definedName>
    <definedName name="tqwpeyt" localSheetId="3" hidden="1">{"'Consu_Mundial'!$B$2:$H$33"}</definedName>
    <definedName name="tqwpeyt" localSheetId="4" hidden="1">{"'Consu_Mundial'!$B$2:$H$33"}</definedName>
    <definedName name="tqwpeyt" localSheetId="7" hidden="1">{"'Consu_Mundial'!$B$2:$H$33"}</definedName>
    <definedName name="tqwpeyt" localSheetId="8" hidden="1">{"'Consu_Mundial'!$B$2:$H$33"}</definedName>
    <definedName name="tqwpeyt" localSheetId="9" hidden="1">{"'Consu_Mundial'!$B$2:$H$33"}</definedName>
    <definedName name="tqwpeyt" localSheetId="12" hidden="1">{"'Consu_Mundial'!$B$2:$H$33"}</definedName>
    <definedName name="tqwpeyt" localSheetId="13" hidden="1">{"'Consu_Mundial'!$B$2:$H$33"}</definedName>
    <definedName name="tqwpeyt" localSheetId="14" hidden="1">{"'Consu_Mundial'!$B$2:$H$33"}</definedName>
    <definedName name="tqwpeyt" localSheetId="15" hidden="1">{"'Consu_Mundial'!$B$2:$H$33"}</definedName>
    <definedName name="tqwpeyt" localSheetId="32" hidden="1">{"'Consu_Mundial'!$B$2:$H$33"}</definedName>
    <definedName name="tqwpeyt" localSheetId="41" hidden="1">{"'Consu_Mundial'!$B$2:$H$33"}</definedName>
    <definedName name="tqwpeyt" localSheetId="43" hidden="1">{"'Consu_Mundial'!$B$2:$H$33"}</definedName>
    <definedName name="tqwpeyt" localSheetId="56" hidden="1">{"'Consu_Mundial'!$B$2:$H$33"}</definedName>
    <definedName name="tqwpeyt" localSheetId="57" hidden="1">{"'Consu_Mundial'!$B$2:$H$33"}</definedName>
    <definedName name="tqwpeyt" localSheetId="64" hidden="1">{"'Consu_Mundial'!$B$2:$H$33"}</definedName>
    <definedName name="tqwpeyt" hidden="1">{"'Consu_Mundial'!$B$2:$H$33"}</definedName>
    <definedName name="tqwpty" localSheetId="5" hidden="1">{"'Consu_Mundial'!$B$2:$H$33"}</definedName>
    <definedName name="tqwpty" localSheetId="6" hidden="1">{"'Consu_Mundial'!$B$2:$H$33"}</definedName>
    <definedName name="tqwpty" localSheetId="3" hidden="1">{"'Consu_Mundial'!$B$2:$H$33"}</definedName>
    <definedName name="tqwpty" localSheetId="4" hidden="1">{"'Consu_Mundial'!$B$2:$H$33"}</definedName>
    <definedName name="tqwpty" localSheetId="7" hidden="1">{"'Consu_Mundial'!$B$2:$H$33"}</definedName>
    <definedName name="tqwpty" localSheetId="8" hidden="1">{"'Consu_Mundial'!$B$2:$H$33"}</definedName>
    <definedName name="tqwpty" localSheetId="9" hidden="1">{"'Consu_Mundial'!$B$2:$H$33"}</definedName>
    <definedName name="tqwpty" localSheetId="12" hidden="1">{"'Consu_Mundial'!$B$2:$H$33"}</definedName>
    <definedName name="tqwpty" localSheetId="13" hidden="1">{"'Consu_Mundial'!$B$2:$H$33"}</definedName>
    <definedName name="tqwpty" localSheetId="14" hidden="1">{"'Consu_Mundial'!$B$2:$H$33"}</definedName>
    <definedName name="tqwpty" localSheetId="15" hidden="1">{"'Consu_Mundial'!$B$2:$H$33"}</definedName>
    <definedName name="tqwpty" localSheetId="32" hidden="1">{"'Consu_Mundial'!$B$2:$H$33"}</definedName>
    <definedName name="tqwpty" localSheetId="41" hidden="1">{"'Consu_Mundial'!$B$2:$H$33"}</definedName>
    <definedName name="tqwpty" localSheetId="43" hidden="1">{"'Consu_Mundial'!$B$2:$H$33"}</definedName>
    <definedName name="tqwpty" localSheetId="56" hidden="1">{"'Consu_Mundial'!$B$2:$H$33"}</definedName>
    <definedName name="tqwpty" localSheetId="57" hidden="1">{"'Consu_Mundial'!$B$2:$H$33"}</definedName>
    <definedName name="tqwpty" localSheetId="64" hidden="1">{"'Consu_Mundial'!$B$2:$H$33"}</definedName>
    <definedName name="tqwpty" hidden="1">{"'Consu_Mundial'!$B$2:$H$33"}</definedName>
    <definedName name="tqwput" localSheetId="5" hidden="1">{"'Consu_Mundial'!$B$2:$H$33"}</definedName>
    <definedName name="tqwput" localSheetId="6" hidden="1">{"'Consu_Mundial'!$B$2:$H$33"}</definedName>
    <definedName name="tqwput" localSheetId="3" hidden="1">{"'Consu_Mundial'!$B$2:$H$33"}</definedName>
    <definedName name="tqwput" localSheetId="4" hidden="1">{"'Consu_Mundial'!$B$2:$H$33"}</definedName>
    <definedName name="tqwput" localSheetId="7" hidden="1">{"'Consu_Mundial'!$B$2:$H$33"}</definedName>
    <definedName name="tqwput" localSheetId="8" hidden="1">{"'Consu_Mundial'!$B$2:$H$33"}</definedName>
    <definedName name="tqwput" localSheetId="9" hidden="1">{"'Consu_Mundial'!$B$2:$H$33"}</definedName>
    <definedName name="tqwput" localSheetId="12" hidden="1">{"'Consu_Mundial'!$B$2:$H$33"}</definedName>
    <definedName name="tqwput" localSheetId="13" hidden="1">{"'Consu_Mundial'!$B$2:$H$33"}</definedName>
    <definedName name="tqwput" localSheetId="14" hidden="1">{"'Consu_Mundial'!$B$2:$H$33"}</definedName>
    <definedName name="tqwput" localSheetId="15" hidden="1">{"'Consu_Mundial'!$B$2:$H$33"}</definedName>
    <definedName name="tqwput" localSheetId="32" hidden="1">{"'Consu_Mundial'!$B$2:$H$33"}</definedName>
    <definedName name="tqwput" localSheetId="41" hidden="1">{"'Consu_Mundial'!$B$2:$H$33"}</definedName>
    <definedName name="tqwput" localSheetId="43" hidden="1">{"'Consu_Mundial'!$B$2:$H$33"}</definedName>
    <definedName name="tqwput" localSheetId="56" hidden="1">{"'Consu_Mundial'!$B$2:$H$33"}</definedName>
    <definedName name="tqwput" localSheetId="57" hidden="1">{"'Consu_Mundial'!$B$2:$H$33"}</definedName>
    <definedName name="tqwput" localSheetId="64" hidden="1">{"'Consu_Mundial'!$B$2:$H$33"}</definedName>
    <definedName name="tqwput" hidden="1">{"'Consu_Mundial'!$B$2:$H$33"}</definedName>
    <definedName name="tqwpyt" localSheetId="5" hidden="1">{"'Consu_Mundial'!$B$2:$H$33"}</definedName>
    <definedName name="tqwpyt" localSheetId="6" hidden="1">{"'Consu_Mundial'!$B$2:$H$33"}</definedName>
    <definedName name="tqwpyt" localSheetId="3" hidden="1">{"'Consu_Mundial'!$B$2:$H$33"}</definedName>
    <definedName name="tqwpyt" localSheetId="4" hidden="1">{"'Consu_Mundial'!$B$2:$H$33"}</definedName>
    <definedName name="tqwpyt" localSheetId="7" hidden="1">{"'Consu_Mundial'!$B$2:$H$33"}</definedName>
    <definedName name="tqwpyt" localSheetId="8" hidden="1">{"'Consu_Mundial'!$B$2:$H$33"}</definedName>
    <definedName name="tqwpyt" localSheetId="9" hidden="1">{"'Consu_Mundial'!$B$2:$H$33"}</definedName>
    <definedName name="tqwpyt" localSheetId="12" hidden="1">{"'Consu_Mundial'!$B$2:$H$33"}</definedName>
    <definedName name="tqwpyt" localSheetId="13" hidden="1">{"'Consu_Mundial'!$B$2:$H$33"}</definedName>
    <definedName name="tqwpyt" localSheetId="14" hidden="1">{"'Consu_Mundial'!$B$2:$H$33"}</definedName>
    <definedName name="tqwpyt" localSheetId="15" hidden="1">{"'Consu_Mundial'!$B$2:$H$33"}</definedName>
    <definedName name="tqwpyt" localSheetId="32" hidden="1">{"'Consu_Mundial'!$B$2:$H$33"}</definedName>
    <definedName name="tqwpyt" localSheetId="41" hidden="1">{"'Consu_Mundial'!$B$2:$H$33"}</definedName>
    <definedName name="tqwpyt" localSheetId="43" hidden="1">{"'Consu_Mundial'!$B$2:$H$33"}</definedName>
    <definedName name="tqwpyt" localSheetId="56" hidden="1">{"'Consu_Mundial'!$B$2:$H$33"}</definedName>
    <definedName name="tqwpyt" localSheetId="57" hidden="1">{"'Consu_Mundial'!$B$2:$H$33"}</definedName>
    <definedName name="tqwpyt" localSheetId="64" hidden="1">{"'Consu_Mundial'!$B$2:$H$33"}</definedName>
    <definedName name="tqwpyt" hidden="1">{"'Consu_Mundial'!$B$2:$H$33"}</definedName>
    <definedName name="tr" localSheetId="5" hidden="1">{"'Consu_Mundial'!$B$2:$H$33"}</definedName>
    <definedName name="tr" localSheetId="6" hidden="1">{"'Consu_Mundial'!$B$2:$H$33"}</definedName>
    <definedName name="tr" localSheetId="3" hidden="1">{"'Consu_Mundial'!$B$2:$H$33"}</definedName>
    <definedName name="tr" localSheetId="4" hidden="1">{"'Consu_Mundial'!$B$2:$H$33"}</definedName>
    <definedName name="tr" localSheetId="7" hidden="1">{"'Consu_Mundial'!$B$2:$H$33"}</definedName>
    <definedName name="tr" localSheetId="8" hidden="1">{"'Consu_Mundial'!$B$2:$H$33"}</definedName>
    <definedName name="tr" localSheetId="9" hidden="1">{"'Consu_Mundial'!$B$2:$H$33"}</definedName>
    <definedName name="tr" localSheetId="12" hidden="1">{"'Consu_Mundial'!$B$2:$H$33"}</definedName>
    <definedName name="tr" localSheetId="13" hidden="1">{"'Consu_Mundial'!$B$2:$H$33"}</definedName>
    <definedName name="tr" localSheetId="14" hidden="1">{"'Consu_Mundial'!$B$2:$H$33"}</definedName>
    <definedName name="tr" localSheetId="15" hidden="1">{"'Consu_Mundial'!$B$2:$H$33"}</definedName>
    <definedName name="tr" localSheetId="32" hidden="1">{"'Consu_Mundial'!$B$2:$H$33"}</definedName>
    <definedName name="tr" localSheetId="41" hidden="1">{"'Consu_Mundial'!$B$2:$H$33"}</definedName>
    <definedName name="tr" localSheetId="43" hidden="1">{"'Consu_Mundial'!$B$2:$H$33"}</definedName>
    <definedName name="tr" localSheetId="56" hidden="1">{"'Consu_Mundial'!$B$2:$H$33"}</definedName>
    <definedName name="tr" localSheetId="57" hidden="1">{"'Consu_Mundial'!$B$2:$H$33"}</definedName>
    <definedName name="tr" localSheetId="64" hidden="1">{"'Consu_Mundial'!$B$2:$H$33"}</definedName>
    <definedName name="tr" hidden="1">{"'Consu_Mundial'!$B$2:$H$33"}</definedName>
    <definedName name="TRA">#REF!</definedName>
    <definedName name="Trade_balance" localSheetId="56">#REF!</definedName>
    <definedName name="Trade_balance" localSheetId="57">#REF!</definedName>
    <definedName name="Trade_balance">#REF!</definedName>
    <definedName name="TRADE3" localSheetId="56">#REF!</definedName>
    <definedName name="TRADE3">#REF!</definedName>
    <definedName name="trans" localSheetId="5">#REF!</definedName>
    <definedName name="trans" localSheetId="6">#REF!</definedName>
    <definedName name="trans" localSheetId="4">#REF!</definedName>
    <definedName name="trans" localSheetId="56">#REF!</definedName>
    <definedName name="trans" localSheetId="57">#REF!</definedName>
    <definedName name="trans">#REF!</definedName>
    <definedName name="Transfer_check" localSheetId="5">#REF!</definedName>
    <definedName name="Transfer_check" localSheetId="6">#REF!</definedName>
    <definedName name="Transfer_check" localSheetId="4">#REF!</definedName>
    <definedName name="Transfer_check" localSheetId="56">#REF!</definedName>
    <definedName name="Transfer_check" localSheetId="57">#REF!</definedName>
    <definedName name="Transfer_check">#REF!</definedName>
    <definedName name="TRANSFERENCIA" localSheetId="5">#REF!</definedName>
    <definedName name="TRANSFERENCIA" localSheetId="6">#REF!</definedName>
    <definedName name="TRANSFERENCIA" localSheetId="3">#REF!</definedName>
    <definedName name="TRANSFERENCIA" localSheetId="4">#REF!</definedName>
    <definedName name="TRANSFERENCIA" localSheetId="7">#REF!</definedName>
    <definedName name="TRANSFERENCIA" localSheetId="8">#REF!</definedName>
    <definedName name="TRANSFERENCIA" localSheetId="13">#REF!</definedName>
    <definedName name="TRANSFERENCIA" localSheetId="14">#REF!</definedName>
    <definedName name="TRANSFERENCIA" localSheetId="16">#REF!</definedName>
    <definedName name="TRANSFERENCIA" localSheetId="17">#REF!</definedName>
    <definedName name="TRANSFERENCIA" localSheetId="20">#REF!</definedName>
    <definedName name="TRANSFERENCIA" localSheetId="22">#REF!</definedName>
    <definedName name="TRANSFERENCIA" localSheetId="26">#REF!</definedName>
    <definedName name="TRANSFERENCIA" localSheetId="38">#REF!</definedName>
    <definedName name="TRANSFERENCIA" localSheetId="39">#REF!</definedName>
    <definedName name="TRANSFERENCIA" localSheetId="40">#REF!</definedName>
    <definedName name="TRANSFERENCIA" localSheetId="41">#REF!</definedName>
    <definedName name="TRANSFERENCIA" localSheetId="42">#REF!</definedName>
    <definedName name="TRANSFERENCIA" localSheetId="43">#REF!</definedName>
    <definedName name="TRANSFERENCIA" localSheetId="44">#REF!</definedName>
    <definedName name="TRANSFERENCIA" localSheetId="45">#REF!</definedName>
    <definedName name="TRANSFERENCIA" localSheetId="56">#REF!</definedName>
    <definedName name="TRANSFERENCIA" localSheetId="62">#REF!</definedName>
    <definedName name="TRANSFERENCIA" localSheetId="63">#REF!</definedName>
    <definedName name="TRANSFERENCIA" localSheetId="64">#REF!</definedName>
    <definedName name="TRANSFERENCIA" localSheetId="65">#REF!</definedName>
    <definedName name="TRANSFERENCIA">#REF!</definedName>
    <definedName name="TRANSFERENCIA_DE_SERVICIOS__LEY_N__24049_Y_COMPLEMENTARIAS">#REF!</definedName>
    <definedName name="TRANSNAVE" localSheetId="5">#REF!</definedName>
    <definedName name="TRANSNAVE" localSheetId="6">#REF!</definedName>
    <definedName name="TRANSNAVE" localSheetId="4">#REF!</definedName>
    <definedName name="TRANSNAVE" localSheetId="56">#REF!</definedName>
    <definedName name="TRANSNAVE" localSheetId="57">#REF!</definedName>
    <definedName name="TRANSNAVE">#REF!</definedName>
    <definedName name="trapito" localSheetId="5">#REF!</definedName>
    <definedName name="trapito" localSheetId="6">#REF!</definedName>
    <definedName name="trapito" localSheetId="3">#REF!</definedName>
    <definedName name="trapito" localSheetId="4">#REF!</definedName>
    <definedName name="trapito" localSheetId="7">#REF!</definedName>
    <definedName name="trapito" localSheetId="8">#REF!</definedName>
    <definedName name="trapito" localSheetId="12">#REF!</definedName>
    <definedName name="trapito" localSheetId="32">#REF!</definedName>
    <definedName name="trapito" localSheetId="41">#REF!</definedName>
    <definedName name="trapito" localSheetId="43">#REF!</definedName>
    <definedName name="trapito" localSheetId="56">#REF!</definedName>
    <definedName name="trapito" localSheetId="57">#REF!</definedName>
    <definedName name="trapito">#REF!</definedName>
    <definedName name="tras" localSheetId="5" hidden="1">{"'Consu_Mundial'!$B$2:$H$33"}</definedName>
    <definedName name="tras" localSheetId="6" hidden="1">{"'Consu_Mundial'!$B$2:$H$33"}</definedName>
    <definedName name="tras" localSheetId="3" hidden="1">{"'Consu_Mundial'!$B$2:$H$33"}</definedName>
    <definedName name="tras" localSheetId="4" hidden="1">{"'Consu_Mundial'!$B$2:$H$33"}</definedName>
    <definedName name="tras" localSheetId="7" hidden="1">{"'Consu_Mundial'!$B$2:$H$33"}</definedName>
    <definedName name="tras" localSheetId="8" hidden="1">{"'Consu_Mundial'!$B$2:$H$33"}</definedName>
    <definedName name="tras" localSheetId="9" hidden="1">{"'Consu_Mundial'!$B$2:$H$33"}</definedName>
    <definedName name="tras" localSheetId="12" hidden="1">{"'Consu_Mundial'!$B$2:$H$33"}</definedName>
    <definedName name="tras" localSheetId="13" hidden="1">{"'Consu_Mundial'!$B$2:$H$33"}</definedName>
    <definedName name="tras" localSheetId="14" hidden="1">{"'Consu_Mundial'!$B$2:$H$33"}</definedName>
    <definedName name="tras" localSheetId="15" hidden="1">{"'Consu_Mundial'!$B$2:$H$33"}</definedName>
    <definedName name="tras" localSheetId="32" hidden="1">{"'Consu_Mundial'!$B$2:$H$33"}</definedName>
    <definedName name="tras" localSheetId="41" hidden="1">{"'Consu_Mundial'!$B$2:$H$33"}</definedName>
    <definedName name="tras" localSheetId="43" hidden="1">{"'Consu_Mundial'!$B$2:$H$33"}</definedName>
    <definedName name="tras" localSheetId="56" hidden="1">{"'Consu_Mundial'!$B$2:$H$33"}</definedName>
    <definedName name="tras" localSheetId="57" hidden="1">{"'Consu_Mundial'!$B$2:$H$33"}</definedName>
    <definedName name="tras" localSheetId="64" hidden="1">{"'Consu_Mundial'!$B$2:$H$33"}</definedName>
    <definedName name="tras" hidden="1">{"'Consu_Mundial'!$B$2:$H$33"}</definedName>
    <definedName name="trece" localSheetId="5" hidden="1">{"'Consu_Mundial'!$B$2:$H$33"}</definedName>
    <definedName name="trece" localSheetId="6" hidden="1">{"'Consu_Mundial'!$B$2:$H$33"}</definedName>
    <definedName name="trece" localSheetId="3" hidden="1">{"'Consu_Mundial'!$B$2:$H$33"}</definedName>
    <definedName name="trece" localSheetId="4" hidden="1">{"'Consu_Mundial'!$B$2:$H$33"}</definedName>
    <definedName name="trece" localSheetId="7" hidden="1">{"'Consu_Mundial'!$B$2:$H$33"}</definedName>
    <definedName name="trece" localSheetId="8" hidden="1">{"'Consu_Mundial'!$B$2:$H$33"}</definedName>
    <definedName name="trece" localSheetId="9" hidden="1">{"'Consu_Mundial'!$B$2:$H$33"}</definedName>
    <definedName name="trece" localSheetId="12" hidden="1">{"'Consu_Mundial'!$B$2:$H$33"}</definedName>
    <definedName name="trece" localSheetId="13" hidden="1">{"'Consu_Mundial'!$B$2:$H$33"}</definedName>
    <definedName name="trece" localSheetId="14" hidden="1">{"'Consu_Mundial'!$B$2:$H$33"}</definedName>
    <definedName name="trece" localSheetId="15" hidden="1">{"'Consu_Mundial'!$B$2:$H$33"}</definedName>
    <definedName name="trece" localSheetId="32" hidden="1">{"'Consu_Mundial'!$B$2:$H$33"}</definedName>
    <definedName name="trece" localSheetId="41" hidden="1">{"'Consu_Mundial'!$B$2:$H$33"}</definedName>
    <definedName name="trece" localSheetId="43" hidden="1">{"'Consu_Mundial'!$B$2:$H$33"}</definedName>
    <definedName name="trece" localSheetId="56" hidden="1">{"'Consu_Mundial'!$B$2:$H$33"}</definedName>
    <definedName name="trece" localSheetId="57" hidden="1">{"'Consu_Mundial'!$B$2:$H$33"}</definedName>
    <definedName name="trece" localSheetId="64" hidden="1">{"'Consu_Mundial'!$B$2:$H$33"}</definedName>
    <definedName name="trece" hidden="1">{"'Consu_Mundial'!$B$2:$H$33"}</definedName>
    <definedName name="tres" localSheetId="5" hidden="1">{"'Consu_Mundial'!$B$2:$H$33"}</definedName>
    <definedName name="tres" localSheetId="6" hidden="1">{"'Consu_Mundial'!$B$2:$H$33"}</definedName>
    <definedName name="tres" localSheetId="3" hidden="1">{"'Consu_Mundial'!$B$2:$H$33"}</definedName>
    <definedName name="tres" localSheetId="4" hidden="1">{"'Consu_Mundial'!$B$2:$H$33"}</definedName>
    <definedName name="tres" localSheetId="7" hidden="1">{"'Consu_Mundial'!$B$2:$H$33"}</definedName>
    <definedName name="tres" localSheetId="8" hidden="1">{"'Consu_Mundial'!$B$2:$H$33"}</definedName>
    <definedName name="tres" localSheetId="9" hidden="1">{"'Consu_Mundial'!$B$2:$H$33"}</definedName>
    <definedName name="tres" localSheetId="12" hidden="1">{"'Consu_Mundial'!$B$2:$H$33"}</definedName>
    <definedName name="tres" localSheetId="13" hidden="1">{"'Consu_Mundial'!$B$2:$H$33"}</definedName>
    <definedName name="tres" localSheetId="14" hidden="1">{"'Consu_Mundial'!$B$2:$H$33"}</definedName>
    <definedName name="tres" localSheetId="15" hidden="1">{"'Consu_Mundial'!$B$2:$H$33"}</definedName>
    <definedName name="tres" localSheetId="32" hidden="1">{"'Consu_Mundial'!$B$2:$H$33"}</definedName>
    <definedName name="tres" localSheetId="41" hidden="1">{"'Consu_Mundial'!$B$2:$H$33"}</definedName>
    <definedName name="tres" localSheetId="43" hidden="1">{"'Consu_Mundial'!$B$2:$H$33"}</definedName>
    <definedName name="tres" localSheetId="56" hidden="1">{"'Consu_Mundial'!$B$2:$H$33"}</definedName>
    <definedName name="tres" localSheetId="57" hidden="1">{"'Consu_Mundial'!$B$2:$H$33"}</definedName>
    <definedName name="tres" localSheetId="64" hidden="1">{"'Consu_Mundial'!$B$2:$H$33"}</definedName>
    <definedName name="tres" hidden="1">{"'Consu_Mundial'!$B$2:$H$33"}</definedName>
    <definedName name="trhbgf" localSheetId="5" hidden="1">{"'Consu_Mundial'!$B$2:$H$33"}</definedName>
    <definedName name="trhbgf" localSheetId="6" hidden="1">{"'Consu_Mundial'!$B$2:$H$33"}</definedName>
    <definedName name="trhbgf" localSheetId="3" hidden="1">{"'Consu_Mundial'!$B$2:$H$33"}</definedName>
    <definedName name="trhbgf" localSheetId="4" hidden="1">{"'Consu_Mundial'!$B$2:$H$33"}</definedName>
    <definedName name="trhbgf" localSheetId="7" hidden="1">{"'Consu_Mundial'!$B$2:$H$33"}</definedName>
    <definedName name="trhbgf" localSheetId="8" hidden="1">{"'Consu_Mundial'!$B$2:$H$33"}</definedName>
    <definedName name="trhbgf" localSheetId="9" hidden="1">{"'Consu_Mundial'!$B$2:$H$33"}</definedName>
    <definedName name="trhbgf" localSheetId="12" hidden="1">{"'Consu_Mundial'!$B$2:$H$33"}</definedName>
    <definedName name="trhbgf" localSheetId="13" hidden="1">{"'Consu_Mundial'!$B$2:$H$33"}</definedName>
    <definedName name="trhbgf" localSheetId="14" hidden="1">{"'Consu_Mundial'!$B$2:$H$33"}</definedName>
    <definedName name="trhbgf" localSheetId="15" hidden="1">{"'Consu_Mundial'!$B$2:$H$33"}</definedName>
    <definedName name="trhbgf" localSheetId="32" hidden="1">{"'Consu_Mundial'!$B$2:$H$33"}</definedName>
    <definedName name="trhbgf" localSheetId="41" hidden="1">{"'Consu_Mundial'!$B$2:$H$33"}</definedName>
    <definedName name="trhbgf" localSheetId="43" hidden="1">{"'Consu_Mundial'!$B$2:$H$33"}</definedName>
    <definedName name="trhbgf" localSheetId="56" hidden="1">{"'Consu_Mundial'!$B$2:$H$33"}</definedName>
    <definedName name="trhbgf" localSheetId="57" hidden="1">{"'Consu_Mundial'!$B$2:$H$33"}</definedName>
    <definedName name="trhbgf" localSheetId="64" hidden="1">{"'Consu_Mundial'!$B$2:$H$33"}</definedName>
    <definedName name="trhbgf" hidden="1">{"'Consu_Mundial'!$B$2:$H$33"}</definedName>
    <definedName name="trhx" localSheetId="5" hidden="1">{"'Consu_Mundial'!$B$2:$H$33"}</definedName>
    <definedName name="trhx" localSheetId="6" hidden="1">{"'Consu_Mundial'!$B$2:$H$33"}</definedName>
    <definedName name="trhx" localSheetId="3" hidden="1">{"'Consu_Mundial'!$B$2:$H$33"}</definedName>
    <definedName name="trhx" localSheetId="4" hidden="1">{"'Consu_Mundial'!$B$2:$H$33"}</definedName>
    <definedName name="trhx" localSheetId="7" hidden="1">{"'Consu_Mundial'!$B$2:$H$33"}</definedName>
    <definedName name="trhx" localSheetId="8" hidden="1">{"'Consu_Mundial'!$B$2:$H$33"}</definedName>
    <definedName name="trhx" localSheetId="9" hidden="1">{"'Consu_Mundial'!$B$2:$H$33"}</definedName>
    <definedName name="trhx" localSheetId="12" hidden="1">{"'Consu_Mundial'!$B$2:$H$33"}</definedName>
    <definedName name="trhx" localSheetId="13" hidden="1">{"'Consu_Mundial'!$B$2:$H$33"}</definedName>
    <definedName name="trhx" localSheetId="14" hidden="1">{"'Consu_Mundial'!$B$2:$H$33"}</definedName>
    <definedName name="trhx" localSheetId="15" hidden="1">{"'Consu_Mundial'!$B$2:$H$33"}</definedName>
    <definedName name="trhx" localSheetId="32" hidden="1">{"'Consu_Mundial'!$B$2:$H$33"}</definedName>
    <definedName name="trhx" localSheetId="41" hidden="1">{"'Consu_Mundial'!$B$2:$H$33"}</definedName>
    <definedName name="trhx" localSheetId="43" hidden="1">{"'Consu_Mundial'!$B$2:$H$33"}</definedName>
    <definedName name="trhx" localSheetId="56" hidden="1">{"'Consu_Mundial'!$B$2:$H$33"}</definedName>
    <definedName name="trhx" localSheetId="57" hidden="1">{"'Consu_Mundial'!$B$2:$H$33"}</definedName>
    <definedName name="trhx" localSheetId="64" hidden="1">{"'Consu_Mundial'!$B$2:$H$33"}</definedName>
    <definedName name="trhx" hidden="1">{"'Consu_Mundial'!$B$2:$H$33"}</definedName>
    <definedName name="triente" localSheetId="5" hidden="1">{"'Consu_Mundial'!$B$2:$H$33"}</definedName>
    <definedName name="triente" localSheetId="6" hidden="1">{"'Consu_Mundial'!$B$2:$H$33"}</definedName>
    <definedName name="triente" localSheetId="3" hidden="1">{"'Consu_Mundial'!$B$2:$H$33"}</definedName>
    <definedName name="triente" localSheetId="4" hidden="1">{"'Consu_Mundial'!$B$2:$H$33"}</definedName>
    <definedName name="triente" localSheetId="7" hidden="1">{"'Consu_Mundial'!$B$2:$H$33"}</definedName>
    <definedName name="triente" localSheetId="8" hidden="1">{"'Consu_Mundial'!$B$2:$H$33"}</definedName>
    <definedName name="triente" localSheetId="9" hidden="1">{"'Consu_Mundial'!$B$2:$H$33"}</definedName>
    <definedName name="triente" localSheetId="12" hidden="1">{"'Consu_Mundial'!$B$2:$H$33"}</definedName>
    <definedName name="triente" localSheetId="13" hidden="1">{"'Consu_Mundial'!$B$2:$H$33"}</definedName>
    <definedName name="triente" localSheetId="14" hidden="1">{"'Consu_Mundial'!$B$2:$H$33"}</definedName>
    <definedName name="triente" localSheetId="15" hidden="1">{"'Consu_Mundial'!$B$2:$H$33"}</definedName>
    <definedName name="triente" localSheetId="32" hidden="1">{"'Consu_Mundial'!$B$2:$H$33"}</definedName>
    <definedName name="triente" localSheetId="41" hidden="1">{"'Consu_Mundial'!$B$2:$H$33"}</definedName>
    <definedName name="triente" localSheetId="43" hidden="1">{"'Consu_Mundial'!$B$2:$H$33"}</definedName>
    <definedName name="triente" localSheetId="56" hidden="1">{"'Consu_Mundial'!$B$2:$H$33"}</definedName>
    <definedName name="triente" localSheetId="57" hidden="1">{"'Consu_Mundial'!$B$2:$H$33"}</definedName>
    <definedName name="triente" localSheetId="64" hidden="1">{"'Consu_Mundial'!$B$2:$H$33"}</definedName>
    <definedName name="triente" hidden="1">{"'Consu_Mundial'!$B$2:$H$33"}</definedName>
    <definedName name="trigo" localSheetId="5">OFFSET(INDIRECT("'Series para gráficos'!Bl"&amp;MATCH(EOMONTH(TODAY(),-1),#REF!)),,,-49,1)</definedName>
    <definedName name="trigo" localSheetId="6">OFFSET(INDIRECT("'Series para gráficos'!Bl"&amp;MATCH(EOMONTH(TODAY(),-1),#REF!)),,,-49,1)</definedName>
    <definedName name="trigo" localSheetId="3">OFFSET(INDIRECT("'Series para gráficos'!Bl"&amp;MATCH(EOMONTH(TODAY(),-1),#REF!)),,,-49,1)</definedName>
    <definedName name="trigo" localSheetId="4">OFFSET(INDIRECT("'Series para gráficos'!Bl"&amp;MATCH(EOMONTH(TODAY(),-1),#REF!)),,,-49,1)</definedName>
    <definedName name="trigo" localSheetId="32">OFFSET(INDIRECT("'Series para gráficos'!Bl"&amp;MATCH(EOMONTH(TODAY(),-1),#REF!)),,,-49,1)</definedName>
    <definedName name="trigo" localSheetId="41">OFFSET(INDIRECT("'Series para gráficos'!Bl"&amp;MATCH(EOMONTH(TODAY(),-1),#REF!)),,,-49,1)</definedName>
    <definedName name="trigo" localSheetId="43">OFFSET(INDIRECT("'Series para gráficos'!Bl"&amp;MATCH(EOMONTH(TODAY(),-1),#REF!)),,,-49,1)</definedName>
    <definedName name="trigo" localSheetId="56">OFFSET(INDIRECT("'Series para gráficos'!Bl"&amp;MATCH(EOMONTH(TODAY(),-1),#REF!)),,,-49,1)</definedName>
    <definedName name="trigo">OFFSET(INDIRECT("'Series para gráficos'!Bl"&amp;MATCH(EOMONTH(TODAY(),-1),#REF!)),,,-49,1)</definedName>
    <definedName name="trigoia" localSheetId="5">OFFSET(INDIRECT("'Series para gráficos'!Bl"&amp;MATCH(EOMONTH(TODAY(),-1),#REF!)),,,-49,1)</definedName>
    <definedName name="trigoia" localSheetId="6">OFFSET(INDIRECT("'Series para gráficos'!Bl"&amp;MATCH(EOMONTH(TODAY(),-1),#REF!)),,,-49,1)</definedName>
    <definedName name="trigoia" localSheetId="3">OFFSET(INDIRECT("'Series para gráficos'!Bl"&amp;MATCH(EOMONTH(TODAY(),-1),#REF!)),,,-49,1)</definedName>
    <definedName name="trigoia" localSheetId="4">OFFSET(INDIRECT("'Series para gráficos'!Bl"&amp;MATCH(EOMONTH(TODAY(),-1),#REF!)),,,-49,1)</definedName>
    <definedName name="trigoia" localSheetId="32">OFFSET(INDIRECT("'Series para gráficos'!Bl"&amp;MATCH(EOMONTH(TODAY(),-1),#REF!)),,,-49,1)</definedName>
    <definedName name="trigoia" localSheetId="41">OFFSET(INDIRECT("'Series para gráficos'!Bl"&amp;MATCH(EOMONTH(TODAY(),-1),#REF!)),,,-49,1)</definedName>
    <definedName name="trigoia" localSheetId="43">OFFSET(INDIRECT("'Series para gráficos'!Bl"&amp;MATCH(EOMONTH(TODAY(),-1),#REF!)),,,-49,1)</definedName>
    <definedName name="trigoia" localSheetId="56">OFFSET(INDIRECT("'Series para gráficos'!Bl"&amp;MATCH(EOMONTH(TODAY(),-1),#REF!)),,,-49,1)</definedName>
    <definedName name="trigoia">OFFSET(INDIRECT("'Series para gráficos'!Bl"&amp;MATCH(EOMONTH(TODAY(),-1),#REF!)),,,-49,1)</definedName>
    <definedName name="trim" localSheetId="5">#REF!</definedName>
    <definedName name="trim" localSheetId="6">#REF!</definedName>
    <definedName name="trim" localSheetId="4">#REF!</definedName>
    <definedName name="trim" localSheetId="13">#REF!</definedName>
    <definedName name="trim" localSheetId="14">#REF!</definedName>
    <definedName name="trim" localSheetId="16">#REF!</definedName>
    <definedName name="trim" localSheetId="17">#REF!</definedName>
    <definedName name="trim" localSheetId="20">#REF!</definedName>
    <definedName name="trim" localSheetId="56">#REF!</definedName>
    <definedName name="trim">#REF!</definedName>
    <definedName name="TRIM1" localSheetId="5">#REF!</definedName>
    <definedName name="TRIM1" localSheetId="6">#REF!</definedName>
    <definedName name="TRIM1" localSheetId="3">#REF!</definedName>
    <definedName name="TRIM1" localSheetId="4">#REF!</definedName>
    <definedName name="TRIM1" localSheetId="7">#REF!</definedName>
    <definedName name="TRIM1" localSheetId="8">#REF!</definedName>
    <definedName name="TRIM1" localSheetId="12">#REF!</definedName>
    <definedName name="TRIM1" localSheetId="41">#REF!</definedName>
    <definedName name="TRIM1" localSheetId="43">#REF!</definedName>
    <definedName name="TRIM1" localSheetId="56">#REF!</definedName>
    <definedName name="TRIM1" localSheetId="57">#REF!</definedName>
    <definedName name="TRIM1">#REF!</definedName>
    <definedName name="trim2" localSheetId="5">#REF!</definedName>
    <definedName name="trim2" localSheetId="6">#REF!</definedName>
    <definedName name="trim2" localSheetId="4">#REF!</definedName>
    <definedName name="trim2" localSheetId="13">#REF!</definedName>
    <definedName name="trim2" localSheetId="14">#REF!</definedName>
    <definedName name="trim2" localSheetId="16">#REF!</definedName>
    <definedName name="trim2" localSheetId="17">#REF!</definedName>
    <definedName name="trim2" localSheetId="20">#REF!</definedName>
    <definedName name="trim2" localSheetId="56">#REF!</definedName>
    <definedName name="trim2">#REF!</definedName>
    <definedName name="trim5" localSheetId="5">#REF!</definedName>
    <definedName name="trim5" localSheetId="6">#REF!</definedName>
    <definedName name="trim5" localSheetId="4">#REF!</definedName>
    <definedName name="trim5" localSheetId="13">#REF!</definedName>
    <definedName name="trim5" localSheetId="14">#REF!</definedName>
    <definedName name="trim5" localSheetId="16">#REF!</definedName>
    <definedName name="trim5" localSheetId="17">#REF!</definedName>
    <definedName name="trim5" localSheetId="20">#REF!</definedName>
    <definedName name="trim5" localSheetId="56">#REF!</definedName>
    <definedName name="trim5">#REF!</definedName>
    <definedName name="Trim512" localSheetId="5">#REF!</definedName>
    <definedName name="Trim512" localSheetId="6">#REF!</definedName>
    <definedName name="Trim512" localSheetId="3">#REF!</definedName>
    <definedName name="Trim512" localSheetId="4">#REF!</definedName>
    <definedName name="Trim512" localSheetId="7">#REF!</definedName>
    <definedName name="Trim512" localSheetId="8">#REF!</definedName>
    <definedName name="Trim512" localSheetId="12">#REF!</definedName>
    <definedName name="Trim512" localSheetId="56">#REF!</definedName>
    <definedName name="Trim512" localSheetId="57">#REF!</definedName>
    <definedName name="Trim512">#REF!</definedName>
    <definedName name="Trim57" localSheetId="5">#REF!</definedName>
    <definedName name="Trim57" localSheetId="6">#REF!</definedName>
    <definedName name="Trim57" localSheetId="3">#REF!</definedName>
    <definedName name="Trim57" localSheetId="4">#REF!</definedName>
    <definedName name="Trim57" localSheetId="7">#REF!</definedName>
    <definedName name="Trim57" localSheetId="8">#REF!</definedName>
    <definedName name="Trim57" localSheetId="12">#REF!</definedName>
    <definedName name="Trim57" localSheetId="56">#REF!</definedName>
    <definedName name="Trim57" localSheetId="57">#REF!</definedName>
    <definedName name="Trim57">#REF!</definedName>
    <definedName name="Trim59" localSheetId="5">#REF!</definedName>
    <definedName name="Trim59" localSheetId="6">#REF!</definedName>
    <definedName name="Trim59" localSheetId="4">#REF!</definedName>
    <definedName name="Trim59" localSheetId="56">#REF!</definedName>
    <definedName name="Trim59" localSheetId="57">#REF!</definedName>
    <definedName name="Trim59">#REF!</definedName>
    <definedName name="trim6" localSheetId="5">#REF!</definedName>
    <definedName name="trim6" localSheetId="6">#REF!</definedName>
    <definedName name="trim6" localSheetId="4">#REF!</definedName>
    <definedName name="trim6" localSheetId="13">#REF!</definedName>
    <definedName name="trim6" localSheetId="14">#REF!</definedName>
    <definedName name="trim6" localSheetId="16">#REF!</definedName>
    <definedName name="trim6" localSheetId="17">#REF!</definedName>
    <definedName name="trim6" localSheetId="20">#REF!</definedName>
    <definedName name="trim6" localSheetId="56">#REF!</definedName>
    <definedName name="trim6">#REF!</definedName>
    <definedName name="Trimestral5.7" localSheetId="5">#REF!</definedName>
    <definedName name="Trimestral5.7" localSheetId="6">#REF!</definedName>
    <definedName name="Trimestral5.7" localSheetId="4">#REF!</definedName>
    <definedName name="Trimestral5.7" localSheetId="7">#REF!</definedName>
    <definedName name="Trimestral5.7" localSheetId="8">#REF!</definedName>
    <definedName name="Trimestral5.7" localSheetId="56">#REF!</definedName>
    <definedName name="Trimestral5.7" localSheetId="57">#REF!</definedName>
    <definedName name="Trimestral5.7">#REF!</definedName>
    <definedName name="Trimestral510" localSheetId="5">#REF!</definedName>
    <definedName name="Trimestral510" localSheetId="6">#REF!</definedName>
    <definedName name="Trimestral510" localSheetId="4">#REF!</definedName>
    <definedName name="Trimestral510" localSheetId="56">#REF!</definedName>
    <definedName name="Trimestral510" localSheetId="57">#REF!</definedName>
    <definedName name="Trimestral510">#REF!</definedName>
    <definedName name="Trimestral511" localSheetId="5">#REF!</definedName>
    <definedName name="Trimestral511" localSheetId="6">#REF!</definedName>
    <definedName name="Trimestral511" localSheetId="4">#REF!</definedName>
    <definedName name="Trimestral511" localSheetId="56">#REF!</definedName>
    <definedName name="Trimestral511" localSheetId="57">#REF!</definedName>
    <definedName name="Trimestral511">#REF!</definedName>
    <definedName name="trimestres" localSheetId="5">#REF!</definedName>
    <definedName name="trimestres" localSheetId="6">#REF!</definedName>
    <definedName name="trimestres" localSheetId="4">#REF!</definedName>
    <definedName name="trimestres" localSheetId="56">#REF!</definedName>
    <definedName name="trimestres" localSheetId="57">#REF!</definedName>
    <definedName name="trimestres">#REF!</definedName>
    <definedName name="TRNR_04fa38d921dc4947bf685c68ac155cd0_3433_2">#REF!</definedName>
    <definedName name="TRNR_0ac9205f5d764b94a0ffef08711e9a2d_37_3">#REF!</definedName>
    <definedName name="TRNR_501a9beffc8f4c60a4cd55912dd962be_230_4">#REF!</definedName>
    <definedName name="TRNR_7b9d96adcc9044ccbcf3cb5a7c4d1801_205_2">#REF!</definedName>
    <definedName name="TRNR_d90481f0f2974cc5ac280da79999a210_230_2">#REF!</definedName>
    <definedName name="TRNR_dd736960353445c8b6c8b3dc6d8fb07d_1_1">#REF!</definedName>
    <definedName name="TSGOM" localSheetId="56">#REF!</definedName>
    <definedName name="TSGOM">#REF!</definedName>
    <definedName name="TSGWM" localSheetId="56">#REF!</definedName>
    <definedName name="TSGWM">#REF!</definedName>
    <definedName name="TSODM" localSheetId="56">#REF!</definedName>
    <definedName name="TSODM">#REF!</definedName>
    <definedName name="tt" localSheetId="5" hidden="1">{"'Consu_Mundial'!$B$2:$H$33"}</definedName>
    <definedName name="tt" localSheetId="6" hidden="1">{"'Consu_Mundial'!$B$2:$H$33"}</definedName>
    <definedName name="tt" localSheetId="3" hidden="1">{"'Consu_Mundial'!$B$2:$H$33"}</definedName>
    <definedName name="tt" localSheetId="4" hidden="1">{"'Consu_Mundial'!$B$2:$H$33"}</definedName>
    <definedName name="tt" localSheetId="7" hidden="1">{"'Consu_Mundial'!$B$2:$H$33"}</definedName>
    <definedName name="tt" localSheetId="8" hidden="1">{"'Consu_Mundial'!$B$2:$H$33"}</definedName>
    <definedName name="tt" localSheetId="9" hidden="1">{"'Consu_Mundial'!$B$2:$H$33"}</definedName>
    <definedName name="tt" localSheetId="12" hidden="1">{"'Consu_Mundial'!$B$2:$H$33"}</definedName>
    <definedName name="tt" localSheetId="13" hidden="1">{"'Consu_Mundial'!$B$2:$H$33"}</definedName>
    <definedName name="tt" localSheetId="14" hidden="1">{"'Consu_Mundial'!$B$2:$H$33"}</definedName>
    <definedName name="tt" localSheetId="15" hidden="1">{"'Consu_Mundial'!$B$2:$H$33"}</definedName>
    <definedName name="tt" localSheetId="32" hidden="1">{"'Consu_Mundial'!$B$2:$H$33"}</definedName>
    <definedName name="tt" localSheetId="41" hidden="1">{"'Consu_Mundial'!$B$2:$H$33"}</definedName>
    <definedName name="tt" localSheetId="43" hidden="1">{"'Consu_Mundial'!$B$2:$H$33"}</definedName>
    <definedName name="tt" localSheetId="56" hidden="1">{"'Consu_Mundial'!$B$2:$H$33"}</definedName>
    <definedName name="tt" localSheetId="57" hidden="1">{"'Consu_Mundial'!$B$2:$H$33"}</definedName>
    <definedName name="tt" localSheetId="64" hidden="1">{"'Consu_Mundial'!$B$2:$H$33"}</definedName>
    <definedName name="tt" hidden="1">{"'Consu_Mundial'!$B$2:$H$33"}</definedName>
    <definedName name="TTADM" localSheetId="56">#REF!</definedName>
    <definedName name="TTADM">#REF!</definedName>
    <definedName name="ttt" localSheetId="5" hidden="1">{"'Consu_Mundial'!$B$2:$H$33"}</definedName>
    <definedName name="ttt" localSheetId="6" hidden="1">{"'Consu_Mundial'!$B$2:$H$33"}</definedName>
    <definedName name="ttt" localSheetId="3" hidden="1">{"'Consu_Mundial'!$B$2:$H$33"}</definedName>
    <definedName name="ttt" localSheetId="4" hidden="1">{"'Consu_Mundial'!$B$2:$H$33"}</definedName>
    <definedName name="ttt" localSheetId="7" hidden="1">{"'Consu_Mundial'!$B$2:$H$33"}</definedName>
    <definedName name="ttt" localSheetId="8" hidden="1">{"'Consu_Mundial'!$B$2:$H$33"}</definedName>
    <definedName name="ttt" localSheetId="9" hidden="1">{"'Consu_Mundial'!$B$2:$H$33"}</definedName>
    <definedName name="ttt" localSheetId="12" hidden="1">{"'Consu_Mundial'!$B$2:$H$33"}</definedName>
    <definedName name="ttt" localSheetId="13" hidden="1">{"'Consu_Mundial'!$B$2:$H$33"}</definedName>
    <definedName name="ttt" localSheetId="14" hidden="1">{"'Consu_Mundial'!$B$2:$H$33"}</definedName>
    <definedName name="ttt" localSheetId="15" hidden="1">{"'Consu_Mundial'!$B$2:$H$33"}</definedName>
    <definedName name="ttt" localSheetId="32" hidden="1">{"'Consu_Mundial'!$B$2:$H$33"}</definedName>
    <definedName name="ttt" localSheetId="41" hidden="1">{"'Consu_Mundial'!$B$2:$H$33"}</definedName>
    <definedName name="ttt" localSheetId="43" hidden="1">{"'Consu_Mundial'!$B$2:$H$33"}</definedName>
    <definedName name="ttt" localSheetId="56" hidden="1">{"'Consu_Mundial'!$B$2:$H$33"}</definedName>
    <definedName name="ttt" localSheetId="57" hidden="1">{"'Consu_Mundial'!$B$2:$H$33"}</definedName>
    <definedName name="ttt" localSheetId="64" hidden="1">{"'Consu_Mundial'!$B$2:$H$33"}</definedName>
    <definedName name="ttt" hidden="1">{"'Consu_Mundial'!$B$2:$H$33"}</definedName>
    <definedName name="tttt">#N/A</definedName>
    <definedName name="ttttt" localSheetId="5" hidden="1">{"'Consu_Mundial'!$B$2:$H$33"}</definedName>
    <definedName name="ttttt" localSheetId="6" hidden="1">{"'Consu_Mundial'!$B$2:$H$33"}</definedName>
    <definedName name="ttttt" localSheetId="3" hidden="1">{"'Consu_Mundial'!$B$2:$H$33"}</definedName>
    <definedName name="ttttt" localSheetId="4" hidden="1">{"'Consu_Mundial'!$B$2:$H$33"}</definedName>
    <definedName name="ttttt" localSheetId="7" hidden="1">{"'Consu_Mundial'!$B$2:$H$33"}</definedName>
    <definedName name="ttttt" localSheetId="8" hidden="1">{"'Consu_Mundial'!$B$2:$H$33"}</definedName>
    <definedName name="ttttt" localSheetId="9" hidden="1">{"'Consu_Mundial'!$B$2:$H$33"}</definedName>
    <definedName name="ttttt" localSheetId="12" hidden="1">{"'Consu_Mundial'!$B$2:$H$33"}</definedName>
    <definedName name="ttttt" localSheetId="13" hidden="1">{"'Consu_Mundial'!$B$2:$H$33"}</definedName>
    <definedName name="ttttt" localSheetId="14" hidden="1">{"'Consu_Mundial'!$B$2:$H$33"}</definedName>
    <definedName name="ttttt" localSheetId="15" hidden="1">{"'Consu_Mundial'!$B$2:$H$33"}</definedName>
    <definedName name="ttttt" localSheetId="32" hidden="1">{"'Consu_Mundial'!$B$2:$H$33"}</definedName>
    <definedName name="ttttt" localSheetId="41" hidden="1">{"'Consu_Mundial'!$B$2:$H$33"}</definedName>
    <definedName name="ttttt" localSheetId="43" hidden="1">{"'Consu_Mundial'!$B$2:$H$33"}</definedName>
    <definedName name="ttttt" localSheetId="56" hidden="1">{"'Consu_Mundial'!$B$2:$H$33"}</definedName>
    <definedName name="ttttt" localSheetId="57" hidden="1">{"'Consu_Mundial'!$B$2:$H$33"}</definedName>
    <definedName name="ttttt" localSheetId="64" hidden="1">{"'Consu_Mundial'!$B$2:$H$33"}</definedName>
    <definedName name="ttttt" hidden="1">{"'Consu_Mundial'!$B$2:$H$33"}</definedName>
    <definedName name="tttttttttt" localSheetId="5" hidden="1">{"'Consu_Mundial'!$B$2:$H$33"}</definedName>
    <definedName name="tttttttttt" localSheetId="6" hidden="1">{"'Consu_Mundial'!$B$2:$H$33"}</definedName>
    <definedName name="tttttttttt" localSheetId="3" hidden="1">{"'Consu_Mundial'!$B$2:$H$33"}</definedName>
    <definedName name="tttttttttt" localSheetId="4" hidden="1">{"'Consu_Mundial'!$B$2:$H$33"}</definedName>
    <definedName name="tttttttttt" localSheetId="7" hidden="1">{"'Consu_Mundial'!$B$2:$H$33"}</definedName>
    <definedName name="tttttttttt" localSheetId="8" hidden="1">{"'Consu_Mundial'!$B$2:$H$33"}</definedName>
    <definedName name="tttttttttt" localSheetId="9" hidden="1">{"'Consu_Mundial'!$B$2:$H$33"}</definedName>
    <definedName name="tttttttttt" localSheetId="12" hidden="1">{"'Consu_Mundial'!$B$2:$H$33"}</definedName>
    <definedName name="tttttttttt" localSheetId="13" hidden="1">{"'Consu_Mundial'!$B$2:$H$33"}</definedName>
    <definedName name="tttttttttt" localSheetId="14" hidden="1">{"'Consu_Mundial'!$B$2:$H$33"}</definedName>
    <definedName name="tttttttttt" localSheetId="15" hidden="1">{"'Consu_Mundial'!$B$2:$H$33"}</definedName>
    <definedName name="tttttttttt" localSheetId="32" hidden="1">{"'Consu_Mundial'!$B$2:$H$33"}</definedName>
    <definedName name="tttttttttt" localSheetId="41" hidden="1">{"'Consu_Mundial'!$B$2:$H$33"}</definedName>
    <definedName name="tttttttttt" localSheetId="43" hidden="1">{"'Consu_Mundial'!$B$2:$H$33"}</definedName>
    <definedName name="tttttttttt" localSheetId="56" hidden="1">{"'Consu_Mundial'!$B$2:$H$33"}</definedName>
    <definedName name="tttttttttt" localSheetId="57" hidden="1">{"'Consu_Mundial'!$B$2:$H$33"}</definedName>
    <definedName name="tttttttttt" localSheetId="64" hidden="1">{"'Consu_Mundial'!$B$2:$H$33"}</definedName>
    <definedName name="tttttttttt" hidden="1">{"'Consu_Mundial'!$B$2:$H$33"}</definedName>
    <definedName name="ttttttttttttt" localSheetId="5" hidden="1">{"'Consu_Mundial'!$B$2:$H$33"}</definedName>
    <definedName name="ttttttttttttt" localSheetId="6" hidden="1">{"'Consu_Mundial'!$B$2:$H$33"}</definedName>
    <definedName name="ttttttttttttt" localSheetId="3" hidden="1">{"'Consu_Mundial'!$B$2:$H$33"}</definedName>
    <definedName name="ttttttttttttt" localSheetId="4" hidden="1">{"'Consu_Mundial'!$B$2:$H$33"}</definedName>
    <definedName name="ttttttttttttt" localSheetId="7" hidden="1">{"'Consu_Mundial'!$B$2:$H$33"}</definedName>
    <definedName name="ttttttttttttt" localSheetId="8" hidden="1">{"'Consu_Mundial'!$B$2:$H$33"}</definedName>
    <definedName name="ttttttttttttt" localSheetId="9" hidden="1">{"'Consu_Mundial'!$B$2:$H$33"}</definedName>
    <definedName name="ttttttttttttt" localSheetId="12" hidden="1">{"'Consu_Mundial'!$B$2:$H$33"}</definedName>
    <definedName name="ttttttttttttt" localSheetId="13" hidden="1">{"'Consu_Mundial'!$B$2:$H$33"}</definedName>
    <definedName name="ttttttttttttt" localSheetId="14" hidden="1">{"'Consu_Mundial'!$B$2:$H$33"}</definedName>
    <definedName name="ttttttttttttt" localSheetId="15" hidden="1">{"'Consu_Mundial'!$B$2:$H$33"}</definedName>
    <definedName name="ttttttttttttt" localSheetId="32" hidden="1">{"'Consu_Mundial'!$B$2:$H$33"}</definedName>
    <definedName name="ttttttttttttt" localSheetId="41" hidden="1">{"'Consu_Mundial'!$B$2:$H$33"}</definedName>
    <definedName name="ttttttttttttt" localSheetId="43" hidden="1">{"'Consu_Mundial'!$B$2:$H$33"}</definedName>
    <definedName name="ttttttttttttt" localSheetId="56" hidden="1">{"'Consu_Mundial'!$B$2:$H$33"}</definedName>
    <definedName name="ttttttttttttt" localSheetId="57" hidden="1">{"'Consu_Mundial'!$B$2:$H$33"}</definedName>
    <definedName name="ttttttttttttt" localSheetId="64" hidden="1">{"'Consu_Mundial'!$B$2:$H$33"}</definedName>
    <definedName name="ttttttttttttt" hidden="1">{"'Consu_Mundial'!$B$2:$H$33"}</definedName>
    <definedName name="tu" localSheetId="5" hidden="1">{"'Consu_Mundial'!$B$2:$H$33"}</definedName>
    <definedName name="tu" localSheetId="6" hidden="1">{"'Consu_Mundial'!$B$2:$H$33"}</definedName>
    <definedName name="tu" localSheetId="3" hidden="1">{"'Consu_Mundial'!$B$2:$H$33"}</definedName>
    <definedName name="tu" localSheetId="4" hidden="1">{"'Consu_Mundial'!$B$2:$H$33"}</definedName>
    <definedName name="tu" localSheetId="7" hidden="1">{"'Consu_Mundial'!$B$2:$H$33"}</definedName>
    <definedName name="tu" localSheetId="8" hidden="1">{"'Consu_Mundial'!$B$2:$H$33"}</definedName>
    <definedName name="tu" localSheetId="9" hidden="1">{"'Consu_Mundial'!$B$2:$H$33"}</definedName>
    <definedName name="tu" localSheetId="12" hidden="1">{"'Consu_Mundial'!$B$2:$H$33"}</definedName>
    <definedName name="tu" localSheetId="13" hidden="1">{"'Consu_Mundial'!$B$2:$H$33"}</definedName>
    <definedName name="tu" localSheetId="14" hidden="1">{"'Consu_Mundial'!$B$2:$H$33"}</definedName>
    <definedName name="tu" localSheetId="15" hidden="1">{"'Consu_Mundial'!$B$2:$H$33"}</definedName>
    <definedName name="tu" localSheetId="32" hidden="1">{"'Consu_Mundial'!$B$2:$H$33"}</definedName>
    <definedName name="tu" localSheetId="41" hidden="1">{"'Consu_Mundial'!$B$2:$H$33"}</definedName>
    <definedName name="tu" localSheetId="43" hidden="1">{"'Consu_Mundial'!$B$2:$H$33"}</definedName>
    <definedName name="tu" localSheetId="56" hidden="1">{"'Consu_Mundial'!$B$2:$H$33"}</definedName>
    <definedName name="tu" localSheetId="57" hidden="1">{"'Consu_Mundial'!$B$2:$H$33"}</definedName>
    <definedName name="tu" localSheetId="64" hidden="1">{"'Consu_Mundial'!$B$2:$H$33"}</definedName>
    <definedName name="tu" hidden="1">{"'Consu_Mundial'!$B$2:$H$33"}</definedName>
    <definedName name="tugnh" localSheetId="5" hidden="1">{"'Consu_Mundial'!$B$2:$H$33"}</definedName>
    <definedName name="tugnh" localSheetId="6" hidden="1">{"'Consu_Mundial'!$B$2:$H$33"}</definedName>
    <definedName name="tugnh" localSheetId="3" hidden="1">{"'Consu_Mundial'!$B$2:$H$33"}</definedName>
    <definedName name="tugnh" localSheetId="4" hidden="1">{"'Consu_Mundial'!$B$2:$H$33"}</definedName>
    <definedName name="tugnh" localSheetId="7" hidden="1">{"'Consu_Mundial'!$B$2:$H$33"}</definedName>
    <definedName name="tugnh" localSheetId="8" hidden="1">{"'Consu_Mundial'!$B$2:$H$33"}</definedName>
    <definedName name="tugnh" localSheetId="9" hidden="1">{"'Consu_Mundial'!$B$2:$H$33"}</definedName>
    <definedName name="tugnh" localSheetId="12" hidden="1">{"'Consu_Mundial'!$B$2:$H$33"}</definedName>
    <definedName name="tugnh" localSheetId="13" hidden="1">{"'Consu_Mundial'!$B$2:$H$33"}</definedName>
    <definedName name="tugnh" localSheetId="14" hidden="1">{"'Consu_Mundial'!$B$2:$H$33"}</definedName>
    <definedName name="tugnh" localSheetId="15" hidden="1">{"'Consu_Mundial'!$B$2:$H$33"}</definedName>
    <definedName name="tugnh" localSheetId="32" hidden="1">{"'Consu_Mundial'!$B$2:$H$33"}</definedName>
    <definedName name="tugnh" localSheetId="41" hidden="1">{"'Consu_Mundial'!$B$2:$H$33"}</definedName>
    <definedName name="tugnh" localSheetId="43" hidden="1">{"'Consu_Mundial'!$B$2:$H$33"}</definedName>
    <definedName name="tugnh" localSheetId="56" hidden="1">{"'Consu_Mundial'!$B$2:$H$33"}</definedName>
    <definedName name="tugnh" localSheetId="57" hidden="1">{"'Consu_Mundial'!$B$2:$H$33"}</definedName>
    <definedName name="tugnh" localSheetId="64" hidden="1">{"'Consu_Mundial'!$B$2:$H$33"}</definedName>
    <definedName name="tugnh" hidden="1">{"'Consu_Mundial'!$B$2:$H$33"}</definedName>
    <definedName name="tuioti" localSheetId="5" hidden="1">{"'Consu_Mundial'!$B$2:$H$33"}</definedName>
    <definedName name="tuioti" localSheetId="6" hidden="1">{"'Consu_Mundial'!$B$2:$H$33"}</definedName>
    <definedName name="tuioti" localSheetId="3" hidden="1">{"'Consu_Mundial'!$B$2:$H$33"}</definedName>
    <definedName name="tuioti" localSheetId="4" hidden="1">{"'Consu_Mundial'!$B$2:$H$33"}</definedName>
    <definedName name="tuioti" localSheetId="7" hidden="1">{"'Consu_Mundial'!$B$2:$H$33"}</definedName>
    <definedName name="tuioti" localSheetId="8" hidden="1">{"'Consu_Mundial'!$B$2:$H$33"}</definedName>
    <definedName name="tuioti" localSheetId="9" hidden="1">{"'Consu_Mundial'!$B$2:$H$33"}</definedName>
    <definedName name="tuioti" localSheetId="12" hidden="1">{"'Consu_Mundial'!$B$2:$H$33"}</definedName>
    <definedName name="tuioti" localSheetId="13" hidden="1">{"'Consu_Mundial'!$B$2:$H$33"}</definedName>
    <definedName name="tuioti" localSheetId="14" hidden="1">{"'Consu_Mundial'!$B$2:$H$33"}</definedName>
    <definedName name="tuioti" localSheetId="15" hidden="1">{"'Consu_Mundial'!$B$2:$H$33"}</definedName>
    <definedName name="tuioti" localSheetId="32" hidden="1">{"'Consu_Mundial'!$B$2:$H$33"}</definedName>
    <definedName name="tuioti" localSheetId="41" hidden="1">{"'Consu_Mundial'!$B$2:$H$33"}</definedName>
    <definedName name="tuioti" localSheetId="43" hidden="1">{"'Consu_Mundial'!$B$2:$H$33"}</definedName>
    <definedName name="tuioti" localSheetId="56" hidden="1">{"'Consu_Mundial'!$B$2:$H$33"}</definedName>
    <definedName name="tuioti" localSheetId="57" hidden="1">{"'Consu_Mundial'!$B$2:$H$33"}</definedName>
    <definedName name="tuioti" localSheetId="64" hidden="1">{"'Consu_Mundial'!$B$2:$H$33"}</definedName>
    <definedName name="tuioti" hidden="1">{"'Consu_Mundial'!$B$2:$H$33"}</definedName>
    <definedName name="TUMDM" localSheetId="56">#REF!</definedName>
    <definedName name="TUMDM">#REF!</definedName>
    <definedName name="TUMOM" localSheetId="56">#REF!</definedName>
    <definedName name="TUMOM">#REF!</definedName>
    <definedName name="TUMWM" localSheetId="56">#REF!</definedName>
    <definedName name="TUMWM">#REF!</definedName>
    <definedName name="Turkey" localSheetId="5">#REF!</definedName>
    <definedName name="Turkey" localSheetId="6">#REF!</definedName>
    <definedName name="Turkey" localSheetId="4">#REF!</definedName>
    <definedName name="Turkey" localSheetId="56">#REF!</definedName>
    <definedName name="Turkey" localSheetId="57">#REF!</definedName>
    <definedName name="Turkey">#REF!</definedName>
    <definedName name="TVEOM" localSheetId="56">#REF!</definedName>
    <definedName name="TVEOM">#REF!</definedName>
    <definedName name="TVEWM" localSheetId="56">#REF!</definedName>
    <definedName name="TVEWM">#REF!</definedName>
    <definedName name="TVKG" localSheetId="56">#REF!</definedName>
    <definedName name="TVKG">#REF!</definedName>
    <definedName name="TVMOM" localSheetId="56">#REF!</definedName>
    <definedName name="TVMOM">#REF!</definedName>
    <definedName name="TVMWM" localSheetId="56">#REF!</definedName>
    <definedName name="TVMWM">#REF!</definedName>
    <definedName name="TVSDM" localSheetId="56">#REF!</definedName>
    <definedName name="TVSDM">#REF!</definedName>
    <definedName name="twyueyjn" localSheetId="5" hidden="1">{"'Consu_Mundial'!$B$2:$H$33"}</definedName>
    <definedName name="twyueyjn" localSheetId="6" hidden="1">{"'Consu_Mundial'!$B$2:$H$33"}</definedName>
    <definedName name="twyueyjn" localSheetId="3" hidden="1">{"'Consu_Mundial'!$B$2:$H$33"}</definedName>
    <definedName name="twyueyjn" localSheetId="4" hidden="1">{"'Consu_Mundial'!$B$2:$H$33"}</definedName>
    <definedName name="twyueyjn" localSheetId="7" hidden="1">{"'Consu_Mundial'!$B$2:$H$33"}</definedName>
    <definedName name="twyueyjn" localSheetId="8" hidden="1">{"'Consu_Mundial'!$B$2:$H$33"}</definedName>
    <definedName name="twyueyjn" localSheetId="9" hidden="1">{"'Consu_Mundial'!$B$2:$H$33"}</definedName>
    <definedName name="twyueyjn" localSheetId="12" hidden="1">{"'Consu_Mundial'!$B$2:$H$33"}</definedName>
    <definedName name="twyueyjn" localSheetId="13" hidden="1">{"'Consu_Mundial'!$B$2:$H$33"}</definedName>
    <definedName name="twyueyjn" localSheetId="14" hidden="1">{"'Consu_Mundial'!$B$2:$H$33"}</definedName>
    <definedName name="twyueyjn" localSheetId="15" hidden="1">{"'Consu_Mundial'!$B$2:$H$33"}</definedName>
    <definedName name="twyueyjn" localSheetId="32" hidden="1">{"'Consu_Mundial'!$B$2:$H$33"}</definedName>
    <definedName name="twyueyjn" localSheetId="41" hidden="1">{"'Consu_Mundial'!$B$2:$H$33"}</definedName>
    <definedName name="twyueyjn" localSheetId="43" hidden="1">{"'Consu_Mundial'!$B$2:$H$33"}</definedName>
    <definedName name="twyueyjn" localSheetId="56" hidden="1">{"'Consu_Mundial'!$B$2:$H$33"}</definedName>
    <definedName name="twyueyjn" localSheetId="57" hidden="1">{"'Consu_Mundial'!$B$2:$H$33"}</definedName>
    <definedName name="twyueyjn" localSheetId="64" hidden="1">{"'Consu_Mundial'!$B$2:$H$33"}</definedName>
    <definedName name="twyueyjn" hidden="1">{"'Consu_Mundial'!$B$2:$H$33"}</definedName>
    <definedName name="TX" localSheetId="56">#REF!</definedName>
    <definedName name="TX">#REF!</definedName>
    <definedName name="TX_RPCH" localSheetId="56">#REF!</definedName>
    <definedName name="TX_RPCH">#REF!</definedName>
    <definedName name="TXG" localSheetId="56">#REF!</definedName>
    <definedName name="TXG">#REF!</definedName>
    <definedName name="TXG_D">#N/A</definedName>
    <definedName name="TXG_RPCH" localSheetId="56">#REF!</definedName>
    <definedName name="TXG_RPCH">#REF!</definedName>
    <definedName name="TXGO">#N/A</definedName>
    <definedName name="TXGO_DPCH" localSheetId="56">#REF!</definedName>
    <definedName name="TXGO_DPCH">#REF!</definedName>
    <definedName name="ty" localSheetId="5" hidden="1">{"'Consu_Mundial'!$B$2:$H$33"}</definedName>
    <definedName name="ty" localSheetId="6" hidden="1">{"'Consu_Mundial'!$B$2:$H$33"}</definedName>
    <definedName name="ty" localSheetId="3" hidden="1">{"'Consu_Mundial'!$B$2:$H$33"}</definedName>
    <definedName name="ty" localSheetId="4" hidden="1">{"'Consu_Mundial'!$B$2:$H$33"}</definedName>
    <definedName name="ty" localSheetId="7" hidden="1">{"'Consu_Mundial'!$B$2:$H$33"}</definedName>
    <definedName name="ty" localSheetId="8" hidden="1">{"'Consu_Mundial'!$B$2:$H$33"}</definedName>
    <definedName name="ty" localSheetId="9" hidden="1">{"'Consu_Mundial'!$B$2:$H$33"}</definedName>
    <definedName name="ty" localSheetId="12" hidden="1">{"'Consu_Mundial'!$B$2:$H$33"}</definedName>
    <definedName name="ty" localSheetId="13" hidden="1">{"'Consu_Mundial'!$B$2:$H$33"}</definedName>
    <definedName name="ty" localSheetId="14" hidden="1">{"'Consu_Mundial'!$B$2:$H$33"}</definedName>
    <definedName name="ty" localSheetId="15" hidden="1">{"'Consu_Mundial'!$B$2:$H$33"}</definedName>
    <definedName name="ty" localSheetId="32" hidden="1">{"'Consu_Mundial'!$B$2:$H$33"}</definedName>
    <definedName name="ty" localSheetId="41" hidden="1">{"'Consu_Mundial'!$B$2:$H$33"}</definedName>
    <definedName name="ty" localSheetId="43" hidden="1">{"'Consu_Mundial'!$B$2:$H$33"}</definedName>
    <definedName name="ty" localSheetId="56" hidden="1">{"'Consu_Mundial'!$B$2:$H$33"}</definedName>
    <definedName name="ty" localSheetId="57" hidden="1">{"'Consu_Mundial'!$B$2:$H$33"}</definedName>
    <definedName name="ty" localSheetId="64" hidden="1">{"'Consu_Mundial'!$B$2:$H$33"}</definedName>
    <definedName name="ty" hidden="1">{"'Consu_Mundial'!$B$2:$H$33"}</definedName>
    <definedName name="tyhghbvndfyh" localSheetId="5" hidden="1">{"'Consu_Mundial'!$B$2:$H$33"}</definedName>
    <definedName name="tyhghbvndfyh" localSheetId="6" hidden="1">{"'Consu_Mundial'!$B$2:$H$33"}</definedName>
    <definedName name="tyhghbvndfyh" localSheetId="3" hidden="1">{"'Consu_Mundial'!$B$2:$H$33"}</definedName>
    <definedName name="tyhghbvndfyh" localSheetId="4" hidden="1">{"'Consu_Mundial'!$B$2:$H$33"}</definedName>
    <definedName name="tyhghbvndfyh" localSheetId="7" hidden="1">{"'Consu_Mundial'!$B$2:$H$33"}</definedName>
    <definedName name="tyhghbvndfyh" localSheetId="8" hidden="1">{"'Consu_Mundial'!$B$2:$H$33"}</definedName>
    <definedName name="tyhghbvndfyh" localSheetId="9" hidden="1">{"'Consu_Mundial'!$B$2:$H$33"}</definedName>
    <definedName name="tyhghbvndfyh" localSheetId="12" hidden="1">{"'Consu_Mundial'!$B$2:$H$33"}</definedName>
    <definedName name="tyhghbvndfyh" localSheetId="13" hidden="1">{"'Consu_Mundial'!$B$2:$H$33"}</definedName>
    <definedName name="tyhghbvndfyh" localSheetId="14" hidden="1">{"'Consu_Mundial'!$B$2:$H$33"}</definedName>
    <definedName name="tyhghbvndfyh" localSheetId="15" hidden="1">{"'Consu_Mundial'!$B$2:$H$33"}</definedName>
    <definedName name="tyhghbvndfyh" localSheetId="32" hidden="1">{"'Consu_Mundial'!$B$2:$H$33"}</definedName>
    <definedName name="tyhghbvndfyh" localSheetId="41" hidden="1">{"'Consu_Mundial'!$B$2:$H$33"}</definedName>
    <definedName name="tyhghbvndfyh" localSheetId="43" hidden="1">{"'Consu_Mundial'!$B$2:$H$33"}</definedName>
    <definedName name="tyhghbvndfyh" localSheetId="56" hidden="1">{"'Consu_Mundial'!$B$2:$H$33"}</definedName>
    <definedName name="tyhghbvndfyh" localSheetId="57" hidden="1">{"'Consu_Mundial'!$B$2:$H$33"}</definedName>
    <definedName name="tyhghbvndfyh" localSheetId="64" hidden="1">{"'Consu_Mundial'!$B$2:$H$33"}</definedName>
    <definedName name="tyhghbvndfyh" hidden="1">{"'Consu_Mundial'!$B$2:$H$33"}</definedName>
    <definedName name="tyi" localSheetId="56">#REF!</definedName>
    <definedName name="tyi">#REF!</definedName>
    <definedName name="tytyty" localSheetId="5" hidden="1">{"'Consu_Mundial'!$B$2:$H$33"}</definedName>
    <definedName name="tytyty" localSheetId="6" hidden="1">{"'Consu_Mundial'!$B$2:$H$33"}</definedName>
    <definedName name="tytyty" localSheetId="3" hidden="1">{"'Consu_Mundial'!$B$2:$H$33"}</definedName>
    <definedName name="tytyty" localSheetId="4" hidden="1">{"'Consu_Mundial'!$B$2:$H$33"}</definedName>
    <definedName name="tytyty" localSheetId="7" hidden="1">{"'Consu_Mundial'!$B$2:$H$33"}</definedName>
    <definedName name="tytyty" localSheetId="8" hidden="1">{"'Consu_Mundial'!$B$2:$H$33"}</definedName>
    <definedName name="tytyty" localSheetId="9" hidden="1">{"'Consu_Mundial'!$B$2:$H$33"}</definedName>
    <definedName name="tytyty" localSheetId="12" hidden="1">{"'Consu_Mundial'!$B$2:$H$33"}</definedName>
    <definedName name="tytyty" localSheetId="13" hidden="1">{"'Consu_Mundial'!$B$2:$H$33"}</definedName>
    <definedName name="tytyty" localSheetId="14" hidden="1">{"'Consu_Mundial'!$B$2:$H$33"}</definedName>
    <definedName name="tytyty" localSheetId="15" hidden="1">{"'Consu_Mundial'!$B$2:$H$33"}</definedName>
    <definedName name="tytyty" localSheetId="32" hidden="1">{"'Consu_Mundial'!$B$2:$H$33"}</definedName>
    <definedName name="tytyty" localSheetId="41" hidden="1">{"'Consu_Mundial'!$B$2:$H$33"}</definedName>
    <definedName name="tytyty" localSheetId="43" hidden="1">{"'Consu_Mundial'!$B$2:$H$33"}</definedName>
    <definedName name="tytyty" localSheetId="56" hidden="1">{"'Consu_Mundial'!$B$2:$H$33"}</definedName>
    <definedName name="tytyty" localSheetId="57" hidden="1">{"'Consu_Mundial'!$B$2:$H$33"}</definedName>
    <definedName name="tytyty" localSheetId="64" hidden="1">{"'Consu_Mundial'!$B$2:$H$33"}</definedName>
    <definedName name="tytyty" hidden="1">{"'Consu_Mundial'!$B$2:$H$33"}</definedName>
    <definedName name="tytytytyty" localSheetId="5" hidden="1">{"'Consu_Mundial'!$B$2:$H$33"}</definedName>
    <definedName name="tytytytyty" localSheetId="6" hidden="1">{"'Consu_Mundial'!$B$2:$H$33"}</definedName>
    <definedName name="tytytytyty" localSheetId="3" hidden="1">{"'Consu_Mundial'!$B$2:$H$33"}</definedName>
    <definedName name="tytytytyty" localSheetId="4" hidden="1">{"'Consu_Mundial'!$B$2:$H$33"}</definedName>
    <definedName name="tytytytyty" localSheetId="7" hidden="1">{"'Consu_Mundial'!$B$2:$H$33"}</definedName>
    <definedName name="tytytytyty" localSheetId="8" hidden="1">{"'Consu_Mundial'!$B$2:$H$33"}</definedName>
    <definedName name="tytytytyty" localSheetId="9" hidden="1">{"'Consu_Mundial'!$B$2:$H$33"}</definedName>
    <definedName name="tytytytyty" localSheetId="12" hidden="1">{"'Consu_Mundial'!$B$2:$H$33"}</definedName>
    <definedName name="tytytytyty" localSheetId="13" hidden="1">{"'Consu_Mundial'!$B$2:$H$33"}</definedName>
    <definedName name="tytytytyty" localSheetId="14" hidden="1">{"'Consu_Mundial'!$B$2:$H$33"}</definedName>
    <definedName name="tytytytyty" localSheetId="15" hidden="1">{"'Consu_Mundial'!$B$2:$H$33"}</definedName>
    <definedName name="tytytytyty" localSheetId="32" hidden="1">{"'Consu_Mundial'!$B$2:$H$33"}</definedName>
    <definedName name="tytytytyty" localSheetId="41" hidden="1">{"'Consu_Mundial'!$B$2:$H$33"}</definedName>
    <definedName name="tytytytyty" localSheetId="43" hidden="1">{"'Consu_Mundial'!$B$2:$H$33"}</definedName>
    <definedName name="tytytytyty" localSheetId="56" hidden="1">{"'Consu_Mundial'!$B$2:$H$33"}</definedName>
    <definedName name="tytytytyty" localSheetId="57" hidden="1">{"'Consu_Mundial'!$B$2:$H$33"}</definedName>
    <definedName name="tytytytyty" localSheetId="64" hidden="1">{"'Consu_Mundial'!$B$2:$H$33"}</definedName>
    <definedName name="tytytytyty" hidden="1">{"'Consu_Mundial'!$B$2:$H$33"}</definedName>
    <definedName name="tyurt" localSheetId="5" hidden="1">{"'cua 42'!$A$1:$O$40"}</definedName>
    <definedName name="tyurt" localSheetId="6" hidden="1">{"'cua 42'!$A$1:$O$40"}</definedName>
    <definedName name="tyurt" localSheetId="3" hidden="1">{"'cua 42'!$A$1:$O$40"}</definedName>
    <definedName name="tyurt" localSheetId="4" hidden="1">{"'cua 42'!$A$1:$O$40"}</definedName>
    <definedName name="tyurt" localSheetId="7" hidden="1">{"'cua 42'!$A$1:$O$40"}</definedName>
    <definedName name="tyurt" localSheetId="8" hidden="1">{"'cua 42'!$A$1:$O$40"}</definedName>
    <definedName name="tyurt" localSheetId="9" hidden="1">{"'cua 42'!$A$1:$O$40"}</definedName>
    <definedName name="tyurt" localSheetId="12" hidden="1">{"'cua 42'!$A$1:$O$40"}</definedName>
    <definedName name="tyurt" localSheetId="13" hidden="1">{"'cua 42'!$A$1:$O$40"}</definedName>
    <definedName name="tyurt" localSheetId="14" hidden="1">{"'cua 42'!$A$1:$O$40"}</definedName>
    <definedName name="tyurt" localSheetId="15" hidden="1">{"'cua 42'!$A$1:$O$40"}</definedName>
    <definedName name="tyurt" localSheetId="32" hidden="1">{"'cua 42'!$A$1:$O$40"}</definedName>
    <definedName name="tyurt" localSheetId="41" hidden="1">{"'cua 42'!$A$1:$O$40"}</definedName>
    <definedName name="tyurt" localSheetId="43" hidden="1">{"'cua 42'!$A$1:$O$40"}</definedName>
    <definedName name="tyurt" localSheetId="56" hidden="1">{"'cua 42'!$A$1:$O$40"}</definedName>
    <definedName name="tyurt" localSheetId="57" hidden="1">{"'cua 42'!$A$1:$O$40"}</definedName>
    <definedName name="tyurt" localSheetId="64" hidden="1">{"'cua 42'!$A$1:$O$40"}</definedName>
    <definedName name="tyurt" hidden="1">{"'cua 42'!$A$1:$O$40"}</definedName>
    <definedName name="TZIOM" localSheetId="56">#REF!</definedName>
    <definedName name="TZIOM">#REF!</definedName>
    <definedName name="TZIWM" localSheetId="56">#REF!</definedName>
    <definedName name="TZIWM">#REF!</definedName>
    <definedName name="u" localSheetId="5">#REF!</definedName>
    <definedName name="u" localSheetId="6">#REF!</definedName>
    <definedName name="u" localSheetId="4">#REF!</definedName>
    <definedName name="u" localSheetId="56">#REF!</definedName>
    <definedName name="u" localSheetId="57">#REF!</definedName>
    <definedName name="u">#REF!</definedName>
    <definedName name="ui" localSheetId="5" hidden="1">{"'Consu_Mundial'!$B$2:$H$33"}</definedName>
    <definedName name="ui" localSheetId="6" hidden="1">{"'Consu_Mundial'!$B$2:$H$33"}</definedName>
    <definedName name="ui" localSheetId="3" hidden="1">{"'Consu_Mundial'!$B$2:$H$33"}</definedName>
    <definedName name="ui" localSheetId="4" hidden="1">{"'Consu_Mundial'!$B$2:$H$33"}</definedName>
    <definedName name="ui" localSheetId="7" hidden="1">{"'Consu_Mundial'!$B$2:$H$33"}</definedName>
    <definedName name="ui" localSheetId="8" hidden="1">{"'Consu_Mundial'!$B$2:$H$33"}</definedName>
    <definedName name="ui" localSheetId="9" hidden="1">{"'Consu_Mundial'!$B$2:$H$33"}</definedName>
    <definedName name="ui" localSheetId="12" hidden="1">{"'Consu_Mundial'!$B$2:$H$33"}</definedName>
    <definedName name="ui" localSheetId="13" hidden="1">{"'Consu_Mundial'!$B$2:$H$33"}</definedName>
    <definedName name="ui" localSheetId="14" hidden="1">{"'Consu_Mundial'!$B$2:$H$33"}</definedName>
    <definedName name="ui" localSheetId="15" hidden="1">{"'Consu_Mundial'!$B$2:$H$33"}</definedName>
    <definedName name="ui" localSheetId="32" hidden="1">{"'Consu_Mundial'!$B$2:$H$33"}</definedName>
    <definedName name="ui" localSheetId="41" hidden="1">{"'Consu_Mundial'!$B$2:$H$33"}</definedName>
    <definedName name="ui" localSheetId="43" hidden="1">{"'Consu_Mundial'!$B$2:$H$33"}</definedName>
    <definedName name="ui" localSheetId="56" hidden="1">{"'Consu_Mundial'!$B$2:$H$33"}</definedName>
    <definedName name="ui" localSheetId="57" hidden="1">{"'Consu_Mundial'!$B$2:$H$33"}</definedName>
    <definedName name="ui" localSheetId="64" hidden="1">{"'Consu_Mundial'!$B$2:$H$33"}</definedName>
    <definedName name="ui" hidden="1">{"'Consu_Mundial'!$B$2:$H$33"}</definedName>
    <definedName name="uiojkm" localSheetId="5" hidden="1">{"'Consu_Mundial'!$B$2:$H$33"}</definedName>
    <definedName name="uiojkm" localSheetId="6" hidden="1">{"'Consu_Mundial'!$B$2:$H$33"}</definedName>
    <definedName name="uiojkm" localSheetId="3" hidden="1">{"'Consu_Mundial'!$B$2:$H$33"}</definedName>
    <definedName name="uiojkm" localSheetId="4" hidden="1">{"'Consu_Mundial'!$B$2:$H$33"}</definedName>
    <definedName name="uiojkm" localSheetId="7" hidden="1">{"'Consu_Mundial'!$B$2:$H$33"}</definedName>
    <definedName name="uiojkm" localSheetId="8" hidden="1">{"'Consu_Mundial'!$B$2:$H$33"}</definedName>
    <definedName name="uiojkm" localSheetId="9" hidden="1">{"'Consu_Mundial'!$B$2:$H$33"}</definedName>
    <definedName name="uiojkm" localSheetId="12" hidden="1">{"'Consu_Mundial'!$B$2:$H$33"}</definedName>
    <definedName name="uiojkm" localSheetId="13" hidden="1">{"'Consu_Mundial'!$B$2:$H$33"}</definedName>
    <definedName name="uiojkm" localSheetId="14" hidden="1">{"'Consu_Mundial'!$B$2:$H$33"}</definedName>
    <definedName name="uiojkm" localSheetId="15" hidden="1">{"'Consu_Mundial'!$B$2:$H$33"}</definedName>
    <definedName name="uiojkm" localSheetId="32" hidden="1">{"'Consu_Mundial'!$B$2:$H$33"}</definedName>
    <definedName name="uiojkm" localSheetId="41" hidden="1">{"'Consu_Mundial'!$B$2:$H$33"}</definedName>
    <definedName name="uiojkm" localSheetId="43" hidden="1">{"'Consu_Mundial'!$B$2:$H$33"}</definedName>
    <definedName name="uiojkm" localSheetId="56" hidden="1">{"'Consu_Mundial'!$B$2:$H$33"}</definedName>
    <definedName name="uiojkm" localSheetId="57" hidden="1">{"'Consu_Mundial'!$B$2:$H$33"}</definedName>
    <definedName name="uiojkm" localSheetId="64" hidden="1">{"'Consu_Mundial'!$B$2:$H$33"}</definedName>
    <definedName name="uiojkm" hidden="1">{"'Consu_Mundial'!$B$2:$H$33"}</definedName>
    <definedName name="uj" localSheetId="5" hidden="1">{"'Consu_Mundial'!$B$2:$H$33"}</definedName>
    <definedName name="uj" localSheetId="6" hidden="1">{"'Consu_Mundial'!$B$2:$H$33"}</definedName>
    <definedName name="uj" localSheetId="3" hidden="1">{"'Consu_Mundial'!$B$2:$H$33"}</definedName>
    <definedName name="uj" localSheetId="4" hidden="1">{"'Consu_Mundial'!$B$2:$H$33"}</definedName>
    <definedName name="uj" localSheetId="7" hidden="1">{"'Consu_Mundial'!$B$2:$H$33"}</definedName>
    <definedName name="uj" localSheetId="8" hidden="1">{"'Consu_Mundial'!$B$2:$H$33"}</definedName>
    <definedName name="uj" localSheetId="9" hidden="1">{"'Consu_Mundial'!$B$2:$H$33"}</definedName>
    <definedName name="uj" localSheetId="12" hidden="1">{"'Consu_Mundial'!$B$2:$H$33"}</definedName>
    <definedName name="uj" localSheetId="13" hidden="1">{"'Consu_Mundial'!$B$2:$H$33"}</definedName>
    <definedName name="uj" localSheetId="14" hidden="1">{"'Consu_Mundial'!$B$2:$H$33"}</definedName>
    <definedName name="uj" localSheetId="15" hidden="1">{"'Consu_Mundial'!$B$2:$H$33"}</definedName>
    <definedName name="uj" localSheetId="32" hidden="1">{"'Consu_Mundial'!$B$2:$H$33"}</definedName>
    <definedName name="uj" localSheetId="41" hidden="1">{"'Consu_Mundial'!$B$2:$H$33"}</definedName>
    <definedName name="uj" localSheetId="43" hidden="1">{"'Consu_Mundial'!$B$2:$H$33"}</definedName>
    <definedName name="uj" localSheetId="56" hidden="1">{"'Consu_Mundial'!$B$2:$H$33"}</definedName>
    <definedName name="uj" localSheetId="57" hidden="1">{"'Consu_Mundial'!$B$2:$H$33"}</definedName>
    <definedName name="uj" localSheetId="64" hidden="1">{"'Consu_Mundial'!$B$2:$H$33"}</definedName>
    <definedName name="uj" hidden="1">{"'Consu_Mundial'!$B$2:$H$33"}</definedName>
    <definedName name="ujhn" localSheetId="5" hidden="1">{"'Consu_Mundial'!$B$2:$H$33"}</definedName>
    <definedName name="ujhn" localSheetId="6" hidden="1">{"'Consu_Mundial'!$B$2:$H$33"}</definedName>
    <definedName name="ujhn" localSheetId="3" hidden="1">{"'Consu_Mundial'!$B$2:$H$33"}</definedName>
    <definedName name="ujhn" localSheetId="4" hidden="1">{"'Consu_Mundial'!$B$2:$H$33"}</definedName>
    <definedName name="ujhn" localSheetId="7" hidden="1">{"'Consu_Mundial'!$B$2:$H$33"}</definedName>
    <definedName name="ujhn" localSheetId="8" hidden="1">{"'Consu_Mundial'!$B$2:$H$33"}</definedName>
    <definedName name="ujhn" localSheetId="9" hidden="1">{"'Consu_Mundial'!$B$2:$H$33"}</definedName>
    <definedName name="ujhn" localSheetId="12" hidden="1">{"'Consu_Mundial'!$B$2:$H$33"}</definedName>
    <definedName name="ujhn" localSheetId="13" hidden="1">{"'Consu_Mundial'!$B$2:$H$33"}</definedName>
    <definedName name="ujhn" localSheetId="14" hidden="1">{"'Consu_Mundial'!$B$2:$H$33"}</definedName>
    <definedName name="ujhn" localSheetId="15" hidden="1">{"'Consu_Mundial'!$B$2:$H$33"}</definedName>
    <definedName name="ujhn" localSheetId="32" hidden="1">{"'Consu_Mundial'!$B$2:$H$33"}</definedName>
    <definedName name="ujhn" localSheetId="41" hidden="1">{"'Consu_Mundial'!$B$2:$H$33"}</definedName>
    <definedName name="ujhn" localSheetId="43" hidden="1">{"'Consu_Mundial'!$B$2:$H$33"}</definedName>
    <definedName name="ujhn" localSheetId="56" hidden="1">{"'Consu_Mundial'!$B$2:$H$33"}</definedName>
    <definedName name="ujhn" localSheetId="57" hidden="1">{"'Consu_Mundial'!$B$2:$H$33"}</definedName>
    <definedName name="ujhn" localSheetId="64" hidden="1">{"'Consu_Mundial'!$B$2:$H$33"}</definedName>
    <definedName name="ujhn" hidden="1">{"'Consu_Mundial'!$B$2:$H$33"}</definedName>
    <definedName name="Último_Leilão">#REF!</definedName>
    <definedName name="ULTMES" localSheetId="57">#REF!</definedName>
    <definedName name="ULTMES">#REF!</definedName>
    <definedName name="Unadjusted_usable_resources" localSheetId="56">#REF!</definedName>
    <definedName name="Unadjusted_usable_resources" localSheetId="57">#REF!</definedName>
    <definedName name="Unadjusted_usable_resources">#REF!</definedName>
    <definedName name="Uncommitted_usable_resources" localSheetId="56">#REF!</definedName>
    <definedName name="Uncommitted_usable_resources" localSheetId="57">#REF!</definedName>
    <definedName name="Uncommitted_usable_resources">#REF!</definedName>
    <definedName name="Unit_Code" localSheetId="56">#REF!</definedName>
    <definedName name="Unit_Code" localSheetId="57">#REF!</definedName>
    <definedName name="Unit_Code">#REF!</definedName>
    <definedName name="Unit_labor_costs_nc" localSheetId="5">#REF!</definedName>
    <definedName name="Unit_labor_costs_nc" localSheetId="6">#REF!</definedName>
    <definedName name="Unit_labor_costs_nc" localSheetId="3">#REF!</definedName>
    <definedName name="Unit_labor_costs_nc" localSheetId="4">#REF!</definedName>
    <definedName name="Unit_labor_costs_nc" localSheetId="32">#REF!</definedName>
    <definedName name="Unit_labor_costs_nc" localSheetId="41">#REF!</definedName>
    <definedName name="Unit_labor_costs_nc" localSheetId="43">#REF!</definedName>
    <definedName name="Unit_labor_costs_nc" localSheetId="56">#REF!</definedName>
    <definedName name="Unit_labor_costs_nc">#REF!</definedName>
    <definedName name="Unit_labor_costs_usd" localSheetId="5">#REF!</definedName>
    <definedName name="Unit_labor_costs_usd" localSheetId="6">#REF!</definedName>
    <definedName name="Unit_labor_costs_usd" localSheetId="3">#REF!</definedName>
    <definedName name="Unit_labor_costs_usd" localSheetId="4">#REF!</definedName>
    <definedName name="Unit_labor_costs_usd" localSheetId="32">#REF!</definedName>
    <definedName name="Unit_labor_costs_usd" localSheetId="41">#REF!</definedName>
    <definedName name="Unit_labor_costs_usd" localSheetId="43">#REF!</definedName>
    <definedName name="Unit_labor_costs_usd" localSheetId="56">#REF!</definedName>
    <definedName name="Unit_labor_costs_usd">#REF!</definedName>
    <definedName name="UNITS" localSheetId="5">#REF!</definedName>
    <definedName name="UNITS" localSheetId="6">#REF!</definedName>
    <definedName name="UNITS" localSheetId="4">#REF!</definedName>
    <definedName name="UNITS" localSheetId="56">#REF!</definedName>
    <definedName name="UNITS" localSheetId="57">#REF!</definedName>
    <definedName name="UNITS">#REF!</definedName>
    <definedName name="Units_text" localSheetId="5">#REF!</definedName>
    <definedName name="Units_text" localSheetId="6">#REF!</definedName>
    <definedName name="Units_text" localSheetId="4">#REF!</definedName>
    <definedName name="Units_text" localSheetId="56">#REF!</definedName>
    <definedName name="Units_text" localSheetId="57">#REF!</definedName>
    <definedName name="Units_text">#REF!</definedName>
    <definedName name="Universities" localSheetId="5">#REF!</definedName>
    <definedName name="Universities" localSheetId="6">#REF!</definedName>
    <definedName name="Universities" localSheetId="4">#REF!</definedName>
    <definedName name="Universities" localSheetId="56">#REF!</definedName>
    <definedName name="Universities" localSheetId="57">#REF!</definedName>
    <definedName name="Universities">#REF!</definedName>
    <definedName name="uno" localSheetId="5" hidden="1">{"'Consu_Mundial'!$B$2:$H$33"}</definedName>
    <definedName name="uno" localSheetId="6" hidden="1">{"'Consu_Mundial'!$B$2:$H$33"}</definedName>
    <definedName name="uno" localSheetId="3" hidden="1">{"'Consu_Mundial'!$B$2:$H$33"}</definedName>
    <definedName name="uno" localSheetId="4" hidden="1">{"'Consu_Mundial'!$B$2:$H$33"}</definedName>
    <definedName name="uno" localSheetId="7" hidden="1">{"'Consu_Mundial'!$B$2:$H$33"}</definedName>
    <definedName name="uno" localSheetId="8" hidden="1">{"'Consu_Mundial'!$B$2:$H$33"}</definedName>
    <definedName name="uno" localSheetId="9" hidden="1">{"'Consu_Mundial'!$B$2:$H$33"}</definedName>
    <definedName name="uno" localSheetId="12" hidden="1">{"'Consu_Mundial'!$B$2:$H$33"}</definedName>
    <definedName name="uno" localSheetId="13" hidden="1">{"'Consu_Mundial'!$B$2:$H$33"}</definedName>
    <definedName name="uno" localSheetId="14" hidden="1">{"'Consu_Mundial'!$B$2:$H$33"}</definedName>
    <definedName name="uno" localSheetId="15" hidden="1">{"'Consu_Mundial'!$B$2:$H$33"}</definedName>
    <definedName name="uno" localSheetId="32" hidden="1">{"'Consu_Mundial'!$B$2:$H$33"}</definedName>
    <definedName name="uno" localSheetId="41" hidden="1">{"'Consu_Mundial'!$B$2:$H$33"}</definedName>
    <definedName name="uno" localSheetId="43" hidden="1">{"'Consu_Mundial'!$B$2:$H$33"}</definedName>
    <definedName name="uno" localSheetId="56" hidden="1">{"'Consu_Mundial'!$B$2:$H$33"}</definedName>
    <definedName name="uno" localSheetId="57" hidden="1">{"'Consu_Mundial'!$B$2:$H$33"}</definedName>
    <definedName name="uno" localSheetId="64" hidden="1">{"'Consu_Mundial'!$B$2:$H$33"}</definedName>
    <definedName name="uno" hidden="1">{"'Consu_Mundial'!$B$2:$H$33"}</definedName>
    <definedName name="uoop" localSheetId="5" hidden="1">{"'Consu_Mundial'!$B$2:$H$33"}</definedName>
    <definedName name="uoop" localSheetId="6" hidden="1">{"'Consu_Mundial'!$B$2:$H$33"}</definedName>
    <definedName name="uoop" localSheetId="3" hidden="1">{"'Consu_Mundial'!$B$2:$H$33"}</definedName>
    <definedName name="uoop" localSheetId="4" hidden="1">{"'Consu_Mundial'!$B$2:$H$33"}</definedName>
    <definedName name="uoop" localSheetId="7" hidden="1">{"'Consu_Mundial'!$B$2:$H$33"}</definedName>
    <definedName name="uoop" localSheetId="8" hidden="1">{"'Consu_Mundial'!$B$2:$H$33"}</definedName>
    <definedName name="uoop" localSheetId="9" hidden="1">{"'Consu_Mundial'!$B$2:$H$33"}</definedName>
    <definedName name="uoop" localSheetId="12" hidden="1">{"'Consu_Mundial'!$B$2:$H$33"}</definedName>
    <definedName name="uoop" localSheetId="13" hidden="1">{"'Consu_Mundial'!$B$2:$H$33"}</definedName>
    <definedName name="uoop" localSheetId="14" hidden="1">{"'Consu_Mundial'!$B$2:$H$33"}</definedName>
    <definedName name="uoop" localSheetId="15" hidden="1">{"'Consu_Mundial'!$B$2:$H$33"}</definedName>
    <definedName name="uoop" localSheetId="32" hidden="1">{"'Consu_Mundial'!$B$2:$H$33"}</definedName>
    <definedName name="uoop" localSheetId="41" hidden="1">{"'Consu_Mundial'!$B$2:$H$33"}</definedName>
    <definedName name="uoop" localSheetId="43" hidden="1">{"'Consu_Mundial'!$B$2:$H$33"}</definedName>
    <definedName name="uoop" localSheetId="56" hidden="1">{"'Consu_Mundial'!$B$2:$H$33"}</definedName>
    <definedName name="uoop" localSheetId="57" hidden="1">{"'Consu_Mundial'!$B$2:$H$33"}</definedName>
    <definedName name="uoop" localSheetId="64" hidden="1">{"'Consu_Mundial'!$B$2:$H$33"}</definedName>
    <definedName name="uoop" hidden="1">{"'Consu_Mundial'!$B$2:$H$33"}</definedName>
    <definedName name="Update_only_bolded_variables__historical_from_MECON_in_green__and_projections_in_read">"xxWRS_3"</definedName>
    <definedName name="UPLAND">#REF!</definedName>
    <definedName name="UPLSU">#REF!</definedName>
    <definedName name="Uruguay" localSheetId="5">INDIRECT(#REF!)</definedName>
    <definedName name="Uruguay" localSheetId="6">INDIRECT(#REF!)</definedName>
    <definedName name="Uruguay" localSheetId="3">INDIRECT(#REF!)</definedName>
    <definedName name="Uruguay" localSheetId="4">INDIRECT(#REF!)</definedName>
    <definedName name="Uruguay" localSheetId="32">INDIRECT(#REF!)</definedName>
    <definedName name="Uruguay" localSheetId="41">INDIRECT(#REF!)</definedName>
    <definedName name="Uruguay" localSheetId="43">INDIRECT(#REF!)</definedName>
    <definedName name="Uruguay" localSheetId="56">INDIRECT(#REF!)</definedName>
    <definedName name="Uruguay">INDIRECT(#REF!)</definedName>
    <definedName name="USPCORN">#REF!</definedName>
    <definedName name="USPRODGRPH">#REF!</definedName>
    <definedName name="USPSOYB">#REF!</definedName>
    <definedName name="USPWHEAT">#REF!</definedName>
    <definedName name="USSMSU">#REF!</definedName>
    <definedName name="USSOYSTK">#REF!</definedName>
    <definedName name="USSOYSU">#REF!</definedName>
    <definedName name="USSUNO">#REF!</definedName>
    <definedName name="USSUNSU">#REF!</definedName>
    <definedName name="uu" localSheetId="5">{"Riqfin97",#N/A,FALSE,"Tran";"Riqfinpro",#N/A,FALSE,"Tran"}</definedName>
    <definedName name="uu" localSheetId="6">{"Riqfin97",#N/A,FALSE,"Tran";"Riqfinpro",#N/A,FALSE,"Tran"}</definedName>
    <definedName name="uu" localSheetId="4">{"Riqfin97",#N/A,FALSE,"Tran";"Riqfinpro",#N/A,FALSE,"Tran"}</definedName>
    <definedName name="uu" localSheetId="32">{"Riqfin97",#N/A,FALSE,"Tran";"Riqfinpro",#N/A,FALSE,"Tran"}</definedName>
    <definedName name="uu" localSheetId="43">{"Riqfin97",#N/A,FALSE,"Tran";"Riqfinpro",#N/A,FALSE,"Tran"}</definedName>
    <definedName name="uu" localSheetId="56">{"Riqfin97",#N/A,FALSE,"Tran";"Riqfinpro",#N/A,FALSE,"Tran"}</definedName>
    <definedName name="uu" localSheetId="57">{"Riqfin97",#N/A,FALSE,"Tran";"Riqfinpro",#N/A,FALSE,"Tran"}</definedName>
    <definedName name="uu">{"Riqfin97",#N/A,FALSE,"Tran";"Riqfinpro",#N/A,FALSE,"Tran"}</definedName>
    <definedName name="uuu" localSheetId="5">{"WEO",#N/A,FALSE,"Data";"PRI",#N/A,FALSE,"Data";"QUA",#N/A,FALSE,"Data"}</definedName>
    <definedName name="uuu" localSheetId="6">{"WEO",#N/A,FALSE,"Data";"PRI",#N/A,FALSE,"Data";"QUA",#N/A,FALSE,"Data"}</definedName>
    <definedName name="uuu" localSheetId="4">{"WEO",#N/A,FALSE,"Data";"PRI",#N/A,FALSE,"Data";"QUA",#N/A,FALSE,"Data"}</definedName>
    <definedName name="uuu" localSheetId="32">{"WEO",#N/A,FALSE,"Data";"PRI",#N/A,FALSE,"Data";"QUA",#N/A,FALSE,"Data"}</definedName>
    <definedName name="uuu" localSheetId="43">{"WEO",#N/A,FALSE,"Data";"PRI",#N/A,FALSE,"Data";"QUA",#N/A,FALSE,"Data"}</definedName>
    <definedName name="uuu" localSheetId="56">{"WEO",#N/A,FALSE,"Data";"PRI",#N/A,FALSE,"Data";"QUA",#N/A,FALSE,"Data"}</definedName>
    <definedName name="uuu" localSheetId="57">{"WEO",#N/A,FALSE,"Data";"PRI",#N/A,FALSE,"Data";"QUA",#N/A,FALSE,"Data"}</definedName>
    <definedName name="uuu">{"WEO",#N/A,FALSE,"Data";"PRI",#N/A,FALSE,"Data";"QUA",#N/A,FALSE,"Data"}</definedName>
    <definedName name="uuuu" localSheetId="5" hidden="1">{"'Consu_Mundial'!$B$2:$H$33"}</definedName>
    <definedName name="uuuu" localSheetId="6" hidden="1">{"'Consu_Mundial'!$B$2:$H$33"}</definedName>
    <definedName name="uuuu" localSheetId="3" hidden="1">{"'Consu_Mundial'!$B$2:$H$33"}</definedName>
    <definedName name="uuuu" localSheetId="4" hidden="1">{"'Consu_Mundial'!$B$2:$H$33"}</definedName>
    <definedName name="uuuu" localSheetId="7" hidden="1">{"'Consu_Mundial'!$B$2:$H$33"}</definedName>
    <definedName name="uuuu" localSheetId="8" hidden="1">{"'Consu_Mundial'!$B$2:$H$33"}</definedName>
    <definedName name="uuuu" localSheetId="9" hidden="1">{"'Consu_Mundial'!$B$2:$H$33"}</definedName>
    <definedName name="uuuu" localSheetId="12" hidden="1">{"'Consu_Mundial'!$B$2:$H$33"}</definedName>
    <definedName name="uuuu" localSheetId="13" hidden="1">{"'Consu_Mundial'!$B$2:$H$33"}</definedName>
    <definedName name="uuuu" localSheetId="14" hidden="1">{"'Consu_Mundial'!$B$2:$H$33"}</definedName>
    <definedName name="uuuu" localSheetId="15" hidden="1">{"'Consu_Mundial'!$B$2:$H$33"}</definedName>
    <definedName name="uuuu" localSheetId="32" hidden="1">{"'Consu_Mundial'!$B$2:$H$33"}</definedName>
    <definedName name="uuuu" localSheetId="41" hidden="1">{"'Consu_Mundial'!$B$2:$H$33"}</definedName>
    <definedName name="uuuu" localSheetId="43" hidden="1">{"'Consu_Mundial'!$B$2:$H$33"}</definedName>
    <definedName name="uuuu" localSheetId="56" hidden="1">{"'Consu_Mundial'!$B$2:$H$33"}</definedName>
    <definedName name="uuuu" localSheetId="57" hidden="1">{"'Consu_Mundial'!$B$2:$H$33"}</definedName>
    <definedName name="uuuu" localSheetId="64" hidden="1">{"'Consu_Mundial'!$B$2:$H$33"}</definedName>
    <definedName name="uuuu" hidden="1">{"'Consu_Mundial'!$B$2:$H$33"}</definedName>
    <definedName name="uuuuu" localSheetId="5" hidden="1">{"'Consu_Mundial'!$B$2:$H$33"}</definedName>
    <definedName name="uuuuu" localSheetId="6" hidden="1">{"'Consu_Mundial'!$B$2:$H$33"}</definedName>
    <definedName name="uuuuu" localSheetId="3" hidden="1">{"'Consu_Mundial'!$B$2:$H$33"}</definedName>
    <definedName name="uuuuu" localSheetId="4" hidden="1">{"'Consu_Mundial'!$B$2:$H$33"}</definedName>
    <definedName name="uuuuu" localSheetId="7" hidden="1">{"'Consu_Mundial'!$B$2:$H$33"}</definedName>
    <definedName name="uuuuu" localSheetId="8" hidden="1">{"'Consu_Mundial'!$B$2:$H$33"}</definedName>
    <definedName name="uuuuu" localSheetId="9" hidden="1">{"'Consu_Mundial'!$B$2:$H$33"}</definedName>
    <definedName name="uuuuu" localSheetId="12" hidden="1">{"'Consu_Mundial'!$B$2:$H$33"}</definedName>
    <definedName name="uuuuu" localSheetId="13" hidden="1">{"'Consu_Mundial'!$B$2:$H$33"}</definedName>
    <definedName name="uuuuu" localSheetId="14" hidden="1">{"'Consu_Mundial'!$B$2:$H$33"}</definedName>
    <definedName name="uuuuu" localSheetId="15" hidden="1">{"'Consu_Mundial'!$B$2:$H$33"}</definedName>
    <definedName name="uuuuu" localSheetId="32" hidden="1">{"'Consu_Mundial'!$B$2:$H$33"}</definedName>
    <definedName name="uuuuu" localSheetId="41" hidden="1">{"'Consu_Mundial'!$B$2:$H$33"}</definedName>
    <definedName name="uuuuu" localSheetId="43" hidden="1">{"'Consu_Mundial'!$B$2:$H$33"}</definedName>
    <definedName name="uuuuu" localSheetId="56" hidden="1">{"'Consu_Mundial'!$B$2:$H$33"}</definedName>
    <definedName name="uuuuu" localSheetId="57" hidden="1">{"'Consu_Mundial'!$B$2:$H$33"}</definedName>
    <definedName name="uuuuu" localSheetId="64" hidden="1">{"'Consu_Mundial'!$B$2:$H$33"}</definedName>
    <definedName name="uuuuu" hidden="1">{"'Consu_Mundial'!$B$2:$H$33"}</definedName>
    <definedName name="uuuy" localSheetId="5" hidden="1">{"'Consu_Mundial'!$B$2:$H$33"}</definedName>
    <definedName name="uuuy" localSheetId="6" hidden="1">{"'Consu_Mundial'!$B$2:$H$33"}</definedName>
    <definedName name="uuuy" localSheetId="3" hidden="1">{"'Consu_Mundial'!$B$2:$H$33"}</definedName>
    <definedName name="uuuy" localSheetId="4" hidden="1">{"'Consu_Mundial'!$B$2:$H$33"}</definedName>
    <definedName name="uuuy" localSheetId="7" hidden="1">{"'Consu_Mundial'!$B$2:$H$33"}</definedName>
    <definedName name="uuuy" localSheetId="8" hidden="1">{"'Consu_Mundial'!$B$2:$H$33"}</definedName>
    <definedName name="uuuy" localSheetId="9" hidden="1">{"'Consu_Mundial'!$B$2:$H$33"}</definedName>
    <definedName name="uuuy" localSheetId="12" hidden="1">{"'Consu_Mundial'!$B$2:$H$33"}</definedName>
    <definedName name="uuuy" localSheetId="13" hidden="1">{"'Consu_Mundial'!$B$2:$H$33"}</definedName>
    <definedName name="uuuy" localSheetId="14" hidden="1">{"'Consu_Mundial'!$B$2:$H$33"}</definedName>
    <definedName name="uuuy" localSheetId="15" hidden="1">{"'Consu_Mundial'!$B$2:$H$33"}</definedName>
    <definedName name="uuuy" localSheetId="32" hidden="1">{"'Consu_Mundial'!$B$2:$H$33"}</definedName>
    <definedName name="uuuy" localSheetId="41" hidden="1">{"'Consu_Mundial'!$B$2:$H$33"}</definedName>
    <definedName name="uuuy" localSheetId="43" hidden="1">{"'Consu_Mundial'!$B$2:$H$33"}</definedName>
    <definedName name="uuuy" localSheetId="56" hidden="1">{"'Consu_Mundial'!$B$2:$H$33"}</definedName>
    <definedName name="uuuy" localSheetId="57" hidden="1">{"'Consu_Mundial'!$B$2:$H$33"}</definedName>
    <definedName name="uuuy" localSheetId="64" hidden="1">{"'Consu_Mundial'!$B$2:$H$33"}</definedName>
    <definedName name="uuuy" hidden="1">{"'Consu_Mundial'!$B$2:$H$33"}</definedName>
    <definedName name="uv" localSheetId="5" hidden="1">{"'Consu_Mundial'!$B$2:$H$33"}</definedName>
    <definedName name="uv" localSheetId="6" hidden="1">{"'Consu_Mundial'!$B$2:$H$33"}</definedName>
    <definedName name="uv" localSheetId="3" hidden="1">{"'Consu_Mundial'!$B$2:$H$33"}</definedName>
    <definedName name="uv" localSheetId="4" hidden="1">{"'Consu_Mundial'!$B$2:$H$33"}</definedName>
    <definedName name="uv" localSheetId="7" hidden="1">{"'Consu_Mundial'!$B$2:$H$33"}</definedName>
    <definedName name="uv" localSheetId="8" hidden="1">{"'Consu_Mundial'!$B$2:$H$33"}</definedName>
    <definedName name="uv" localSheetId="9" hidden="1">{"'Consu_Mundial'!$B$2:$H$33"}</definedName>
    <definedName name="uv" localSheetId="12" hidden="1">{"'Consu_Mundial'!$B$2:$H$33"}</definedName>
    <definedName name="uv" localSheetId="13" hidden="1">{"'Consu_Mundial'!$B$2:$H$33"}</definedName>
    <definedName name="uv" localSheetId="14" hidden="1">{"'Consu_Mundial'!$B$2:$H$33"}</definedName>
    <definedName name="uv" localSheetId="15" hidden="1">{"'Consu_Mundial'!$B$2:$H$33"}</definedName>
    <definedName name="uv" localSheetId="32" hidden="1">{"'Consu_Mundial'!$B$2:$H$33"}</definedName>
    <definedName name="uv" localSheetId="41" hidden="1">{"'Consu_Mundial'!$B$2:$H$33"}</definedName>
    <definedName name="uv" localSheetId="43" hidden="1">{"'Consu_Mundial'!$B$2:$H$33"}</definedName>
    <definedName name="uv" localSheetId="56" hidden="1">{"'Consu_Mundial'!$B$2:$H$33"}</definedName>
    <definedName name="uv" localSheetId="57" hidden="1">{"'Consu_Mundial'!$B$2:$H$33"}</definedName>
    <definedName name="uv" localSheetId="64" hidden="1">{"'Consu_Mundial'!$B$2:$H$33"}</definedName>
    <definedName name="uv" hidden="1">{"'Consu_Mundial'!$B$2:$H$33"}</definedName>
    <definedName name="uy" localSheetId="5" hidden="1">{"'Consu_Mundial'!$B$2:$H$33"}</definedName>
    <definedName name="uy" localSheetId="6" hidden="1">{"'Consu_Mundial'!$B$2:$H$33"}</definedName>
    <definedName name="uy" localSheetId="3" hidden="1">{"'Consu_Mundial'!$B$2:$H$33"}</definedName>
    <definedName name="uy" localSheetId="4" hidden="1">{"'Consu_Mundial'!$B$2:$H$33"}</definedName>
    <definedName name="uy" localSheetId="7" hidden="1">{"'Consu_Mundial'!$B$2:$H$33"}</definedName>
    <definedName name="uy" localSheetId="8" hidden="1">{"'Consu_Mundial'!$B$2:$H$33"}</definedName>
    <definedName name="uy" localSheetId="9" hidden="1">{"'Consu_Mundial'!$B$2:$H$33"}</definedName>
    <definedName name="uy" localSheetId="12" hidden="1">{"'Consu_Mundial'!$B$2:$H$33"}</definedName>
    <definedName name="uy" localSheetId="13" hidden="1">{"'Consu_Mundial'!$B$2:$H$33"}</definedName>
    <definedName name="uy" localSheetId="14" hidden="1">{"'Consu_Mundial'!$B$2:$H$33"}</definedName>
    <definedName name="uy" localSheetId="15" hidden="1">{"'Consu_Mundial'!$B$2:$H$33"}</definedName>
    <definedName name="uy" localSheetId="32" hidden="1">{"'Consu_Mundial'!$B$2:$H$33"}</definedName>
    <definedName name="uy" localSheetId="41" hidden="1">{"'Consu_Mundial'!$B$2:$H$33"}</definedName>
    <definedName name="uy" localSheetId="43" hidden="1">{"'Consu_Mundial'!$B$2:$H$33"}</definedName>
    <definedName name="uy" localSheetId="56" hidden="1">{"'Consu_Mundial'!$B$2:$H$33"}</definedName>
    <definedName name="uy" localSheetId="57" hidden="1">{"'Consu_Mundial'!$B$2:$H$33"}</definedName>
    <definedName name="uy" localSheetId="64" hidden="1">{"'Consu_Mundial'!$B$2:$H$33"}</definedName>
    <definedName name="uy" hidden="1">{"'Consu_Mundial'!$B$2:$H$33"}</definedName>
    <definedName name="uyjmh" localSheetId="5" hidden="1">{"'Consu_Mundial'!$B$2:$H$33"}</definedName>
    <definedName name="uyjmh" localSheetId="6" hidden="1">{"'Consu_Mundial'!$B$2:$H$33"}</definedName>
    <definedName name="uyjmh" localSheetId="3" hidden="1">{"'Consu_Mundial'!$B$2:$H$33"}</definedName>
    <definedName name="uyjmh" localSheetId="4" hidden="1">{"'Consu_Mundial'!$B$2:$H$33"}</definedName>
    <definedName name="uyjmh" localSheetId="7" hidden="1">{"'Consu_Mundial'!$B$2:$H$33"}</definedName>
    <definedName name="uyjmh" localSheetId="8" hidden="1">{"'Consu_Mundial'!$B$2:$H$33"}</definedName>
    <definedName name="uyjmh" localSheetId="9" hidden="1">{"'Consu_Mundial'!$B$2:$H$33"}</definedName>
    <definedName name="uyjmh" localSheetId="12" hidden="1">{"'Consu_Mundial'!$B$2:$H$33"}</definedName>
    <definedName name="uyjmh" localSheetId="13" hidden="1">{"'Consu_Mundial'!$B$2:$H$33"}</definedName>
    <definedName name="uyjmh" localSheetId="14" hidden="1">{"'Consu_Mundial'!$B$2:$H$33"}</definedName>
    <definedName name="uyjmh" localSheetId="15" hidden="1">{"'Consu_Mundial'!$B$2:$H$33"}</definedName>
    <definedName name="uyjmh" localSheetId="32" hidden="1">{"'Consu_Mundial'!$B$2:$H$33"}</definedName>
    <definedName name="uyjmh" localSheetId="41" hidden="1">{"'Consu_Mundial'!$B$2:$H$33"}</definedName>
    <definedName name="uyjmh" localSheetId="43" hidden="1">{"'Consu_Mundial'!$B$2:$H$33"}</definedName>
    <definedName name="uyjmh" localSheetId="56" hidden="1">{"'Consu_Mundial'!$B$2:$H$33"}</definedName>
    <definedName name="uyjmh" localSheetId="57" hidden="1">{"'Consu_Mundial'!$B$2:$H$33"}</definedName>
    <definedName name="uyjmh" localSheetId="64" hidden="1">{"'Consu_Mundial'!$B$2:$H$33"}</definedName>
    <definedName name="uyjmh" hidden="1">{"'Consu_Mundial'!$B$2:$H$33"}</definedName>
    <definedName name="v" localSheetId="5"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v" localSheetId="6"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v" localSheetId="3"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v" localSheetId="4"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v" localSheetId="7"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v" localSheetId="8"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v" localSheetId="9"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v" localSheetId="12"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v" localSheetId="13"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v" localSheetId="14"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v" localSheetId="15"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v" localSheetId="32"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v" localSheetId="41"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v" localSheetId="43"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v" localSheetId="56"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v" localSheetId="57"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v" localSheetId="64"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v"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vaboli" localSheetId="5"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vaboli" localSheetId="6"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vaboli" localSheetId="3"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vaboli" localSheetId="4"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vaboli" localSheetId="7"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vaboli" localSheetId="8"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vaboli" localSheetId="9"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vaboli" localSheetId="12"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vaboli" localSheetId="13"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vaboli" localSheetId="14"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vaboli" localSheetId="15"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vaboli" localSheetId="32"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vaboli" localSheetId="41"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vaboli" localSheetId="43"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vaboli" localSheetId="56"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vaboli" localSheetId="57"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vaboli" localSheetId="64"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vaboli"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vaca" localSheetId="5" hidden="1">{"'Consu_Mundial'!$B$2:$H$33"}</definedName>
    <definedName name="vaca" localSheetId="6" hidden="1">{"'Consu_Mundial'!$B$2:$H$33"}</definedName>
    <definedName name="vaca" localSheetId="3" hidden="1">{"'Consu_Mundial'!$B$2:$H$33"}</definedName>
    <definedName name="vaca" localSheetId="4" hidden="1">{"'Consu_Mundial'!$B$2:$H$33"}</definedName>
    <definedName name="vaca" localSheetId="7" hidden="1">{"'Consu_Mundial'!$B$2:$H$33"}</definedName>
    <definedName name="vaca" localSheetId="8" hidden="1">{"'Consu_Mundial'!$B$2:$H$33"}</definedName>
    <definedName name="vaca" localSheetId="9" hidden="1">{"'Consu_Mundial'!$B$2:$H$33"}</definedName>
    <definedName name="vaca" localSheetId="12" hidden="1">{"'Consu_Mundial'!$B$2:$H$33"}</definedName>
    <definedName name="vaca" localSheetId="13" hidden="1">{"'Consu_Mundial'!$B$2:$H$33"}</definedName>
    <definedName name="vaca" localSheetId="14" hidden="1">{"'Consu_Mundial'!$B$2:$H$33"}</definedName>
    <definedName name="vaca" localSheetId="15" hidden="1">{"'Consu_Mundial'!$B$2:$H$33"}</definedName>
    <definedName name="vaca" localSheetId="32" hidden="1">{"'Consu_Mundial'!$B$2:$H$33"}</definedName>
    <definedName name="vaca" localSheetId="41" hidden="1">{"'Consu_Mundial'!$B$2:$H$33"}</definedName>
    <definedName name="vaca" localSheetId="43" hidden="1">{"'Consu_Mundial'!$B$2:$H$33"}</definedName>
    <definedName name="vaca" localSheetId="56" hidden="1">{"'Consu_Mundial'!$B$2:$H$33"}</definedName>
    <definedName name="vaca" localSheetId="57" hidden="1">{"'Consu_Mundial'!$B$2:$H$33"}</definedName>
    <definedName name="vaca" localSheetId="64" hidden="1">{"'Consu_Mundial'!$B$2:$H$33"}</definedName>
    <definedName name="vaca" hidden="1">{"'Consu_Mundial'!$B$2:$H$33"}</definedName>
    <definedName name="ValidationList">#REF!</definedName>
    <definedName name="varemp" localSheetId="5">#REF!</definedName>
    <definedName name="varemp" localSheetId="6">#REF!</definedName>
    <definedName name="varemp" localSheetId="4">#REF!</definedName>
    <definedName name="varemp" localSheetId="56">#REF!</definedName>
    <definedName name="varemp" localSheetId="57">#REF!</definedName>
    <definedName name="varemp">#REF!</definedName>
    <definedName name="varemp97" localSheetId="5">#REF!</definedName>
    <definedName name="varemp97" localSheetId="6">#REF!</definedName>
    <definedName name="varemp97" localSheetId="4">#REF!</definedName>
    <definedName name="varemp97" localSheetId="56">#REF!</definedName>
    <definedName name="varemp97" localSheetId="57">#REF!</definedName>
    <definedName name="varemp97">#REF!</definedName>
    <definedName name="varemp98" localSheetId="5">#REF!</definedName>
    <definedName name="varemp98" localSheetId="6">#REF!</definedName>
    <definedName name="varemp98" localSheetId="4">#REF!</definedName>
    <definedName name="varemp98" localSheetId="56">#REF!</definedName>
    <definedName name="varemp98" localSheetId="57">#REF!</definedName>
    <definedName name="varemp98">#REF!</definedName>
    <definedName name="varemp98b" localSheetId="5">#REF!</definedName>
    <definedName name="varemp98b" localSheetId="6">#REF!</definedName>
    <definedName name="varemp98b" localSheetId="4">#REF!</definedName>
    <definedName name="varemp98b" localSheetId="56">#REF!</definedName>
    <definedName name="varemp98b" localSheetId="57">#REF!</definedName>
    <definedName name="varemp98b">#REF!</definedName>
    <definedName name="VAREMP99" localSheetId="5">#REF!</definedName>
    <definedName name="VAREMP99" localSheetId="6">#REF!</definedName>
    <definedName name="VAREMP99" localSheetId="4">#REF!</definedName>
    <definedName name="VAREMP99" localSheetId="56">#REF!</definedName>
    <definedName name="VAREMP99" localSheetId="57">#REF!</definedName>
    <definedName name="VAREMP99">#REF!</definedName>
    <definedName name="varsal" localSheetId="5">#REF!</definedName>
    <definedName name="varsal" localSheetId="6">#REF!</definedName>
    <definedName name="varsal" localSheetId="4">#REF!</definedName>
    <definedName name="varsal" localSheetId="56">#REF!</definedName>
    <definedName name="varsal" localSheetId="57">#REF!</definedName>
    <definedName name="varsal">#REF!</definedName>
    <definedName name="varsal97" localSheetId="5">#REF!</definedName>
    <definedName name="varsal97" localSheetId="6">#REF!</definedName>
    <definedName name="varsal97" localSheetId="4">#REF!</definedName>
    <definedName name="varsal97" localSheetId="56">#REF!</definedName>
    <definedName name="varsal97" localSheetId="57">#REF!</definedName>
    <definedName name="varsal97">#REF!</definedName>
    <definedName name="VARTRIM1" localSheetId="5">#REF!</definedName>
    <definedName name="VARTRIM1" localSheetId="6">#REF!</definedName>
    <definedName name="VARTRIM1" localSheetId="4">#REF!</definedName>
    <definedName name="VARTRIM1" localSheetId="56">#REF!</definedName>
    <definedName name="VARTRIM1" localSheetId="57">#REF!</definedName>
    <definedName name="VARTRIM1">#REF!</definedName>
    <definedName name="vatnew" localSheetId="5">#REF!</definedName>
    <definedName name="vatnew" localSheetId="6">#REF!</definedName>
    <definedName name="vatnew" localSheetId="4">#REF!</definedName>
    <definedName name="vatnew" localSheetId="56">#REF!</definedName>
    <definedName name="vatnew" localSheetId="57">#REF!</definedName>
    <definedName name="vatnew">#REF!</definedName>
    <definedName name="vb" localSheetId="5" hidden="1">{"'Consu_Mundial'!$B$2:$H$33"}</definedName>
    <definedName name="vb" localSheetId="6" hidden="1">{"'Consu_Mundial'!$B$2:$H$33"}</definedName>
    <definedName name="vb" localSheetId="3" hidden="1">{"'Consu_Mundial'!$B$2:$H$33"}</definedName>
    <definedName name="vb" localSheetId="4" hidden="1">{"'Consu_Mundial'!$B$2:$H$33"}</definedName>
    <definedName name="vb" localSheetId="7" hidden="1">{"'Consu_Mundial'!$B$2:$H$33"}</definedName>
    <definedName name="vb" localSheetId="8" hidden="1">{"'Consu_Mundial'!$B$2:$H$33"}</definedName>
    <definedName name="vb" localSheetId="9" hidden="1">{"'Consu_Mundial'!$B$2:$H$33"}</definedName>
    <definedName name="vb" localSheetId="12" hidden="1">{"'Consu_Mundial'!$B$2:$H$33"}</definedName>
    <definedName name="vb" localSheetId="13" hidden="1">{"'Consu_Mundial'!$B$2:$H$33"}</definedName>
    <definedName name="vb" localSheetId="14" hidden="1">{"'Consu_Mundial'!$B$2:$H$33"}</definedName>
    <definedName name="vb" localSheetId="15" hidden="1">{"'Consu_Mundial'!$B$2:$H$33"}</definedName>
    <definedName name="vb" localSheetId="32" hidden="1">{"'Consu_Mundial'!$B$2:$H$33"}</definedName>
    <definedName name="vb" localSheetId="41" hidden="1">{"'Consu_Mundial'!$B$2:$H$33"}</definedName>
    <definedName name="vb" localSheetId="43" hidden="1">{"'Consu_Mundial'!$B$2:$H$33"}</definedName>
    <definedName name="vb" localSheetId="56" hidden="1">{"'Consu_Mundial'!$B$2:$H$33"}</definedName>
    <definedName name="vb" localSheetId="57" hidden="1">{"'Consu_Mundial'!$B$2:$H$33"}</definedName>
    <definedName name="vb" localSheetId="64" hidden="1">{"'Consu_Mundial'!$B$2:$H$33"}</definedName>
    <definedName name="vb" hidden="1">{"'Consu_Mundial'!$B$2:$H$33"}</definedName>
    <definedName name="vc" localSheetId="5" hidden="1">{"'Consu_Mundial'!$B$2:$H$33"}</definedName>
    <definedName name="vc" localSheetId="6" hidden="1">{"'Consu_Mundial'!$B$2:$H$33"}</definedName>
    <definedName name="vc" localSheetId="3" hidden="1">{"'Consu_Mundial'!$B$2:$H$33"}</definedName>
    <definedName name="vc" localSheetId="4" hidden="1">{"'Consu_Mundial'!$B$2:$H$33"}</definedName>
    <definedName name="vc" localSheetId="7" hidden="1">{"'Consu_Mundial'!$B$2:$H$33"}</definedName>
    <definedName name="vc" localSheetId="8" hidden="1">{"'Consu_Mundial'!$B$2:$H$33"}</definedName>
    <definedName name="vc" localSheetId="9" hidden="1">{"'Consu_Mundial'!$B$2:$H$33"}</definedName>
    <definedName name="vc" localSheetId="12" hidden="1">{"'Consu_Mundial'!$B$2:$H$33"}</definedName>
    <definedName name="vc" localSheetId="13" hidden="1">{"'Consu_Mundial'!$B$2:$H$33"}</definedName>
    <definedName name="vc" localSheetId="14" hidden="1">{"'Consu_Mundial'!$B$2:$H$33"}</definedName>
    <definedName name="vc" localSheetId="15" hidden="1">{"'Consu_Mundial'!$B$2:$H$33"}</definedName>
    <definedName name="vc" localSheetId="32" hidden="1">{"'Consu_Mundial'!$B$2:$H$33"}</definedName>
    <definedName name="vc" localSheetId="41" hidden="1">{"'Consu_Mundial'!$B$2:$H$33"}</definedName>
    <definedName name="vc" localSheetId="43" hidden="1">{"'Consu_Mundial'!$B$2:$H$33"}</definedName>
    <definedName name="vc" localSheetId="56" hidden="1">{"'Consu_Mundial'!$B$2:$H$33"}</definedName>
    <definedName name="vc" localSheetId="57" hidden="1">{"'Consu_Mundial'!$B$2:$H$33"}</definedName>
    <definedName name="vc" localSheetId="64" hidden="1">{"'Consu_Mundial'!$B$2:$H$33"}</definedName>
    <definedName name="vc" hidden="1">{"'Consu_Mundial'!$B$2:$H$33"}</definedName>
    <definedName name="veinte" localSheetId="5" hidden="1">{"'Consu_Mundial'!$B$2:$H$33"}</definedName>
    <definedName name="veinte" localSheetId="6" hidden="1">{"'Consu_Mundial'!$B$2:$H$33"}</definedName>
    <definedName name="veinte" localSheetId="3" hidden="1">{"'Consu_Mundial'!$B$2:$H$33"}</definedName>
    <definedName name="veinte" localSheetId="4" hidden="1">{"'Consu_Mundial'!$B$2:$H$33"}</definedName>
    <definedName name="veinte" localSheetId="7" hidden="1">{"'Consu_Mundial'!$B$2:$H$33"}</definedName>
    <definedName name="veinte" localSheetId="8" hidden="1">{"'Consu_Mundial'!$B$2:$H$33"}</definedName>
    <definedName name="veinte" localSheetId="9" hidden="1">{"'Consu_Mundial'!$B$2:$H$33"}</definedName>
    <definedName name="veinte" localSheetId="12" hidden="1">{"'Consu_Mundial'!$B$2:$H$33"}</definedName>
    <definedName name="veinte" localSheetId="13" hidden="1">{"'Consu_Mundial'!$B$2:$H$33"}</definedName>
    <definedName name="veinte" localSheetId="14" hidden="1">{"'Consu_Mundial'!$B$2:$H$33"}</definedName>
    <definedName name="veinte" localSheetId="15" hidden="1">{"'Consu_Mundial'!$B$2:$H$33"}</definedName>
    <definedName name="veinte" localSheetId="32" hidden="1">{"'Consu_Mundial'!$B$2:$H$33"}</definedName>
    <definedName name="veinte" localSheetId="41" hidden="1">{"'Consu_Mundial'!$B$2:$H$33"}</definedName>
    <definedName name="veinte" localSheetId="43" hidden="1">{"'Consu_Mundial'!$B$2:$H$33"}</definedName>
    <definedName name="veinte" localSheetId="56" hidden="1">{"'Consu_Mundial'!$B$2:$H$33"}</definedName>
    <definedName name="veinte" localSheetId="57" hidden="1">{"'Consu_Mundial'!$B$2:$H$33"}</definedName>
    <definedName name="veinte" localSheetId="64" hidden="1">{"'Consu_Mundial'!$B$2:$H$33"}</definedName>
    <definedName name="veinte" hidden="1">{"'Consu_Mundial'!$B$2:$H$33"}</definedName>
    <definedName name="veintidos" localSheetId="5" hidden="1">{"'Consu_Mundial'!$B$2:$H$33"}</definedName>
    <definedName name="veintidos" localSheetId="6" hidden="1">{"'Consu_Mundial'!$B$2:$H$33"}</definedName>
    <definedName name="veintidos" localSheetId="3" hidden="1">{"'Consu_Mundial'!$B$2:$H$33"}</definedName>
    <definedName name="veintidos" localSheetId="4" hidden="1">{"'Consu_Mundial'!$B$2:$H$33"}</definedName>
    <definedName name="veintidos" localSheetId="7" hidden="1">{"'Consu_Mundial'!$B$2:$H$33"}</definedName>
    <definedName name="veintidos" localSheetId="8" hidden="1">{"'Consu_Mundial'!$B$2:$H$33"}</definedName>
    <definedName name="veintidos" localSheetId="9" hidden="1">{"'Consu_Mundial'!$B$2:$H$33"}</definedName>
    <definedName name="veintidos" localSheetId="12" hidden="1">{"'Consu_Mundial'!$B$2:$H$33"}</definedName>
    <definedName name="veintidos" localSheetId="13" hidden="1">{"'Consu_Mundial'!$B$2:$H$33"}</definedName>
    <definedName name="veintidos" localSheetId="14" hidden="1">{"'Consu_Mundial'!$B$2:$H$33"}</definedName>
    <definedName name="veintidos" localSheetId="15" hidden="1">{"'Consu_Mundial'!$B$2:$H$33"}</definedName>
    <definedName name="veintidos" localSheetId="32" hidden="1">{"'Consu_Mundial'!$B$2:$H$33"}</definedName>
    <definedName name="veintidos" localSheetId="41" hidden="1">{"'Consu_Mundial'!$B$2:$H$33"}</definedName>
    <definedName name="veintidos" localSheetId="43" hidden="1">{"'Consu_Mundial'!$B$2:$H$33"}</definedName>
    <definedName name="veintidos" localSheetId="56" hidden="1">{"'Consu_Mundial'!$B$2:$H$33"}</definedName>
    <definedName name="veintidos" localSheetId="57" hidden="1">{"'Consu_Mundial'!$B$2:$H$33"}</definedName>
    <definedName name="veintidos" localSheetId="64" hidden="1">{"'Consu_Mundial'!$B$2:$H$33"}</definedName>
    <definedName name="veintidos" hidden="1">{"'Consu_Mundial'!$B$2:$H$33"}</definedName>
    <definedName name="veintitres" localSheetId="5" hidden="1">{"'Consu_Mundial'!$B$2:$H$33"}</definedName>
    <definedName name="veintitres" localSheetId="6" hidden="1">{"'Consu_Mundial'!$B$2:$H$33"}</definedName>
    <definedName name="veintitres" localSheetId="3" hidden="1">{"'Consu_Mundial'!$B$2:$H$33"}</definedName>
    <definedName name="veintitres" localSheetId="4" hidden="1">{"'Consu_Mundial'!$B$2:$H$33"}</definedName>
    <definedName name="veintitres" localSheetId="7" hidden="1">{"'Consu_Mundial'!$B$2:$H$33"}</definedName>
    <definedName name="veintitres" localSheetId="8" hidden="1">{"'Consu_Mundial'!$B$2:$H$33"}</definedName>
    <definedName name="veintitres" localSheetId="9" hidden="1">{"'Consu_Mundial'!$B$2:$H$33"}</definedName>
    <definedName name="veintitres" localSheetId="12" hidden="1">{"'Consu_Mundial'!$B$2:$H$33"}</definedName>
    <definedName name="veintitres" localSheetId="13" hidden="1">{"'Consu_Mundial'!$B$2:$H$33"}</definedName>
    <definedName name="veintitres" localSheetId="14" hidden="1">{"'Consu_Mundial'!$B$2:$H$33"}</definedName>
    <definedName name="veintitres" localSheetId="15" hidden="1">{"'Consu_Mundial'!$B$2:$H$33"}</definedName>
    <definedName name="veintitres" localSheetId="32" hidden="1">{"'Consu_Mundial'!$B$2:$H$33"}</definedName>
    <definedName name="veintitres" localSheetId="41" hidden="1">{"'Consu_Mundial'!$B$2:$H$33"}</definedName>
    <definedName name="veintitres" localSheetId="43" hidden="1">{"'Consu_Mundial'!$B$2:$H$33"}</definedName>
    <definedName name="veintitres" localSheetId="56" hidden="1">{"'Consu_Mundial'!$B$2:$H$33"}</definedName>
    <definedName name="veintitres" localSheetId="57" hidden="1">{"'Consu_Mundial'!$B$2:$H$33"}</definedName>
    <definedName name="veintitres" localSheetId="64" hidden="1">{"'Consu_Mundial'!$B$2:$H$33"}</definedName>
    <definedName name="veintitres" hidden="1">{"'Consu_Mundial'!$B$2:$H$33"}</definedName>
    <definedName name="veintiuno" localSheetId="5" hidden="1">{"'Consu_Mundial'!$B$2:$H$33"}</definedName>
    <definedName name="veintiuno" localSheetId="6" hidden="1">{"'Consu_Mundial'!$B$2:$H$33"}</definedName>
    <definedName name="veintiuno" localSheetId="3" hidden="1">{"'Consu_Mundial'!$B$2:$H$33"}</definedName>
    <definedName name="veintiuno" localSheetId="4" hidden="1">{"'Consu_Mundial'!$B$2:$H$33"}</definedName>
    <definedName name="veintiuno" localSheetId="7" hidden="1">{"'Consu_Mundial'!$B$2:$H$33"}</definedName>
    <definedName name="veintiuno" localSheetId="8" hidden="1">{"'Consu_Mundial'!$B$2:$H$33"}</definedName>
    <definedName name="veintiuno" localSheetId="9" hidden="1">{"'Consu_Mundial'!$B$2:$H$33"}</definedName>
    <definedName name="veintiuno" localSheetId="12" hidden="1">{"'Consu_Mundial'!$B$2:$H$33"}</definedName>
    <definedName name="veintiuno" localSheetId="13" hidden="1">{"'Consu_Mundial'!$B$2:$H$33"}</definedName>
    <definedName name="veintiuno" localSheetId="14" hidden="1">{"'Consu_Mundial'!$B$2:$H$33"}</definedName>
    <definedName name="veintiuno" localSheetId="15" hidden="1">{"'Consu_Mundial'!$B$2:$H$33"}</definedName>
    <definedName name="veintiuno" localSheetId="32" hidden="1">{"'Consu_Mundial'!$B$2:$H$33"}</definedName>
    <definedName name="veintiuno" localSheetId="41" hidden="1">{"'Consu_Mundial'!$B$2:$H$33"}</definedName>
    <definedName name="veintiuno" localSheetId="43" hidden="1">{"'Consu_Mundial'!$B$2:$H$33"}</definedName>
    <definedName name="veintiuno" localSheetId="56" hidden="1">{"'Consu_Mundial'!$B$2:$H$33"}</definedName>
    <definedName name="veintiuno" localSheetId="57" hidden="1">{"'Consu_Mundial'!$B$2:$H$33"}</definedName>
    <definedName name="veintiuno" localSheetId="64" hidden="1">{"'Consu_Mundial'!$B$2:$H$33"}</definedName>
    <definedName name="veintiuno" hidden="1">{"'Consu_Mundial'!$B$2:$H$33"}</definedName>
    <definedName name="veitnicicno" localSheetId="5" hidden="1">{"'Consu_Mundial'!$B$2:$H$33"}</definedName>
    <definedName name="veitnicicno" localSheetId="6" hidden="1">{"'Consu_Mundial'!$B$2:$H$33"}</definedName>
    <definedName name="veitnicicno" localSheetId="3" hidden="1">{"'Consu_Mundial'!$B$2:$H$33"}</definedName>
    <definedName name="veitnicicno" localSheetId="4" hidden="1">{"'Consu_Mundial'!$B$2:$H$33"}</definedName>
    <definedName name="veitnicicno" localSheetId="7" hidden="1">{"'Consu_Mundial'!$B$2:$H$33"}</definedName>
    <definedName name="veitnicicno" localSheetId="8" hidden="1">{"'Consu_Mundial'!$B$2:$H$33"}</definedName>
    <definedName name="veitnicicno" localSheetId="9" hidden="1">{"'Consu_Mundial'!$B$2:$H$33"}</definedName>
    <definedName name="veitnicicno" localSheetId="12" hidden="1">{"'Consu_Mundial'!$B$2:$H$33"}</definedName>
    <definedName name="veitnicicno" localSheetId="13" hidden="1">{"'Consu_Mundial'!$B$2:$H$33"}</definedName>
    <definedName name="veitnicicno" localSheetId="14" hidden="1">{"'Consu_Mundial'!$B$2:$H$33"}</definedName>
    <definedName name="veitnicicno" localSheetId="15" hidden="1">{"'Consu_Mundial'!$B$2:$H$33"}</definedName>
    <definedName name="veitnicicno" localSheetId="32" hidden="1">{"'Consu_Mundial'!$B$2:$H$33"}</definedName>
    <definedName name="veitnicicno" localSheetId="41" hidden="1">{"'Consu_Mundial'!$B$2:$H$33"}</definedName>
    <definedName name="veitnicicno" localSheetId="43" hidden="1">{"'Consu_Mundial'!$B$2:$H$33"}</definedName>
    <definedName name="veitnicicno" localSheetId="56" hidden="1">{"'Consu_Mundial'!$B$2:$H$33"}</definedName>
    <definedName name="veitnicicno" localSheetId="57" hidden="1">{"'Consu_Mundial'!$B$2:$H$33"}</definedName>
    <definedName name="veitnicicno" localSheetId="64" hidden="1">{"'Consu_Mundial'!$B$2:$H$33"}</definedName>
    <definedName name="veitnicicno" hidden="1">{"'Consu_Mundial'!$B$2:$H$33"}</definedName>
    <definedName name="Venezuela" localSheetId="5">INDIRECT(#REF!)</definedName>
    <definedName name="Venezuela" localSheetId="6">INDIRECT(#REF!)</definedName>
    <definedName name="Venezuela" localSheetId="3">INDIRECT(#REF!)</definedName>
    <definedName name="Venezuela" localSheetId="4">INDIRECT(#REF!)</definedName>
    <definedName name="Venezuela" localSheetId="32">INDIRECT(#REF!)</definedName>
    <definedName name="Venezuela" localSheetId="41">INDIRECT(#REF!)</definedName>
    <definedName name="Venezuela" localSheetId="43">INDIRECT(#REF!)</definedName>
    <definedName name="Venezuela" localSheetId="56">INDIRECT(#REF!)</definedName>
    <definedName name="Venezuela">INDIRECT(#REF!)</definedName>
    <definedName name="VEPH" localSheetId="56">#REF!</definedName>
    <definedName name="VEPH">#REF!</definedName>
    <definedName name="VER" localSheetId="5">#REF!</definedName>
    <definedName name="VER" localSheetId="6">#REF!</definedName>
    <definedName name="VER" localSheetId="3">#REF!</definedName>
    <definedName name="VER" localSheetId="4">#REF!</definedName>
    <definedName name="VER" localSheetId="7">#REF!</definedName>
    <definedName name="VER" localSheetId="8">#REF!</definedName>
    <definedName name="VER" localSheetId="12">#REF!</definedName>
    <definedName name="VER" localSheetId="32">#REF!</definedName>
    <definedName name="VER" localSheetId="41">#REF!</definedName>
    <definedName name="VER" localSheetId="43">#REF!</definedName>
    <definedName name="VER" localSheetId="56">#REF!</definedName>
    <definedName name="VER" localSheetId="57">#REF!</definedName>
    <definedName name="VER">#REF!</definedName>
    <definedName name="VGRBASIS" localSheetId="56">#REF!</definedName>
    <definedName name="VGRBASIS">#REF!</definedName>
    <definedName name="vieinticuatro" localSheetId="5" hidden="1">{"'Consu_Mundial'!$B$2:$H$33"}</definedName>
    <definedName name="vieinticuatro" localSheetId="6" hidden="1">{"'Consu_Mundial'!$B$2:$H$33"}</definedName>
    <definedName name="vieinticuatro" localSheetId="3" hidden="1">{"'Consu_Mundial'!$B$2:$H$33"}</definedName>
    <definedName name="vieinticuatro" localSheetId="4" hidden="1">{"'Consu_Mundial'!$B$2:$H$33"}</definedName>
    <definedName name="vieinticuatro" localSheetId="7" hidden="1">{"'Consu_Mundial'!$B$2:$H$33"}</definedName>
    <definedName name="vieinticuatro" localSheetId="8" hidden="1">{"'Consu_Mundial'!$B$2:$H$33"}</definedName>
    <definedName name="vieinticuatro" localSheetId="9" hidden="1">{"'Consu_Mundial'!$B$2:$H$33"}</definedName>
    <definedName name="vieinticuatro" localSheetId="12" hidden="1">{"'Consu_Mundial'!$B$2:$H$33"}</definedName>
    <definedName name="vieinticuatro" localSheetId="13" hidden="1">{"'Consu_Mundial'!$B$2:$H$33"}</definedName>
    <definedName name="vieinticuatro" localSheetId="14" hidden="1">{"'Consu_Mundial'!$B$2:$H$33"}</definedName>
    <definedName name="vieinticuatro" localSheetId="15" hidden="1">{"'Consu_Mundial'!$B$2:$H$33"}</definedName>
    <definedName name="vieinticuatro" localSheetId="32" hidden="1">{"'Consu_Mundial'!$B$2:$H$33"}</definedName>
    <definedName name="vieinticuatro" localSheetId="41" hidden="1">{"'Consu_Mundial'!$B$2:$H$33"}</definedName>
    <definedName name="vieinticuatro" localSheetId="43" hidden="1">{"'Consu_Mundial'!$B$2:$H$33"}</definedName>
    <definedName name="vieinticuatro" localSheetId="56" hidden="1">{"'Consu_Mundial'!$B$2:$H$33"}</definedName>
    <definedName name="vieinticuatro" localSheetId="57" hidden="1">{"'Consu_Mundial'!$B$2:$H$33"}</definedName>
    <definedName name="vieinticuatro" localSheetId="64" hidden="1">{"'Consu_Mundial'!$B$2:$H$33"}</definedName>
    <definedName name="vieinticuatro" hidden="1">{"'Consu_Mundial'!$B$2:$H$33"}</definedName>
    <definedName name="viernes" localSheetId="5" hidden="1">{"'Consu_Mundial'!$B$2:$H$33"}</definedName>
    <definedName name="viernes" localSheetId="6" hidden="1">{"'Consu_Mundial'!$B$2:$H$33"}</definedName>
    <definedName name="viernes" localSheetId="3" hidden="1">{"'Consu_Mundial'!$B$2:$H$33"}</definedName>
    <definedName name="viernes" localSheetId="4" hidden="1">{"'Consu_Mundial'!$B$2:$H$33"}</definedName>
    <definedName name="viernes" localSheetId="7" hidden="1">{"'Consu_Mundial'!$B$2:$H$33"}</definedName>
    <definedName name="viernes" localSheetId="8" hidden="1">{"'Consu_Mundial'!$B$2:$H$33"}</definedName>
    <definedName name="viernes" localSheetId="9" hidden="1">{"'Consu_Mundial'!$B$2:$H$33"}</definedName>
    <definedName name="viernes" localSheetId="12" hidden="1">{"'Consu_Mundial'!$B$2:$H$33"}</definedName>
    <definedName name="viernes" localSheetId="13" hidden="1">{"'Consu_Mundial'!$B$2:$H$33"}</definedName>
    <definedName name="viernes" localSheetId="14" hidden="1">{"'Consu_Mundial'!$B$2:$H$33"}</definedName>
    <definedName name="viernes" localSheetId="15" hidden="1">{"'Consu_Mundial'!$B$2:$H$33"}</definedName>
    <definedName name="viernes" localSheetId="32" hidden="1">{"'Consu_Mundial'!$B$2:$H$33"}</definedName>
    <definedName name="viernes" localSheetId="41" hidden="1">{"'Consu_Mundial'!$B$2:$H$33"}</definedName>
    <definedName name="viernes" localSheetId="43" hidden="1">{"'Consu_Mundial'!$B$2:$H$33"}</definedName>
    <definedName name="viernes" localSheetId="56" hidden="1">{"'Consu_Mundial'!$B$2:$H$33"}</definedName>
    <definedName name="viernes" localSheetId="57" hidden="1">{"'Consu_Mundial'!$B$2:$H$33"}</definedName>
    <definedName name="viernes" localSheetId="64" hidden="1">{"'Consu_Mundial'!$B$2:$H$33"}</definedName>
    <definedName name="viernes" hidden="1">{"'Consu_Mundial'!$B$2:$H$33"}</definedName>
    <definedName name="visión" localSheetId="5" hidden="1">{"'RELATÓRIO'!$A$1:$E$20","'RELATÓRIO'!$A$22:$D$34","'INTERNET'!$A$31:$G$58","'INTERNET'!$A$1:$G$28","'SÉRIE HISTÓRICA'!$A$167:$H$212","'SÉRIE HISTÓRICA'!$A$56:$H$101"}</definedName>
    <definedName name="visión" localSheetId="6" hidden="1">{"'RELATÓRIO'!$A$1:$E$20","'RELATÓRIO'!$A$22:$D$34","'INTERNET'!$A$31:$G$58","'INTERNET'!$A$1:$G$28","'SÉRIE HISTÓRICA'!$A$167:$H$212","'SÉRIE HISTÓRICA'!$A$56:$H$101"}</definedName>
    <definedName name="visión" localSheetId="3" hidden="1">{"'RELATÓRIO'!$A$1:$E$20","'RELATÓRIO'!$A$22:$D$34","'INTERNET'!$A$31:$G$58","'INTERNET'!$A$1:$G$28","'SÉRIE HISTÓRICA'!$A$167:$H$212","'SÉRIE HISTÓRICA'!$A$56:$H$101"}</definedName>
    <definedName name="visión" localSheetId="4" hidden="1">{"'RELATÓRIO'!$A$1:$E$20","'RELATÓRIO'!$A$22:$D$34","'INTERNET'!$A$31:$G$58","'INTERNET'!$A$1:$G$28","'SÉRIE HISTÓRICA'!$A$167:$H$212","'SÉRIE HISTÓRICA'!$A$56:$H$101"}</definedName>
    <definedName name="visión" localSheetId="7" hidden="1">{"'RELATÓRIO'!$A$1:$E$20","'RELATÓRIO'!$A$22:$D$34","'INTERNET'!$A$31:$G$58","'INTERNET'!$A$1:$G$28","'SÉRIE HISTÓRICA'!$A$167:$H$212","'SÉRIE HISTÓRICA'!$A$56:$H$101"}</definedName>
    <definedName name="visión" localSheetId="8" hidden="1">{"'RELATÓRIO'!$A$1:$E$20","'RELATÓRIO'!$A$22:$D$34","'INTERNET'!$A$31:$G$58","'INTERNET'!$A$1:$G$28","'SÉRIE HISTÓRICA'!$A$167:$H$212","'SÉRIE HISTÓRICA'!$A$56:$H$101"}</definedName>
    <definedName name="visión" localSheetId="9" hidden="1">{"'RELATÓRIO'!$A$1:$E$20","'RELATÓRIO'!$A$22:$D$34","'INTERNET'!$A$31:$G$58","'INTERNET'!$A$1:$G$28","'SÉRIE HISTÓRICA'!$A$167:$H$212","'SÉRIE HISTÓRICA'!$A$56:$H$101"}</definedName>
    <definedName name="visión" localSheetId="12" hidden="1">{"'RELATÓRIO'!$A$1:$E$20","'RELATÓRIO'!$A$22:$D$34","'INTERNET'!$A$31:$G$58","'INTERNET'!$A$1:$G$28","'SÉRIE HISTÓRICA'!$A$167:$H$212","'SÉRIE HISTÓRICA'!$A$56:$H$101"}</definedName>
    <definedName name="visión" localSheetId="13" hidden="1">{"'RELATÓRIO'!$A$1:$E$20","'RELATÓRIO'!$A$22:$D$34","'INTERNET'!$A$31:$G$58","'INTERNET'!$A$1:$G$28","'SÉRIE HISTÓRICA'!$A$167:$H$212","'SÉRIE HISTÓRICA'!$A$56:$H$101"}</definedName>
    <definedName name="visión" localSheetId="14" hidden="1">{"'RELATÓRIO'!$A$1:$E$20","'RELATÓRIO'!$A$22:$D$34","'INTERNET'!$A$31:$G$58","'INTERNET'!$A$1:$G$28","'SÉRIE HISTÓRICA'!$A$167:$H$212","'SÉRIE HISTÓRICA'!$A$56:$H$101"}</definedName>
    <definedName name="visión" localSheetId="15" hidden="1">{"'RELATÓRIO'!$A$1:$E$20","'RELATÓRIO'!$A$22:$D$34","'INTERNET'!$A$31:$G$58","'INTERNET'!$A$1:$G$28","'SÉRIE HISTÓRICA'!$A$167:$H$212","'SÉRIE HISTÓRICA'!$A$56:$H$101"}</definedName>
    <definedName name="visión" localSheetId="32" hidden="1">{"'RELATÓRIO'!$A$1:$E$20","'RELATÓRIO'!$A$22:$D$34","'INTERNET'!$A$31:$G$58","'INTERNET'!$A$1:$G$28","'SÉRIE HISTÓRICA'!$A$167:$H$212","'SÉRIE HISTÓRICA'!$A$56:$H$101"}</definedName>
    <definedName name="visión" localSheetId="41" hidden="1">{"'RELATÓRIO'!$A$1:$E$20","'RELATÓRIO'!$A$22:$D$34","'INTERNET'!$A$31:$G$58","'INTERNET'!$A$1:$G$28","'SÉRIE HISTÓRICA'!$A$167:$H$212","'SÉRIE HISTÓRICA'!$A$56:$H$101"}</definedName>
    <definedName name="visión" localSheetId="43" hidden="1">{"'RELATÓRIO'!$A$1:$E$20","'RELATÓRIO'!$A$22:$D$34","'INTERNET'!$A$31:$G$58","'INTERNET'!$A$1:$G$28","'SÉRIE HISTÓRICA'!$A$167:$H$212","'SÉRIE HISTÓRICA'!$A$56:$H$101"}</definedName>
    <definedName name="visión" localSheetId="56" hidden="1">{"'RELATÓRIO'!$A$1:$E$20","'RELATÓRIO'!$A$22:$D$34","'INTERNET'!$A$31:$G$58","'INTERNET'!$A$1:$G$28","'SÉRIE HISTÓRICA'!$A$167:$H$212","'SÉRIE HISTÓRICA'!$A$56:$H$101"}</definedName>
    <definedName name="visión" localSheetId="57" hidden="1">{"'RELATÓRIO'!$A$1:$E$20","'RELATÓRIO'!$A$22:$D$34","'INTERNET'!$A$31:$G$58","'INTERNET'!$A$1:$G$28","'SÉRIE HISTÓRICA'!$A$167:$H$212","'SÉRIE HISTÓRICA'!$A$56:$H$101"}</definedName>
    <definedName name="visión" localSheetId="64" hidden="1">{"'RELATÓRIO'!$A$1:$E$20","'RELATÓRIO'!$A$22:$D$34","'INTERNET'!$A$31:$G$58","'INTERNET'!$A$1:$G$28","'SÉRIE HISTÓRICA'!$A$167:$H$212","'SÉRIE HISTÓRICA'!$A$56:$H$101"}</definedName>
    <definedName name="visión" hidden="1">{"'RELATÓRIO'!$A$1:$E$20","'RELATÓRIO'!$A$22:$D$34","'INTERNET'!$A$31:$G$58","'INTERNET'!$A$1:$G$28","'SÉRIE HISTÓRICA'!$A$167:$H$212","'SÉRIE HISTÓRICA'!$A$56:$H$101"}</definedName>
    <definedName name="vnmvnmkfhk" localSheetId="5" hidden="1">{"'Consu_Mundial'!$B$2:$H$33"}</definedName>
    <definedName name="vnmvnmkfhk" localSheetId="6" hidden="1">{"'Consu_Mundial'!$B$2:$H$33"}</definedName>
    <definedName name="vnmvnmkfhk" localSheetId="3" hidden="1">{"'Consu_Mundial'!$B$2:$H$33"}</definedName>
    <definedName name="vnmvnmkfhk" localSheetId="4" hidden="1">{"'Consu_Mundial'!$B$2:$H$33"}</definedName>
    <definedName name="vnmvnmkfhk" localSheetId="7" hidden="1">{"'Consu_Mundial'!$B$2:$H$33"}</definedName>
    <definedName name="vnmvnmkfhk" localSheetId="8" hidden="1">{"'Consu_Mundial'!$B$2:$H$33"}</definedName>
    <definedName name="vnmvnmkfhk" localSheetId="9" hidden="1">{"'Consu_Mundial'!$B$2:$H$33"}</definedName>
    <definedName name="vnmvnmkfhk" localSheetId="12" hidden="1">{"'Consu_Mundial'!$B$2:$H$33"}</definedName>
    <definedName name="vnmvnmkfhk" localSheetId="13" hidden="1">{"'Consu_Mundial'!$B$2:$H$33"}</definedName>
    <definedName name="vnmvnmkfhk" localSheetId="14" hidden="1">{"'Consu_Mundial'!$B$2:$H$33"}</definedName>
    <definedName name="vnmvnmkfhk" localSheetId="15" hidden="1">{"'Consu_Mundial'!$B$2:$H$33"}</definedName>
    <definedName name="vnmvnmkfhk" localSheetId="32" hidden="1">{"'Consu_Mundial'!$B$2:$H$33"}</definedName>
    <definedName name="vnmvnmkfhk" localSheetId="41" hidden="1">{"'Consu_Mundial'!$B$2:$H$33"}</definedName>
    <definedName name="vnmvnmkfhk" localSheetId="43" hidden="1">{"'Consu_Mundial'!$B$2:$H$33"}</definedName>
    <definedName name="vnmvnmkfhk" localSheetId="56" hidden="1">{"'Consu_Mundial'!$B$2:$H$33"}</definedName>
    <definedName name="vnmvnmkfhk" localSheetId="57" hidden="1">{"'Consu_Mundial'!$B$2:$H$33"}</definedName>
    <definedName name="vnmvnmkfhk" localSheetId="64" hidden="1">{"'Consu_Mundial'!$B$2:$H$33"}</definedName>
    <definedName name="vnmvnmkfhk" hidden="1">{"'Consu_Mundial'!$B$2:$H$33"}</definedName>
    <definedName name="VOTOS">#REF!</definedName>
    <definedName name="vsdfsdfsf" localSheetId="56">#REF!</definedName>
    <definedName name="vsdfsdfsf" localSheetId="57">#REF!</definedName>
    <definedName name="vsdfsdfsf">#REF!</definedName>
    <definedName name="vv" localSheetId="5">{"Tab1",#N/A,FALSE,"P";"Tab2",#N/A,FALSE,"P"}</definedName>
    <definedName name="vv" localSheetId="6">{"Tab1",#N/A,FALSE,"P";"Tab2",#N/A,FALSE,"P"}</definedName>
    <definedName name="vv" localSheetId="4">{"Tab1",#N/A,FALSE,"P";"Tab2",#N/A,FALSE,"P"}</definedName>
    <definedName name="vv" localSheetId="32">{"Tab1",#N/A,FALSE,"P";"Tab2",#N/A,FALSE,"P"}</definedName>
    <definedName name="vv" localSheetId="43">{"Tab1",#N/A,FALSE,"P";"Tab2",#N/A,FALSE,"P"}</definedName>
    <definedName name="vv" localSheetId="56">{"Tab1",#N/A,FALSE,"P";"Tab2",#N/A,FALSE,"P"}</definedName>
    <definedName name="vv" localSheetId="57">{"Tab1",#N/A,FALSE,"P";"Tab2",#N/A,FALSE,"P"}</definedName>
    <definedName name="vv">{"Tab1",#N/A,FALSE,"P";"Tab2",#N/A,FALSE,"P"}</definedName>
    <definedName name="vvv" localSheetId="5">{"Tab1",#N/A,FALSE,"P";"Tab2",#N/A,FALSE,"P"}</definedName>
    <definedName name="vvv" localSheetId="6">{"Tab1",#N/A,FALSE,"P";"Tab2",#N/A,FALSE,"P"}</definedName>
    <definedName name="vvv" localSheetId="4">{"Tab1",#N/A,FALSE,"P";"Tab2",#N/A,FALSE,"P"}</definedName>
    <definedName name="vvv" localSheetId="32">{"Tab1",#N/A,FALSE,"P";"Tab2",#N/A,FALSE,"P"}</definedName>
    <definedName name="vvv" localSheetId="43">{"Tab1",#N/A,FALSE,"P";"Tab2",#N/A,FALSE,"P"}</definedName>
    <definedName name="vvv" localSheetId="56">{"Tab1",#N/A,FALSE,"P";"Tab2",#N/A,FALSE,"P"}</definedName>
    <definedName name="vvv" localSheetId="57">{"Tab1",#N/A,FALSE,"P";"Tab2",#N/A,FALSE,"P"}</definedName>
    <definedName name="vvv">{"Tab1",#N/A,FALSE,"P";"Tab2",#N/A,FALSE,"P"}</definedName>
    <definedName name="vw" localSheetId="5" hidden="1">{"'Consu_Mundial'!$B$2:$H$33"}</definedName>
    <definedName name="vw" localSheetId="6" hidden="1">{"'Consu_Mundial'!$B$2:$H$33"}</definedName>
    <definedName name="vw" localSheetId="3" hidden="1">{"'Consu_Mundial'!$B$2:$H$33"}</definedName>
    <definedName name="vw" localSheetId="4" hidden="1">{"'Consu_Mundial'!$B$2:$H$33"}</definedName>
    <definedName name="vw" localSheetId="7" hidden="1">{"'Consu_Mundial'!$B$2:$H$33"}</definedName>
    <definedName name="vw" localSheetId="8" hidden="1">{"'Consu_Mundial'!$B$2:$H$33"}</definedName>
    <definedName name="vw" localSheetId="9" hidden="1">{"'Consu_Mundial'!$B$2:$H$33"}</definedName>
    <definedName name="vw" localSheetId="12" hidden="1">{"'Consu_Mundial'!$B$2:$H$33"}</definedName>
    <definedName name="vw" localSheetId="13" hidden="1">{"'Consu_Mundial'!$B$2:$H$33"}</definedName>
    <definedName name="vw" localSheetId="14" hidden="1">{"'Consu_Mundial'!$B$2:$H$33"}</definedName>
    <definedName name="vw" localSheetId="15" hidden="1">{"'Consu_Mundial'!$B$2:$H$33"}</definedName>
    <definedName name="vw" localSheetId="32" hidden="1">{"'Consu_Mundial'!$B$2:$H$33"}</definedName>
    <definedName name="vw" localSheetId="41" hidden="1">{"'Consu_Mundial'!$B$2:$H$33"}</definedName>
    <definedName name="vw" localSheetId="43" hidden="1">{"'Consu_Mundial'!$B$2:$H$33"}</definedName>
    <definedName name="vw" localSheetId="56" hidden="1">{"'Consu_Mundial'!$B$2:$H$33"}</definedName>
    <definedName name="vw" localSheetId="57" hidden="1">{"'Consu_Mundial'!$B$2:$H$33"}</definedName>
    <definedName name="vw" localSheetId="64" hidden="1">{"'Consu_Mundial'!$B$2:$H$33"}</definedName>
    <definedName name="vw" hidden="1">{"'Consu_Mundial'!$B$2:$H$33"}</definedName>
    <definedName name="w" localSheetId="5" hidden="1">{"'Consu_Mundial'!$B$2:$H$33"}</definedName>
    <definedName name="w" localSheetId="6" hidden="1">{"'Consu_Mundial'!$B$2:$H$33"}</definedName>
    <definedName name="w" localSheetId="3" hidden="1">{"'Consu_Mundial'!$B$2:$H$33"}</definedName>
    <definedName name="w" localSheetId="4" hidden="1">{"'Consu_Mundial'!$B$2:$H$33"}</definedName>
    <definedName name="w" localSheetId="7" hidden="1">{"'Consu_Mundial'!$B$2:$H$33"}</definedName>
    <definedName name="w" localSheetId="8" hidden="1">{"'Consu_Mundial'!$B$2:$H$33"}</definedName>
    <definedName name="w" localSheetId="9" hidden="1">{"'Consu_Mundial'!$B$2:$H$33"}</definedName>
    <definedName name="w" localSheetId="12" hidden="1">{"'Consu_Mundial'!$B$2:$H$33"}</definedName>
    <definedName name="w" localSheetId="13" hidden="1">{"'Consu_Mundial'!$B$2:$H$33"}</definedName>
    <definedName name="w" localSheetId="14" hidden="1">{"'Consu_Mundial'!$B$2:$H$33"}</definedName>
    <definedName name="w" localSheetId="15" hidden="1">{"'Consu_Mundial'!$B$2:$H$33"}</definedName>
    <definedName name="w" localSheetId="32" hidden="1">{"'Consu_Mundial'!$B$2:$H$33"}</definedName>
    <definedName name="w" localSheetId="41" hidden="1">{"'Consu_Mundial'!$B$2:$H$33"}</definedName>
    <definedName name="w" localSheetId="43" hidden="1">{"'Consu_Mundial'!$B$2:$H$33"}</definedName>
    <definedName name="w" localSheetId="56" hidden="1">{"'Consu_Mundial'!$B$2:$H$33"}</definedName>
    <definedName name="w" localSheetId="57" hidden="1">{"'Consu_Mundial'!$B$2:$H$33"}</definedName>
    <definedName name="w" localSheetId="64" hidden="1">{"'Consu_Mundial'!$B$2:$H$33"}</definedName>
    <definedName name="w" hidden="1">{"'Consu_Mundial'!$B$2:$H$33"}</definedName>
    <definedName name="W2betet" localSheetId="5">OFFSET(#REF!,#REF!-3,0,#REF!-#REF!+3,1)</definedName>
    <definedName name="W2betet" localSheetId="6">OFFSET(#REF!,#REF!-3,0,#REF!-#REF!+3,1)</definedName>
    <definedName name="W2betet" localSheetId="4">OFFSET(#REF!,#REF!-3,0,#REF!-#REF!+3,1)</definedName>
    <definedName name="W2betet" localSheetId="56">OFFSET(#REF!,#REF!-3,0,#REF!-#REF!+3,1)</definedName>
    <definedName name="W2betet">OFFSET(#REF!,#REF!-3,0,#REF!-#REF!+3,1)</definedName>
    <definedName name="Wages" localSheetId="5">#REF!</definedName>
    <definedName name="Wages" localSheetId="6">#REF!</definedName>
    <definedName name="Wages" localSheetId="4">#REF!</definedName>
    <definedName name="Wages" localSheetId="56">#REF!</definedName>
    <definedName name="Wages" localSheetId="57">#REF!</definedName>
    <definedName name="Wages">#REF!</definedName>
    <definedName name="wb" localSheetId="5">#REF!</definedName>
    <definedName name="wb" localSheetId="6">#REF!</definedName>
    <definedName name="wb" localSheetId="4">#REF!</definedName>
    <definedName name="wb" localSheetId="56">#REF!</definedName>
    <definedName name="wb">#REF!</definedName>
    <definedName name="we" localSheetId="5" hidden="1">{"'Consu_Mundial'!$B$2:$H$33"}</definedName>
    <definedName name="we" localSheetId="6" hidden="1">{"'Consu_Mundial'!$B$2:$H$33"}</definedName>
    <definedName name="we" localSheetId="3" hidden="1">{"'Consu_Mundial'!$B$2:$H$33"}</definedName>
    <definedName name="we" localSheetId="4" hidden="1">{"'Consu_Mundial'!$B$2:$H$33"}</definedName>
    <definedName name="we" localSheetId="7" hidden="1">{"'Consu_Mundial'!$B$2:$H$33"}</definedName>
    <definedName name="we" localSheetId="8" hidden="1">{"'Consu_Mundial'!$B$2:$H$33"}</definedName>
    <definedName name="we" localSheetId="9" hidden="1">{"'Consu_Mundial'!$B$2:$H$33"}</definedName>
    <definedName name="we" localSheetId="12" hidden="1">{"'Consu_Mundial'!$B$2:$H$33"}</definedName>
    <definedName name="we" localSheetId="13" hidden="1">{"'Consu_Mundial'!$B$2:$H$33"}</definedName>
    <definedName name="we" localSheetId="14" hidden="1">{"'Consu_Mundial'!$B$2:$H$33"}</definedName>
    <definedName name="we" localSheetId="15" hidden="1">{"'Consu_Mundial'!$B$2:$H$33"}</definedName>
    <definedName name="we" localSheetId="32" hidden="1">{"'Consu_Mundial'!$B$2:$H$33"}</definedName>
    <definedName name="we" localSheetId="41" hidden="1">{"'Consu_Mundial'!$B$2:$H$33"}</definedName>
    <definedName name="we" localSheetId="43" hidden="1">{"'Consu_Mundial'!$B$2:$H$33"}</definedName>
    <definedName name="we" localSheetId="56" hidden="1">{"'Consu_Mundial'!$B$2:$H$33"}</definedName>
    <definedName name="we" localSheetId="57" hidden="1">{"'Consu_Mundial'!$B$2:$H$33"}</definedName>
    <definedName name="we" localSheetId="64" hidden="1">{"'Consu_Mundial'!$B$2:$H$33"}</definedName>
    <definedName name="we" hidden="1">{"'Consu_Mundial'!$B$2:$H$33"}</definedName>
    <definedName name="WEO">#REF!</definedName>
    <definedName name="weo_dmx" localSheetId="56">#REF!</definedName>
    <definedName name="weo_dmx" localSheetId="57">#REF!</definedName>
    <definedName name="weo_dmx">#REF!</definedName>
    <definedName name="WEODATES" localSheetId="56">#REF!</definedName>
    <definedName name="WEODATES" localSheetId="57">#REF!</definedName>
    <definedName name="WEODATES">#REF!</definedName>
    <definedName name="weonames" localSheetId="56">#REF!</definedName>
    <definedName name="weonames" localSheetId="57">#REF!</definedName>
    <definedName name="weonames">#REF!</definedName>
    <definedName name="werhwthg" localSheetId="5" hidden="1">{"'Consu_Mundial'!$B$2:$H$33"}</definedName>
    <definedName name="werhwthg" localSheetId="6" hidden="1">{"'Consu_Mundial'!$B$2:$H$33"}</definedName>
    <definedName name="werhwthg" localSheetId="3" hidden="1">{"'Consu_Mundial'!$B$2:$H$33"}</definedName>
    <definedName name="werhwthg" localSheetId="4" hidden="1">{"'Consu_Mundial'!$B$2:$H$33"}</definedName>
    <definedName name="werhwthg" localSheetId="7" hidden="1">{"'Consu_Mundial'!$B$2:$H$33"}</definedName>
    <definedName name="werhwthg" localSheetId="8" hidden="1">{"'Consu_Mundial'!$B$2:$H$33"}</definedName>
    <definedName name="werhwthg" localSheetId="9" hidden="1">{"'Consu_Mundial'!$B$2:$H$33"}</definedName>
    <definedName name="werhwthg" localSheetId="12" hidden="1">{"'Consu_Mundial'!$B$2:$H$33"}</definedName>
    <definedName name="werhwthg" localSheetId="13" hidden="1">{"'Consu_Mundial'!$B$2:$H$33"}</definedName>
    <definedName name="werhwthg" localSheetId="14" hidden="1">{"'Consu_Mundial'!$B$2:$H$33"}</definedName>
    <definedName name="werhwthg" localSheetId="15" hidden="1">{"'Consu_Mundial'!$B$2:$H$33"}</definedName>
    <definedName name="werhwthg" localSheetId="32" hidden="1">{"'Consu_Mundial'!$B$2:$H$33"}</definedName>
    <definedName name="werhwthg" localSheetId="41" hidden="1">{"'Consu_Mundial'!$B$2:$H$33"}</definedName>
    <definedName name="werhwthg" localSheetId="43" hidden="1">{"'Consu_Mundial'!$B$2:$H$33"}</definedName>
    <definedName name="werhwthg" localSheetId="56" hidden="1">{"'Consu_Mundial'!$B$2:$H$33"}</definedName>
    <definedName name="werhwthg" localSheetId="57" hidden="1">{"'Consu_Mundial'!$B$2:$H$33"}</definedName>
    <definedName name="werhwthg" localSheetId="64" hidden="1">{"'Consu_Mundial'!$B$2:$H$33"}</definedName>
    <definedName name="werhwthg" hidden="1">{"'Consu_Mundial'!$B$2:$H$33"}</definedName>
    <definedName name="wery" localSheetId="5" hidden="1">{"'Consu_Mundial'!$B$2:$H$33"}</definedName>
    <definedName name="wery" localSheetId="6" hidden="1">{"'Consu_Mundial'!$B$2:$H$33"}</definedName>
    <definedName name="wery" localSheetId="3" hidden="1">{"'Consu_Mundial'!$B$2:$H$33"}</definedName>
    <definedName name="wery" localSheetId="4" hidden="1">{"'Consu_Mundial'!$B$2:$H$33"}</definedName>
    <definedName name="wery" localSheetId="7" hidden="1">{"'Consu_Mundial'!$B$2:$H$33"}</definedName>
    <definedName name="wery" localSheetId="8" hidden="1">{"'Consu_Mundial'!$B$2:$H$33"}</definedName>
    <definedName name="wery" localSheetId="9" hidden="1">{"'Consu_Mundial'!$B$2:$H$33"}</definedName>
    <definedName name="wery" localSheetId="12" hidden="1">{"'Consu_Mundial'!$B$2:$H$33"}</definedName>
    <definedName name="wery" localSheetId="13" hidden="1">{"'Consu_Mundial'!$B$2:$H$33"}</definedName>
    <definedName name="wery" localSheetId="14" hidden="1">{"'Consu_Mundial'!$B$2:$H$33"}</definedName>
    <definedName name="wery" localSheetId="15" hidden="1">{"'Consu_Mundial'!$B$2:$H$33"}</definedName>
    <definedName name="wery" localSheetId="32">{"'Consu_Mundial'!$B$2:$H$33"}</definedName>
    <definedName name="wery" localSheetId="41" hidden="1">{"'Consu_Mundial'!$B$2:$H$33"}</definedName>
    <definedName name="wery" localSheetId="43" hidden="1">{"'Consu_Mundial'!$B$2:$H$33"}</definedName>
    <definedName name="wery" localSheetId="56" hidden="1">{"'Consu_Mundial'!$B$2:$H$33"}</definedName>
    <definedName name="wery" localSheetId="57" hidden="1">{"'Consu_Mundial'!$B$2:$H$33"}</definedName>
    <definedName name="wery" localSheetId="64" hidden="1">{"'Consu_Mundial'!$B$2:$H$33"}</definedName>
    <definedName name="wery" hidden="1">{"'Consu_Mundial'!$B$2:$H$33"}</definedName>
    <definedName name="weryethus" localSheetId="5" hidden="1">{"'Consu_Mundial'!$B$2:$H$33"}</definedName>
    <definedName name="weryethus" localSheetId="6" hidden="1">{"'Consu_Mundial'!$B$2:$H$33"}</definedName>
    <definedName name="weryethus" localSheetId="3" hidden="1">{"'Consu_Mundial'!$B$2:$H$33"}</definedName>
    <definedName name="weryethus" localSheetId="4" hidden="1">{"'Consu_Mundial'!$B$2:$H$33"}</definedName>
    <definedName name="weryethus" localSheetId="7" hidden="1">{"'Consu_Mundial'!$B$2:$H$33"}</definedName>
    <definedName name="weryethus" localSheetId="8" hidden="1">{"'Consu_Mundial'!$B$2:$H$33"}</definedName>
    <definedName name="weryethus" localSheetId="9" hidden="1">{"'Consu_Mundial'!$B$2:$H$33"}</definedName>
    <definedName name="weryethus" localSheetId="12" hidden="1">{"'Consu_Mundial'!$B$2:$H$33"}</definedName>
    <definedName name="weryethus" localSheetId="13" hidden="1">{"'Consu_Mundial'!$B$2:$H$33"}</definedName>
    <definedName name="weryethus" localSheetId="14" hidden="1">{"'Consu_Mundial'!$B$2:$H$33"}</definedName>
    <definedName name="weryethus" localSheetId="15" hidden="1">{"'Consu_Mundial'!$B$2:$H$33"}</definedName>
    <definedName name="weryethus" localSheetId="32" hidden="1">{"'Consu_Mundial'!$B$2:$H$33"}</definedName>
    <definedName name="weryethus" localSheetId="41" hidden="1">{"'Consu_Mundial'!$B$2:$H$33"}</definedName>
    <definedName name="weryethus" localSheetId="43" hidden="1">{"'Consu_Mundial'!$B$2:$H$33"}</definedName>
    <definedName name="weryethus" localSheetId="56" hidden="1">{"'Consu_Mundial'!$B$2:$H$33"}</definedName>
    <definedName name="weryethus" localSheetId="57" hidden="1">{"'Consu_Mundial'!$B$2:$H$33"}</definedName>
    <definedName name="weryethus" localSheetId="64" hidden="1">{"'Consu_Mundial'!$B$2:$H$33"}</definedName>
    <definedName name="weryethus" hidden="1">{"'Consu_Mundial'!$B$2:$H$33"}</definedName>
    <definedName name="werywytj" localSheetId="5" hidden="1">{"'Consu_Mundial'!$B$2:$H$33"}</definedName>
    <definedName name="werywytj" localSheetId="6" hidden="1">{"'Consu_Mundial'!$B$2:$H$33"}</definedName>
    <definedName name="werywytj" localSheetId="3" hidden="1">{"'Consu_Mundial'!$B$2:$H$33"}</definedName>
    <definedName name="werywytj" localSheetId="4" hidden="1">{"'Consu_Mundial'!$B$2:$H$33"}</definedName>
    <definedName name="werywytj" localSheetId="7" hidden="1">{"'Consu_Mundial'!$B$2:$H$33"}</definedName>
    <definedName name="werywytj" localSheetId="8" hidden="1">{"'Consu_Mundial'!$B$2:$H$33"}</definedName>
    <definedName name="werywytj" localSheetId="9" hidden="1">{"'Consu_Mundial'!$B$2:$H$33"}</definedName>
    <definedName name="werywytj" localSheetId="12" hidden="1">{"'Consu_Mundial'!$B$2:$H$33"}</definedName>
    <definedName name="werywytj" localSheetId="13" hidden="1">{"'Consu_Mundial'!$B$2:$H$33"}</definedName>
    <definedName name="werywytj" localSheetId="14" hidden="1">{"'Consu_Mundial'!$B$2:$H$33"}</definedName>
    <definedName name="werywytj" localSheetId="15" hidden="1">{"'Consu_Mundial'!$B$2:$H$33"}</definedName>
    <definedName name="werywytj" localSheetId="32" hidden="1">{"'Consu_Mundial'!$B$2:$H$33"}</definedName>
    <definedName name="werywytj" localSheetId="41" hidden="1">{"'Consu_Mundial'!$B$2:$H$33"}</definedName>
    <definedName name="werywytj" localSheetId="43" hidden="1">{"'Consu_Mundial'!$B$2:$H$33"}</definedName>
    <definedName name="werywytj" localSheetId="56" hidden="1">{"'Consu_Mundial'!$B$2:$H$33"}</definedName>
    <definedName name="werywytj" localSheetId="57" hidden="1">{"'Consu_Mundial'!$B$2:$H$33"}</definedName>
    <definedName name="werywytj" localSheetId="64" hidden="1">{"'Consu_Mundial'!$B$2:$H$33"}</definedName>
    <definedName name="werywytj" hidden="1">{"'Consu_Mundial'!$B$2:$H$33"}</definedName>
    <definedName name="wethhgxshg" localSheetId="5" hidden="1">{"'Consu_Mundial'!$B$2:$H$33"}</definedName>
    <definedName name="wethhgxshg" localSheetId="6" hidden="1">{"'Consu_Mundial'!$B$2:$H$33"}</definedName>
    <definedName name="wethhgxshg" localSheetId="3" hidden="1">{"'Consu_Mundial'!$B$2:$H$33"}</definedName>
    <definedName name="wethhgxshg" localSheetId="4" hidden="1">{"'Consu_Mundial'!$B$2:$H$33"}</definedName>
    <definedName name="wethhgxshg" localSheetId="7" hidden="1">{"'Consu_Mundial'!$B$2:$H$33"}</definedName>
    <definedName name="wethhgxshg" localSheetId="8" hidden="1">{"'Consu_Mundial'!$B$2:$H$33"}</definedName>
    <definedName name="wethhgxshg" localSheetId="9" hidden="1">{"'Consu_Mundial'!$B$2:$H$33"}</definedName>
    <definedName name="wethhgxshg" localSheetId="12" hidden="1">{"'Consu_Mundial'!$B$2:$H$33"}</definedName>
    <definedName name="wethhgxshg" localSheetId="13" hidden="1">{"'Consu_Mundial'!$B$2:$H$33"}</definedName>
    <definedName name="wethhgxshg" localSheetId="14" hidden="1">{"'Consu_Mundial'!$B$2:$H$33"}</definedName>
    <definedName name="wethhgxshg" localSheetId="15" hidden="1">{"'Consu_Mundial'!$B$2:$H$33"}</definedName>
    <definedName name="wethhgxshg" localSheetId="32" hidden="1">{"'Consu_Mundial'!$B$2:$H$33"}</definedName>
    <definedName name="wethhgxshg" localSheetId="41" hidden="1">{"'Consu_Mundial'!$B$2:$H$33"}</definedName>
    <definedName name="wethhgxshg" localSheetId="43" hidden="1">{"'Consu_Mundial'!$B$2:$H$33"}</definedName>
    <definedName name="wethhgxshg" localSheetId="56" hidden="1">{"'Consu_Mundial'!$B$2:$H$33"}</definedName>
    <definedName name="wethhgxshg" localSheetId="57" hidden="1">{"'Consu_Mundial'!$B$2:$H$33"}</definedName>
    <definedName name="wethhgxshg" localSheetId="64" hidden="1">{"'Consu_Mundial'!$B$2:$H$33"}</definedName>
    <definedName name="wethhgxshg" hidden="1">{"'Consu_Mundial'!$B$2:$H$33"}</definedName>
    <definedName name="wf" localSheetId="5" hidden="1">{"'Consu_Mundial'!$B$2:$H$33"}</definedName>
    <definedName name="wf" localSheetId="6" hidden="1">{"'Consu_Mundial'!$B$2:$H$33"}</definedName>
    <definedName name="wf" localSheetId="3" hidden="1">{"'Consu_Mundial'!$B$2:$H$33"}</definedName>
    <definedName name="wf" localSheetId="4" hidden="1">{"'Consu_Mundial'!$B$2:$H$33"}</definedName>
    <definedName name="wf" localSheetId="7" hidden="1">{"'Consu_Mundial'!$B$2:$H$33"}</definedName>
    <definedName name="wf" localSheetId="8" hidden="1">{"'Consu_Mundial'!$B$2:$H$33"}</definedName>
    <definedName name="wf" localSheetId="9" hidden="1">{"'Consu_Mundial'!$B$2:$H$33"}</definedName>
    <definedName name="wf" localSheetId="12" hidden="1">{"'Consu_Mundial'!$B$2:$H$33"}</definedName>
    <definedName name="wf" localSheetId="13" hidden="1">{"'Consu_Mundial'!$B$2:$H$33"}</definedName>
    <definedName name="wf" localSheetId="14" hidden="1">{"'Consu_Mundial'!$B$2:$H$33"}</definedName>
    <definedName name="wf" localSheetId="15" hidden="1">{"'Consu_Mundial'!$B$2:$H$33"}</definedName>
    <definedName name="wf" localSheetId="32" hidden="1">{"'Consu_Mundial'!$B$2:$H$33"}</definedName>
    <definedName name="wf" localSheetId="41" hidden="1">{"'Consu_Mundial'!$B$2:$H$33"}</definedName>
    <definedName name="wf" localSheetId="43" hidden="1">{"'Consu_Mundial'!$B$2:$H$33"}</definedName>
    <definedName name="wf" localSheetId="56" hidden="1">{"'Consu_Mundial'!$B$2:$H$33"}</definedName>
    <definedName name="wf" localSheetId="57" hidden="1">{"'Consu_Mundial'!$B$2:$H$33"}</definedName>
    <definedName name="wf" localSheetId="64" hidden="1">{"'Consu_Mundial'!$B$2:$H$33"}</definedName>
    <definedName name="wf" hidden="1">{"'Consu_Mundial'!$B$2:$H$33"}</definedName>
    <definedName name="what" localSheetId="5" hidden="1">{"ca",#N/A,FALSE,"Detailed BOP";"ka",#N/A,FALSE,"Detailed BOP";"btl",#N/A,FALSE,"Detailed BOP";#N/A,#N/A,FALSE,"Debt  Stock TBL";"imfprint",#N/A,FALSE,"IMF";"imfdebtservice",#N/A,FALSE,"IMF";"tradeprint",#N/A,FALSE,"Trade"}</definedName>
    <definedName name="what" localSheetId="6" hidden="1">{"ca",#N/A,FALSE,"Detailed BOP";"ka",#N/A,FALSE,"Detailed BOP";"btl",#N/A,FALSE,"Detailed BOP";#N/A,#N/A,FALSE,"Debt  Stock TBL";"imfprint",#N/A,FALSE,"IMF";"imfdebtservice",#N/A,FALSE,"IMF";"tradeprint",#N/A,FALSE,"Trade"}</definedName>
    <definedName name="what" localSheetId="3" hidden="1">{"ca",#N/A,FALSE,"Detailed BOP";"ka",#N/A,FALSE,"Detailed BOP";"btl",#N/A,FALSE,"Detailed BOP";#N/A,#N/A,FALSE,"Debt  Stock TBL";"imfprint",#N/A,FALSE,"IMF";"imfdebtservice",#N/A,FALSE,"IMF";"tradeprint",#N/A,FALSE,"Trade"}</definedName>
    <definedName name="what" localSheetId="4" hidden="1">{"ca",#N/A,FALSE,"Detailed BOP";"ka",#N/A,FALSE,"Detailed BOP";"btl",#N/A,FALSE,"Detailed BOP";#N/A,#N/A,FALSE,"Debt  Stock TBL";"imfprint",#N/A,FALSE,"IMF";"imfdebtservice",#N/A,FALSE,"IMF";"tradeprint",#N/A,FALSE,"Trade"}</definedName>
    <definedName name="what" localSheetId="7" hidden="1">{"ca",#N/A,FALSE,"Detailed BOP";"ka",#N/A,FALSE,"Detailed BOP";"btl",#N/A,FALSE,"Detailed BOP";#N/A,#N/A,FALSE,"Debt  Stock TBL";"imfprint",#N/A,FALSE,"IMF";"imfdebtservice",#N/A,FALSE,"IMF";"tradeprint",#N/A,FALSE,"Trade"}</definedName>
    <definedName name="what" localSheetId="8" hidden="1">{"ca",#N/A,FALSE,"Detailed BOP";"ka",#N/A,FALSE,"Detailed BOP";"btl",#N/A,FALSE,"Detailed BOP";#N/A,#N/A,FALSE,"Debt  Stock TBL";"imfprint",#N/A,FALSE,"IMF";"imfdebtservice",#N/A,FALSE,"IMF";"tradeprint",#N/A,FALSE,"Trade"}</definedName>
    <definedName name="what" localSheetId="9" hidden="1">{"ca",#N/A,FALSE,"Detailed BOP";"ka",#N/A,FALSE,"Detailed BOP";"btl",#N/A,FALSE,"Detailed BOP";#N/A,#N/A,FALSE,"Debt  Stock TBL";"imfprint",#N/A,FALSE,"IMF";"imfdebtservice",#N/A,FALSE,"IMF";"tradeprint",#N/A,FALSE,"Trade"}</definedName>
    <definedName name="what" localSheetId="12" hidden="1">{"ca",#N/A,FALSE,"Detailed BOP";"ka",#N/A,FALSE,"Detailed BOP";"btl",#N/A,FALSE,"Detailed BOP";#N/A,#N/A,FALSE,"Debt  Stock TBL";"imfprint",#N/A,FALSE,"IMF";"imfdebtservice",#N/A,FALSE,"IMF";"tradeprint",#N/A,FALSE,"Trade"}</definedName>
    <definedName name="what" localSheetId="32" hidden="1">{"ca",#N/A,FALSE,"Detailed BOP";"ka",#N/A,FALSE,"Detailed BOP";"btl",#N/A,FALSE,"Detailed BOP";#N/A,#N/A,FALSE,"Debt  Stock TBL";"imfprint",#N/A,FALSE,"IMF";"imfdebtservice",#N/A,FALSE,"IMF";"tradeprint",#N/A,FALSE,"Trade"}</definedName>
    <definedName name="what" localSheetId="41" hidden="1">{"ca",#N/A,FALSE,"Detailed BOP";"ka",#N/A,FALSE,"Detailed BOP";"btl",#N/A,FALSE,"Detailed BOP";#N/A,#N/A,FALSE,"Debt  Stock TBL";"imfprint",#N/A,FALSE,"IMF";"imfdebtservice",#N/A,FALSE,"IMF";"tradeprint",#N/A,FALSE,"Trade"}</definedName>
    <definedName name="what" localSheetId="43" hidden="1">{"ca",#N/A,FALSE,"Detailed BOP";"ka",#N/A,FALSE,"Detailed BOP";"btl",#N/A,FALSE,"Detailed BOP";#N/A,#N/A,FALSE,"Debt  Stock TBL";"imfprint",#N/A,FALSE,"IMF";"imfdebtservice",#N/A,FALSE,"IMF";"tradeprint",#N/A,FALSE,"Trade"}</definedName>
    <definedName name="what" localSheetId="56" hidden="1">{"ca",#N/A,FALSE,"Detailed BOP";"ka",#N/A,FALSE,"Detailed BOP";"btl",#N/A,FALSE,"Detailed BOP";#N/A,#N/A,FALSE,"Debt  Stock TBL";"imfprint",#N/A,FALSE,"IMF";"imfdebtservice",#N/A,FALSE,"IMF";"tradeprint",#N/A,FALSE,"Trade"}</definedName>
    <definedName name="what" localSheetId="57" hidden="1">{"ca",#N/A,FALSE,"Detailed BOP";"ka",#N/A,FALSE,"Detailed BOP";"btl",#N/A,FALSE,"Detailed BOP";#N/A,#N/A,FALSE,"Debt  Stock TBL";"imfprint",#N/A,FALSE,"IMF";"imfdebtservice",#N/A,FALSE,"IMF";"tradeprint",#N/A,FALSE,"Trade"}</definedName>
    <definedName name="what" localSheetId="64"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EATPRICE">#REF!</definedName>
    <definedName name="willy" localSheetId="5" hidden="1">{"'Consu_Mundial'!$B$2:$H$33"}</definedName>
    <definedName name="willy" localSheetId="6" hidden="1">{"'Consu_Mundial'!$B$2:$H$33"}</definedName>
    <definedName name="willy" localSheetId="3" hidden="1">{"'Consu_Mundial'!$B$2:$H$33"}</definedName>
    <definedName name="willy" localSheetId="4" hidden="1">{"'Consu_Mundial'!$B$2:$H$33"}</definedName>
    <definedName name="willy" localSheetId="7" hidden="1">{"'Consu_Mundial'!$B$2:$H$33"}</definedName>
    <definedName name="willy" localSheetId="8" hidden="1">{"'Consu_Mundial'!$B$2:$H$33"}</definedName>
    <definedName name="willy" localSheetId="9" hidden="1">{"'Consu_Mundial'!$B$2:$H$33"}</definedName>
    <definedName name="willy" localSheetId="12" hidden="1">{"'Consu_Mundial'!$B$2:$H$33"}</definedName>
    <definedName name="willy" localSheetId="13" hidden="1">{"'Consu_Mundial'!$B$2:$H$33"}</definedName>
    <definedName name="willy" localSheetId="14" hidden="1">{"'Consu_Mundial'!$B$2:$H$33"}</definedName>
    <definedName name="willy" localSheetId="15" hidden="1">{"'Consu_Mundial'!$B$2:$H$33"}</definedName>
    <definedName name="willy" localSheetId="32" hidden="1">{"'Consu_Mundial'!$B$2:$H$33"}</definedName>
    <definedName name="willy" localSheetId="41" hidden="1">{"'Consu_Mundial'!$B$2:$H$33"}</definedName>
    <definedName name="willy" localSheetId="43" hidden="1">{"'Consu_Mundial'!$B$2:$H$33"}</definedName>
    <definedName name="willy" localSheetId="56" hidden="1">{"'Consu_Mundial'!$B$2:$H$33"}</definedName>
    <definedName name="willy" localSheetId="57" hidden="1">{"'Consu_Mundial'!$B$2:$H$33"}</definedName>
    <definedName name="willy" localSheetId="64" hidden="1">{"'Consu_Mundial'!$B$2:$H$33"}</definedName>
    <definedName name="willy" hidden="1">{"'Consu_Mundial'!$B$2:$H$33"}</definedName>
    <definedName name="Wind">#REF!</definedName>
    <definedName name="WMENU" localSheetId="56">#REF!</definedName>
    <definedName name="WMENU" localSheetId="57">#REF!</definedName>
    <definedName name="WMENU">#REF!</definedName>
    <definedName name="WORLD">#REF!</definedName>
    <definedName name="wq" localSheetId="5" hidden="1">{"'Consu_Mundial'!$B$2:$H$33"}</definedName>
    <definedName name="wq" localSheetId="6" hidden="1">{"'Consu_Mundial'!$B$2:$H$33"}</definedName>
    <definedName name="wq" localSheetId="3" hidden="1">{"'Consu_Mundial'!$B$2:$H$33"}</definedName>
    <definedName name="wq" localSheetId="4" hidden="1">{"'Consu_Mundial'!$B$2:$H$33"}</definedName>
    <definedName name="wq" localSheetId="7" hidden="1">{"'Consu_Mundial'!$B$2:$H$33"}</definedName>
    <definedName name="wq" localSheetId="8" hidden="1">{"'Consu_Mundial'!$B$2:$H$33"}</definedName>
    <definedName name="wq" localSheetId="9" hidden="1">{"'Consu_Mundial'!$B$2:$H$33"}</definedName>
    <definedName name="wq" localSheetId="12" hidden="1">{"'Consu_Mundial'!$B$2:$H$33"}</definedName>
    <definedName name="wq" localSheetId="13" hidden="1">{"'Consu_Mundial'!$B$2:$H$33"}</definedName>
    <definedName name="wq" localSheetId="14" hidden="1">{"'Consu_Mundial'!$B$2:$H$33"}</definedName>
    <definedName name="wq" localSheetId="15" hidden="1">{"'Consu_Mundial'!$B$2:$H$33"}</definedName>
    <definedName name="wq" localSheetId="32" hidden="1">{"'Consu_Mundial'!$B$2:$H$33"}</definedName>
    <definedName name="wq" localSheetId="41" hidden="1">{"'Consu_Mundial'!$B$2:$H$33"}</definedName>
    <definedName name="wq" localSheetId="43" hidden="1">{"'Consu_Mundial'!$B$2:$H$33"}</definedName>
    <definedName name="wq" localSheetId="56" hidden="1">{"'Consu_Mundial'!$B$2:$H$33"}</definedName>
    <definedName name="wq" localSheetId="57" hidden="1">{"'Consu_Mundial'!$B$2:$H$33"}</definedName>
    <definedName name="wq" localSheetId="64" hidden="1">{"'Consu_Mundial'!$B$2:$H$33"}</definedName>
    <definedName name="wq" hidden="1">{"'Consu_Mundial'!$B$2:$H$33"}</definedName>
    <definedName name="wret" localSheetId="5" hidden="1">{"'Consu_Mundial'!$B$2:$H$33"}</definedName>
    <definedName name="wret" localSheetId="6" hidden="1">{"'Consu_Mundial'!$B$2:$H$33"}</definedName>
    <definedName name="wret" localSheetId="3" hidden="1">{"'Consu_Mundial'!$B$2:$H$33"}</definedName>
    <definedName name="wret" localSheetId="4" hidden="1">{"'Consu_Mundial'!$B$2:$H$33"}</definedName>
    <definedName name="wret" localSheetId="7" hidden="1">{"'Consu_Mundial'!$B$2:$H$33"}</definedName>
    <definedName name="wret" localSheetId="8" hidden="1">{"'Consu_Mundial'!$B$2:$H$33"}</definedName>
    <definedName name="wret" localSheetId="9" hidden="1">{"'Consu_Mundial'!$B$2:$H$33"}</definedName>
    <definedName name="wret" localSheetId="12" hidden="1">{"'Consu_Mundial'!$B$2:$H$33"}</definedName>
    <definedName name="wret" localSheetId="13" hidden="1">{"'Consu_Mundial'!$B$2:$H$33"}</definedName>
    <definedName name="wret" localSheetId="14" hidden="1">{"'Consu_Mundial'!$B$2:$H$33"}</definedName>
    <definedName name="wret" localSheetId="15" hidden="1">{"'Consu_Mundial'!$B$2:$H$33"}</definedName>
    <definedName name="wret" localSheetId="32" hidden="1">{"'Consu_Mundial'!$B$2:$H$33"}</definedName>
    <definedName name="wret" localSheetId="41" hidden="1">{"'Consu_Mundial'!$B$2:$H$33"}</definedName>
    <definedName name="wret" localSheetId="43" hidden="1">{"'Consu_Mundial'!$B$2:$H$33"}</definedName>
    <definedName name="wret" localSheetId="56" hidden="1">{"'Consu_Mundial'!$B$2:$H$33"}</definedName>
    <definedName name="wret" localSheetId="57" hidden="1">{"'Consu_Mundial'!$B$2:$H$33"}</definedName>
    <definedName name="wret" localSheetId="64" hidden="1">{"'Consu_Mundial'!$B$2:$H$33"}</definedName>
    <definedName name="wret" hidden="1">{"'Consu_Mundial'!$B$2:$H$33"}</definedName>
    <definedName name="WRLDGRPH">#REF!</definedName>
    <definedName name="wrn.96y97_anual_98y99_trim." localSheetId="5"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wrn.96y97_anual_98y99_trim." localSheetId="6"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wrn.96y97_anual_98y99_trim." localSheetId="3"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wrn.96y97_anual_98y99_trim." localSheetId="4"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wrn.96y97_anual_98y99_trim." localSheetId="7"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wrn.96y97_anual_98y99_trim." localSheetId="8"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wrn.96y97_anual_98y99_trim." localSheetId="9"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wrn.96y97_anual_98y99_trim." localSheetId="12"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wrn.96y97_anual_98y99_trim." localSheetId="13"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wrn.96y97_anual_98y99_trim." localSheetId="14"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wrn.96y97_anual_98y99_trim." localSheetId="15"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wrn.96y97_anual_98y99_trim." localSheetId="32"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wrn.96y97_anual_98y99_trim." localSheetId="41"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wrn.96y97_anual_98y99_trim." localSheetId="43"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wrn.96y97_anual_98y99_trim." localSheetId="56"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wrn.96y97_anual_98y99_trim." localSheetId="57"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wrn.96y97_anual_98y99_trim." localSheetId="64"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wrn.96y97_anual_98y99_trim." hidden="1">{"Cuadros 9 y 10",#N/A,FALSE,"Cuadros Nuevos 2";"Cuadro1 (96/97anual-98/99trim)",#N/A,FALSE,"Cuadros Nuevos";"Cuadro 2 (96/97anual-98/99trim)",#N/A,FALSE,"Cuadros Nuevos";"Cuadro 3 (96/97anual-98/99trim)",#N/A,FALSE,"Cuadros Nuevos";"Cuadro 4 (96/97anual-98/99trim)",#N/A,FALSE,"Cuadros Nuevos";"Cuadro 5 (96/97anual-98/99trim)",#N/A,FALSE,"Cuadros Nuevos";"Cuadro 6 (96/97anual-98/99trim)",#N/A,FALSE,"Cuadros Nuevos";"Cuadros 7 y 8 96/97 anual - 98/99 trimestral",#N/A,FALSE,"Cuadros Nuevos"}</definedName>
    <definedName name="wrn.97REDBOP." localSheetId="5" hidden="1">{"TRADE_COMP",#N/A,FALSE,"TAB23APP";"BOP",#N/A,FALSE,"TAB6";"DOT",#N/A,FALSE,"TAB24APP";"EXTDEBT",#N/A,FALSE,"TAB25APP"}</definedName>
    <definedName name="wrn.97REDBOP." localSheetId="6" hidden="1">{"TRADE_COMP",#N/A,FALSE,"TAB23APP";"BOP",#N/A,FALSE,"TAB6";"DOT",#N/A,FALSE,"TAB24APP";"EXTDEBT",#N/A,FALSE,"TAB25APP"}</definedName>
    <definedName name="wrn.97REDBOP." localSheetId="3" hidden="1">{"TRADE_COMP",#N/A,FALSE,"TAB23APP";"BOP",#N/A,FALSE,"TAB6";"DOT",#N/A,FALSE,"TAB24APP";"EXTDEBT",#N/A,FALSE,"TAB25APP"}</definedName>
    <definedName name="wrn.97REDBOP." localSheetId="4" hidden="1">{"TRADE_COMP",#N/A,FALSE,"TAB23APP";"BOP",#N/A,FALSE,"TAB6";"DOT",#N/A,FALSE,"TAB24APP";"EXTDEBT",#N/A,FALSE,"TAB25APP"}</definedName>
    <definedName name="wrn.97REDBOP." localSheetId="7" hidden="1">{"TRADE_COMP",#N/A,FALSE,"TAB23APP";"BOP",#N/A,FALSE,"TAB6";"DOT",#N/A,FALSE,"TAB24APP";"EXTDEBT",#N/A,FALSE,"TAB25APP"}</definedName>
    <definedName name="wrn.97REDBOP." localSheetId="8" hidden="1">{"TRADE_COMP",#N/A,FALSE,"TAB23APP";"BOP",#N/A,FALSE,"TAB6";"DOT",#N/A,FALSE,"TAB24APP";"EXTDEBT",#N/A,FALSE,"TAB25APP"}</definedName>
    <definedName name="wrn.97REDBOP." localSheetId="9" hidden="1">{"TRADE_COMP",#N/A,FALSE,"TAB23APP";"BOP",#N/A,FALSE,"TAB6";"DOT",#N/A,FALSE,"TAB24APP";"EXTDEBT",#N/A,FALSE,"TAB25APP"}</definedName>
    <definedName name="wrn.97REDBOP." localSheetId="12" hidden="1">{"TRADE_COMP",#N/A,FALSE,"TAB23APP";"BOP",#N/A,FALSE,"TAB6";"DOT",#N/A,FALSE,"TAB24APP";"EXTDEBT",#N/A,FALSE,"TAB25APP"}</definedName>
    <definedName name="wrn.97REDBOP." localSheetId="32" hidden="1">{"TRADE_COMP",#N/A,FALSE,"TAB23APP";"BOP",#N/A,FALSE,"TAB6";"DOT",#N/A,FALSE,"TAB24APP";"EXTDEBT",#N/A,FALSE,"TAB25APP"}</definedName>
    <definedName name="wrn.97REDBOP." localSheetId="41" hidden="1">{"TRADE_COMP",#N/A,FALSE,"TAB23APP";"BOP",#N/A,FALSE,"TAB6";"DOT",#N/A,FALSE,"TAB24APP";"EXTDEBT",#N/A,FALSE,"TAB25APP"}</definedName>
    <definedName name="wrn.97REDBOP." localSheetId="43" hidden="1">{"TRADE_COMP",#N/A,FALSE,"TAB23APP";"BOP",#N/A,FALSE,"TAB6";"DOT",#N/A,FALSE,"TAB24APP";"EXTDEBT",#N/A,FALSE,"TAB25APP"}</definedName>
    <definedName name="wrn.97REDBOP." localSheetId="56" hidden="1">{"TRADE_COMP",#N/A,FALSE,"TAB23APP";"BOP",#N/A,FALSE,"TAB6";"DOT",#N/A,FALSE,"TAB24APP";"EXTDEBT",#N/A,FALSE,"TAB25APP"}</definedName>
    <definedName name="wrn.97REDBOP." localSheetId="57" hidden="1">{"TRADE_COMP",#N/A,FALSE,"TAB23APP";"BOP",#N/A,FALSE,"TAB6";"DOT",#N/A,FALSE,"TAB24APP";"EXTDEBT",#N/A,FALSE,"TAB25APP"}</definedName>
    <definedName name="wrn.97REDBOP." localSheetId="64" hidden="1">{"TRADE_COMP",#N/A,FALSE,"TAB23APP";"BOP",#N/A,FALSE,"TAB6";"DOT",#N/A,FALSE,"TAB24APP";"EXTDEBT",#N/A,FALSE,"TAB25APP"}</definedName>
    <definedName name="wrn.97REDBOP." hidden="1">{"TRADE_COMP",#N/A,FALSE,"TAB23APP";"BOP",#N/A,FALSE,"TAB6";"DOT",#N/A,FALSE,"TAB24APP";"EXTDEBT",#N/A,FALSE,"TAB25APP"}</definedName>
    <definedName name="wrn.98RED." localSheetId="5">{#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2">{#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3">{#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6">{#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7">{#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RMRED97."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TBILLS." localSheetId="5" hidden="1">{#N/A,#N/A,FALSE,"DOC";"TB_28",#N/A,FALSE,"FITB_28";"TB_91",#N/A,FALSE,"FITB_91";"TB_182",#N/A,FALSE,"FITB_182";"TB_273",#N/A,FALSE,"FITB_273";"TB_364",#N/A,FALSE,"FITB_364 ";"SUMMARY",#N/A,FALSE,"Summary"}</definedName>
    <definedName name="wrn.ARMTBILLS." localSheetId="6" hidden="1">{#N/A,#N/A,FALSE,"DOC";"TB_28",#N/A,FALSE,"FITB_28";"TB_91",#N/A,FALSE,"FITB_91";"TB_182",#N/A,FALSE,"FITB_182";"TB_273",#N/A,FALSE,"FITB_273";"TB_364",#N/A,FALSE,"FITB_364 ";"SUMMARY",#N/A,FALSE,"Summary"}</definedName>
    <definedName name="wrn.ARMTBILLS." localSheetId="3" hidden="1">{#N/A,#N/A,FALSE,"DOC";"TB_28",#N/A,FALSE,"FITB_28";"TB_91",#N/A,FALSE,"FITB_91";"TB_182",#N/A,FALSE,"FITB_182";"TB_273",#N/A,FALSE,"FITB_273";"TB_364",#N/A,FALSE,"FITB_364 ";"SUMMARY",#N/A,FALSE,"Summary"}</definedName>
    <definedName name="wrn.ARMTBILLS." localSheetId="4" hidden="1">{#N/A,#N/A,FALSE,"DOC";"TB_28",#N/A,FALSE,"FITB_28";"TB_91",#N/A,FALSE,"FITB_91";"TB_182",#N/A,FALSE,"FITB_182";"TB_273",#N/A,FALSE,"FITB_273";"TB_364",#N/A,FALSE,"FITB_364 ";"SUMMARY",#N/A,FALSE,"Summary"}</definedName>
    <definedName name="wrn.ARMTBILLS." localSheetId="7" hidden="1">{#N/A,#N/A,FALSE,"DOC";"TB_28",#N/A,FALSE,"FITB_28";"TB_91",#N/A,FALSE,"FITB_91";"TB_182",#N/A,FALSE,"FITB_182";"TB_273",#N/A,FALSE,"FITB_273";"TB_364",#N/A,FALSE,"FITB_364 ";"SUMMARY",#N/A,FALSE,"Summary"}</definedName>
    <definedName name="wrn.ARMTBILLS." localSheetId="8" hidden="1">{#N/A,#N/A,FALSE,"DOC";"TB_28",#N/A,FALSE,"FITB_28";"TB_91",#N/A,FALSE,"FITB_91";"TB_182",#N/A,FALSE,"FITB_182";"TB_273",#N/A,FALSE,"FITB_273";"TB_364",#N/A,FALSE,"FITB_364 ";"SUMMARY",#N/A,FALSE,"Summary"}</definedName>
    <definedName name="wrn.ARMTBILLS." localSheetId="9" hidden="1">{#N/A,#N/A,FALSE,"DOC";"TB_28",#N/A,FALSE,"FITB_28";"TB_91",#N/A,FALSE,"FITB_91";"TB_182",#N/A,FALSE,"FITB_182";"TB_273",#N/A,FALSE,"FITB_273";"TB_364",#N/A,FALSE,"FITB_364 ";"SUMMARY",#N/A,FALSE,"Summary"}</definedName>
    <definedName name="wrn.ARMTBILLS." localSheetId="12" hidden="1">{#N/A,#N/A,FALSE,"DOC";"TB_28",#N/A,FALSE,"FITB_28";"TB_91",#N/A,FALSE,"FITB_91";"TB_182",#N/A,FALSE,"FITB_182";"TB_273",#N/A,FALSE,"FITB_273";"TB_364",#N/A,FALSE,"FITB_364 ";"SUMMARY",#N/A,FALSE,"Summary"}</definedName>
    <definedName name="wrn.ARMTBILLS." localSheetId="32" hidden="1">{#N/A,#N/A,FALSE,"DOC";"TB_28",#N/A,FALSE,"FITB_28";"TB_91",#N/A,FALSE,"FITB_91";"TB_182",#N/A,FALSE,"FITB_182";"TB_273",#N/A,FALSE,"FITB_273";"TB_364",#N/A,FALSE,"FITB_364 ";"SUMMARY",#N/A,FALSE,"Summary"}</definedName>
    <definedName name="wrn.ARMTBILLS." localSheetId="41" hidden="1">{#N/A,#N/A,FALSE,"DOC";"TB_28",#N/A,FALSE,"FITB_28";"TB_91",#N/A,FALSE,"FITB_91";"TB_182",#N/A,FALSE,"FITB_182";"TB_273",#N/A,FALSE,"FITB_273";"TB_364",#N/A,FALSE,"FITB_364 ";"SUMMARY",#N/A,FALSE,"Summary"}</definedName>
    <definedName name="wrn.ARMTBILLS." localSheetId="43" hidden="1">{#N/A,#N/A,FALSE,"DOC";"TB_28",#N/A,FALSE,"FITB_28";"TB_91",#N/A,FALSE,"FITB_91";"TB_182",#N/A,FALSE,"FITB_182";"TB_273",#N/A,FALSE,"FITB_273";"TB_364",#N/A,FALSE,"FITB_364 ";"SUMMARY",#N/A,FALSE,"Summary"}</definedName>
    <definedName name="wrn.ARMTBILLS." localSheetId="56" hidden="1">{#N/A,#N/A,FALSE,"DOC";"TB_28",#N/A,FALSE,"FITB_28";"TB_91",#N/A,FALSE,"FITB_91";"TB_182",#N/A,FALSE,"FITB_182";"TB_273",#N/A,FALSE,"FITB_273";"TB_364",#N/A,FALSE,"FITB_364 ";"SUMMARY",#N/A,FALSE,"Summary"}</definedName>
    <definedName name="wrn.ARMTBILLS." localSheetId="57" hidden="1">{#N/A,#N/A,FALSE,"DOC";"TB_28",#N/A,FALSE,"FITB_28";"TB_91",#N/A,FALSE,"FITB_91";"TB_182",#N/A,FALSE,"FITB_182";"TB_273",#N/A,FALSE,"FITB_273";"TB_364",#N/A,FALSE,"FITB_364 ";"SUMMARY",#N/A,FALSE,"Summary"}</definedName>
    <definedName name="wrn.ARMTBILLS." localSheetId="64" hidden="1">{#N/A,#N/A,FALSE,"DOC";"TB_28",#N/A,FALSE,"FITB_28";"TB_91",#N/A,FALSE,"FITB_91";"TB_182",#N/A,FALSE,"FITB_182";"TB_273",#N/A,FALSE,"FITB_273";"TB_364",#N/A,FALSE,"FITB_364 ";"SUMMARY",#N/A,FALSE,"Summary"}</definedName>
    <definedName name="wrn.ARMTBILLS." hidden="1">{#N/A,#N/A,FALSE,"DOC";"TB_28",#N/A,FALSE,"FITB_28";"TB_91",#N/A,FALSE,"FITB_91";"TB_182",#N/A,FALSE,"FITB_182";"TB_273",#N/A,FALSE,"FITB_273";"TB_364",#N/A,FALSE,"FITB_364 ";"SUMMARY",#N/A,FALSE,"Summary"}</definedName>
    <definedName name="wrn.BANKS." localSheetId="5" hidden="1">{#N/A,#N/A,FALSE,"BANKS"}</definedName>
    <definedName name="wrn.BANKS." localSheetId="6" hidden="1">{#N/A,#N/A,FALSE,"BANKS"}</definedName>
    <definedName name="wrn.BANKS." localSheetId="3" hidden="1">{#N/A,#N/A,FALSE,"BANKS"}</definedName>
    <definedName name="wrn.BANKS." localSheetId="4" hidden="1">{#N/A,#N/A,FALSE,"BANKS"}</definedName>
    <definedName name="wrn.BANKS." localSheetId="7" hidden="1">{#N/A,#N/A,FALSE,"BANKS"}</definedName>
    <definedName name="wrn.BANKS." localSheetId="8" hidden="1">{#N/A,#N/A,FALSE,"BANKS"}</definedName>
    <definedName name="wrn.BANKS." localSheetId="9" hidden="1">{#N/A,#N/A,FALSE,"BANKS"}</definedName>
    <definedName name="wrn.BANKS." localSheetId="12" hidden="1">{#N/A,#N/A,FALSE,"BANKS"}</definedName>
    <definedName name="wrn.BANKS." localSheetId="32" hidden="1">{#N/A,#N/A,FALSE,"BANKS"}</definedName>
    <definedName name="wrn.BANKS." localSheetId="41" hidden="1">{#N/A,#N/A,FALSE,"BANKS"}</definedName>
    <definedName name="wrn.BANKS." localSheetId="43" hidden="1">{#N/A,#N/A,FALSE,"BANKS"}</definedName>
    <definedName name="wrn.BANKS." localSheetId="56" hidden="1">{#N/A,#N/A,FALSE,"BANKS"}</definedName>
    <definedName name="wrn.BANKS." localSheetId="57" hidden="1">{#N/A,#N/A,FALSE,"BANKS"}</definedName>
    <definedName name="wrn.BANKS." localSheetId="64" hidden="1">{#N/A,#N/A,FALSE,"BANKS"}</definedName>
    <definedName name="wrn.BANKS." hidden="1">{#N/A,#N/A,FALSE,"BANKS"}</definedName>
    <definedName name="wrn.BMA." localSheetId="5" hidden="1">{"3",#N/A,FALSE,"BASE MONETARIA";"4",#N/A,FALSE,"BASE MONETARIA"}</definedName>
    <definedName name="wrn.BMA." localSheetId="6" hidden="1">{"3",#N/A,FALSE,"BASE MONETARIA";"4",#N/A,FALSE,"BASE MONETARIA"}</definedName>
    <definedName name="wrn.BMA." localSheetId="3" hidden="1">{"3",#N/A,FALSE,"BASE MONETARIA";"4",#N/A,FALSE,"BASE MONETARIA"}</definedName>
    <definedName name="wrn.BMA." localSheetId="4" hidden="1">{"3",#N/A,FALSE,"BASE MONETARIA";"4",#N/A,FALSE,"BASE MONETARIA"}</definedName>
    <definedName name="wrn.BMA." localSheetId="7" hidden="1">{"3",#N/A,FALSE,"BASE MONETARIA";"4",#N/A,FALSE,"BASE MONETARIA"}</definedName>
    <definedName name="wrn.BMA." localSheetId="8" hidden="1">{"3",#N/A,FALSE,"BASE MONETARIA";"4",#N/A,FALSE,"BASE MONETARIA"}</definedName>
    <definedName name="wrn.BMA." localSheetId="9" hidden="1">{"3",#N/A,FALSE,"BASE MONETARIA";"4",#N/A,FALSE,"BASE MONETARIA"}</definedName>
    <definedName name="wrn.BMA." localSheetId="12" hidden="1">{"3",#N/A,FALSE,"BASE MONETARIA";"4",#N/A,FALSE,"BASE MONETARIA"}</definedName>
    <definedName name="wrn.BMA." localSheetId="13" hidden="1">{"3",#N/A,FALSE,"BASE MONETARIA";"4",#N/A,FALSE,"BASE MONETARIA"}</definedName>
    <definedName name="wrn.BMA." localSheetId="14" hidden="1">{"3",#N/A,FALSE,"BASE MONETARIA";"4",#N/A,FALSE,"BASE MONETARIA"}</definedName>
    <definedName name="wrn.BMA." localSheetId="15" hidden="1">{"3",#N/A,FALSE,"BASE MONETARIA";"4",#N/A,FALSE,"BASE MONETARIA"}</definedName>
    <definedName name="wrn.BMA." localSheetId="32">{"3",#N/A,FALSE,"BASE MONETARIA";"4",#N/A,FALSE,"BASE MONETARIA"}</definedName>
    <definedName name="wrn.BMA." localSheetId="41" hidden="1">{"3",#N/A,FALSE,"BASE MONETARIA";"4",#N/A,FALSE,"BASE MONETARIA"}</definedName>
    <definedName name="wrn.BMA." localSheetId="43" hidden="1">{"3",#N/A,FALSE,"BASE MONETARIA";"4",#N/A,FALSE,"BASE MONETARIA"}</definedName>
    <definedName name="wrn.BMA." localSheetId="56" hidden="1">{"3",#N/A,FALSE,"BASE MONETARIA";"4",#N/A,FALSE,"BASE MONETARIA"}</definedName>
    <definedName name="wrn.BMA." localSheetId="57" hidden="1">{"3",#N/A,FALSE,"BASE MONETARIA";"4",#N/A,FALSE,"BASE MONETARIA"}</definedName>
    <definedName name="wrn.BMA." localSheetId="64" hidden="1">{"3",#N/A,FALSE,"BASE MONETARIA";"4",#N/A,FALSE,"BASE MONETARIA"}</definedName>
    <definedName name="wrn.BMA." hidden="1">{"3",#N/A,FALSE,"BASE MONETARIA";"4",#N/A,FALSE,"BASE MONETARIA"}</definedName>
    <definedName name="wrn.BOP_MIDTERM." localSheetId="5">{"BOP_TAB",#N/A,FALSE,"N";"MIDTERM_TAB",#N/A,FALSE,"O"}</definedName>
    <definedName name="wrn.BOP_MIDTERM." localSheetId="6">{"BOP_TAB",#N/A,FALSE,"N";"MIDTERM_TAB",#N/A,FALSE,"O"}</definedName>
    <definedName name="wrn.BOP_MIDTERM." localSheetId="4">{"BOP_TAB",#N/A,FALSE,"N";"MIDTERM_TAB",#N/A,FALSE,"O"}</definedName>
    <definedName name="wrn.BOP_MIDTERM." localSheetId="32">{"BOP_TAB",#N/A,FALSE,"N";"MIDTERM_TAB",#N/A,FALSE,"O"}</definedName>
    <definedName name="wrn.BOP_MIDTERM." localSheetId="43">{"BOP_TAB",#N/A,FALSE,"N";"MIDTERM_TAB",#N/A,FALSE,"O"}</definedName>
    <definedName name="wrn.BOP_MIDTERM." localSheetId="56">{"BOP_TAB",#N/A,FALSE,"N";"MIDTERM_TAB",#N/A,FALSE,"O"}</definedName>
    <definedName name="wrn.BOP_MIDTERM." localSheetId="57">{"BOP_TAB",#N/A,FALSE,"N";"MIDTERM_TAB",#N/A,FALSE,"O"}</definedName>
    <definedName name="wrn.BOP_MIDTERM.">{"BOP_TAB",#N/A,FALSE,"N";"MIDTERM_TAB",#N/A,FALSE,"O"}</definedName>
    <definedName name="wrn.BOP." localSheetId="5" hidden="1">{#N/A,#N/A,FALSE,"BOP"}</definedName>
    <definedName name="wrn.BOP." localSheetId="6" hidden="1">{#N/A,#N/A,FALSE,"BOP"}</definedName>
    <definedName name="wrn.BOP." localSheetId="3" hidden="1">{#N/A,#N/A,FALSE,"BOP"}</definedName>
    <definedName name="wrn.BOP." localSheetId="4" hidden="1">{#N/A,#N/A,FALSE,"BOP"}</definedName>
    <definedName name="wrn.BOP." localSheetId="7" hidden="1">{#N/A,#N/A,FALSE,"BOP"}</definedName>
    <definedName name="wrn.BOP." localSheetId="8" hidden="1">{#N/A,#N/A,FALSE,"BOP"}</definedName>
    <definedName name="wrn.BOP." localSheetId="9" hidden="1">{#N/A,#N/A,FALSE,"BOP"}</definedName>
    <definedName name="wrn.BOP." localSheetId="12" hidden="1">{#N/A,#N/A,FALSE,"BOP"}</definedName>
    <definedName name="wrn.BOP." localSheetId="32" hidden="1">{#N/A,#N/A,FALSE,"BOP"}</definedName>
    <definedName name="wrn.BOP." localSheetId="41" hidden="1">{#N/A,#N/A,FALSE,"BOP"}</definedName>
    <definedName name="wrn.BOP." localSheetId="43" hidden="1">{#N/A,#N/A,FALSE,"BOP"}</definedName>
    <definedName name="wrn.BOP." localSheetId="56" hidden="1">{#N/A,#N/A,FALSE,"BOP"}</definedName>
    <definedName name="wrn.BOP." localSheetId="57" hidden="1">{#N/A,#N/A,FALSE,"BOP"}</definedName>
    <definedName name="wrn.BOP." localSheetId="64" hidden="1">{#N/A,#N/A,FALSE,"BOP"}</definedName>
    <definedName name="wrn.BOP." hidden="1">{#N/A,#N/A,FALSE,"BOP"}</definedName>
    <definedName name="wrn.Briefing._.Tables." localSheetId="5">{#N/A,#N/A,TRUE,"Tab_1 Economic Ind.";#N/A,#N/A,TRUE,"Tab_2  Public Sector Op.";#N/A,#N/A,TRUE,"Tab_3";#N/A,#N/A,TRUE,"Tab_4 Monetary";#N/A,#N/A,TRUE,"Tab_5 Medium-Term Outlook";#N/A,#N/A,TRUE,"Tab_6";#N/A,#N/A,TRUE,"Tab_7 Indicators of Ext. Vul."}</definedName>
    <definedName name="wrn.Briefing._.Tables." localSheetId="6">{#N/A,#N/A,TRUE,"Tab_1 Economic Ind.";#N/A,#N/A,TRUE,"Tab_2  Public Sector Op.";#N/A,#N/A,TRUE,"Tab_3";#N/A,#N/A,TRUE,"Tab_4 Monetary";#N/A,#N/A,TRUE,"Tab_5 Medium-Term Outlook";#N/A,#N/A,TRUE,"Tab_6";#N/A,#N/A,TRUE,"Tab_7 Indicators of Ext. Vul."}</definedName>
    <definedName name="wrn.Briefing._.Tables." localSheetId="4">{#N/A,#N/A,TRUE,"Tab_1 Economic Ind.";#N/A,#N/A,TRUE,"Tab_2  Public Sector Op.";#N/A,#N/A,TRUE,"Tab_3";#N/A,#N/A,TRUE,"Tab_4 Monetary";#N/A,#N/A,TRUE,"Tab_5 Medium-Term Outlook";#N/A,#N/A,TRUE,"Tab_6";#N/A,#N/A,TRUE,"Tab_7 Indicators of Ext. Vul."}</definedName>
    <definedName name="wrn.Briefing._.Tables." localSheetId="32">{#N/A,#N/A,TRUE,"Tab_1 Economic Ind.";#N/A,#N/A,TRUE,"Tab_2  Public Sector Op.";#N/A,#N/A,TRUE,"Tab_3";#N/A,#N/A,TRUE,"Tab_4 Monetary";#N/A,#N/A,TRUE,"Tab_5 Medium-Term Outlook";#N/A,#N/A,TRUE,"Tab_6";#N/A,#N/A,TRUE,"Tab_7 Indicators of Ext. Vul."}</definedName>
    <definedName name="wrn.Briefing._.Tables." localSheetId="43">{#N/A,#N/A,TRUE,"Tab_1 Economic Ind.";#N/A,#N/A,TRUE,"Tab_2  Public Sector Op.";#N/A,#N/A,TRUE,"Tab_3";#N/A,#N/A,TRUE,"Tab_4 Monetary";#N/A,#N/A,TRUE,"Tab_5 Medium-Term Outlook";#N/A,#N/A,TRUE,"Tab_6";#N/A,#N/A,TRUE,"Tab_7 Indicators of Ext. Vul."}</definedName>
    <definedName name="wrn.Briefing._.Tables." localSheetId="56">{#N/A,#N/A,TRUE,"Tab_1 Economic Ind.";#N/A,#N/A,TRUE,"Tab_2  Public Sector Op.";#N/A,#N/A,TRUE,"Tab_3";#N/A,#N/A,TRUE,"Tab_4 Monetary";#N/A,#N/A,TRUE,"Tab_5 Medium-Term Outlook";#N/A,#N/A,TRUE,"Tab_6";#N/A,#N/A,TRUE,"Tab_7 Indicators of Ext. Vul."}</definedName>
    <definedName name="wrn.Briefing._.Tables." localSheetId="57">{#N/A,#N/A,TRUE,"Tab_1 Economic Ind.";#N/A,#N/A,TRUE,"Tab_2  Public Sector Op.";#N/A,#N/A,TRUE,"Tab_3";#N/A,#N/A,TRUE,"Tab_4 Monetary";#N/A,#N/A,TRUE,"Tab_5 Medium-Term Outlook";#N/A,#N/A,TRUE,"Tab_6";#N/A,#N/A,TRUE,"Tab_7 Indicators of Ext. Vul."}</definedName>
    <definedName name="wrn.Briefing._.Tables.">{#N/A,#N/A,TRUE,"Tab_1 Economic Ind.";#N/A,#N/A,TRUE,"Tab_2  Public Sector Op.";#N/A,#N/A,TRUE,"Tab_3";#N/A,#N/A,TRUE,"Tab_4 Monetary";#N/A,#N/A,TRUE,"Tab_5 Medium-Term Outlook";#N/A,#N/A,TRUE,"Tab_6";#N/A,#N/A,TRUE,"Tab_7 Indicators of Ext. Vul."}</definedName>
    <definedName name="wrn.CREDIT." localSheetId="5" hidden="1">{#N/A,#N/A,FALSE,"CREDIT"}</definedName>
    <definedName name="wrn.CREDIT." localSheetId="6" hidden="1">{#N/A,#N/A,FALSE,"CREDIT"}</definedName>
    <definedName name="wrn.CREDIT." localSheetId="3" hidden="1">{#N/A,#N/A,FALSE,"CREDIT"}</definedName>
    <definedName name="wrn.CREDIT." localSheetId="4" hidden="1">{#N/A,#N/A,FALSE,"CREDIT"}</definedName>
    <definedName name="wrn.CREDIT." localSheetId="7" hidden="1">{#N/A,#N/A,FALSE,"CREDIT"}</definedName>
    <definedName name="wrn.CREDIT." localSheetId="8" hidden="1">{#N/A,#N/A,FALSE,"CREDIT"}</definedName>
    <definedName name="wrn.CREDIT." localSheetId="9" hidden="1">{#N/A,#N/A,FALSE,"CREDIT"}</definedName>
    <definedName name="wrn.CREDIT." localSheetId="12" hidden="1">{#N/A,#N/A,FALSE,"CREDIT"}</definedName>
    <definedName name="wrn.CREDIT." localSheetId="32" hidden="1">{#N/A,#N/A,FALSE,"CREDIT"}</definedName>
    <definedName name="wrn.CREDIT." localSheetId="41" hidden="1">{#N/A,#N/A,FALSE,"CREDIT"}</definedName>
    <definedName name="wrn.CREDIT." localSheetId="43" hidden="1">{#N/A,#N/A,FALSE,"CREDIT"}</definedName>
    <definedName name="wrn.CREDIT." localSheetId="56" hidden="1">{#N/A,#N/A,FALSE,"CREDIT"}</definedName>
    <definedName name="wrn.CREDIT." localSheetId="57" hidden="1">{#N/A,#N/A,FALSE,"CREDIT"}</definedName>
    <definedName name="wrn.CREDIT." localSheetId="64" hidden="1">{#N/A,#N/A,FALSE,"CREDIT"}</definedName>
    <definedName name="wrn.CREDIT." hidden="1">{#N/A,#N/A,FALSE,"CREDIT"}</definedName>
    <definedName name="wrn.DEBTSVC." localSheetId="5" hidden="1">{#N/A,#N/A,FALSE,"DEBTSVC"}</definedName>
    <definedName name="wrn.DEBTSVC." localSheetId="6" hidden="1">{#N/A,#N/A,FALSE,"DEBTSVC"}</definedName>
    <definedName name="wrn.DEBTSVC." localSheetId="3" hidden="1">{#N/A,#N/A,FALSE,"DEBTSVC"}</definedName>
    <definedName name="wrn.DEBTSVC." localSheetId="4" hidden="1">{#N/A,#N/A,FALSE,"DEBTSVC"}</definedName>
    <definedName name="wrn.DEBTSVC." localSheetId="7" hidden="1">{#N/A,#N/A,FALSE,"DEBTSVC"}</definedName>
    <definedName name="wrn.DEBTSVC." localSheetId="8" hidden="1">{#N/A,#N/A,FALSE,"DEBTSVC"}</definedName>
    <definedName name="wrn.DEBTSVC." localSheetId="9" hidden="1">{#N/A,#N/A,FALSE,"DEBTSVC"}</definedName>
    <definedName name="wrn.DEBTSVC." localSheetId="12" hidden="1">{#N/A,#N/A,FALSE,"DEBTSVC"}</definedName>
    <definedName name="wrn.DEBTSVC." localSheetId="32" hidden="1">{#N/A,#N/A,FALSE,"DEBTSVC"}</definedName>
    <definedName name="wrn.DEBTSVC." localSheetId="41" hidden="1">{#N/A,#N/A,FALSE,"DEBTSVC"}</definedName>
    <definedName name="wrn.DEBTSVC." localSheetId="43" hidden="1">{#N/A,#N/A,FALSE,"DEBTSVC"}</definedName>
    <definedName name="wrn.DEBTSVC." localSheetId="56" hidden="1">{#N/A,#N/A,FALSE,"DEBTSVC"}</definedName>
    <definedName name="wrn.DEBTSVC." localSheetId="57" hidden="1">{#N/A,#N/A,FALSE,"DEBTSVC"}</definedName>
    <definedName name="wrn.DEBTSVC." localSheetId="64" hidden="1">{#N/A,#N/A,FALSE,"DEBTSVC"}</definedName>
    <definedName name="wrn.DEBTSVC." hidden="1">{#N/A,#N/A,FALSE,"DEBTSVC"}</definedName>
    <definedName name="wrn.DEPO." localSheetId="5" hidden="1">{#N/A,#N/A,FALSE,"DEPO"}</definedName>
    <definedName name="wrn.DEPO." localSheetId="6" hidden="1">{#N/A,#N/A,FALSE,"DEPO"}</definedName>
    <definedName name="wrn.DEPO." localSheetId="3" hidden="1">{#N/A,#N/A,FALSE,"DEPO"}</definedName>
    <definedName name="wrn.DEPO." localSheetId="4" hidden="1">{#N/A,#N/A,FALSE,"DEPO"}</definedName>
    <definedName name="wrn.DEPO." localSheetId="7" hidden="1">{#N/A,#N/A,FALSE,"DEPO"}</definedName>
    <definedName name="wrn.DEPO." localSheetId="8" hidden="1">{#N/A,#N/A,FALSE,"DEPO"}</definedName>
    <definedName name="wrn.DEPO." localSheetId="9" hidden="1">{#N/A,#N/A,FALSE,"DEPO"}</definedName>
    <definedName name="wrn.DEPO." localSheetId="12" hidden="1">{#N/A,#N/A,FALSE,"DEPO"}</definedName>
    <definedName name="wrn.DEPO." localSheetId="32" hidden="1">{#N/A,#N/A,FALSE,"DEPO"}</definedName>
    <definedName name="wrn.DEPO." localSheetId="41" hidden="1">{#N/A,#N/A,FALSE,"DEPO"}</definedName>
    <definedName name="wrn.DEPO." localSheetId="43" hidden="1">{#N/A,#N/A,FALSE,"DEPO"}</definedName>
    <definedName name="wrn.DEPO." localSheetId="56" hidden="1">{#N/A,#N/A,FALSE,"DEPO"}</definedName>
    <definedName name="wrn.DEPO." localSheetId="57" hidden="1">{#N/A,#N/A,FALSE,"DEPO"}</definedName>
    <definedName name="wrn.DEPO." localSheetId="64" hidden="1">{#N/A,#N/A,FALSE,"DEPO"}</definedName>
    <definedName name="wrn.DEPO." hidden="1">{#N/A,#N/A,FALSE,"DEPO"}</definedName>
    <definedName name="wrn.DIESP." localSheetId="5" hidden="1">{#N/A,#N/A,FALSE,"DIESP"}</definedName>
    <definedName name="wrn.DIESP." localSheetId="6" hidden="1">{#N/A,#N/A,FALSE,"DIESP"}</definedName>
    <definedName name="wrn.DIESP." localSheetId="3" hidden="1">{#N/A,#N/A,FALSE,"DIESP"}</definedName>
    <definedName name="wrn.DIESP." localSheetId="4" hidden="1">{#N/A,#N/A,FALSE,"DIESP"}</definedName>
    <definedName name="wrn.DIESP." localSheetId="7" hidden="1">{#N/A,#N/A,FALSE,"DIESP"}</definedName>
    <definedName name="wrn.DIESP." localSheetId="8" hidden="1">{#N/A,#N/A,FALSE,"DIESP"}</definedName>
    <definedName name="wrn.DIESP." localSheetId="9" hidden="1">{#N/A,#N/A,FALSE,"DIESP"}</definedName>
    <definedName name="wrn.DIESP." localSheetId="12" hidden="1">{#N/A,#N/A,FALSE,"DIESP"}</definedName>
    <definedName name="wrn.DIESP." localSheetId="32" hidden="1">{#N/A,#N/A,FALSE,"DIESP"}</definedName>
    <definedName name="wrn.DIESP." localSheetId="41" hidden="1">{#N/A,#N/A,FALSE,"DIESP"}</definedName>
    <definedName name="wrn.DIESP." localSheetId="43" hidden="1">{#N/A,#N/A,FALSE,"DIESP"}</definedName>
    <definedName name="wrn.DIESP." localSheetId="56" hidden="1">{#N/A,#N/A,FALSE,"DIESP"}</definedName>
    <definedName name="wrn.DIESP." localSheetId="57" hidden="1">{#N/A,#N/A,FALSE,"DIESP"}</definedName>
    <definedName name="wrn.DIESP." localSheetId="64" hidden="1">{#N/A,#N/A,FALSE,"DIESP"}</definedName>
    <definedName name="wrn.DIESP." hidden="1">{#N/A,#N/A,FALSE,"DIESP"}</definedName>
    <definedName name="wrn.DIVIG." localSheetId="5" hidden="1">{#N/A,#N/A,FALSE,"DIVIG"}</definedName>
    <definedName name="wrn.DIVIG." localSheetId="6" hidden="1">{#N/A,#N/A,FALSE,"DIVIG"}</definedName>
    <definedName name="wrn.DIVIG." localSheetId="3" hidden="1">{#N/A,#N/A,FALSE,"DIVIG"}</definedName>
    <definedName name="wrn.DIVIG." localSheetId="4" hidden="1">{#N/A,#N/A,FALSE,"DIVIG"}</definedName>
    <definedName name="wrn.DIVIG." localSheetId="7" hidden="1">{#N/A,#N/A,FALSE,"DIVIG"}</definedName>
    <definedName name="wrn.DIVIG." localSheetId="8" hidden="1">{#N/A,#N/A,FALSE,"DIVIG"}</definedName>
    <definedName name="wrn.DIVIG." localSheetId="9" hidden="1">{#N/A,#N/A,FALSE,"DIVIG"}</definedName>
    <definedName name="wrn.DIVIG." localSheetId="12" hidden="1">{#N/A,#N/A,FALSE,"DIVIG"}</definedName>
    <definedName name="wrn.DIVIG." localSheetId="32" hidden="1">{#N/A,#N/A,FALSE,"DIVIG"}</definedName>
    <definedName name="wrn.DIVIG." localSheetId="41" hidden="1">{#N/A,#N/A,FALSE,"DIVIG"}</definedName>
    <definedName name="wrn.DIVIG." localSheetId="43" hidden="1">{#N/A,#N/A,FALSE,"DIVIG"}</definedName>
    <definedName name="wrn.DIVIG." localSheetId="56" hidden="1">{#N/A,#N/A,FALSE,"DIVIG"}</definedName>
    <definedName name="wrn.DIVIG." localSheetId="57" hidden="1">{#N/A,#N/A,FALSE,"DIVIG"}</definedName>
    <definedName name="wrn.DIVIG." localSheetId="64" hidden="1">{#N/A,#N/A,FALSE,"DIVIG"}</definedName>
    <definedName name="wrn.DIVIG." hidden="1">{#N/A,#N/A,FALSE,"DIVIG"}</definedName>
    <definedName name="wrn.EXCISE." localSheetId="5" hidden="1">{#N/A,#N/A,FALSE,"EXCISE"}</definedName>
    <definedName name="wrn.EXCISE." localSheetId="6" hidden="1">{#N/A,#N/A,FALSE,"EXCISE"}</definedName>
    <definedName name="wrn.EXCISE." localSheetId="3" hidden="1">{#N/A,#N/A,FALSE,"EXCISE"}</definedName>
    <definedName name="wrn.EXCISE." localSheetId="4" hidden="1">{#N/A,#N/A,FALSE,"EXCISE"}</definedName>
    <definedName name="wrn.EXCISE." localSheetId="7" hidden="1">{#N/A,#N/A,FALSE,"EXCISE"}</definedName>
    <definedName name="wrn.EXCISE." localSheetId="8" hidden="1">{#N/A,#N/A,FALSE,"EXCISE"}</definedName>
    <definedName name="wrn.EXCISE." localSheetId="9" hidden="1">{#N/A,#N/A,FALSE,"EXCISE"}</definedName>
    <definedName name="wrn.EXCISE." localSheetId="12" hidden="1">{#N/A,#N/A,FALSE,"EXCISE"}</definedName>
    <definedName name="wrn.EXCISE." localSheetId="32" hidden="1">{#N/A,#N/A,FALSE,"EXCISE"}</definedName>
    <definedName name="wrn.EXCISE." localSheetId="41" hidden="1">{#N/A,#N/A,FALSE,"EXCISE"}</definedName>
    <definedName name="wrn.EXCISE." localSheetId="43" hidden="1">{#N/A,#N/A,FALSE,"EXCISE"}</definedName>
    <definedName name="wrn.EXCISE." localSheetId="56" hidden="1">{#N/A,#N/A,FALSE,"EXCISE"}</definedName>
    <definedName name="wrn.EXCISE." localSheetId="57" hidden="1">{#N/A,#N/A,FALSE,"EXCISE"}</definedName>
    <definedName name="wrn.EXCISE." localSheetId="64" hidden="1">{#N/A,#N/A,FALSE,"EXCISE"}</definedName>
    <definedName name="wrn.EXCISE." hidden="1">{#N/A,#N/A,FALSE,"EXCISE"}</definedName>
    <definedName name="wrn.EXRATE." localSheetId="5" hidden="1">{#N/A,#N/A,FALSE,"EXRATE"}</definedName>
    <definedName name="wrn.EXRATE." localSheetId="6" hidden="1">{#N/A,#N/A,FALSE,"EXRATE"}</definedName>
    <definedName name="wrn.EXRATE." localSheetId="3" hidden="1">{#N/A,#N/A,FALSE,"EXRATE"}</definedName>
    <definedName name="wrn.EXRATE." localSheetId="4" hidden="1">{#N/A,#N/A,FALSE,"EXRATE"}</definedName>
    <definedName name="wrn.EXRATE." localSheetId="7" hidden="1">{#N/A,#N/A,FALSE,"EXRATE"}</definedName>
    <definedName name="wrn.EXRATE." localSheetId="8" hidden="1">{#N/A,#N/A,FALSE,"EXRATE"}</definedName>
    <definedName name="wrn.EXRATE." localSheetId="9" hidden="1">{#N/A,#N/A,FALSE,"EXRATE"}</definedName>
    <definedName name="wrn.EXRATE." localSheetId="12" hidden="1">{#N/A,#N/A,FALSE,"EXRATE"}</definedName>
    <definedName name="wrn.EXRATE." localSheetId="32" hidden="1">{#N/A,#N/A,FALSE,"EXRATE"}</definedName>
    <definedName name="wrn.EXRATE." localSheetId="41" hidden="1">{#N/A,#N/A,FALSE,"EXRATE"}</definedName>
    <definedName name="wrn.EXRATE." localSheetId="43" hidden="1">{#N/A,#N/A,FALSE,"EXRATE"}</definedName>
    <definedName name="wrn.EXRATE." localSheetId="56" hidden="1">{#N/A,#N/A,FALSE,"EXRATE"}</definedName>
    <definedName name="wrn.EXRATE." localSheetId="57" hidden="1">{#N/A,#N/A,FALSE,"EXRATE"}</definedName>
    <definedName name="wrn.EXRATE." localSheetId="64" hidden="1">{#N/A,#N/A,FALSE,"EXRATE"}</definedName>
    <definedName name="wrn.EXRATE." hidden="1">{#N/A,#N/A,FALSE,"EXRATE"}</definedName>
    <definedName name="wrn.EXTDEBT." localSheetId="5" hidden="1">{#N/A,#N/A,FALSE,"EXTDEBT"}</definedName>
    <definedName name="wrn.EXTDEBT." localSheetId="6" hidden="1">{#N/A,#N/A,FALSE,"EXTDEBT"}</definedName>
    <definedName name="wrn.EXTDEBT." localSheetId="3" hidden="1">{#N/A,#N/A,FALSE,"EXTDEBT"}</definedName>
    <definedName name="wrn.EXTDEBT." localSheetId="4" hidden="1">{#N/A,#N/A,FALSE,"EXTDEBT"}</definedName>
    <definedName name="wrn.EXTDEBT." localSheetId="7" hidden="1">{#N/A,#N/A,FALSE,"EXTDEBT"}</definedName>
    <definedName name="wrn.EXTDEBT." localSheetId="8" hidden="1">{#N/A,#N/A,FALSE,"EXTDEBT"}</definedName>
    <definedName name="wrn.EXTDEBT." localSheetId="9" hidden="1">{#N/A,#N/A,FALSE,"EXTDEBT"}</definedName>
    <definedName name="wrn.EXTDEBT." localSheetId="12" hidden="1">{#N/A,#N/A,FALSE,"EXTDEBT"}</definedName>
    <definedName name="wrn.EXTDEBT." localSheetId="32" hidden="1">{#N/A,#N/A,FALSE,"EXTDEBT"}</definedName>
    <definedName name="wrn.EXTDEBT." localSheetId="41" hidden="1">{#N/A,#N/A,FALSE,"EXTDEBT"}</definedName>
    <definedName name="wrn.EXTDEBT." localSheetId="43" hidden="1">{#N/A,#N/A,FALSE,"EXTDEBT"}</definedName>
    <definedName name="wrn.EXTDEBT." localSheetId="56" hidden="1">{#N/A,#N/A,FALSE,"EXTDEBT"}</definedName>
    <definedName name="wrn.EXTDEBT." localSheetId="57" hidden="1">{#N/A,#N/A,FALSE,"EXTDEBT"}</definedName>
    <definedName name="wrn.EXTDEBT." localSheetId="64" hidden="1">{#N/A,#N/A,FALSE,"EXTDEBT"}</definedName>
    <definedName name="wrn.EXTDEBT." hidden="1">{#N/A,#N/A,FALSE,"EXTDEBT"}</definedName>
    <definedName name="wrn.EXTRABUDGT." localSheetId="5" hidden="1">{#N/A,#N/A,FALSE,"EXTRABUDGT"}</definedName>
    <definedName name="wrn.EXTRABUDGT." localSheetId="6" hidden="1">{#N/A,#N/A,FALSE,"EXTRABUDGT"}</definedName>
    <definedName name="wrn.EXTRABUDGT." localSheetId="3" hidden="1">{#N/A,#N/A,FALSE,"EXTRABUDGT"}</definedName>
    <definedName name="wrn.EXTRABUDGT." localSheetId="4" hidden="1">{#N/A,#N/A,FALSE,"EXTRABUDGT"}</definedName>
    <definedName name="wrn.EXTRABUDGT." localSheetId="7" hidden="1">{#N/A,#N/A,FALSE,"EXTRABUDGT"}</definedName>
    <definedName name="wrn.EXTRABUDGT." localSheetId="8" hidden="1">{#N/A,#N/A,FALSE,"EXTRABUDGT"}</definedName>
    <definedName name="wrn.EXTRABUDGT." localSheetId="9" hidden="1">{#N/A,#N/A,FALSE,"EXTRABUDGT"}</definedName>
    <definedName name="wrn.EXTRABUDGT." localSheetId="12" hidden="1">{#N/A,#N/A,FALSE,"EXTRABUDGT"}</definedName>
    <definedName name="wrn.EXTRABUDGT." localSheetId="32" hidden="1">{#N/A,#N/A,FALSE,"EXTRABUDGT"}</definedName>
    <definedName name="wrn.EXTRABUDGT." localSheetId="41" hidden="1">{#N/A,#N/A,FALSE,"EXTRABUDGT"}</definedName>
    <definedName name="wrn.EXTRABUDGT." localSheetId="43" hidden="1">{#N/A,#N/A,FALSE,"EXTRABUDGT"}</definedName>
    <definedName name="wrn.EXTRABUDGT." localSheetId="56" hidden="1">{#N/A,#N/A,FALSE,"EXTRABUDGT"}</definedName>
    <definedName name="wrn.EXTRABUDGT." localSheetId="57" hidden="1">{#N/A,#N/A,FALSE,"EXTRABUDGT"}</definedName>
    <definedName name="wrn.EXTRABUDGT." localSheetId="64" hidden="1">{#N/A,#N/A,FALSE,"EXTRABUDGT"}</definedName>
    <definedName name="wrn.EXTRABUDGT." hidden="1">{#N/A,#N/A,FALSE,"EXTRABUDGT"}</definedName>
    <definedName name="wrn.EXTRABUDGT2." localSheetId="5" hidden="1">{#N/A,#N/A,FALSE,"EXTRABUDGT2"}</definedName>
    <definedName name="wrn.EXTRABUDGT2." localSheetId="6" hidden="1">{#N/A,#N/A,FALSE,"EXTRABUDGT2"}</definedName>
    <definedName name="wrn.EXTRABUDGT2." localSheetId="3" hidden="1">{#N/A,#N/A,FALSE,"EXTRABUDGT2"}</definedName>
    <definedName name="wrn.EXTRABUDGT2." localSheetId="4" hidden="1">{#N/A,#N/A,FALSE,"EXTRABUDGT2"}</definedName>
    <definedName name="wrn.EXTRABUDGT2." localSheetId="7" hidden="1">{#N/A,#N/A,FALSE,"EXTRABUDGT2"}</definedName>
    <definedName name="wrn.EXTRABUDGT2." localSheetId="8" hidden="1">{#N/A,#N/A,FALSE,"EXTRABUDGT2"}</definedName>
    <definedName name="wrn.EXTRABUDGT2." localSheetId="9" hidden="1">{#N/A,#N/A,FALSE,"EXTRABUDGT2"}</definedName>
    <definedName name="wrn.EXTRABUDGT2." localSheetId="12" hidden="1">{#N/A,#N/A,FALSE,"EXTRABUDGT2"}</definedName>
    <definedName name="wrn.EXTRABUDGT2." localSheetId="32" hidden="1">{#N/A,#N/A,FALSE,"EXTRABUDGT2"}</definedName>
    <definedName name="wrn.EXTRABUDGT2." localSheetId="41" hidden="1">{#N/A,#N/A,FALSE,"EXTRABUDGT2"}</definedName>
    <definedName name="wrn.EXTRABUDGT2." localSheetId="43" hidden="1">{#N/A,#N/A,FALSE,"EXTRABUDGT2"}</definedName>
    <definedName name="wrn.EXTRABUDGT2." localSheetId="56" hidden="1">{#N/A,#N/A,FALSE,"EXTRABUDGT2"}</definedName>
    <definedName name="wrn.EXTRABUDGT2." localSheetId="57" hidden="1">{#N/A,#N/A,FALSE,"EXTRABUDGT2"}</definedName>
    <definedName name="wrn.EXTRABUDGT2." localSheetId="64" hidden="1">{#N/A,#N/A,FALSE,"EXTRABUDGT2"}</definedName>
    <definedName name="wrn.EXTRABUDGT2." hidden="1">{#N/A,#N/A,FALSE,"EXTRABUDGT2"}</definedName>
    <definedName name="wrn.FISCRED97." localSheetId="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4"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formula." localSheetId="5" hidden="1">{#N/A,#N/A,FALSE,"MS"}</definedName>
    <definedName name="wrn.formula." localSheetId="6" hidden="1">{#N/A,#N/A,FALSE,"MS"}</definedName>
    <definedName name="wrn.formula." localSheetId="3" hidden="1">{#N/A,#N/A,FALSE,"MS"}</definedName>
    <definedName name="wrn.formula." localSheetId="4" hidden="1">{#N/A,#N/A,FALSE,"MS"}</definedName>
    <definedName name="wrn.formula." localSheetId="7" hidden="1">{#N/A,#N/A,FALSE,"MS"}</definedName>
    <definedName name="wrn.formula." localSheetId="8" hidden="1">{#N/A,#N/A,FALSE,"MS"}</definedName>
    <definedName name="wrn.formula." localSheetId="9" hidden="1">{#N/A,#N/A,FALSE,"MS"}</definedName>
    <definedName name="wrn.formula." localSheetId="12" hidden="1">{#N/A,#N/A,FALSE,"MS"}</definedName>
    <definedName name="wrn.formula." localSheetId="32" hidden="1">{#N/A,#N/A,FALSE,"MS"}</definedName>
    <definedName name="wrn.formula." localSheetId="41" hidden="1">{#N/A,#N/A,FALSE,"MS"}</definedName>
    <definedName name="wrn.formula." localSheetId="43" hidden="1">{#N/A,#N/A,FALSE,"MS"}</definedName>
    <definedName name="wrn.formula." localSheetId="56" hidden="1">{#N/A,#N/A,FALSE,"MS"}</definedName>
    <definedName name="wrn.formula." localSheetId="57" hidden="1">{#N/A,#N/A,FALSE,"MS"}</definedName>
    <definedName name="wrn.formula." localSheetId="64" hidden="1">{#N/A,#N/A,FALSE,"MS"}</definedName>
    <definedName name="wrn.formula." hidden="1">{#N/A,#N/A,FALSE,"MS"}</definedName>
    <definedName name="wrn.GDP." localSheetId="5" hidden="1">{#N/A,#N/A,FALSE,"GDP_ORIGIN"}</definedName>
    <definedName name="wrn.GDP." localSheetId="6" hidden="1">{#N/A,#N/A,FALSE,"GDP_ORIGIN"}</definedName>
    <definedName name="wrn.GDP." localSheetId="3" hidden="1">{#N/A,#N/A,FALSE,"GDP_ORIGIN"}</definedName>
    <definedName name="wrn.GDP." localSheetId="4" hidden="1">{#N/A,#N/A,FALSE,"GDP_ORIGIN"}</definedName>
    <definedName name="wrn.GDP." localSheetId="7" hidden="1">{#N/A,#N/A,FALSE,"GDP_ORIGIN"}</definedName>
    <definedName name="wrn.GDP." localSheetId="8" hidden="1">{#N/A,#N/A,FALSE,"GDP_ORIGIN"}</definedName>
    <definedName name="wrn.GDP." localSheetId="9" hidden="1">{#N/A,#N/A,FALSE,"GDP_ORIGIN"}</definedName>
    <definedName name="wrn.GDP." localSheetId="12" hidden="1">{#N/A,#N/A,FALSE,"GDP_ORIGIN"}</definedName>
    <definedName name="wrn.GDP." localSheetId="32" hidden="1">{#N/A,#N/A,FALSE,"GDP_ORIGIN"}</definedName>
    <definedName name="wrn.GDP." localSheetId="41" hidden="1">{#N/A,#N/A,FALSE,"GDP_ORIGIN"}</definedName>
    <definedName name="wrn.GDP." localSheetId="43" hidden="1">{#N/A,#N/A,FALSE,"GDP_ORIGIN"}</definedName>
    <definedName name="wrn.GDP." localSheetId="56" hidden="1">{#N/A,#N/A,FALSE,"GDP_ORIGIN"}</definedName>
    <definedName name="wrn.GDP." localSheetId="57" hidden="1">{#N/A,#N/A,FALSE,"GDP_ORIGIN"}</definedName>
    <definedName name="wrn.GDP." localSheetId="64" hidden="1">{#N/A,#N/A,FALSE,"GDP_ORIGIN"}</definedName>
    <definedName name="wrn.GDP." hidden="1">{#N/A,#N/A,FALSE,"GDP_ORIGIN"}</definedName>
    <definedName name="wrn.GGOVT." localSheetId="5" hidden="1">{#N/A,#N/A,FALSE,"GGOVT"}</definedName>
    <definedName name="wrn.GGOVT." localSheetId="6" hidden="1">{#N/A,#N/A,FALSE,"GGOVT"}</definedName>
    <definedName name="wrn.GGOVT." localSheetId="3" hidden="1">{#N/A,#N/A,FALSE,"GGOVT"}</definedName>
    <definedName name="wrn.GGOVT." localSheetId="4" hidden="1">{#N/A,#N/A,FALSE,"GGOVT"}</definedName>
    <definedName name="wrn.GGOVT." localSheetId="7" hidden="1">{#N/A,#N/A,FALSE,"GGOVT"}</definedName>
    <definedName name="wrn.GGOVT." localSheetId="8" hidden="1">{#N/A,#N/A,FALSE,"GGOVT"}</definedName>
    <definedName name="wrn.GGOVT." localSheetId="9" hidden="1">{#N/A,#N/A,FALSE,"GGOVT"}</definedName>
    <definedName name="wrn.GGOVT." localSheetId="12" hidden="1">{#N/A,#N/A,FALSE,"GGOVT"}</definedName>
    <definedName name="wrn.GGOVT." localSheetId="32" hidden="1">{#N/A,#N/A,FALSE,"GGOVT"}</definedName>
    <definedName name="wrn.GGOVT." localSheetId="41" hidden="1">{#N/A,#N/A,FALSE,"GGOVT"}</definedName>
    <definedName name="wrn.GGOVT." localSheetId="43" hidden="1">{#N/A,#N/A,FALSE,"GGOVT"}</definedName>
    <definedName name="wrn.GGOVT." localSheetId="56" hidden="1">{#N/A,#N/A,FALSE,"GGOVT"}</definedName>
    <definedName name="wrn.GGOVT." localSheetId="57" hidden="1">{#N/A,#N/A,FALSE,"GGOVT"}</definedName>
    <definedName name="wrn.GGOVT." localSheetId="64" hidden="1">{#N/A,#N/A,FALSE,"GGOVT"}</definedName>
    <definedName name="wrn.GGOVT." hidden="1">{#N/A,#N/A,FALSE,"GGOVT"}</definedName>
    <definedName name="wrn.GGOVT2." localSheetId="5" hidden="1">{#N/A,#N/A,FALSE,"GGOVT2"}</definedName>
    <definedName name="wrn.GGOVT2." localSheetId="6" hidden="1">{#N/A,#N/A,FALSE,"GGOVT2"}</definedName>
    <definedName name="wrn.GGOVT2." localSheetId="3" hidden="1">{#N/A,#N/A,FALSE,"GGOVT2"}</definedName>
    <definedName name="wrn.GGOVT2." localSheetId="4" hidden="1">{#N/A,#N/A,FALSE,"GGOVT2"}</definedName>
    <definedName name="wrn.GGOVT2." localSheetId="7" hidden="1">{#N/A,#N/A,FALSE,"GGOVT2"}</definedName>
    <definedName name="wrn.GGOVT2." localSheetId="8" hidden="1">{#N/A,#N/A,FALSE,"GGOVT2"}</definedName>
    <definedName name="wrn.GGOVT2." localSheetId="9" hidden="1">{#N/A,#N/A,FALSE,"GGOVT2"}</definedName>
    <definedName name="wrn.GGOVT2." localSheetId="12" hidden="1">{#N/A,#N/A,FALSE,"GGOVT2"}</definedName>
    <definedName name="wrn.GGOVT2." localSheetId="32" hidden="1">{#N/A,#N/A,FALSE,"GGOVT2"}</definedName>
    <definedName name="wrn.GGOVT2." localSheetId="41" hidden="1">{#N/A,#N/A,FALSE,"GGOVT2"}</definedName>
    <definedName name="wrn.GGOVT2." localSheetId="43" hidden="1">{#N/A,#N/A,FALSE,"GGOVT2"}</definedName>
    <definedName name="wrn.GGOVT2." localSheetId="56" hidden="1">{#N/A,#N/A,FALSE,"GGOVT2"}</definedName>
    <definedName name="wrn.GGOVT2." localSheetId="57" hidden="1">{#N/A,#N/A,FALSE,"GGOVT2"}</definedName>
    <definedName name="wrn.GGOVT2." localSheetId="64" hidden="1">{#N/A,#N/A,FALSE,"GGOVT2"}</definedName>
    <definedName name="wrn.GGOVT2." hidden="1">{#N/A,#N/A,FALSE,"GGOVT2"}</definedName>
    <definedName name="wrn.GGOVTPC." localSheetId="5" hidden="1">{#N/A,#N/A,FALSE,"GGOVT%"}</definedName>
    <definedName name="wrn.GGOVTPC." localSheetId="6" hidden="1">{#N/A,#N/A,FALSE,"GGOVT%"}</definedName>
    <definedName name="wrn.GGOVTPC." localSheetId="3" hidden="1">{#N/A,#N/A,FALSE,"GGOVT%"}</definedName>
    <definedName name="wrn.GGOVTPC." localSheetId="4" hidden="1">{#N/A,#N/A,FALSE,"GGOVT%"}</definedName>
    <definedName name="wrn.GGOVTPC." localSheetId="7" hidden="1">{#N/A,#N/A,FALSE,"GGOVT%"}</definedName>
    <definedName name="wrn.GGOVTPC." localSheetId="8" hidden="1">{#N/A,#N/A,FALSE,"GGOVT%"}</definedName>
    <definedName name="wrn.GGOVTPC." localSheetId="9" hidden="1">{#N/A,#N/A,FALSE,"GGOVT%"}</definedName>
    <definedName name="wrn.GGOVTPC." localSheetId="12" hidden="1">{#N/A,#N/A,FALSE,"GGOVT%"}</definedName>
    <definedName name="wrn.GGOVTPC." localSheetId="32" hidden="1">{#N/A,#N/A,FALSE,"GGOVT%"}</definedName>
    <definedName name="wrn.GGOVTPC." localSheetId="41" hidden="1">{#N/A,#N/A,FALSE,"GGOVT%"}</definedName>
    <definedName name="wrn.GGOVTPC." localSheetId="43" hidden="1">{#N/A,#N/A,FALSE,"GGOVT%"}</definedName>
    <definedName name="wrn.GGOVTPC." localSheetId="56" hidden="1">{#N/A,#N/A,FALSE,"GGOVT%"}</definedName>
    <definedName name="wrn.GGOVTPC." localSheetId="57" hidden="1">{#N/A,#N/A,FALSE,"GGOVT%"}</definedName>
    <definedName name="wrn.GGOVTPC." localSheetId="64" hidden="1">{#N/A,#N/A,FALSE,"GGOVT%"}</definedName>
    <definedName name="wrn.GGOVTPC." hidden="1">{#N/A,#N/A,FALSE,"GGOVT%"}</definedName>
    <definedName name="wrn.Graf95_96." localSheetId="5">{"g95_96m1",#N/A,FALSE,"Graf(95+96)M";"g95_96m2",#N/A,FALSE,"Graf(95+96)M";"g95_96mb1",#N/A,FALSE,"Graf(95+96)Mb";"g95_96mb2",#N/A,FALSE,"Graf(95+96)Mb";"g95_96f1",#N/A,FALSE,"Graf(95+96)F";"g95_96f2",#N/A,FALSE,"Graf(95+96)F";"g95_96fb1",#N/A,FALSE,"Graf(95+96)Fb";"g95_96fb2",#N/A,FALSE,"Graf(95+96)Fb"}</definedName>
    <definedName name="wrn.Graf95_96." localSheetId="6">{"g95_96m1",#N/A,FALSE,"Graf(95+96)M";"g95_96m2",#N/A,FALSE,"Graf(95+96)M";"g95_96mb1",#N/A,FALSE,"Graf(95+96)Mb";"g95_96mb2",#N/A,FALSE,"Graf(95+96)Mb";"g95_96f1",#N/A,FALSE,"Graf(95+96)F";"g95_96f2",#N/A,FALSE,"Graf(95+96)F";"g95_96fb1",#N/A,FALSE,"Graf(95+96)Fb";"g95_96fb2",#N/A,FALSE,"Graf(95+96)Fb"}</definedName>
    <definedName name="wrn.Graf95_96." localSheetId="4">{"g95_96m1",#N/A,FALSE,"Graf(95+96)M";"g95_96m2",#N/A,FALSE,"Graf(95+96)M";"g95_96mb1",#N/A,FALSE,"Graf(95+96)Mb";"g95_96mb2",#N/A,FALSE,"Graf(95+96)Mb";"g95_96f1",#N/A,FALSE,"Graf(95+96)F";"g95_96f2",#N/A,FALSE,"Graf(95+96)F";"g95_96fb1",#N/A,FALSE,"Graf(95+96)Fb";"g95_96fb2",#N/A,FALSE,"Graf(95+96)Fb"}</definedName>
    <definedName name="wrn.Graf95_96." localSheetId="32">{"g95_96m1",#N/A,FALSE,"Graf(95+96)M";"g95_96m2",#N/A,FALSE,"Graf(95+96)M";"g95_96mb1",#N/A,FALSE,"Graf(95+96)Mb";"g95_96mb2",#N/A,FALSE,"Graf(95+96)Mb";"g95_96f1",#N/A,FALSE,"Graf(95+96)F";"g95_96f2",#N/A,FALSE,"Graf(95+96)F";"g95_96fb1",#N/A,FALSE,"Graf(95+96)Fb";"g95_96fb2",#N/A,FALSE,"Graf(95+96)Fb"}</definedName>
    <definedName name="wrn.Graf95_96." localSheetId="43">{"g95_96m1",#N/A,FALSE,"Graf(95+96)M";"g95_96m2",#N/A,FALSE,"Graf(95+96)M";"g95_96mb1",#N/A,FALSE,"Graf(95+96)Mb";"g95_96mb2",#N/A,FALSE,"Graf(95+96)Mb";"g95_96f1",#N/A,FALSE,"Graf(95+96)F";"g95_96f2",#N/A,FALSE,"Graf(95+96)F";"g95_96fb1",#N/A,FALSE,"Graf(95+96)Fb";"g95_96fb2",#N/A,FALSE,"Graf(95+96)Fb"}</definedName>
    <definedName name="wrn.Graf95_96." localSheetId="56">{"g95_96m1",#N/A,FALSE,"Graf(95+96)M";"g95_96m2",#N/A,FALSE,"Graf(95+96)M";"g95_96mb1",#N/A,FALSE,"Graf(95+96)Mb";"g95_96mb2",#N/A,FALSE,"Graf(95+96)Mb";"g95_96f1",#N/A,FALSE,"Graf(95+96)F";"g95_96f2",#N/A,FALSE,"Graf(95+96)F";"g95_96fb1",#N/A,FALSE,"Graf(95+96)Fb";"g95_96fb2",#N/A,FALSE,"Graf(95+96)Fb"}</definedName>
    <definedName name="wrn.Graf95_96." localSheetId="57">{"g95_96m1",#N/A,FALSE,"Graf(95+96)M";"g95_96m2",#N/A,FALSE,"Graf(95+96)M";"g95_96mb1",#N/A,FALSE,"Graf(95+96)Mb";"g95_96mb2",#N/A,FALSE,"Graf(95+96)Mb";"g95_96f1",#N/A,FALSE,"Graf(95+96)F";"g95_96f2",#N/A,FALSE,"Graf(95+96)F";"g95_96fb1",#N/A,FALSE,"Graf(95+96)Fb";"g95_96fb2",#N/A,FALSE,"Graf(95+96)Fb"}</definedName>
    <definedName name="wrn.Graf95_96.">{"g95_96m1",#N/A,FALSE,"Graf(95+96)M";"g95_96m2",#N/A,FALSE,"Graf(95+96)M";"g95_96mb1",#N/A,FALSE,"Graf(95+96)Mb";"g95_96mb2",#N/A,FALSE,"Graf(95+96)Mb";"g95_96f1",#N/A,FALSE,"Graf(95+96)F";"g95_96f2",#N/A,FALSE,"Graf(95+96)F";"g95_96fb1",#N/A,FALSE,"Graf(95+96)Fb";"g95_96fb2",#N/A,FALSE,"Graf(95+96)Fb"}</definedName>
    <definedName name="wrn.IAA." localSheetId="5" hidden="1">{#N/A,#N/A,FALSE,"IAA - Controlados pelo BB"}</definedName>
    <definedName name="wrn.IAA." localSheetId="6" hidden="1">{#N/A,#N/A,FALSE,"IAA - Controlados pelo BB"}</definedName>
    <definedName name="wrn.IAA." localSheetId="3" hidden="1">{#N/A,#N/A,FALSE,"IAA - Controlados pelo BB"}</definedName>
    <definedName name="wrn.IAA." localSheetId="4" hidden="1">{#N/A,#N/A,FALSE,"IAA - Controlados pelo BB"}</definedName>
    <definedName name="wrn.IAA." localSheetId="7" hidden="1">{#N/A,#N/A,FALSE,"IAA - Controlados pelo BB"}</definedName>
    <definedName name="wrn.IAA." localSheetId="8" hidden="1">{#N/A,#N/A,FALSE,"IAA - Controlados pelo BB"}</definedName>
    <definedName name="wrn.IAA." localSheetId="9" hidden="1">{#N/A,#N/A,FALSE,"IAA - Controlados pelo BB"}</definedName>
    <definedName name="wrn.IAA." localSheetId="12" hidden="1">{#N/A,#N/A,FALSE,"IAA - Controlados pelo BB"}</definedName>
    <definedName name="wrn.IAA." localSheetId="32" hidden="1">{#N/A,#N/A,FALSE,"IAA - Controlados pelo BB"}</definedName>
    <definedName name="wrn.IAA." localSheetId="41" hidden="1">{#N/A,#N/A,FALSE,"IAA - Controlados pelo BB"}</definedName>
    <definedName name="wrn.IAA." localSheetId="43" hidden="1">{#N/A,#N/A,FALSE,"IAA - Controlados pelo BB"}</definedName>
    <definedName name="wrn.IAA." localSheetId="56" hidden="1">{#N/A,#N/A,FALSE,"IAA - Controlados pelo BB"}</definedName>
    <definedName name="wrn.IAA." localSheetId="57" hidden="1">{#N/A,#N/A,FALSE,"IAA - Controlados pelo BB"}</definedName>
    <definedName name="wrn.IAA." localSheetId="64" hidden="1">{#N/A,#N/A,FALSE,"IAA - Controlados pelo BB"}</definedName>
    <definedName name="wrn.IAA." hidden="1">{#N/A,#N/A,FALSE,"IAA - Controlados pelo BB"}</definedName>
    <definedName name="wrn.IMF._.RR._.Office." localSheetId="5">{"ca",#N/A,FALSE,"Detailed BOP";"ka",#N/A,FALSE,"Detailed BOP";"btl",#N/A,FALSE,"Detailed BOP";#N/A,#N/A,FALSE,"Debt  Stock TBL";"imfprint",#N/A,FALSE,"IMF";"imfdebtservice",#N/A,FALSE,"IMF";"tradeprint",#N/A,FALSE,"Trade"}</definedName>
    <definedName name="wrn.IMF._.RR._.Office." localSheetId="6">{"ca",#N/A,FALSE,"Detailed BOP";"ka",#N/A,FALSE,"Detailed BOP";"btl",#N/A,FALSE,"Detailed BOP";#N/A,#N/A,FALSE,"Debt  Stock TBL";"imfprint",#N/A,FALSE,"IMF";"imfdebtservice",#N/A,FALSE,"IMF";"tradeprint",#N/A,FALSE,"Trade"}</definedName>
    <definedName name="wrn.IMF._.RR._.Office." localSheetId="4">{"ca",#N/A,FALSE,"Detailed BOP";"ka",#N/A,FALSE,"Detailed BOP";"btl",#N/A,FALSE,"Detailed BOP";#N/A,#N/A,FALSE,"Debt  Stock TBL";"imfprint",#N/A,FALSE,"IMF";"imfdebtservice",#N/A,FALSE,"IMF";"tradeprint",#N/A,FALSE,"Trade"}</definedName>
    <definedName name="wrn.IMF._.RR._.Office." localSheetId="32">{"ca",#N/A,FALSE,"Detailed BOP";"ka",#N/A,FALSE,"Detailed BOP";"btl",#N/A,FALSE,"Detailed BOP";#N/A,#N/A,FALSE,"Debt  Stock TBL";"imfprint",#N/A,FALSE,"IMF";"imfdebtservice",#N/A,FALSE,"IMF";"tradeprint",#N/A,FALSE,"Trade"}</definedName>
    <definedName name="wrn.IMF._.RR._.Office." localSheetId="43">{"ca",#N/A,FALSE,"Detailed BOP";"ka",#N/A,FALSE,"Detailed BOP";"btl",#N/A,FALSE,"Detailed BOP";#N/A,#N/A,FALSE,"Debt  Stock TBL";"imfprint",#N/A,FALSE,"IMF";"imfdebtservice",#N/A,FALSE,"IMF";"tradeprint",#N/A,FALSE,"Trade"}</definedName>
    <definedName name="wrn.IMF._.RR._.Office." localSheetId="56">{"ca",#N/A,FALSE,"Detailed BOP";"ka",#N/A,FALSE,"Detailed BOP";"btl",#N/A,FALSE,"Detailed BOP";#N/A,#N/A,FALSE,"Debt  Stock TBL";"imfprint",#N/A,FALSE,"IMF";"imfdebtservice",#N/A,FALSE,"IMF";"tradeprint",#N/A,FALSE,"Trade"}</definedName>
    <definedName name="wrn.IMF._.RR._.Office." localSheetId="57">{"ca",#N/A,FALSE,"Detailed BOP";"ka",#N/A,FALSE,"Detailed BOP";"btl",#N/A,FALSE,"Detailed BOP";#N/A,#N/A,FALSE,"Debt  Stock TBL";"imfprint",#N/A,FALSE,"IMF";"imfdebtservice",#N/A,FALSE,"IMF";"tradeprint",#N/A,FALSE,"Trade"}</definedName>
    <definedName name="wrn.IMF._.RR._.Office.">{"ca",#N/A,FALSE,"Detailed BOP";"ka",#N/A,FALSE,"Detailed BOP";"btl",#N/A,FALSE,"Detailed BOP";#N/A,#N/A,FALSE,"Debt  Stock TBL";"imfprint",#N/A,FALSE,"IMF";"imfdebtservice",#N/A,FALSE,"IMF";"tradeprint",#N/A,FALSE,"Trade"}</definedName>
    <definedName name="wrn.INCOMETX." localSheetId="5" hidden="1">{#N/A,#N/A,FALSE,"INCOMETX"}</definedName>
    <definedName name="wrn.INCOMETX." localSheetId="6" hidden="1">{#N/A,#N/A,FALSE,"INCOMETX"}</definedName>
    <definedName name="wrn.INCOMETX." localSheetId="3" hidden="1">{#N/A,#N/A,FALSE,"INCOMETX"}</definedName>
    <definedName name="wrn.INCOMETX." localSheetId="4" hidden="1">{#N/A,#N/A,FALSE,"INCOMETX"}</definedName>
    <definedName name="wrn.INCOMETX." localSheetId="7" hidden="1">{#N/A,#N/A,FALSE,"INCOMETX"}</definedName>
    <definedName name="wrn.INCOMETX." localSheetId="8" hidden="1">{#N/A,#N/A,FALSE,"INCOMETX"}</definedName>
    <definedName name="wrn.INCOMETX." localSheetId="9" hidden="1">{#N/A,#N/A,FALSE,"INCOMETX"}</definedName>
    <definedName name="wrn.INCOMETX." localSheetId="12" hidden="1">{#N/A,#N/A,FALSE,"INCOMETX"}</definedName>
    <definedName name="wrn.INCOMETX." localSheetId="32" hidden="1">{#N/A,#N/A,FALSE,"INCOMETX"}</definedName>
    <definedName name="wrn.INCOMETX." localSheetId="41" hidden="1">{#N/A,#N/A,FALSE,"INCOMETX"}</definedName>
    <definedName name="wrn.INCOMETX." localSheetId="43" hidden="1">{#N/A,#N/A,FALSE,"INCOMETX"}</definedName>
    <definedName name="wrn.INCOMETX." localSheetId="56" hidden="1">{#N/A,#N/A,FALSE,"INCOMETX"}</definedName>
    <definedName name="wrn.INCOMETX." localSheetId="57" hidden="1">{#N/A,#N/A,FALSE,"INCOMETX"}</definedName>
    <definedName name="wrn.INCOMETX." localSheetId="64" hidden="1">{#N/A,#N/A,FALSE,"INCOMETX"}</definedName>
    <definedName name="wrn.INCOMETX." hidden="1">{#N/A,#N/A,FALSE,"INCOMETX"}</definedName>
    <definedName name="wrn.Input._.and._.output._.tables." localSheetId="5">{#N/A,#N/A,FALSE,"SimInp1";#N/A,#N/A,FALSE,"SimInp2";#N/A,#N/A,FALSE,"SimOut1";#N/A,#N/A,FALSE,"SimOut2";#N/A,#N/A,FALSE,"SimOut3";#N/A,#N/A,FALSE,"SimOut4";#N/A,#N/A,FALSE,"SimOut5"}</definedName>
    <definedName name="wrn.Input._.and._.output._.tables." localSheetId="6">{#N/A,#N/A,FALSE,"SimInp1";#N/A,#N/A,FALSE,"SimInp2";#N/A,#N/A,FALSE,"SimOut1";#N/A,#N/A,FALSE,"SimOut2";#N/A,#N/A,FALSE,"SimOut3";#N/A,#N/A,FALSE,"SimOut4";#N/A,#N/A,FALSE,"SimOut5"}</definedName>
    <definedName name="wrn.Input._.and._.output._.tables." localSheetId="4">{#N/A,#N/A,FALSE,"SimInp1";#N/A,#N/A,FALSE,"SimInp2";#N/A,#N/A,FALSE,"SimOut1";#N/A,#N/A,FALSE,"SimOut2";#N/A,#N/A,FALSE,"SimOut3";#N/A,#N/A,FALSE,"SimOut4";#N/A,#N/A,FALSE,"SimOut5"}</definedName>
    <definedName name="wrn.Input._.and._.output._.tables." localSheetId="32">{#N/A,#N/A,FALSE,"SimInp1";#N/A,#N/A,FALSE,"SimInp2";#N/A,#N/A,FALSE,"SimOut1";#N/A,#N/A,FALSE,"SimOut2";#N/A,#N/A,FALSE,"SimOut3";#N/A,#N/A,FALSE,"SimOut4";#N/A,#N/A,FALSE,"SimOut5"}</definedName>
    <definedName name="wrn.Input._.and._.output._.tables." localSheetId="43">{#N/A,#N/A,FALSE,"SimInp1";#N/A,#N/A,FALSE,"SimInp2";#N/A,#N/A,FALSE,"SimOut1";#N/A,#N/A,FALSE,"SimOut2";#N/A,#N/A,FALSE,"SimOut3";#N/A,#N/A,FALSE,"SimOut4";#N/A,#N/A,FALSE,"SimOut5"}</definedName>
    <definedName name="wrn.Input._.and._.output._.tables." localSheetId="56">{#N/A,#N/A,FALSE,"SimInp1";#N/A,#N/A,FALSE,"SimInp2";#N/A,#N/A,FALSE,"SimOut1";#N/A,#N/A,FALSE,"SimOut2";#N/A,#N/A,FALSE,"SimOut3";#N/A,#N/A,FALSE,"SimOut4";#N/A,#N/A,FALSE,"SimOut5"}</definedName>
    <definedName name="wrn.Input._.and._.output._.tables." localSheetId="57">{#N/A,#N/A,FALSE,"SimInp1";#N/A,#N/A,FALSE,"SimInp2";#N/A,#N/A,FALSE,"SimOut1";#N/A,#N/A,FALSE,"SimOut2";#N/A,#N/A,FALSE,"SimOut3";#N/A,#N/A,FALSE,"SimOut4";#N/A,#N/A,FALSE,"SimOut5"}</definedName>
    <definedName name="wrn.Input._.and._.output._.tables.">{#N/A,#N/A,FALSE,"SimInp1";#N/A,#N/A,FALSE,"SimInp2";#N/A,#N/A,FALSE,"SimOut1";#N/A,#N/A,FALSE,"SimOut2";#N/A,#N/A,FALSE,"SimOut3";#N/A,#N/A,FALSE,"SimOut4";#N/A,#N/A,FALSE,"SimOut5"}</definedName>
    <definedName name="wrn.INTERST." localSheetId="5" hidden="1">{#N/A,#N/A,FALSE,"INTERST"}</definedName>
    <definedName name="wrn.INTERST." localSheetId="6" hidden="1">{#N/A,#N/A,FALSE,"INTERST"}</definedName>
    <definedName name="wrn.INTERST." localSheetId="3" hidden="1">{#N/A,#N/A,FALSE,"INTERST"}</definedName>
    <definedName name="wrn.INTERST." localSheetId="4" hidden="1">{#N/A,#N/A,FALSE,"INTERST"}</definedName>
    <definedName name="wrn.INTERST." localSheetId="7" hidden="1">{#N/A,#N/A,FALSE,"INTERST"}</definedName>
    <definedName name="wrn.INTERST." localSheetId="8" hidden="1">{#N/A,#N/A,FALSE,"INTERST"}</definedName>
    <definedName name="wrn.INTERST." localSheetId="9" hidden="1">{#N/A,#N/A,FALSE,"INTERST"}</definedName>
    <definedName name="wrn.INTERST." localSheetId="12" hidden="1">{#N/A,#N/A,FALSE,"INTERST"}</definedName>
    <definedName name="wrn.INTERST." localSheetId="32" hidden="1">{#N/A,#N/A,FALSE,"INTERST"}</definedName>
    <definedName name="wrn.INTERST." localSheetId="41" hidden="1">{#N/A,#N/A,FALSE,"INTERST"}</definedName>
    <definedName name="wrn.INTERST." localSheetId="43" hidden="1">{#N/A,#N/A,FALSE,"INTERST"}</definedName>
    <definedName name="wrn.INTERST." localSheetId="56" hidden="1">{#N/A,#N/A,FALSE,"INTERST"}</definedName>
    <definedName name="wrn.INTERST." localSheetId="57" hidden="1">{#N/A,#N/A,FALSE,"INTERST"}</definedName>
    <definedName name="wrn.INTERST." localSheetId="64" hidden="1">{#N/A,#N/A,FALSE,"INTERST"}</definedName>
    <definedName name="wrn.INTERST." hidden="1">{#N/A,#N/A,FALSE,"INTERST"}</definedName>
    <definedName name="wrn.MAIN." localSheetId="5" hidden="1">{#N/A,#N/A,FALSE,"CB";#N/A,#N/A,FALSE,"CMB";#N/A,#N/A,FALSE,"BSYS";#N/A,#N/A,FALSE,"NBFI";#N/A,#N/A,FALSE,"FSYS"}</definedName>
    <definedName name="wrn.MAIN." localSheetId="6" hidden="1">{#N/A,#N/A,FALSE,"CB";#N/A,#N/A,FALSE,"CMB";#N/A,#N/A,FALSE,"BSYS";#N/A,#N/A,FALSE,"NBFI";#N/A,#N/A,FALSE,"FSYS"}</definedName>
    <definedName name="wrn.MAIN." localSheetId="3" hidden="1">{#N/A,#N/A,FALSE,"CB";#N/A,#N/A,FALSE,"CMB";#N/A,#N/A,FALSE,"BSYS";#N/A,#N/A,FALSE,"NBFI";#N/A,#N/A,FALSE,"FSYS"}</definedName>
    <definedName name="wrn.MAIN." localSheetId="4" hidden="1">{#N/A,#N/A,FALSE,"CB";#N/A,#N/A,FALSE,"CMB";#N/A,#N/A,FALSE,"BSYS";#N/A,#N/A,FALSE,"NBFI";#N/A,#N/A,FALSE,"FSYS"}</definedName>
    <definedName name="wrn.MAIN." localSheetId="7" hidden="1">{#N/A,#N/A,FALSE,"CB";#N/A,#N/A,FALSE,"CMB";#N/A,#N/A,FALSE,"BSYS";#N/A,#N/A,FALSE,"NBFI";#N/A,#N/A,FALSE,"FSYS"}</definedName>
    <definedName name="wrn.MAIN." localSheetId="8" hidden="1">{#N/A,#N/A,FALSE,"CB";#N/A,#N/A,FALSE,"CMB";#N/A,#N/A,FALSE,"BSYS";#N/A,#N/A,FALSE,"NBFI";#N/A,#N/A,FALSE,"FSYS"}</definedName>
    <definedName name="wrn.MAIN." localSheetId="9" hidden="1">{#N/A,#N/A,FALSE,"CB";#N/A,#N/A,FALSE,"CMB";#N/A,#N/A,FALSE,"BSYS";#N/A,#N/A,FALSE,"NBFI";#N/A,#N/A,FALSE,"FSYS"}</definedName>
    <definedName name="wrn.MAIN." localSheetId="12" hidden="1">{#N/A,#N/A,FALSE,"CB";#N/A,#N/A,FALSE,"CMB";#N/A,#N/A,FALSE,"BSYS";#N/A,#N/A,FALSE,"NBFI";#N/A,#N/A,FALSE,"FSYS"}</definedName>
    <definedName name="wrn.MAIN." localSheetId="32" hidden="1">{#N/A,#N/A,FALSE,"CB";#N/A,#N/A,FALSE,"CMB";#N/A,#N/A,FALSE,"BSYS";#N/A,#N/A,FALSE,"NBFI";#N/A,#N/A,FALSE,"FSYS"}</definedName>
    <definedName name="wrn.MAIN." localSheetId="41" hidden="1">{#N/A,#N/A,FALSE,"CB";#N/A,#N/A,FALSE,"CMB";#N/A,#N/A,FALSE,"BSYS";#N/A,#N/A,FALSE,"NBFI";#N/A,#N/A,FALSE,"FSYS"}</definedName>
    <definedName name="wrn.MAIN." localSheetId="43" hidden="1">{#N/A,#N/A,FALSE,"CB";#N/A,#N/A,FALSE,"CMB";#N/A,#N/A,FALSE,"BSYS";#N/A,#N/A,FALSE,"NBFI";#N/A,#N/A,FALSE,"FSYS"}</definedName>
    <definedName name="wrn.MAIN." localSheetId="56" hidden="1">{#N/A,#N/A,FALSE,"CB";#N/A,#N/A,FALSE,"CMB";#N/A,#N/A,FALSE,"BSYS";#N/A,#N/A,FALSE,"NBFI";#N/A,#N/A,FALSE,"FSYS"}</definedName>
    <definedName name="wrn.MAIN." localSheetId="57" hidden="1">{#N/A,#N/A,FALSE,"CB";#N/A,#N/A,FALSE,"CMB";#N/A,#N/A,FALSE,"BSYS";#N/A,#N/A,FALSE,"NBFI";#N/A,#N/A,FALSE,"FSYS"}</definedName>
    <definedName name="wrn.MAIN." localSheetId="64" hidden="1">{#N/A,#N/A,FALSE,"CB";#N/A,#N/A,FALSE,"CMB";#N/A,#N/A,FALSE,"BSYS";#N/A,#N/A,FALSE,"NBFI";#N/A,#N/A,FALSE,"FSYS"}</definedName>
    <definedName name="wrn.MAIN." hidden="1">{#N/A,#N/A,FALSE,"CB";#N/A,#N/A,FALSE,"CMB";#N/A,#N/A,FALSE,"BSYS";#N/A,#N/A,FALSE,"NBFI";#N/A,#N/A,FALSE,"FSYS"}</definedName>
    <definedName name="wrn.Main._.Economic._.Indicators." localSheetId="5" hidden="1">{"Main Economic Indicators",#N/A,FALSE,"C"}</definedName>
    <definedName name="wrn.Main._.Economic._.Indicators." localSheetId="6" hidden="1">{"Main Economic Indicators",#N/A,FALSE,"C"}</definedName>
    <definedName name="wrn.Main._.Economic._.Indicators." localSheetId="3" hidden="1">{"Main Economic Indicators",#N/A,FALSE,"C"}</definedName>
    <definedName name="wrn.Main._.Economic._.Indicators." localSheetId="4" hidden="1">{"Main Economic Indicators",#N/A,FALSE,"C"}</definedName>
    <definedName name="wrn.Main._.Economic._.Indicators." localSheetId="7" hidden="1">{"Main Economic Indicators",#N/A,FALSE,"C"}</definedName>
    <definedName name="wrn.Main._.Economic._.Indicators." localSheetId="8" hidden="1">{"Main Economic Indicators",#N/A,FALSE,"C"}</definedName>
    <definedName name="wrn.Main._.Economic._.Indicators." localSheetId="9" hidden="1">{"Main Economic Indicators",#N/A,FALSE,"C"}</definedName>
    <definedName name="wrn.Main._.Economic._.Indicators." localSheetId="12" hidden="1">{"Main Economic Indicators",#N/A,FALSE,"C"}</definedName>
    <definedName name="wrn.Main._.Economic._.Indicators." localSheetId="32" hidden="1">{"Main Economic Indicators",#N/A,FALSE,"C"}</definedName>
    <definedName name="wrn.Main._.Economic._.Indicators." localSheetId="41" hidden="1">{"Main Economic Indicators",#N/A,FALSE,"C"}</definedName>
    <definedName name="wrn.Main._.Economic._.Indicators." localSheetId="43" hidden="1">{"Main Economic Indicators",#N/A,FALSE,"C"}</definedName>
    <definedName name="wrn.Main._.Economic._.Indicators." localSheetId="56" hidden="1">{"Main Economic Indicators",#N/A,FALSE,"C"}</definedName>
    <definedName name="wrn.Main._.Economic._.Indicators." localSheetId="57" hidden="1">{"Main Economic Indicators",#N/A,FALSE,"C"}</definedName>
    <definedName name="wrn.Main._.Economic._.Indicators." localSheetId="64" hidden="1">{"Main Economic Indicators",#N/A,FALSE,"C"}</definedName>
    <definedName name="wrn.Main._.Economic._.Indicators." hidden="1">{"Main Economic Indicators",#N/A,FALSE,"C"}</definedName>
    <definedName name="wrn.MDABOP." localSheetId="5">{"BOP_TAB",#N/A,FALSE,"N";"MIDTERM_TAB",#N/A,FALSE,"O";"FUND_CRED",#N/A,FALSE,"P";"DEBT_TAB1",#N/A,FALSE,"Q";"DEBT_TAB2",#N/A,FALSE,"Q";"FORFIN_TAB1",#N/A,FALSE,"R";"FORFIN_TAB2",#N/A,FALSE,"R";"BOP_ANALY",#N/A,FALSE,"U"}</definedName>
    <definedName name="wrn.MDABOP." localSheetId="6">{"BOP_TAB",#N/A,FALSE,"N";"MIDTERM_TAB",#N/A,FALSE,"O";"FUND_CRED",#N/A,FALSE,"P";"DEBT_TAB1",#N/A,FALSE,"Q";"DEBT_TAB2",#N/A,FALSE,"Q";"FORFIN_TAB1",#N/A,FALSE,"R";"FORFIN_TAB2",#N/A,FALSE,"R";"BOP_ANALY",#N/A,FALSE,"U"}</definedName>
    <definedName name="wrn.MDABOP." localSheetId="4">{"BOP_TAB",#N/A,FALSE,"N";"MIDTERM_TAB",#N/A,FALSE,"O";"FUND_CRED",#N/A,FALSE,"P";"DEBT_TAB1",#N/A,FALSE,"Q";"DEBT_TAB2",#N/A,FALSE,"Q";"FORFIN_TAB1",#N/A,FALSE,"R";"FORFIN_TAB2",#N/A,FALSE,"R";"BOP_ANALY",#N/A,FALSE,"U"}</definedName>
    <definedName name="wrn.MDABOP." localSheetId="32">{"BOP_TAB",#N/A,FALSE,"N";"MIDTERM_TAB",#N/A,FALSE,"O";"FUND_CRED",#N/A,FALSE,"P";"DEBT_TAB1",#N/A,FALSE,"Q";"DEBT_TAB2",#N/A,FALSE,"Q";"FORFIN_TAB1",#N/A,FALSE,"R";"FORFIN_TAB2",#N/A,FALSE,"R";"BOP_ANALY",#N/A,FALSE,"U"}</definedName>
    <definedName name="wrn.MDABOP." localSheetId="43">{"BOP_TAB",#N/A,FALSE,"N";"MIDTERM_TAB",#N/A,FALSE,"O";"FUND_CRED",#N/A,FALSE,"P";"DEBT_TAB1",#N/A,FALSE,"Q";"DEBT_TAB2",#N/A,FALSE,"Q";"FORFIN_TAB1",#N/A,FALSE,"R";"FORFIN_TAB2",#N/A,FALSE,"R";"BOP_ANALY",#N/A,FALSE,"U"}</definedName>
    <definedName name="wrn.MDABOP." localSheetId="56">{"BOP_TAB",#N/A,FALSE,"N";"MIDTERM_TAB",#N/A,FALSE,"O";"FUND_CRED",#N/A,FALSE,"P";"DEBT_TAB1",#N/A,FALSE,"Q";"DEBT_TAB2",#N/A,FALSE,"Q";"FORFIN_TAB1",#N/A,FALSE,"R";"FORFIN_TAB2",#N/A,FALSE,"R";"BOP_ANALY",#N/A,FALSE,"U"}</definedName>
    <definedName name="wrn.MDABOP." localSheetId="57">{"BOP_TAB",#N/A,FALSE,"N";"MIDTERM_TAB",#N/A,FALSE,"O";"FUND_CRED",#N/A,FALSE,"P";"DEBT_TAB1",#N/A,FALSE,"Q";"DEBT_TAB2",#N/A,FALSE,"Q";"FORFIN_TAB1",#N/A,FALSE,"R";"FORFIN_TAB2",#N/A,FALSE,"R";"BOP_ANALY",#N/A,FALSE,"U"}</definedName>
    <definedName name="wrn.MDABOP.">{"BOP_TAB",#N/A,FALSE,"N";"MIDTERM_TAB",#N/A,FALSE,"O";"FUND_CRED",#N/A,FALSE,"P";"DEBT_TAB1",#N/A,FALSE,"Q";"DEBT_TAB2",#N/A,FALSE,"Q";"FORFIN_TAB1",#N/A,FALSE,"R";"FORFIN_TAB2",#N/A,FALSE,"R";"BOP_ANALY",#N/A,FALSE,"U"}</definedName>
    <definedName name="wrn.MDAFIS." localSheetId="5" hidden="1">{"TAB_2",#N/A,FALSE,"A";"DOC",#N/A,FALSE,"DOC";"TAB6_SRBP",#N/A,FALSE,"SR-BP (2)";"TAB_6",#N/A,FALSE,"A";"TAB6_SRBP",#N/A,FALSE,"SR-BP (2)";"SFUNDREV",#N/A,FALSE,"S.Fund Rev";"Tab_arrears",#N/A,FALSE,"Sheet2";"SR_REVEXP",#N/A,FALSE,"Sheet3"}</definedName>
    <definedName name="wrn.MDAFIS." localSheetId="6" hidden="1">{"TAB_2",#N/A,FALSE,"A";"DOC",#N/A,FALSE,"DOC";"TAB6_SRBP",#N/A,FALSE,"SR-BP (2)";"TAB_6",#N/A,FALSE,"A";"TAB6_SRBP",#N/A,FALSE,"SR-BP (2)";"SFUNDREV",#N/A,FALSE,"S.Fund Rev";"Tab_arrears",#N/A,FALSE,"Sheet2";"SR_REVEXP",#N/A,FALSE,"Sheet3"}</definedName>
    <definedName name="wrn.MDAFIS." localSheetId="3" hidden="1">{"TAB_2",#N/A,FALSE,"A";"DOC",#N/A,FALSE,"DOC";"TAB6_SRBP",#N/A,FALSE,"SR-BP (2)";"TAB_6",#N/A,FALSE,"A";"TAB6_SRBP",#N/A,FALSE,"SR-BP (2)";"SFUNDREV",#N/A,FALSE,"S.Fund Rev";"Tab_arrears",#N/A,FALSE,"Sheet2";"SR_REVEXP",#N/A,FALSE,"Sheet3"}</definedName>
    <definedName name="wrn.MDAFIS." localSheetId="4" hidden="1">{"TAB_2",#N/A,FALSE,"A";"DOC",#N/A,FALSE,"DOC";"TAB6_SRBP",#N/A,FALSE,"SR-BP (2)";"TAB_6",#N/A,FALSE,"A";"TAB6_SRBP",#N/A,FALSE,"SR-BP (2)";"SFUNDREV",#N/A,FALSE,"S.Fund Rev";"Tab_arrears",#N/A,FALSE,"Sheet2";"SR_REVEXP",#N/A,FALSE,"Sheet3"}</definedName>
    <definedName name="wrn.MDAFIS." localSheetId="7" hidden="1">{"TAB_2",#N/A,FALSE,"A";"DOC",#N/A,FALSE,"DOC";"TAB6_SRBP",#N/A,FALSE,"SR-BP (2)";"TAB_6",#N/A,FALSE,"A";"TAB6_SRBP",#N/A,FALSE,"SR-BP (2)";"SFUNDREV",#N/A,FALSE,"S.Fund Rev";"Tab_arrears",#N/A,FALSE,"Sheet2";"SR_REVEXP",#N/A,FALSE,"Sheet3"}</definedName>
    <definedName name="wrn.MDAFIS." localSheetId="8" hidden="1">{"TAB_2",#N/A,FALSE,"A";"DOC",#N/A,FALSE,"DOC";"TAB6_SRBP",#N/A,FALSE,"SR-BP (2)";"TAB_6",#N/A,FALSE,"A";"TAB6_SRBP",#N/A,FALSE,"SR-BP (2)";"SFUNDREV",#N/A,FALSE,"S.Fund Rev";"Tab_arrears",#N/A,FALSE,"Sheet2";"SR_REVEXP",#N/A,FALSE,"Sheet3"}</definedName>
    <definedName name="wrn.MDAFIS." localSheetId="9" hidden="1">{"TAB_2",#N/A,FALSE,"A";"DOC",#N/A,FALSE,"DOC";"TAB6_SRBP",#N/A,FALSE,"SR-BP (2)";"TAB_6",#N/A,FALSE,"A";"TAB6_SRBP",#N/A,FALSE,"SR-BP (2)";"SFUNDREV",#N/A,FALSE,"S.Fund Rev";"Tab_arrears",#N/A,FALSE,"Sheet2";"SR_REVEXP",#N/A,FALSE,"Sheet3"}</definedName>
    <definedName name="wrn.MDAFIS." localSheetId="12" hidden="1">{"TAB_2",#N/A,FALSE,"A";"DOC",#N/A,FALSE,"DOC";"TAB6_SRBP",#N/A,FALSE,"SR-BP (2)";"TAB_6",#N/A,FALSE,"A";"TAB6_SRBP",#N/A,FALSE,"SR-BP (2)";"SFUNDREV",#N/A,FALSE,"S.Fund Rev";"Tab_arrears",#N/A,FALSE,"Sheet2";"SR_REVEXP",#N/A,FALSE,"Sheet3"}</definedName>
    <definedName name="wrn.MDAFIS." localSheetId="32" hidden="1">{"TAB_2",#N/A,FALSE,"A";"DOC",#N/A,FALSE,"DOC";"TAB6_SRBP",#N/A,FALSE,"SR-BP (2)";"TAB_6",#N/A,FALSE,"A";"TAB6_SRBP",#N/A,FALSE,"SR-BP (2)";"SFUNDREV",#N/A,FALSE,"S.Fund Rev";"Tab_arrears",#N/A,FALSE,"Sheet2";"SR_REVEXP",#N/A,FALSE,"Sheet3"}</definedName>
    <definedName name="wrn.MDAFIS." localSheetId="41" hidden="1">{"TAB_2",#N/A,FALSE,"A";"DOC",#N/A,FALSE,"DOC";"TAB6_SRBP",#N/A,FALSE,"SR-BP (2)";"TAB_6",#N/A,FALSE,"A";"TAB6_SRBP",#N/A,FALSE,"SR-BP (2)";"SFUNDREV",#N/A,FALSE,"S.Fund Rev";"Tab_arrears",#N/A,FALSE,"Sheet2";"SR_REVEXP",#N/A,FALSE,"Sheet3"}</definedName>
    <definedName name="wrn.MDAFIS." localSheetId="43" hidden="1">{"TAB_2",#N/A,FALSE,"A";"DOC",#N/A,FALSE,"DOC";"TAB6_SRBP",#N/A,FALSE,"SR-BP (2)";"TAB_6",#N/A,FALSE,"A";"TAB6_SRBP",#N/A,FALSE,"SR-BP (2)";"SFUNDREV",#N/A,FALSE,"S.Fund Rev";"Tab_arrears",#N/A,FALSE,"Sheet2";"SR_REVEXP",#N/A,FALSE,"Sheet3"}</definedName>
    <definedName name="wrn.MDAFIS." localSheetId="56" hidden="1">{"TAB_2",#N/A,FALSE,"A";"DOC",#N/A,FALSE,"DOC";"TAB6_SRBP",#N/A,FALSE,"SR-BP (2)";"TAB_6",#N/A,FALSE,"A";"TAB6_SRBP",#N/A,FALSE,"SR-BP (2)";"SFUNDREV",#N/A,FALSE,"S.Fund Rev";"Tab_arrears",#N/A,FALSE,"Sheet2";"SR_REVEXP",#N/A,FALSE,"Sheet3"}</definedName>
    <definedName name="wrn.MDAFIS." localSheetId="57" hidden="1">{"TAB_2",#N/A,FALSE,"A";"DOC",#N/A,FALSE,"DOC";"TAB6_SRBP",#N/A,FALSE,"SR-BP (2)";"TAB_6",#N/A,FALSE,"A";"TAB6_SRBP",#N/A,FALSE,"SR-BP (2)";"SFUNDREV",#N/A,FALSE,"S.Fund Rev";"Tab_arrears",#N/A,FALSE,"Sheet2";"SR_REVEXP",#N/A,FALSE,"Sheet3"}</definedName>
    <definedName name="wrn.MDAFIS." localSheetId="64" hidden="1">{"TAB_2",#N/A,FALSE,"A";"DOC",#N/A,FALSE,"DOC";"TAB6_SRBP",#N/A,FALSE,"SR-BP (2)";"TAB_6",#N/A,FALSE,"A";"TAB6_SRBP",#N/A,FALSE,"SR-BP (2)";"SFUNDREV",#N/A,FALSE,"S.Fund Rev";"Tab_arrears",#N/A,FALSE,"Sheet2";"SR_REVEXP",#N/A,FALSE,"Sheet3"}</definedName>
    <definedName name="wrn.MDAFIS." hidden="1">{"TAB_2",#N/A,FALSE,"A";"DOC",#N/A,FALSE,"DOC";"TAB6_SRBP",#N/A,FALSE,"SR-BP (2)";"TAB_6",#N/A,FALSE,"A";"TAB6_SRBP",#N/A,FALSE,"SR-BP (2)";"SFUNDREV",#N/A,FALSE,"S.Fund Rev";"Tab_arrears",#N/A,FALSE,"Sheet2";"SR_REVEXP",#N/A,FALSE,"Sheet3"}</definedName>
    <definedName name="wrn.MIT." localSheetId="5" hidden="1">{#N/A,#N/A,FALSE,"CB";#N/A,#N/A,FALSE,"CMB";#N/A,#N/A,FALSE,"NBFI"}</definedName>
    <definedName name="wrn.MIT." localSheetId="6" hidden="1">{#N/A,#N/A,FALSE,"CB";#N/A,#N/A,FALSE,"CMB";#N/A,#N/A,FALSE,"NBFI"}</definedName>
    <definedName name="wrn.MIT." localSheetId="3" hidden="1">{#N/A,#N/A,FALSE,"CB";#N/A,#N/A,FALSE,"CMB";#N/A,#N/A,FALSE,"NBFI"}</definedName>
    <definedName name="wrn.MIT." localSheetId="4" hidden="1">{#N/A,#N/A,FALSE,"CB";#N/A,#N/A,FALSE,"CMB";#N/A,#N/A,FALSE,"NBFI"}</definedName>
    <definedName name="wrn.MIT." localSheetId="7" hidden="1">{#N/A,#N/A,FALSE,"CB";#N/A,#N/A,FALSE,"CMB";#N/A,#N/A,FALSE,"NBFI"}</definedName>
    <definedName name="wrn.MIT." localSheetId="8" hidden="1">{#N/A,#N/A,FALSE,"CB";#N/A,#N/A,FALSE,"CMB";#N/A,#N/A,FALSE,"NBFI"}</definedName>
    <definedName name="wrn.MIT." localSheetId="9" hidden="1">{#N/A,#N/A,FALSE,"CB";#N/A,#N/A,FALSE,"CMB";#N/A,#N/A,FALSE,"NBFI"}</definedName>
    <definedName name="wrn.MIT." localSheetId="12" hidden="1">{#N/A,#N/A,FALSE,"CB";#N/A,#N/A,FALSE,"CMB";#N/A,#N/A,FALSE,"NBFI"}</definedName>
    <definedName name="wrn.MIT." localSheetId="32" hidden="1">{#N/A,#N/A,FALSE,"CB";#N/A,#N/A,FALSE,"CMB";#N/A,#N/A,FALSE,"NBFI"}</definedName>
    <definedName name="wrn.MIT." localSheetId="41" hidden="1">{#N/A,#N/A,FALSE,"CB";#N/A,#N/A,FALSE,"CMB";#N/A,#N/A,FALSE,"NBFI"}</definedName>
    <definedName name="wrn.MIT." localSheetId="43" hidden="1">{#N/A,#N/A,FALSE,"CB";#N/A,#N/A,FALSE,"CMB";#N/A,#N/A,FALSE,"NBFI"}</definedName>
    <definedName name="wrn.MIT." localSheetId="56" hidden="1">{#N/A,#N/A,FALSE,"CB";#N/A,#N/A,FALSE,"CMB";#N/A,#N/A,FALSE,"NBFI"}</definedName>
    <definedName name="wrn.MIT." localSheetId="57" hidden="1">{#N/A,#N/A,FALSE,"CB";#N/A,#N/A,FALSE,"CMB";#N/A,#N/A,FALSE,"NBFI"}</definedName>
    <definedName name="wrn.MIT." localSheetId="64" hidden="1">{#N/A,#N/A,FALSE,"CB";#N/A,#N/A,FALSE,"CMB";#N/A,#N/A,FALSE,"NBFI"}</definedName>
    <definedName name="wrn.MIT." hidden="1">{#N/A,#N/A,FALSE,"CB";#N/A,#N/A,FALSE,"CMB";#N/A,#N/A,FALSE,"NBFI"}</definedName>
    <definedName name="wrn.MONA." localSheetId="5">{"MONA",#N/A,FALSE,"S"}</definedName>
    <definedName name="wrn.MONA." localSheetId="6">{"MONA",#N/A,FALSE,"S"}</definedName>
    <definedName name="wrn.MONA." localSheetId="4">{"MONA",#N/A,FALSE,"S"}</definedName>
    <definedName name="wrn.MONA." localSheetId="32">{"MONA",#N/A,FALSE,"S"}</definedName>
    <definedName name="wrn.MONA." localSheetId="43">{"MONA",#N/A,FALSE,"S"}</definedName>
    <definedName name="wrn.MONA." localSheetId="56">{"MONA",#N/A,FALSE,"S"}</definedName>
    <definedName name="wrn.MONA." localSheetId="57">{"MONA",#N/A,FALSE,"S"}</definedName>
    <definedName name="wrn.MONA.">{"MONA",#N/A,FALSE,"S"}</definedName>
    <definedName name="wrn.Monthsheet." localSheetId="5" hidden="1">{"Minpmon",#N/A,FALSE,"Monthinput"}</definedName>
    <definedName name="wrn.Monthsheet." localSheetId="6" hidden="1">{"Minpmon",#N/A,FALSE,"Monthinput"}</definedName>
    <definedName name="wrn.Monthsheet." localSheetId="3" hidden="1">{"Minpmon",#N/A,FALSE,"Monthinput"}</definedName>
    <definedName name="wrn.Monthsheet." localSheetId="4" hidden="1">{"Minpmon",#N/A,FALSE,"Monthinput"}</definedName>
    <definedName name="wrn.Monthsheet." localSheetId="7" hidden="1">{"Minpmon",#N/A,FALSE,"Monthinput"}</definedName>
    <definedName name="wrn.Monthsheet." localSheetId="8" hidden="1">{"Minpmon",#N/A,FALSE,"Monthinput"}</definedName>
    <definedName name="wrn.Monthsheet." localSheetId="9" hidden="1">{"Minpmon",#N/A,FALSE,"Monthinput"}</definedName>
    <definedName name="wrn.Monthsheet." localSheetId="12" hidden="1">{"Minpmon",#N/A,FALSE,"Monthinput"}</definedName>
    <definedName name="wrn.Monthsheet." localSheetId="32" hidden="1">{"Minpmon",#N/A,FALSE,"Monthinput"}</definedName>
    <definedName name="wrn.Monthsheet." localSheetId="41" hidden="1">{"Minpmon",#N/A,FALSE,"Monthinput"}</definedName>
    <definedName name="wrn.Monthsheet." localSheetId="43" hidden="1">{"Minpmon",#N/A,FALSE,"Monthinput"}</definedName>
    <definedName name="wrn.Monthsheet." localSheetId="56" hidden="1">{"Minpmon",#N/A,FALSE,"Monthinput"}</definedName>
    <definedName name="wrn.Monthsheet." localSheetId="57" hidden="1">{"Minpmon",#N/A,FALSE,"Monthinput"}</definedName>
    <definedName name="wrn.Monthsheet." localSheetId="64" hidden="1">{"Minpmon",#N/A,FALSE,"Monthinput"}</definedName>
    <definedName name="wrn.Monthsheet." hidden="1">{"Minpmon",#N/A,FALSE,"Monthinput"}</definedName>
    <definedName name="wrn.MS." localSheetId="5" hidden="1">{#N/A,#N/A,FALSE,"MS"}</definedName>
    <definedName name="wrn.MS." localSheetId="6" hidden="1">{#N/A,#N/A,FALSE,"MS"}</definedName>
    <definedName name="wrn.MS." localSheetId="3" hidden="1">{#N/A,#N/A,FALSE,"MS"}</definedName>
    <definedName name="wrn.MS." localSheetId="4" hidden="1">{#N/A,#N/A,FALSE,"MS"}</definedName>
    <definedName name="wrn.MS." localSheetId="7" hidden="1">{#N/A,#N/A,FALSE,"MS"}</definedName>
    <definedName name="wrn.MS." localSheetId="8" hidden="1">{#N/A,#N/A,FALSE,"MS"}</definedName>
    <definedName name="wrn.MS." localSheetId="9" hidden="1">{#N/A,#N/A,FALSE,"MS"}</definedName>
    <definedName name="wrn.MS." localSheetId="12" hidden="1">{#N/A,#N/A,FALSE,"MS"}</definedName>
    <definedName name="wrn.MS." localSheetId="32" hidden="1">{#N/A,#N/A,FALSE,"MS"}</definedName>
    <definedName name="wrn.MS." localSheetId="41" hidden="1">{#N/A,#N/A,FALSE,"MS"}</definedName>
    <definedName name="wrn.MS." localSheetId="43" hidden="1">{#N/A,#N/A,FALSE,"MS"}</definedName>
    <definedName name="wrn.MS." localSheetId="56" hidden="1">{#N/A,#N/A,FALSE,"MS"}</definedName>
    <definedName name="wrn.MS." localSheetId="57" hidden="1">{#N/A,#N/A,FALSE,"MS"}</definedName>
    <definedName name="wrn.MS." localSheetId="64" hidden="1">{#N/A,#N/A,FALSE,"MS"}</definedName>
    <definedName name="wrn.MS." hidden="1">{#N/A,#N/A,FALSE,"MS"}</definedName>
    <definedName name="wrn.NBG." localSheetId="5" hidden="1">{#N/A,#N/A,FALSE,"NBG"}</definedName>
    <definedName name="wrn.NBG." localSheetId="6" hidden="1">{#N/A,#N/A,FALSE,"NBG"}</definedName>
    <definedName name="wrn.NBG." localSheetId="3" hidden="1">{#N/A,#N/A,FALSE,"NBG"}</definedName>
    <definedName name="wrn.NBG." localSheetId="4" hidden="1">{#N/A,#N/A,FALSE,"NBG"}</definedName>
    <definedName name="wrn.NBG." localSheetId="7" hidden="1">{#N/A,#N/A,FALSE,"NBG"}</definedName>
    <definedName name="wrn.NBG." localSheetId="8" hidden="1">{#N/A,#N/A,FALSE,"NBG"}</definedName>
    <definedName name="wrn.NBG." localSheetId="9" hidden="1">{#N/A,#N/A,FALSE,"NBG"}</definedName>
    <definedName name="wrn.NBG." localSheetId="12" hidden="1">{#N/A,#N/A,FALSE,"NBG"}</definedName>
    <definedName name="wrn.NBG." localSheetId="32" hidden="1">{#N/A,#N/A,FALSE,"NBG"}</definedName>
    <definedName name="wrn.NBG." localSheetId="41" hidden="1">{#N/A,#N/A,FALSE,"NBG"}</definedName>
    <definedName name="wrn.NBG." localSheetId="43" hidden="1">{#N/A,#N/A,FALSE,"NBG"}</definedName>
    <definedName name="wrn.NBG." localSheetId="56" hidden="1">{#N/A,#N/A,FALSE,"NBG"}</definedName>
    <definedName name="wrn.NBG." localSheetId="57" hidden="1">{#N/A,#N/A,FALSE,"NBG"}</definedName>
    <definedName name="wrn.NBG." localSheetId="64" hidden="1">{#N/A,#N/A,FALSE,"NBG"}</definedName>
    <definedName name="wrn.NBG." hidden="1">{#N/A,#N/A,FALSE,"NBG"}</definedName>
    <definedName name="wrn.Output._.tables." localSheetId="5">{#N/A,#N/A,FALSE,"I";#N/A,#N/A,FALSE,"J";#N/A,#N/A,FALSE,"K";#N/A,#N/A,FALSE,"L";#N/A,#N/A,FALSE,"M";#N/A,#N/A,FALSE,"N";#N/A,#N/A,FALSE,"O"}</definedName>
    <definedName name="wrn.Output._.tables." localSheetId="6">{#N/A,#N/A,FALSE,"I";#N/A,#N/A,FALSE,"J";#N/A,#N/A,FALSE,"K";#N/A,#N/A,FALSE,"L";#N/A,#N/A,FALSE,"M";#N/A,#N/A,FALSE,"N";#N/A,#N/A,FALSE,"O"}</definedName>
    <definedName name="wrn.Output._.tables." localSheetId="4">{#N/A,#N/A,FALSE,"I";#N/A,#N/A,FALSE,"J";#N/A,#N/A,FALSE,"K";#N/A,#N/A,FALSE,"L";#N/A,#N/A,FALSE,"M";#N/A,#N/A,FALSE,"N";#N/A,#N/A,FALSE,"O"}</definedName>
    <definedName name="wrn.Output._.tables." localSheetId="32">{#N/A,#N/A,FALSE,"I";#N/A,#N/A,FALSE,"J";#N/A,#N/A,FALSE,"K";#N/A,#N/A,FALSE,"L";#N/A,#N/A,FALSE,"M";#N/A,#N/A,FALSE,"N";#N/A,#N/A,FALSE,"O"}</definedName>
    <definedName name="wrn.Output._.tables." localSheetId="43">{#N/A,#N/A,FALSE,"I";#N/A,#N/A,FALSE,"J";#N/A,#N/A,FALSE,"K";#N/A,#N/A,FALSE,"L";#N/A,#N/A,FALSE,"M";#N/A,#N/A,FALSE,"N";#N/A,#N/A,FALSE,"O"}</definedName>
    <definedName name="wrn.Output._.tables." localSheetId="56">{#N/A,#N/A,FALSE,"I";#N/A,#N/A,FALSE,"J";#N/A,#N/A,FALSE,"K";#N/A,#N/A,FALSE,"L";#N/A,#N/A,FALSE,"M";#N/A,#N/A,FALSE,"N";#N/A,#N/A,FALSE,"O"}</definedName>
    <definedName name="wrn.Output._.tables." localSheetId="57">{#N/A,#N/A,FALSE,"I";#N/A,#N/A,FALSE,"J";#N/A,#N/A,FALSE,"K";#N/A,#N/A,FALSE,"L";#N/A,#N/A,FALSE,"M";#N/A,#N/A,FALSE,"N";#N/A,#N/A,FALSE,"O"}</definedName>
    <definedName name="wrn.Output._.tables.">{#N/A,#N/A,FALSE,"I";#N/A,#N/A,FALSE,"J";#N/A,#N/A,FALSE,"K";#N/A,#N/A,FALSE,"L";#N/A,#N/A,FALSE,"M";#N/A,#N/A,FALSE,"N";#N/A,#N/A,FALSE,"O"}</definedName>
    <definedName name="wrn.PASMON." localSheetId="5" hidden="1">{"1",#N/A,FALSE,"Pasivos Mon";"2",#N/A,FALSE,"Pasivos Mon"}</definedName>
    <definedName name="wrn.PASMON." localSheetId="6" hidden="1">{"1",#N/A,FALSE,"Pasivos Mon";"2",#N/A,FALSE,"Pasivos Mon"}</definedName>
    <definedName name="wrn.PASMON." localSheetId="3" hidden="1">{"1",#N/A,FALSE,"Pasivos Mon";"2",#N/A,FALSE,"Pasivos Mon"}</definedName>
    <definedName name="wrn.PASMON." localSheetId="4" hidden="1">{"1",#N/A,FALSE,"Pasivos Mon";"2",#N/A,FALSE,"Pasivos Mon"}</definedName>
    <definedName name="wrn.PASMON." localSheetId="7" hidden="1">{"1",#N/A,FALSE,"Pasivos Mon";"2",#N/A,FALSE,"Pasivos Mon"}</definedName>
    <definedName name="wrn.PASMON." localSheetId="8" hidden="1">{"1",#N/A,FALSE,"Pasivos Mon";"2",#N/A,FALSE,"Pasivos Mon"}</definedName>
    <definedName name="wrn.PASMON." localSheetId="9" hidden="1">{"1",#N/A,FALSE,"Pasivos Mon";"2",#N/A,FALSE,"Pasivos Mon"}</definedName>
    <definedName name="wrn.PASMON." localSheetId="12" hidden="1">{"1",#N/A,FALSE,"Pasivos Mon";"2",#N/A,FALSE,"Pasivos Mon"}</definedName>
    <definedName name="wrn.PASMON." localSheetId="13" hidden="1">{"1",#N/A,FALSE,"Pasivos Mon";"2",#N/A,FALSE,"Pasivos Mon"}</definedName>
    <definedName name="wrn.PASMON." localSheetId="14" hidden="1">{"1",#N/A,FALSE,"Pasivos Mon";"2",#N/A,FALSE,"Pasivos Mon"}</definedName>
    <definedName name="wrn.PASMON." localSheetId="15" hidden="1">{"1",#N/A,FALSE,"Pasivos Mon";"2",#N/A,FALSE,"Pasivos Mon"}</definedName>
    <definedName name="wrn.PASMON." localSheetId="32">{"1",#N/A,FALSE,"Pasivos Mon";"2",#N/A,FALSE,"Pasivos Mon"}</definedName>
    <definedName name="wrn.PASMON." localSheetId="41" hidden="1">{"1",#N/A,FALSE,"Pasivos Mon";"2",#N/A,FALSE,"Pasivos Mon"}</definedName>
    <definedName name="wrn.PASMON." localSheetId="43" hidden="1">{"1",#N/A,FALSE,"Pasivos Mon";"2",#N/A,FALSE,"Pasivos Mon"}</definedName>
    <definedName name="wrn.PASMON." localSheetId="56" hidden="1">{"1",#N/A,FALSE,"Pasivos Mon";"2",#N/A,FALSE,"Pasivos Mon"}</definedName>
    <definedName name="wrn.PASMON." localSheetId="57" hidden="1">{"1",#N/A,FALSE,"Pasivos Mon";"2",#N/A,FALSE,"Pasivos Mon"}</definedName>
    <definedName name="wrn.PASMON." localSheetId="64" hidden="1">{"1",#N/A,FALSE,"Pasivos Mon";"2",#N/A,FALSE,"Pasivos Mon"}</definedName>
    <definedName name="wrn.PASMON." hidden="1">{"1",#N/A,FALSE,"Pasivos Mon";"2",#N/A,FALSE,"Pasivos Mon"}</definedName>
    <definedName name="wrn.PCPI." localSheetId="5" hidden="1">{#N/A,#N/A,FALSE,"PCPI"}</definedName>
    <definedName name="wrn.PCPI." localSheetId="6" hidden="1">{#N/A,#N/A,FALSE,"PCPI"}</definedName>
    <definedName name="wrn.PCPI." localSheetId="3" hidden="1">{#N/A,#N/A,FALSE,"PCPI"}</definedName>
    <definedName name="wrn.PCPI." localSheetId="4" hidden="1">{#N/A,#N/A,FALSE,"PCPI"}</definedName>
    <definedName name="wrn.PCPI." localSheetId="7" hidden="1">{#N/A,#N/A,FALSE,"PCPI"}</definedName>
    <definedName name="wrn.PCPI." localSheetId="8" hidden="1">{#N/A,#N/A,FALSE,"PCPI"}</definedName>
    <definedName name="wrn.PCPI." localSheetId="9" hidden="1">{#N/A,#N/A,FALSE,"PCPI"}</definedName>
    <definedName name="wrn.PCPI." localSheetId="12" hidden="1">{#N/A,#N/A,FALSE,"PCPI"}</definedName>
    <definedName name="wrn.PCPI." localSheetId="32" hidden="1">{#N/A,#N/A,FALSE,"PCPI"}</definedName>
    <definedName name="wrn.PCPI." localSheetId="41" hidden="1">{#N/A,#N/A,FALSE,"PCPI"}</definedName>
    <definedName name="wrn.PCPI." localSheetId="43" hidden="1">{#N/A,#N/A,FALSE,"PCPI"}</definedName>
    <definedName name="wrn.PCPI." localSheetId="56" hidden="1">{#N/A,#N/A,FALSE,"PCPI"}</definedName>
    <definedName name="wrn.PCPI." localSheetId="57" hidden="1">{#N/A,#N/A,FALSE,"PCPI"}</definedName>
    <definedName name="wrn.PCPI." localSheetId="64" hidden="1">{#N/A,#N/A,FALSE,"PCPI"}</definedName>
    <definedName name="wrn.PCPI." hidden="1">{#N/A,#N/A,FALSE,"PCPI"}</definedName>
    <definedName name="wrn.PENSION." localSheetId="5" hidden="1">{#N/A,#N/A,FALSE,"PENSION"}</definedName>
    <definedName name="wrn.PENSION." localSheetId="6" hidden="1">{#N/A,#N/A,FALSE,"PENSION"}</definedName>
    <definedName name="wrn.PENSION." localSheetId="3" hidden="1">{#N/A,#N/A,FALSE,"PENSION"}</definedName>
    <definedName name="wrn.PENSION." localSheetId="4" hidden="1">{#N/A,#N/A,FALSE,"PENSION"}</definedName>
    <definedName name="wrn.PENSION." localSheetId="7" hidden="1">{#N/A,#N/A,FALSE,"PENSION"}</definedName>
    <definedName name="wrn.PENSION." localSheetId="8" hidden="1">{#N/A,#N/A,FALSE,"PENSION"}</definedName>
    <definedName name="wrn.PENSION." localSheetId="9" hidden="1">{#N/A,#N/A,FALSE,"PENSION"}</definedName>
    <definedName name="wrn.PENSION." localSheetId="12" hidden="1">{#N/A,#N/A,FALSE,"PENSION"}</definedName>
    <definedName name="wrn.PENSION." localSheetId="32" hidden="1">{#N/A,#N/A,FALSE,"PENSION"}</definedName>
    <definedName name="wrn.PENSION." localSheetId="41" hidden="1">{#N/A,#N/A,FALSE,"PENSION"}</definedName>
    <definedName name="wrn.PENSION." localSheetId="43" hidden="1">{#N/A,#N/A,FALSE,"PENSION"}</definedName>
    <definedName name="wrn.PENSION." localSheetId="56" hidden="1">{#N/A,#N/A,FALSE,"PENSION"}</definedName>
    <definedName name="wrn.PENSION." localSheetId="57" hidden="1">{#N/A,#N/A,FALSE,"PENSION"}</definedName>
    <definedName name="wrn.PENSION." localSheetId="64" hidden="1">{#N/A,#N/A,FALSE,"PENSION"}</definedName>
    <definedName name="wrn.PENSION." hidden="1">{#N/A,#N/A,FALSE,"PENSION"}</definedName>
    <definedName name="wrn.Print._.Detailed._.Tables." localSheetId="5">{"ca",#N/A,FALSE,"Detailed BOP";"ka",#N/A,FALSE,"Detailed BOP";"btl",#N/A,FALSE,"Detailed BOP";#N/A,#N/A,FALSE,"Debt  Stock TBL";"imfprint",#N/A,FALSE,"IMF";"nirprintview",#N/A,FALSE,"NIR";"tradeprint",#N/A,FALSE,"Trade";"imfdebtservice",#N/A,FALSE,"IMF"}</definedName>
    <definedName name="wrn.Print._.Detailed._.Tables." localSheetId="6">{"ca",#N/A,FALSE,"Detailed BOP";"ka",#N/A,FALSE,"Detailed BOP";"btl",#N/A,FALSE,"Detailed BOP";#N/A,#N/A,FALSE,"Debt  Stock TBL";"imfprint",#N/A,FALSE,"IMF";"nirprintview",#N/A,FALSE,"NIR";"tradeprint",#N/A,FALSE,"Trade";"imfdebtservice",#N/A,FALSE,"IMF"}</definedName>
    <definedName name="wrn.Print._.Detailed._.Tables." localSheetId="4">{"ca",#N/A,FALSE,"Detailed BOP";"ka",#N/A,FALSE,"Detailed BOP";"btl",#N/A,FALSE,"Detailed BOP";#N/A,#N/A,FALSE,"Debt  Stock TBL";"imfprint",#N/A,FALSE,"IMF";"nirprintview",#N/A,FALSE,"NIR";"tradeprint",#N/A,FALSE,"Trade";"imfdebtservice",#N/A,FALSE,"IMF"}</definedName>
    <definedName name="wrn.Print._.Detailed._.Tables." localSheetId="32">{"ca",#N/A,FALSE,"Detailed BOP";"ka",#N/A,FALSE,"Detailed BOP";"btl",#N/A,FALSE,"Detailed BOP";#N/A,#N/A,FALSE,"Debt  Stock TBL";"imfprint",#N/A,FALSE,"IMF";"nirprintview",#N/A,FALSE,"NIR";"tradeprint",#N/A,FALSE,"Trade";"imfdebtservice",#N/A,FALSE,"IMF"}</definedName>
    <definedName name="wrn.Print._.Detailed._.Tables." localSheetId="43">{"ca",#N/A,FALSE,"Detailed BOP";"ka",#N/A,FALSE,"Detailed BOP";"btl",#N/A,FALSE,"Detailed BOP";#N/A,#N/A,FALSE,"Debt  Stock TBL";"imfprint",#N/A,FALSE,"IMF";"nirprintview",#N/A,FALSE,"NIR";"tradeprint",#N/A,FALSE,"Trade";"imfdebtservice",#N/A,FALSE,"IMF"}</definedName>
    <definedName name="wrn.Print._.Detailed._.Tables." localSheetId="56">{"ca",#N/A,FALSE,"Detailed BOP";"ka",#N/A,FALSE,"Detailed BOP";"btl",#N/A,FALSE,"Detailed BOP";#N/A,#N/A,FALSE,"Debt  Stock TBL";"imfprint",#N/A,FALSE,"IMF";"nirprintview",#N/A,FALSE,"NIR";"tradeprint",#N/A,FALSE,"Trade";"imfdebtservice",#N/A,FALSE,"IMF"}</definedName>
    <definedName name="wrn.Print._.Detailed._.Tables." localSheetId="57">{"ca",#N/A,FALSE,"Detailed BOP";"ka",#N/A,FALSE,"Detailed BOP";"btl",#N/A,FALSE,"Detailed BOP";#N/A,#N/A,FALSE,"Debt  Stock TBL";"imfprint",#N/A,FALSE,"IMF";"nirprintview",#N/A,FALSE,"NIR";"tradeprint",#N/A,FALSE,"Trade";"imfdebtservice",#N/A,FALSE,"IMF"}</definedName>
    <definedName name="wrn.Print._.Detailed._.Tables.">{"ca",#N/A,FALSE,"Detailed BOP";"ka",#N/A,FALSE,"Detailed BOP";"btl",#N/A,FALSE,"Detailed BOP";#N/A,#N/A,FALSE,"Debt  Stock TBL";"imfprint",#N/A,FALSE,"IMF";"nirprintview",#N/A,FALSE,"NIR";"tradeprint",#N/A,FALSE,"Trade";"imfdebtservice",#N/A,FALSE,"IMF"}</definedName>
    <definedName name="wrn.Program." localSheetId="5">{"Tab1",#N/A,FALSE,"P";"Tab2",#N/A,FALSE,"P"}</definedName>
    <definedName name="wrn.Program." localSheetId="6">{"Tab1",#N/A,FALSE,"P";"Tab2",#N/A,FALSE,"P"}</definedName>
    <definedName name="wrn.Program." localSheetId="4">{"Tab1",#N/A,FALSE,"P";"Tab2",#N/A,FALSE,"P"}</definedName>
    <definedName name="wrn.Program." localSheetId="32">{"Tab1",#N/A,FALSE,"P";"Tab2",#N/A,FALSE,"P"}</definedName>
    <definedName name="wrn.Program." localSheetId="43">{"Tab1",#N/A,FALSE,"P";"Tab2",#N/A,FALSE,"P"}</definedName>
    <definedName name="wrn.Program." localSheetId="56">{"Tab1",#N/A,FALSE,"P";"Tab2",#N/A,FALSE,"P"}</definedName>
    <definedName name="wrn.Program." localSheetId="57">{"Tab1",#N/A,FALSE,"P";"Tab2",#N/A,FALSE,"P"}</definedName>
    <definedName name="wrn.Program.">{"Tab1",#N/A,FALSE,"P";"Tab2",#N/A,FALSE,"P"}</definedName>
    <definedName name="wrn.PRUDENT." localSheetId="5" hidden="1">{#N/A,#N/A,FALSE,"PRUDENT"}</definedName>
    <definedName name="wrn.PRUDENT." localSheetId="6" hidden="1">{#N/A,#N/A,FALSE,"PRUDENT"}</definedName>
    <definedName name="wrn.PRUDENT." localSheetId="3" hidden="1">{#N/A,#N/A,FALSE,"PRUDENT"}</definedName>
    <definedName name="wrn.PRUDENT." localSheetId="4" hidden="1">{#N/A,#N/A,FALSE,"PRUDENT"}</definedName>
    <definedName name="wrn.PRUDENT." localSheetId="7" hidden="1">{#N/A,#N/A,FALSE,"PRUDENT"}</definedName>
    <definedName name="wrn.PRUDENT." localSheetId="8" hidden="1">{#N/A,#N/A,FALSE,"PRUDENT"}</definedName>
    <definedName name="wrn.PRUDENT." localSheetId="9" hidden="1">{#N/A,#N/A,FALSE,"PRUDENT"}</definedName>
    <definedName name="wrn.PRUDENT." localSheetId="12" hidden="1">{#N/A,#N/A,FALSE,"PRUDENT"}</definedName>
    <definedName name="wrn.PRUDENT." localSheetId="32" hidden="1">{#N/A,#N/A,FALSE,"PRUDENT"}</definedName>
    <definedName name="wrn.PRUDENT." localSheetId="41" hidden="1">{#N/A,#N/A,FALSE,"PRUDENT"}</definedName>
    <definedName name="wrn.PRUDENT." localSheetId="43" hidden="1">{#N/A,#N/A,FALSE,"PRUDENT"}</definedName>
    <definedName name="wrn.PRUDENT." localSheetId="56" hidden="1">{#N/A,#N/A,FALSE,"PRUDENT"}</definedName>
    <definedName name="wrn.PRUDENT." localSheetId="57" hidden="1">{#N/A,#N/A,FALSE,"PRUDENT"}</definedName>
    <definedName name="wrn.PRUDENT." localSheetId="64" hidden="1">{#N/A,#N/A,FALSE,"PRUDENT"}</definedName>
    <definedName name="wrn.PRUDENT." hidden="1">{#N/A,#N/A,FALSE,"PRUDENT"}</definedName>
    <definedName name="wrn.PUBLEXP." localSheetId="5" hidden="1">{#N/A,#N/A,FALSE,"PUBLEXP"}</definedName>
    <definedName name="wrn.PUBLEXP." localSheetId="6" hidden="1">{#N/A,#N/A,FALSE,"PUBLEXP"}</definedName>
    <definedName name="wrn.PUBLEXP." localSheetId="3" hidden="1">{#N/A,#N/A,FALSE,"PUBLEXP"}</definedName>
    <definedName name="wrn.PUBLEXP." localSheetId="4" hidden="1">{#N/A,#N/A,FALSE,"PUBLEXP"}</definedName>
    <definedName name="wrn.PUBLEXP." localSheetId="7" hidden="1">{#N/A,#N/A,FALSE,"PUBLEXP"}</definedName>
    <definedName name="wrn.PUBLEXP." localSheetId="8" hidden="1">{#N/A,#N/A,FALSE,"PUBLEXP"}</definedName>
    <definedName name="wrn.PUBLEXP." localSheetId="9" hidden="1">{#N/A,#N/A,FALSE,"PUBLEXP"}</definedName>
    <definedName name="wrn.PUBLEXP." localSheetId="12" hidden="1">{#N/A,#N/A,FALSE,"PUBLEXP"}</definedName>
    <definedName name="wrn.PUBLEXP." localSheetId="32" hidden="1">{#N/A,#N/A,FALSE,"PUBLEXP"}</definedName>
    <definedName name="wrn.PUBLEXP." localSheetId="41" hidden="1">{#N/A,#N/A,FALSE,"PUBLEXP"}</definedName>
    <definedName name="wrn.PUBLEXP." localSheetId="43" hidden="1">{#N/A,#N/A,FALSE,"PUBLEXP"}</definedName>
    <definedName name="wrn.PUBLEXP." localSheetId="56" hidden="1">{#N/A,#N/A,FALSE,"PUBLEXP"}</definedName>
    <definedName name="wrn.PUBLEXP." localSheetId="57" hidden="1">{#N/A,#N/A,FALSE,"PUBLEXP"}</definedName>
    <definedName name="wrn.PUBLEXP." localSheetId="64" hidden="1">{#N/A,#N/A,FALSE,"PUBLEXP"}</definedName>
    <definedName name="wrn.PUBLEXP." hidden="1">{#N/A,#N/A,FALSE,"PUBLEXP"}</definedName>
    <definedName name="wrn.RED97MON." localSheetId="5" hidden="1">{"CBA",#N/A,FALSE,"TAB4";"MS",#N/A,FALSE,"TAB5";"BANKLOANS",#N/A,FALSE,"TAB21APP ";"INTEREST",#N/A,FALSE,"TAB22APP"}</definedName>
    <definedName name="wrn.RED97MON." localSheetId="6" hidden="1">{"CBA",#N/A,FALSE,"TAB4";"MS",#N/A,FALSE,"TAB5";"BANKLOANS",#N/A,FALSE,"TAB21APP ";"INTEREST",#N/A,FALSE,"TAB22APP"}</definedName>
    <definedName name="wrn.RED97MON." localSheetId="3" hidden="1">{"CBA",#N/A,FALSE,"TAB4";"MS",#N/A,FALSE,"TAB5";"BANKLOANS",#N/A,FALSE,"TAB21APP ";"INTEREST",#N/A,FALSE,"TAB22APP"}</definedName>
    <definedName name="wrn.RED97MON." localSheetId="4" hidden="1">{"CBA",#N/A,FALSE,"TAB4";"MS",#N/A,FALSE,"TAB5";"BANKLOANS",#N/A,FALSE,"TAB21APP ";"INTEREST",#N/A,FALSE,"TAB22APP"}</definedName>
    <definedName name="wrn.RED97MON." localSheetId="7" hidden="1">{"CBA",#N/A,FALSE,"TAB4";"MS",#N/A,FALSE,"TAB5";"BANKLOANS",#N/A,FALSE,"TAB21APP ";"INTEREST",#N/A,FALSE,"TAB22APP"}</definedName>
    <definedName name="wrn.RED97MON." localSheetId="8" hidden="1">{"CBA",#N/A,FALSE,"TAB4";"MS",#N/A,FALSE,"TAB5";"BANKLOANS",#N/A,FALSE,"TAB21APP ";"INTEREST",#N/A,FALSE,"TAB22APP"}</definedName>
    <definedName name="wrn.RED97MON." localSheetId="9" hidden="1">{"CBA",#N/A,FALSE,"TAB4";"MS",#N/A,FALSE,"TAB5";"BANKLOANS",#N/A,FALSE,"TAB21APP ";"INTEREST",#N/A,FALSE,"TAB22APP"}</definedName>
    <definedName name="wrn.RED97MON." localSheetId="12" hidden="1">{"CBA",#N/A,FALSE,"TAB4";"MS",#N/A,FALSE,"TAB5";"BANKLOANS",#N/A,FALSE,"TAB21APP ";"INTEREST",#N/A,FALSE,"TAB22APP"}</definedName>
    <definedName name="wrn.RED97MON." localSheetId="32" hidden="1">{"CBA",#N/A,FALSE,"TAB4";"MS",#N/A,FALSE,"TAB5";"BANKLOANS",#N/A,FALSE,"TAB21APP ";"INTEREST",#N/A,FALSE,"TAB22APP"}</definedName>
    <definedName name="wrn.RED97MON." localSheetId="41" hidden="1">{"CBA",#N/A,FALSE,"TAB4";"MS",#N/A,FALSE,"TAB5";"BANKLOANS",#N/A,FALSE,"TAB21APP ";"INTEREST",#N/A,FALSE,"TAB22APP"}</definedName>
    <definedName name="wrn.RED97MON." localSheetId="43" hidden="1">{"CBA",#N/A,FALSE,"TAB4";"MS",#N/A,FALSE,"TAB5";"BANKLOANS",#N/A,FALSE,"TAB21APP ";"INTEREST",#N/A,FALSE,"TAB22APP"}</definedName>
    <definedName name="wrn.RED97MON." localSheetId="56" hidden="1">{"CBA",#N/A,FALSE,"TAB4";"MS",#N/A,FALSE,"TAB5";"BANKLOANS",#N/A,FALSE,"TAB21APP ";"INTEREST",#N/A,FALSE,"TAB22APP"}</definedName>
    <definedName name="wrn.RED97MON." localSheetId="57" hidden="1">{"CBA",#N/A,FALSE,"TAB4";"MS",#N/A,FALSE,"TAB5";"BANKLOANS",#N/A,FALSE,"TAB21APP ";"INTEREST",#N/A,FALSE,"TAB22APP"}</definedName>
    <definedName name="wrn.RED97MON." localSheetId="64" hidden="1">{"CBA",#N/A,FALSE,"TAB4";"MS",#N/A,FALSE,"TAB5";"BANKLOANS",#N/A,FALSE,"TAB21APP ";"INTEREST",#N/A,FALSE,"TAB22APP"}</definedName>
    <definedName name="wrn.RED97MON." hidden="1">{"CBA",#N/A,FALSE,"TAB4";"MS",#N/A,FALSE,"TAB5";"BANKLOANS",#N/A,FALSE,"TAB21APP ";"INTEREST",#N/A,FALSE,"TAB22APP"}</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5" hidden="1">{#N/A,#N/A,FALSE,"REVSHARE"}</definedName>
    <definedName name="wrn.REVSHARE." localSheetId="6" hidden="1">{#N/A,#N/A,FALSE,"REVSHARE"}</definedName>
    <definedName name="wrn.REVSHARE." localSheetId="3" hidden="1">{#N/A,#N/A,FALSE,"REVSHARE"}</definedName>
    <definedName name="wrn.REVSHARE." localSheetId="4" hidden="1">{#N/A,#N/A,FALSE,"REVSHARE"}</definedName>
    <definedName name="wrn.REVSHARE." localSheetId="7" hidden="1">{#N/A,#N/A,FALSE,"REVSHARE"}</definedName>
    <definedName name="wrn.REVSHARE." localSheetId="8" hidden="1">{#N/A,#N/A,FALSE,"REVSHARE"}</definedName>
    <definedName name="wrn.REVSHARE." localSheetId="9" hidden="1">{#N/A,#N/A,FALSE,"REVSHARE"}</definedName>
    <definedName name="wrn.REVSHARE." localSheetId="12" hidden="1">{#N/A,#N/A,FALSE,"REVSHARE"}</definedName>
    <definedName name="wrn.REVSHARE." localSheetId="32" hidden="1">{#N/A,#N/A,FALSE,"REVSHARE"}</definedName>
    <definedName name="wrn.REVSHARE." localSheetId="41" hidden="1">{#N/A,#N/A,FALSE,"REVSHARE"}</definedName>
    <definedName name="wrn.REVSHARE." localSheetId="43" hidden="1">{#N/A,#N/A,FALSE,"REVSHARE"}</definedName>
    <definedName name="wrn.REVSHARE." localSheetId="56" hidden="1">{#N/A,#N/A,FALSE,"REVSHARE"}</definedName>
    <definedName name="wrn.REVSHARE." localSheetId="57" hidden="1">{#N/A,#N/A,FALSE,"REVSHARE"}</definedName>
    <definedName name="wrn.REVSHARE." localSheetId="64" hidden="1">{#N/A,#N/A,FALSE,"REVSHARE"}</definedName>
    <definedName name="wrn.REVSHARE." hidden="1">{#N/A,#N/A,FALSE,"REVSHARE"}</definedName>
    <definedName name="wrn.Riqfin." localSheetId="5">{"Riqfin97",#N/A,FALSE,"Tran";"Riqfinpro",#N/A,FALSE,"Tran"}</definedName>
    <definedName name="wrn.Riqfin." localSheetId="6">{"Riqfin97",#N/A,FALSE,"Tran";"Riqfinpro",#N/A,FALSE,"Tran"}</definedName>
    <definedName name="wrn.Riqfin." localSheetId="4">{"Riqfin97",#N/A,FALSE,"Tran";"Riqfinpro",#N/A,FALSE,"Tran"}</definedName>
    <definedName name="wrn.Riqfin." localSheetId="32">{"Riqfin97",#N/A,FALSE,"Tran";"Riqfinpro",#N/A,FALSE,"Tran"}</definedName>
    <definedName name="wrn.Riqfin." localSheetId="43">{"Riqfin97",#N/A,FALSE,"Tran";"Riqfinpro",#N/A,FALSE,"Tran"}</definedName>
    <definedName name="wrn.Riqfin." localSheetId="56">{"Riqfin97",#N/A,FALSE,"Tran";"Riqfinpro",#N/A,FALSE,"Tran"}</definedName>
    <definedName name="wrn.Riqfin." localSheetId="57">{"Riqfin97",#N/A,FALSE,"Tran";"Riqfinpro",#N/A,FALSE,"Tran"}</definedName>
    <definedName name="wrn.Riqfin.">{"Riqfin97",#N/A,FALSE,"Tran";"Riqfinpro",#N/A,FALSE,"Tran"}</definedName>
    <definedName name="wrn.STAFF_REPORT_TABLES." localSheetId="5" hidden="1">{"SR_tbs",#N/A,FALSE,"MGSSEI";"SR_tbs",#N/A,FALSE,"MGSBOX";"SR_tbs",#N/A,FALSE,"MGSOCIND"}</definedName>
    <definedName name="wrn.STAFF_REPORT_TABLES." localSheetId="6" hidden="1">{"SR_tbs",#N/A,FALSE,"MGSSEI";"SR_tbs",#N/A,FALSE,"MGSBOX";"SR_tbs",#N/A,FALSE,"MGSOCIND"}</definedName>
    <definedName name="wrn.STAFF_REPORT_TABLES." localSheetId="3" hidden="1">{"SR_tbs",#N/A,FALSE,"MGSSEI";"SR_tbs",#N/A,FALSE,"MGSBOX";"SR_tbs",#N/A,FALSE,"MGSOCIND"}</definedName>
    <definedName name="wrn.STAFF_REPORT_TABLES." localSheetId="4" hidden="1">{"SR_tbs",#N/A,FALSE,"MGSSEI";"SR_tbs",#N/A,FALSE,"MGSBOX";"SR_tbs",#N/A,FALSE,"MGSOCIND"}</definedName>
    <definedName name="wrn.STAFF_REPORT_TABLES." localSheetId="7" hidden="1">{"SR_tbs",#N/A,FALSE,"MGSSEI";"SR_tbs",#N/A,FALSE,"MGSBOX";"SR_tbs",#N/A,FALSE,"MGSOCIND"}</definedName>
    <definedName name="wrn.STAFF_REPORT_TABLES." localSheetId="8" hidden="1">{"SR_tbs",#N/A,FALSE,"MGSSEI";"SR_tbs",#N/A,FALSE,"MGSBOX";"SR_tbs",#N/A,FALSE,"MGSOCIND"}</definedName>
    <definedName name="wrn.STAFF_REPORT_TABLES." localSheetId="9" hidden="1">{"SR_tbs",#N/A,FALSE,"MGSSEI";"SR_tbs",#N/A,FALSE,"MGSBOX";"SR_tbs",#N/A,FALSE,"MGSOCIND"}</definedName>
    <definedName name="wrn.STAFF_REPORT_TABLES." localSheetId="12" hidden="1">{"SR_tbs",#N/A,FALSE,"MGSSEI";"SR_tbs",#N/A,FALSE,"MGSBOX";"SR_tbs",#N/A,FALSE,"MGSOCIND"}</definedName>
    <definedName name="wrn.STAFF_REPORT_TABLES." localSheetId="32" hidden="1">{"SR_tbs",#N/A,FALSE,"MGSSEI";"SR_tbs",#N/A,FALSE,"MGSBOX";"SR_tbs",#N/A,FALSE,"MGSOCIND"}</definedName>
    <definedName name="wrn.STAFF_REPORT_TABLES." localSheetId="41" hidden="1">{"SR_tbs",#N/A,FALSE,"MGSSEI";"SR_tbs",#N/A,FALSE,"MGSBOX";"SR_tbs",#N/A,FALSE,"MGSOCIND"}</definedName>
    <definedName name="wrn.STAFF_REPORT_TABLES." localSheetId="43" hidden="1">{"SR_tbs",#N/A,FALSE,"MGSSEI";"SR_tbs",#N/A,FALSE,"MGSBOX";"SR_tbs",#N/A,FALSE,"MGSOCIND"}</definedName>
    <definedName name="wrn.STAFF_REPORT_TABLES." localSheetId="56" hidden="1">{"SR_tbs",#N/A,FALSE,"MGSSEI";"SR_tbs",#N/A,FALSE,"MGSBOX";"SR_tbs",#N/A,FALSE,"MGSOCIND"}</definedName>
    <definedName name="wrn.STAFF_REPORT_TABLES." localSheetId="57" hidden="1">{"SR_tbs",#N/A,FALSE,"MGSSEI";"SR_tbs",#N/A,FALSE,"MGSBOX";"SR_tbs",#N/A,FALSE,"MGSOCIND"}</definedName>
    <definedName name="wrn.STAFF_REPORT_TABLES." localSheetId="64" hidden="1">{"SR_tbs",#N/A,FALSE,"MGSSEI";"SR_tbs",#N/A,FALSE,"MGSBOX";"SR_tbs",#N/A,FALSE,"MGSOCIND"}</definedName>
    <definedName name="wrn.STAFF_REPORT_TABLES." hidden="1">{"SR_tbs",#N/A,FALSE,"MGSSEI";"SR_tbs",#N/A,FALSE,"MGSBOX";"SR_tbs",#N/A,FALSE,"MGSOCIND"}</definedName>
    <definedName name="wrn.Staff._.Report._.Tables." localSheetId="5" hidden="1">{#N/A,#N/A,FALSE,"SRFSYS";#N/A,#N/A,FALSE,"SRBSYS"}</definedName>
    <definedName name="wrn.Staff._.Report._.Tables." localSheetId="6" hidden="1">{#N/A,#N/A,FALSE,"SRFSYS";#N/A,#N/A,FALSE,"SRBSYS"}</definedName>
    <definedName name="wrn.Staff._.Report._.Tables." localSheetId="3" hidden="1">{#N/A,#N/A,FALSE,"SRFSYS";#N/A,#N/A,FALSE,"SRBSYS"}</definedName>
    <definedName name="wrn.Staff._.Report._.Tables." localSheetId="4" hidden="1">{#N/A,#N/A,FALSE,"SRFSYS";#N/A,#N/A,FALSE,"SRBSYS"}</definedName>
    <definedName name="wrn.Staff._.Report._.Tables." localSheetId="7" hidden="1">{#N/A,#N/A,FALSE,"SRFSYS";#N/A,#N/A,FALSE,"SRBSYS"}</definedName>
    <definedName name="wrn.Staff._.Report._.Tables." localSheetId="8" hidden="1">{#N/A,#N/A,FALSE,"SRFSYS";#N/A,#N/A,FALSE,"SRBSYS"}</definedName>
    <definedName name="wrn.Staff._.Report._.Tables." localSheetId="9" hidden="1">{#N/A,#N/A,FALSE,"SRFSYS";#N/A,#N/A,FALSE,"SRBSYS"}</definedName>
    <definedName name="wrn.Staff._.Report._.Tables." localSheetId="12" hidden="1">{#N/A,#N/A,FALSE,"SRFSYS";#N/A,#N/A,FALSE,"SRBSYS"}</definedName>
    <definedName name="wrn.Staff._.Report._.Tables." localSheetId="32" hidden="1">{#N/A,#N/A,FALSE,"SRFSYS";#N/A,#N/A,FALSE,"SRBSYS"}</definedName>
    <definedName name="wrn.Staff._.Report._.Tables." localSheetId="41" hidden="1">{#N/A,#N/A,FALSE,"SRFSYS";#N/A,#N/A,FALSE,"SRBSYS"}</definedName>
    <definedName name="wrn.Staff._.Report._.Tables." localSheetId="43" hidden="1">{#N/A,#N/A,FALSE,"SRFSYS";#N/A,#N/A,FALSE,"SRBSYS"}</definedName>
    <definedName name="wrn.Staff._.Report._.Tables." localSheetId="56" hidden="1">{#N/A,#N/A,FALSE,"SRFSYS";#N/A,#N/A,FALSE,"SRBSYS"}</definedName>
    <definedName name="wrn.Staff._.Report._.Tables." localSheetId="57" hidden="1">{#N/A,#N/A,FALSE,"SRFSYS";#N/A,#N/A,FALSE,"SRBSYS"}</definedName>
    <definedName name="wrn.Staff._.Report._.Tables." localSheetId="64" hidden="1">{#N/A,#N/A,FALSE,"SRFSYS";#N/A,#N/A,FALSE,"SRBSYS"}</definedName>
    <definedName name="wrn.Staff._.Report._.Tables." hidden="1">{#N/A,#N/A,FALSE,"SRFSYS";#N/A,#N/A,FALSE,"SRBSYS"}</definedName>
    <definedName name="wrn.STATE." localSheetId="5" hidden="1">{#N/A,#N/A,FALSE,"STATE"}</definedName>
    <definedName name="wrn.STATE." localSheetId="6" hidden="1">{#N/A,#N/A,FALSE,"STATE"}</definedName>
    <definedName name="wrn.STATE." localSheetId="3" hidden="1">{#N/A,#N/A,FALSE,"STATE"}</definedName>
    <definedName name="wrn.STATE." localSheetId="4" hidden="1">{#N/A,#N/A,FALSE,"STATE"}</definedName>
    <definedName name="wrn.STATE." localSheetId="7" hidden="1">{#N/A,#N/A,FALSE,"STATE"}</definedName>
    <definedName name="wrn.STATE." localSheetId="8" hidden="1">{#N/A,#N/A,FALSE,"STATE"}</definedName>
    <definedName name="wrn.STATE." localSheetId="9" hidden="1">{#N/A,#N/A,FALSE,"STATE"}</definedName>
    <definedName name="wrn.STATE." localSheetId="12" hidden="1">{#N/A,#N/A,FALSE,"STATE"}</definedName>
    <definedName name="wrn.STATE." localSheetId="32" hidden="1">{#N/A,#N/A,FALSE,"STATE"}</definedName>
    <definedName name="wrn.STATE." localSheetId="41" hidden="1">{#N/A,#N/A,FALSE,"STATE"}</definedName>
    <definedName name="wrn.STATE." localSheetId="43" hidden="1">{#N/A,#N/A,FALSE,"STATE"}</definedName>
    <definedName name="wrn.STATE." localSheetId="56" hidden="1">{#N/A,#N/A,FALSE,"STATE"}</definedName>
    <definedName name="wrn.STATE." localSheetId="57" hidden="1">{#N/A,#N/A,FALSE,"STATE"}</definedName>
    <definedName name="wrn.STATE." localSheetId="64" hidden="1">{#N/A,#N/A,FALSE,"STATE"}</definedName>
    <definedName name="wrn.STATE." hidden="1">{#N/A,#N/A,FALSE,"STATE"}</definedName>
    <definedName name="wrn.State._.Govt." localSheetId="5" hidden="1">{"partial screen",#N/A,FALSE,"State_Gov't"}</definedName>
    <definedName name="wrn.State._.Govt." localSheetId="6" hidden="1">{"partial screen",#N/A,FALSE,"State_Gov't"}</definedName>
    <definedName name="wrn.State._.Govt." localSheetId="3" hidden="1">{"partial screen",#N/A,FALSE,"State_Gov't"}</definedName>
    <definedName name="wrn.State._.Govt." localSheetId="4" hidden="1">{"partial screen",#N/A,FALSE,"State_Gov't"}</definedName>
    <definedName name="wrn.State._.Govt." localSheetId="7" hidden="1">{"partial screen",#N/A,FALSE,"State_Gov't"}</definedName>
    <definedName name="wrn.State._.Govt." localSheetId="8" hidden="1">{"partial screen",#N/A,FALSE,"State_Gov't"}</definedName>
    <definedName name="wrn.State._.Govt." localSheetId="9" hidden="1">{"partial screen",#N/A,FALSE,"State_Gov't"}</definedName>
    <definedName name="wrn.State._.Govt." localSheetId="12" hidden="1">{"partial screen",#N/A,FALSE,"State_Gov't"}</definedName>
    <definedName name="wrn.State._.Govt." localSheetId="32" hidden="1">{"partial screen",#N/A,FALSE,"State_Gov't"}</definedName>
    <definedName name="wrn.State._.Govt." localSheetId="41" hidden="1">{"partial screen",#N/A,FALSE,"State_Gov't"}</definedName>
    <definedName name="wrn.State._.Govt." localSheetId="43" hidden="1">{"partial screen",#N/A,FALSE,"State_Gov't"}</definedName>
    <definedName name="wrn.State._.Govt." localSheetId="56" hidden="1">{"partial screen",#N/A,FALSE,"State_Gov't"}</definedName>
    <definedName name="wrn.State._.Govt." localSheetId="57" hidden="1">{"partial screen",#N/A,FALSE,"State_Gov't"}</definedName>
    <definedName name="wrn.State._.Govt." localSheetId="64" hidden="1">{"partial screen",#N/A,FALSE,"State_Gov't"}</definedName>
    <definedName name="wrn.State._.Govt." hidden="1">{"partial screen",#N/A,FALSE,"State_Gov't"}</definedName>
    <definedName name="wrn.TabARA." localSheetId="5">{"Page1",#N/A,FALSE,"ARA M&amp;F&amp;T";"Page2",#N/A,FALSE,"ARA M&amp;F&amp;T";"Page3",#N/A,FALSE,"ARA M&amp;F&amp;T"}</definedName>
    <definedName name="wrn.TabARA." localSheetId="6">{"Page1",#N/A,FALSE,"ARA M&amp;F&amp;T";"Page2",#N/A,FALSE,"ARA M&amp;F&amp;T";"Page3",#N/A,FALSE,"ARA M&amp;F&amp;T"}</definedName>
    <definedName name="wrn.TabARA." localSheetId="4">{"Page1",#N/A,FALSE,"ARA M&amp;F&amp;T";"Page2",#N/A,FALSE,"ARA M&amp;F&amp;T";"Page3",#N/A,FALSE,"ARA M&amp;F&amp;T"}</definedName>
    <definedName name="wrn.TabARA." localSheetId="32">{"Page1",#N/A,FALSE,"ARA M&amp;F&amp;T";"Page2",#N/A,FALSE,"ARA M&amp;F&amp;T";"Page3",#N/A,FALSE,"ARA M&amp;F&amp;T"}</definedName>
    <definedName name="wrn.TabARA." localSheetId="43">{"Page1",#N/A,FALSE,"ARA M&amp;F&amp;T";"Page2",#N/A,FALSE,"ARA M&amp;F&amp;T";"Page3",#N/A,FALSE,"ARA M&amp;F&amp;T"}</definedName>
    <definedName name="wrn.TabARA." localSheetId="56">{"Page1",#N/A,FALSE,"ARA M&amp;F&amp;T";"Page2",#N/A,FALSE,"ARA M&amp;F&amp;T";"Page3",#N/A,FALSE,"ARA M&amp;F&amp;T"}</definedName>
    <definedName name="wrn.TabARA." localSheetId="57">{"Page1",#N/A,FALSE,"ARA M&amp;F&amp;T";"Page2",#N/A,FALSE,"ARA M&amp;F&amp;T";"Page3",#N/A,FALSE,"ARA M&amp;F&amp;T"}</definedName>
    <definedName name="wrn.TabARA.">{"Page1",#N/A,FALSE,"ARA M&amp;F&amp;T";"Page2",#N/A,FALSE,"ARA M&amp;F&amp;T";"Page3",#N/A,FALSE,"ARA M&amp;F&amp;T"}</definedName>
    <definedName name="wrn.table1a." localSheetId="5" hidden="1">{"table1a",#N/A,FALSE,"C"}</definedName>
    <definedName name="wrn.table1a." localSheetId="6" hidden="1">{"table1a",#N/A,FALSE,"C"}</definedName>
    <definedName name="wrn.table1a." localSheetId="3" hidden="1">{"table1a",#N/A,FALSE,"C"}</definedName>
    <definedName name="wrn.table1a." localSheetId="4" hidden="1">{"table1a",#N/A,FALSE,"C"}</definedName>
    <definedName name="wrn.table1a." localSheetId="7" hidden="1">{"table1a",#N/A,FALSE,"C"}</definedName>
    <definedName name="wrn.table1a." localSheetId="8" hidden="1">{"table1a",#N/A,FALSE,"C"}</definedName>
    <definedName name="wrn.table1a." localSheetId="9" hidden="1">{"table1a",#N/A,FALSE,"C"}</definedName>
    <definedName name="wrn.table1a." localSheetId="12" hidden="1">{"table1a",#N/A,FALSE,"C"}</definedName>
    <definedName name="wrn.table1a." localSheetId="32" hidden="1">{"table1a",#N/A,FALSE,"C"}</definedName>
    <definedName name="wrn.table1a." localSheetId="41" hidden="1">{"table1a",#N/A,FALSE,"C"}</definedName>
    <definedName name="wrn.table1a." localSheetId="43" hidden="1">{"table1a",#N/A,FALSE,"C"}</definedName>
    <definedName name="wrn.table1a." localSheetId="56" hidden="1">{"table1a",#N/A,FALSE,"C"}</definedName>
    <definedName name="wrn.table1a." localSheetId="57" hidden="1">{"table1a",#N/A,FALSE,"C"}</definedName>
    <definedName name="wrn.table1a." localSheetId="64" hidden="1">{"table1a",#N/A,FALSE,"C"}</definedName>
    <definedName name="wrn.table1a." hidden="1">{"table1a",#N/A,FALSE,"C"}</definedName>
    <definedName name="wrn.table1q." localSheetId="5" hidden="1">{"table1q",#N/A,FALSE,"C"}</definedName>
    <definedName name="wrn.table1q." localSheetId="6" hidden="1">{"table1q",#N/A,FALSE,"C"}</definedName>
    <definedName name="wrn.table1q." localSheetId="3" hidden="1">{"table1q",#N/A,FALSE,"C"}</definedName>
    <definedName name="wrn.table1q." localSheetId="4" hidden="1">{"table1q",#N/A,FALSE,"C"}</definedName>
    <definedName name="wrn.table1q." localSheetId="7" hidden="1">{"table1q",#N/A,FALSE,"C"}</definedName>
    <definedName name="wrn.table1q." localSheetId="8" hidden="1">{"table1q",#N/A,FALSE,"C"}</definedName>
    <definedName name="wrn.table1q." localSheetId="9" hidden="1">{"table1q",#N/A,FALSE,"C"}</definedName>
    <definedName name="wrn.table1q." localSheetId="12" hidden="1">{"table1q",#N/A,FALSE,"C"}</definedName>
    <definedName name="wrn.table1q." localSheetId="32" hidden="1">{"table1q",#N/A,FALSE,"C"}</definedName>
    <definedName name="wrn.table1q." localSheetId="41" hidden="1">{"table1q",#N/A,FALSE,"C"}</definedName>
    <definedName name="wrn.table1q." localSheetId="43" hidden="1">{"table1q",#N/A,FALSE,"C"}</definedName>
    <definedName name="wrn.table1q." localSheetId="56" hidden="1">{"table1q",#N/A,FALSE,"C"}</definedName>
    <definedName name="wrn.table1q." localSheetId="57" hidden="1">{"table1q",#N/A,FALSE,"C"}</definedName>
    <definedName name="wrn.table1q." localSheetId="64" hidden="1">{"table1q",#N/A,FALSE,"C"}</definedName>
    <definedName name="wrn.table1q." hidden="1">{"table1q",#N/A,FALSE,"C"}</definedName>
    <definedName name="wrn.TAXARREARS." localSheetId="5" hidden="1">{#N/A,#N/A,FALSE,"TAXARREARS"}</definedName>
    <definedName name="wrn.TAXARREARS." localSheetId="6" hidden="1">{#N/A,#N/A,FALSE,"TAXARREARS"}</definedName>
    <definedName name="wrn.TAXARREARS." localSheetId="3" hidden="1">{#N/A,#N/A,FALSE,"TAXARREARS"}</definedName>
    <definedName name="wrn.TAXARREARS." localSheetId="4" hidden="1">{#N/A,#N/A,FALSE,"TAXARREARS"}</definedName>
    <definedName name="wrn.TAXARREARS." localSheetId="7" hidden="1">{#N/A,#N/A,FALSE,"TAXARREARS"}</definedName>
    <definedName name="wrn.TAXARREARS." localSheetId="8" hidden="1">{#N/A,#N/A,FALSE,"TAXARREARS"}</definedName>
    <definedName name="wrn.TAXARREARS." localSheetId="9" hidden="1">{#N/A,#N/A,FALSE,"TAXARREARS"}</definedName>
    <definedName name="wrn.TAXARREARS." localSheetId="12" hidden="1">{#N/A,#N/A,FALSE,"TAXARREARS"}</definedName>
    <definedName name="wrn.TAXARREARS." localSheetId="32" hidden="1">{#N/A,#N/A,FALSE,"TAXARREARS"}</definedName>
    <definedName name="wrn.TAXARREARS." localSheetId="41" hidden="1">{#N/A,#N/A,FALSE,"TAXARREARS"}</definedName>
    <definedName name="wrn.TAXARREARS." localSheetId="43" hidden="1">{#N/A,#N/A,FALSE,"TAXARREARS"}</definedName>
    <definedName name="wrn.TAXARREARS." localSheetId="56" hidden="1">{#N/A,#N/A,FALSE,"TAXARREARS"}</definedName>
    <definedName name="wrn.TAXARREARS." localSheetId="57" hidden="1">{#N/A,#N/A,FALSE,"TAXARREARS"}</definedName>
    <definedName name="wrn.TAXARREARS." localSheetId="64" hidden="1">{#N/A,#N/A,FALSE,"TAXARREARS"}</definedName>
    <definedName name="wrn.TAXARREARS." hidden="1">{#N/A,#N/A,FALSE,"TAXARREARS"}</definedName>
    <definedName name="wrn.TAXPAYRS." localSheetId="5" hidden="1">{#N/A,#N/A,FALSE,"TAXPAYRS"}</definedName>
    <definedName name="wrn.TAXPAYRS." localSheetId="6" hidden="1">{#N/A,#N/A,FALSE,"TAXPAYRS"}</definedName>
    <definedName name="wrn.TAXPAYRS." localSheetId="3" hidden="1">{#N/A,#N/A,FALSE,"TAXPAYRS"}</definedName>
    <definedName name="wrn.TAXPAYRS." localSheetId="4" hidden="1">{#N/A,#N/A,FALSE,"TAXPAYRS"}</definedName>
    <definedName name="wrn.TAXPAYRS." localSheetId="7" hidden="1">{#N/A,#N/A,FALSE,"TAXPAYRS"}</definedName>
    <definedName name="wrn.TAXPAYRS." localSheetId="8" hidden="1">{#N/A,#N/A,FALSE,"TAXPAYRS"}</definedName>
    <definedName name="wrn.TAXPAYRS." localSheetId="9" hidden="1">{#N/A,#N/A,FALSE,"TAXPAYRS"}</definedName>
    <definedName name="wrn.TAXPAYRS." localSheetId="12" hidden="1">{#N/A,#N/A,FALSE,"TAXPAYRS"}</definedName>
    <definedName name="wrn.TAXPAYRS." localSheetId="32" hidden="1">{#N/A,#N/A,FALSE,"TAXPAYRS"}</definedName>
    <definedName name="wrn.TAXPAYRS." localSheetId="41" hidden="1">{#N/A,#N/A,FALSE,"TAXPAYRS"}</definedName>
    <definedName name="wrn.TAXPAYRS." localSheetId="43" hidden="1">{#N/A,#N/A,FALSE,"TAXPAYRS"}</definedName>
    <definedName name="wrn.TAXPAYRS." localSheetId="56" hidden="1">{#N/A,#N/A,FALSE,"TAXPAYRS"}</definedName>
    <definedName name="wrn.TAXPAYRS." localSheetId="57" hidden="1">{#N/A,#N/A,FALSE,"TAXPAYRS"}</definedName>
    <definedName name="wrn.TAXPAYRS." localSheetId="64" hidden="1">{#N/A,#N/A,FALSE,"TAXPAYRS"}</definedName>
    <definedName name="wrn.TAXPAYRS." hidden="1">{#N/A,#N/A,FALSE,"TAXPAYRS"}</definedName>
    <definedName name="wrn.TBILLSALL." localSheetId="5" hidden="1">{"TBILLS_ALL",#N/A,FALSE,"FITB_all"}</definedName>
    <definedName name="wrn.TBILLSALL." localSheetId="6" hidden="1">{"TBILLS_ALL",#N/A,FALSE,"FITB_all"}</definedName>
    <definedName name="wrn.TBILLSALL." localSheetId="3" hidden="1">{"TBILLS_ALL",#N/A,FALSE,"FITB_all"}</definedName>
    <definedName name="wrn.TBILLSALL." localSheetId="4" hidden="1">{"TBILLS_ALL",#N/A,FALSE,"FITB_all"}</definedName>
    <definedName name="wrn.TBILLSALL." localSheetId="7" hidden="1">{"TBILLS_ALL",#N/A,FALSE,"FITB_all"}</definedName>
    <definedName name="wrn.TBILLSALL." localSheetId="8" hidden="1">{"TBILLS_ALL",#N/A,FALSE,"FITB_all"}</definedName>
    <definedName name="wrn.TBILLSALL." localSheetId="9" hidden="1">{"TBILLS_ALL",#N/A,FALSE,"FITB_all"}</definedName>
    <definedName name="wrn.TBILLSALL." localSheetId="12" hidden="1">{"TBILLS_ALL",#N/A,FALSE,"FITB_all"}</definedName>
    <definedName name="wrn.TBILLSALL." localSheetId="32" hidden="1">{"TBILLS_ALL",#N/A,FALSE,"FITB_all"}</definedName>
    <definedName name="wrn.TBILLSALL." localSheetId="41" hidden="1">{"TBILLS_ALL",#N/A,FALSE,"FITB_all"}</definedName>
    <definedName name="wrn.TBILLSALL." localSheetId="43" hidden="1">{"TBILLS_ALL",#N/A,FALSE,"FITB_all"}</definedName>
    <definedName name="wrn.TBILLSALL." localSheetId="56" hidden="1">{"TBILLS_ALL",#N/A,FALSE,"FITB_all"}</definedName>
    <definedName name="wrn.TBILLSALL." localSheetId="57" hidden="1">{"TBILLS_ALL",#N/A,FALSE,"FITB_all"}</definedName>
    <definedName name="wrn.TBILLSALL." localSheetId="64" hidden="1">{"TBILLS_ALL",#N/A,FALSE,"FITB_all"}</definedName>
    <definedName name="wrn.TBILLSALL." hidden="1">{"TBILLS_ALL",#N/A,FALSE,"FITB_all"}</definedName>
    <definedName name="wrn.TOTAL." localSheetId="5" hidden="1">{#N/A,#N/A,FALSE,"TOTALIZAÇÃO POR EMPRESA"}</definedName>
    <definedName name="wrn.TOTAL." localSheetId="6" hidden="1">{#N/A,#N/A,FALSE,"TOTALIZAÇÃO POR EMPRESA"}</definedName>
    <definedName name="wrn.TOTAL." localSheetId="3" hidden="1">{#N/A,#N/A,FALSE,"TOTALIZAÇÃO POR EMPRESA"}</definedName>
    <definedName name="wrn.TOTAL." localSheetId="4" hidden="1">{#N/A,#N/A,FALSE,"TOTALIZAÇÃO POR EMPRESA"}</definedName>
    <definedName name="wrn.TOTAL." localSheetId="7" hidden="1">{#N/A,#N/A,FALSE,"TOTALIZAÇÃO POR EMPRESA"}</definedName>
    <definedName name="wrn.TOTAL." localSheetId="8" hidden="1">{#N/A,#N/A,FALSE,"TOTALIZAÇÃO POR EMPRESA"}</definedName>
    <definedName name="wrn.TOTAL." localSheetId="9" hidden="1">{#N/A,#N/A,FALSE,"TOTALIZAÇÃO POR EMPRESA"}</definedName>
    <definedName name="wrn.TOTAL." localSheetId="12" hidden="1">{#N/A,#N/A,FALSE,"TOTALIZAÇÃO POR EMPRESA"}</definedName>
    <definedName name="wrn.TOTAL." localSheetId="32" hidden="1">{#N/A,#N/A,FALSE,"TOTALIZAÇÃO POR EMPRESA"}</definedName>
    <definedName name="wrn.TOTAL." localSheetId="41" hidden="1">{#N/A,#N/A,FALSE,"TOTALIZAÇÃO POR EMPRESA"}</definedName>
    <definedName name="wrn.TOTAL." localSheetId="43" hidden="1">{#N/A,#N/A,FALSE,"TOTALIZAÇÃO POR EMPRESA"}</definedName>
    <definedName name="wrn.TOTAL." localSheetId="56" hidden="1">{#N/A,#N/A,FALSE,"TOTALIZAÇÃO POR EMPRESA"}</definedName>
    <definedName name="wrn.TOTAL." localSheetId="57" hidden="1">{#N/A,#N/A,FALSE,"TOTALIZAÇÃO POR EMPRESA"}</definedName>
    <definedName name="wrn.TOTAL." localSheetId="64" hidden="1">{#N/A,#N/A,FALSE,"TOTALIZAÇÃO POR EMPRESA"}</definedName>
    <definedName name="wrn.TOTAL." hidden="1">{#N/A,#N/A,FALSE,"TOTALIZAÇÃO POR EMPRESA"}</definedName>
    <definedName name="wrn.TRADE." localSheetId="5" hidden="1">{#N/A,#N/A,FALSE,"TRADE"}</definedName>
    <definedName name="wrn.TRADE." localSheetId="6" hidden="1">{#N/A,#N/A,FALSE,"TRADE"}</definedName>
    <definedName name="wrn.TRADE." localSheetId="3" hidden="1">{#N/A,#N/A,FALSE,"TRADE"}</definedName>
    <definedName name="wrn.TRADE." localSheetId="4" hidden="1">{#N/A,#N/A,FALSE,"TRADE"}</definedName>
    <definedName name="wrn.TRADE." localSheetId="7" hidden="1">{#N/A,#N/A,FALSE,"TRADE"}</definedName>
    <definedName name="wrn.TRADE." localSheetId="8" hidden="1">{#N/A,#N/A,FALSE,"TRADE"}</definedName>
    <definedName name="wrn.TRADE." localSheetId="9" hidden="1">{#N/A,#N/A,FALSE,"TRADE"}</definedName>
    <definedName name="wrn.TRADE." localSheetId="12" hidden="1">{#N/A,#N/A,FALSE,"TRADE"}</definedName>
    <definedName name="wrn.TRADE." localSheetId="32" hidden="1">{#N/A,#N/A,FALSE,"TRADE"}</definedName>
    <definedName name="wrn.TRADE." localSheetId="41" hidden="1">{#N/A,#N/A,FALSE,"TRADE"}</definedName>
    <definedName name="wrn.TRADE." localSheetId="43" hidden="1">{#N/A,#N/A,FALSE,"TRADE"}</definedName>
    <definedName name="wrn.TRADE." localSheetId="56" hidden="1">{#N/A,#N/A,FALSE,"TRADE"}</definedName>
    <definedName name="wrn.TRADE." localSheetId="57" hidden="1">{#N/A,#N/A,FALSE,"TRADE"}</definedName>
    <definedName name="wrn.TRADE." localSheetId="64" hidden="1">{#N/A,#N/A,FALSE,"TRADE"}</definedName>
    <definedName name="wrn.TRADE." hidden="1">{#N/A,#N/A,FALSE,"TRADE"}</definedName>
    <definedName name="wrn.Trade._.Output._.All." localSheetId="5">{"PRI",#N/A,FALSE,"Data";"QUA",#N/A,FALSE,"Data";"STR",#N/A,FALSE,"Data";"VAL",#N/A,FALSE,"Data";"WEO",#N/A,FALSE,"Data";"WGT",#N/A,FALSE,"Data"}</definedName>
    <definedName name="wrn.Trade._.Output._.All." localSheetId="6">{"PRI",#N/A,FALSE,"Data";"QUA",#N/A,FALSE,"Data";"STR",#N/A,FALSE,"Data";"VAL",#N/A,FALSE,"Data";"WEO",#N/A,FALSE,"Data";"WGT",#N/A,FALSE,"Data"}</definedName>
    <definedName name="wrn.Trade._.Output._.All." localSheetId="4">{"PRI",#N/A,FALSE,"Data";"QUA",#N/A,FALSE,"Data";"STR",#N/A,FALSE,"Data";"VAL",#N/A,FALSE,"Data";"WEO",#N/A,FALSE,"Data";"WGT",#N/A,FALSE,"Data"}</definedName>
    <definedName name="wrn.Trade._.Output._.All." localSheetId="32">{"PRI",#N/A,FALSE,"Data";"QUA",#N/A,FALSE,"Data";"STR",#N/A,FALSE,"Data";"VAL",#N/A,FALSE,"Data";"WEO",#N/A,FALSE,"Data";"WGT",#N/A,FALSE,"Data"}</definedName>
    <definedName name="wrn.Trade._.Output._.All." localSheetId="43">{"PRI",#N/A,FALSE,"Data";"QUA",#N/A,FALSE,"Data";"STR",#N/A,FALSE,"Data";"VAL",#N/A,FALSE,"Data";"WEO",#N/A,FALSE,"Data";"WGT",#N/A,FALSE,"Data"}</definedName>
    <definedName name="wrn.Trade._.Output._.All." localSheetId="56">{"PRI",#N/A,FALSE,"Data";"QUA",#N/A,FALSE,"Data";"STR",#N/A,FALSE,"Data";"VAL",#N/A,FALSE,"Data";"WEO",#N/A,FALSE,"Data";"WGT",#N/A,FALSE,"Data"}</definedName>
    <definedName name="wrn.Trade._.Output._.All." localSheetId="57">{"PRI",#N/A,FALSE,"Data";"QUA",#N/A,FALSE,"Data";"STR",#N/A,FALSE,"Data";"VAL",#N/A,FALSE,"Data";"WEO",#N/A,FALSE,"Data";"WGT",#N/A,FALSE,"Data"}</definedName>
    <definedName name="wrn.Trade._.Output._.All.">{"PRI",#N/A,FALSE,"Data";"QUA",#N/A,FALSE,"Data";"STR",#N/A,FALSE,"Data";"VAL",#N/A,FALSE,"Data";"WEO",#N/A,FALSE,"Data";"WGT",#N/A,FALSE,"Data"}</definedName>
    <definedName name="wrn.Trade._.Table._.Core." localSheetId="5">{"WEO",#N/A,FALSE,"Data";"PRI",#N/A,FALSE,"Data";"QUA",#N/A,FALSE,"Data"}</definedName>
    <definedName name="wrn.Trade._.Table._.Core." localSheetId="6">{"WEO",#N/A,FALSE,"Data";"PRI",#N/A,FALSE,"Data";"QUA",#N/A,FALSE,"Data"}</definedName>
    <definedName name="wrn.Trade._.Table._.Core." localSheetId="4">{"WEO",#N/A,FALSE,"Data";"PRI",#N/A,FALSE,"Data";"QUA",#N/A,FALSE,"Data"}</definedName>
    <definedName name="wrn.Trade._.Table._.Core." localSheetId="32">{"WEO",#N/A,FALSE,"Data";"PRI",#N/A,FALSE,"Data";"QUA",#N/A,FALSE,"Data"}</definedName>
    <definedName name="wrn.Trade._.Table._.Core." localSheetId="43">{"WEO",#N/A,FALSE,"Data";"PRI",#N/A,FALSE,"Data";"QUA",#N/A,FALSE,"Data"}</definedName>
    <definedName name="wrn.Trade._.Table._.Core." localSheetId="56">{"WEO",#N/A,FALSE,"Data";"PRI",#N/A,FALSE,"Data";"QUA",#N/A,FALSE,"Data"}</definedName>
    <definedName name="wrn.Trade._.Table._.Core." localSheetId="57">{"WEO",#N/A,FALSE,"Data";"PRI",#N/A,FALSE,"Data";"QUA",#N/A,FALSE,"Data"}</definedName>
    <definedName name="wrn.Trade._.Table._.Core.">{"WEO",#N/A,FALSE,"Data";"PRI",#N/A,FALSE,"Data";"QUA",#N/A,FALSE,"Data"}</definedName>
    <definedName name="wrn.TRANSPORT." localSheetId="5" hidden="1">{#N/A,#N/A,FALSE,"TRANPORT"}</definedName>
    <definedName name="wrn.TRANSPORT." localSheetId="6" hidden="1">{#N/A,#N/A,FALSE,"TRANPORT"}</definedName>
    <definedName name="wrn.TRANSPORT." localSheetId="3" hidden="1">{#N/A,#N/A,FALSE,"TRANPORT"}</definedName>
    <definedName name="wrn.TRANSPORT." localSheetId="4" hidden="1">{#N/A,#N/A,FALSE,"TRANPORT"}</definedName>
    <definedName name="wrn.TRANSPORT." localSheetId="7" hidden="1">{#N/A,#N/A,FALSE,"TRANPORT"}</definedName>
    <definedName name="wrn.TRANSPORT." localSheetId="8" hidden="1">{#N/A,#N/A,FALSE,"TRANPORT"}</definedName>
    <definedName name="wrn.TRANSPORT." localSheetId="9" hidden="1">{#N/A,#N/A,FALSE,"TRANPORT"}</definedName>
    <definedName name="wrn.TRANSPORT." localSheetId="12" hidden="1">{#N/A,#N/A,FALSE,"TRANPORT"}</definedName>
    <definedName name="wrn.TRANSPORT." localSheetId="32" hidden="1">{#N/A,#N/A,FALSE,"TRANPORT"}</definedName>
    <definedName name="wrn.TRANSPORT." localSheetId="41" hidden="1">{#N/A,#N/A,FALSE,"TRANPORT"}</definedName>
    <definedName name="wrn.TRANSPORT." localSheetId="43" hidden="1">{#N/A,#N/A,FALSE,"TRANPORT"}</definedName>
    <definedName name="wrn.TRANSPORT." localSheetId="56" hidden="1">{#N/A,#N/A,FALSE,"TRANPORT"}</definedName>
    <definedName name="wrn.TRANSPORT." localSheetId="57" hidden="1">{#N/A,#N/A,FALSE,"TRANPORT"}</definedName>
    <definedName name="wrn.TRANSPORT." localSheetId="64" hidden="1">{#N/A,#N/A,FALSE,"TRANPORT"}</definedName>
    <definedName name="wrn.TRANSPORT." hidden="1">{#N/A,#N/A,FALSE,"TRANPORT"}</definedName>
    <definedName name="wrn.UNEMPL." localSheetId="5" hidden="1">{#N/A,#N/A,FALSE,"EMP_POP";#N/A,#N/A,FALSE,"UNEMPL"}</definedName>
    <definedName name="wrn.UNEMPL." localSheetId="6" hidden="1">{#N/A,#N/A,FALSE,"EMP_POP";#N/A,#N/A,FALSE,"UNEMPL"}</definedName>
    <definedName name="wrn.UNEMPL." localSheetId="3" hidden="1">{#N/A,#N/A,FALSE,"EMP_POP";#N/A,#N/A,FALSE,"UNEMPL"}</definedName>
    <definedName name="wrn.UNEMPL." localSheetId="4" hidden="1">{#N/A,#N/A,FALSE,"EMP_POP";#N/A,#N/A,FALSE,"UNEMPL"}</definedName>
    <definedName name="wrn.UNEMPL." localSheetId="7" hidden="1">{#N/A,#N/A,FALSE,"EMP_POP";#N/A,#N/A,FALSE,"UNEMPL"}</definedName>
    <definedName name="wrn.UNEMPL." localSheetId="8" hidden="1">{#N/A,#N/A,FALSE,"EMP_POP";#N/A,#N/A,FALSE,"UNEMPL"}</definedName>
    <definedName name="wrn.UNEMPL." localSheetId="9" hidden="1">{#N/A,#N/A,FALSE,"EMP_POP";#N/A,#N/A,FALSE,"UNEMPL"}</definedName>
    <definedName name="wrn.UNEMPL." localSheetId="12" hidden="1">{#N/A,#N/A,FALSE,"EMP_POP";#N/A,#N/A,FALSE,"UNEMPL"}</definedName>
    <definedName name="wrn.UNEMPL." localSheetId="32" hidden="1">{#N/A,#N/A,FALSE,"EMP_POP";#N/A,#N/A,FALSE,"UNEMPL"}</definedName>
    <definedName name="wrn.UNEMPL." localSheetId="41" hidden="1">{#N/A,#N/A,FALSE,"EMP_POP";#N/A,#N/A,FALSE,"UNEMPL"}</definedName>
    <definedName name="wrn.UNEMPL." localSheetId="43" hidden="1">{#N/A,#N/A,FALSE,"EMP_POP";#N/A,#N/A,FALSE,"UNEMPL"}</definedName>
    <definedName name="wrn.UNEMPL." localSheetId="56" hidden="1">{#N/A,#N/A,FALSE,"EMP_POP";#N/A,#N/A,FALSE,"UNEMPL"}</definedName>
    <definedName name="wrn.UNEMPL." localSheetId="57" hidden="1">{#N/A,#N/A,FALSE,"EMP_POP";#N/A,#N/A,FALSE,"UNEMPL"}</definedName>
    <definedName name="wrn.UNEMPL." localSheetId="64" hidden="1">{#N/A,#N/A,FALSE,"EMP_POP";#N/A,#N/A,FALSE,"UNEMPL"}</definedName>
    <definedName name="wrn.UNEMPL." hidden="1">{#N/A,#N/A,FALSE,"EMP_POP";#N/A,#N/A,FALSE,"UNEMPL"}</definedName>
    <definedName name="wrn.WAGES." localSheetId="5" hidden="1">{#N/A,#N/A,FALSE,"WAGES"}</definedName>
    <definedName name="wrn.WAGES." localSheetId="6" hidden="1">{#N/A,#N/A,FALSE,"WAGES"}</definedName>
    <definedName name="wrn.WAGES." localSheetId="3" hidden="1">{#N/A,#N/A,FALSE,"WAGES"}</definedName>
    <definedName name="wrn.WAGES." localSheetId="4" hidden="1">{#N/A,#N/A,FALSE,"WAGES"}</definedName>
    <definedName name="wrn.WAGES." localSheetId="7" hidden="1">{#N/A,#N/A,FALSE,"WAGES"}</definedName>
    <definedName name="wrn.WAGES." localSheetId="8" hidden="1">{#N/A,#N/A,FALSE,"WAGES"}</definedName>
    <definedName name="wrn.WAGES." localSheetId="9" hidden="1">{#N/A,#N/A,FALSE,"WAGES"}</definedName>
    <definedName name="wrn.WAGES." localSheetId="12" hidden="1">{#N/A,#N/A,FALSE,"WAGES"}</definedName>
    <definedName name="wrn.WAGES." localSheetId="32" hidden="1">{#N/A,#N/A,FALSE,"WAGES"}</definedName>
    <definedName name="wrn.WAGES." localSheetId="41" hidden="1">{#N/A,#N/A,FALSE,"WAGES"}</definedName>
    <definedName name="wrn.WAGES." localSheetId="43" hidden="1">{#N/A,#N/A,FALSE,"WAGES"}</definedName>
    <definedName name="wrn.WAGES." localSheetId="56" hidden="1">{#N/A,#N/A,FALSE,"WAGES"}</definedName>
    <definedName name="wrn.WAGES." localSheetId="57" hidden="1">{#N/A,#N/A,FALSE,"WAGES"}</definedName>
    <definedName name="wrn.WAGES." localSheetId="64" hidden="1">{#N/A,#N/A,FALSE,"WAGES"}</definedName>
    <definedName name="wrn.WAGES." hidden="1">{#N/A,#N/A,FALSE,"WAGES"}</definedName>
    <definedName name="wrn.WEO." localSheetId="5">{"WEO",#N/A,FALSE,"T"}</definedName>
    <definedName name="wrn.WEO." localSheetId="6">{"WEO",#N/A,FALSE,"T"}</definedName>
    <definedName name="wrn.WEO." localSheetId="4">{"WEO",#N/A,FALSE,"T"}</definedName>
    <definedName name="wrn.WEO." localSheetId="32">{"WEO",#N/A,FALSE,"T"}</definedName>
    <definedName name="wrn.WEO." localSheetId="43">{"WEO",#N/A,FALSE,"T"}</definedName>
    <definedName name="wrn.WEO." localSheetId="56">{"WEO",#N/A,FALSE,"T"}</definedName>
    <definedName name="wrn.WEO." localSheetId="57">{"WEO",#N/A,FALSE,"T"}</definedName>
    <definedName name="wrn.WEO.">{"WEO",#N/A,FALSE,"T"}</definedName>
    <definedName name="wrt" localSheetId="5" hidden="1">{"'Consu_Mundial'!$B$2:$H$33"}</definedName>
    <definedName name="wrt" localSheetId="6" hidden="1">{"'Consu_Mundial'!$B$2:$H$33"}</definedName>
    <definedName name="wrt" localSheetId="3" hidden="1">{"'Consu_Mundial'!$B$2:$H$33"}</definedName>
    <definedName name="wrt" localSheetId="4" hidden="1">{"'Consu_Mundial'!$B$2:$H$33"}</definedName>
    <definedName name="wrt" localSheetId="7" hidden="1">{"'Consu_Mundial'!$B$2:$H$33"}</definedName>
    <definedName name="wrt" localSheetId="8" hidden="1">{"'Consu_Mundial'!$B$2:$H$33"}</definedName>
    <definedName name="wrt" localSheetId="9" hidden="1">{"'Consu_Mundial'!$B$2:$H$33"}</definedName>
    <definedName name="wrt" localSheetId="12" hidden="1">{"'Consu_Mundial'!$B$2:$H$33"}</definedName>
    <definedName name="wrt" localSheetId="13" hidden="1">{"'Consu_Mundial'!$B$2:$H$33"}</definedName>
    <definedName name="wrt" localSheetId="14" hidden="1">{"'Consu_Mundial'!$B$2:$H$33"}</definedName>
    <definedName name="wrt" localSheetId="15" hidden="1">{"'Consu_Mundial'!$B$2:$H$33"}</definedName>
    <definedName name="wrt" localSheetId="32">{"'Consu_Mundial'!$B$2:$H$33"}</definedName>
    <definedName name="wrt" localSheetId="41" hidden="1">{"'Consu_Mundial'!$B$2:$H$33"}</definedName>
    <definedName name="wrt" localSheetId="43" hidden="1">{"'Consu_Mundial'!$B$2:$H$33"}</definedName>
    <definedName name="wrt" localSheetId="56" hidden="1">{"'Consu_Mundial'!$B$2:$H$33"}</definedName>
    <definedName name="wrt" localSheetId="57" hidden="1">{"'Consu_Mundial'!$B$2:$H$33"}</definedName>
    <definedName name="wrt" localSheetId="64" hidden="1">{"'Consu_Mundial'!$B$2:$H$33"}</definedName>
    <definedName name="wrt" hidden="1">{"'Consu_Mundial'!$B$2:$H$33"}</definedName>
    <definedName name="wthgfbxgfh" localSheetId="5" hidden="1">{"'Consu_Mundial'!$B$2:$H$33"}</definedName>
    <definedName name="wthgfbxgfh" localSheetId="6" hidden="1">{"'Consu_Mundial'!$B$2:$H$33"}</definedName>
    <definedName name="wthgfbxgfh" localSheetId="3" hidden="1">{"'Consu_Mundial'!$B$2:$H$33"}</definedName>
    <definedName name="wthgfbxgfh" localSheetId="4" hidden="1">{"'Consu_Mundial'!$B$2:$H$33"}</definedName>
    <definedName name="wthgfbxgfh" localSheetId="7" hidden="1">{"'Consu_Mundial'!$B$2:$H$33"}</definedName>
    <definedName name="wthgfbxgfh" localSheetId="8" hidden="1">{"'Consu_Mundial'!$B$2:$H$33"}</definedName>
    <definedName name="wthgfbxgfh" localSheetId="9" hidden="1">{"'Consu_Mundial'!$B$2:$H$33"}</definedName>
    <definedName name="wthgfbxgfh" localSheetId="12" hidden="1">{"'Consu_Mundial'!$B$2:$H$33"}</definedName>
    <definedName name="wthgfbxgfh" localSheetId="13" hidden="1">{"'Consu_Mundial'!$B$2:$H$33"}</definedName>
    <definedName name="wthgfbxgfh" localSheetId="14" hidden="1">{"'Consu_Mundial'!$B$2:$H$33"}</definedName>
    <definedName name="wthgfbxgfh" localSheetId="15" hidden="1">{"'Consu_Mundial'!$B$2:$H$33"}</definedName>
    <definedName name="wthgfbxgfh" localSheetId="32" hidden="1">{"'Consu_Mundial'!$B$2:$H$33"}</definedName>
    <definedName name="wthgfbxgfh" localSheetId="41" hidden="1">{"'Consu_Mundial'!$B$2:$H$33"}</definedName>
    <definedName name="wthgfbxgfh" localSheetId="43" hidden="1">{"'Consu_Mundial'!$B$2:$H$33"}</definedName>
    <definedName name="wthgfbxgfh" localSheetId="56" hidden="1">{"'Consu_Mundial'!$B$2:$H$33"}</definedName>
    <definedName name="wthgfbxgfh" localSheetId="57" hidden="1">{"'Consu_Mundial'!$B$2:$H$33"}</definedName>
    <definedName name="wthgfbxgfh" localSheetId="64" hidden="1">{"'Consu_Mundial'!$B$2:$H$33"}</definedName>
    <definedName name="wthgfbxgfh" hidden="1">{"'Consu_Mundial'!$B$2:$H$33"}</definedName>
    <definedName name="wti" localSheetId="5">INDIRECT(#REF!)</definedName>
    <definedName name="wti" localSheetId="6">INDIRECT(#REF!)</definedName>
    <definedName name="wti" localSheetId="3">INDIRECT(#REF!)</definedName>
    <definedName name="wti" localSheetId="4">INDIRECT(#REF!)</definedName>
    <definedName name="wti" localSheetId="41">INDIRECT(#REF!)</definedName>
    <definedName name="wti" localSheetId="43">INDIRECT(#REF!)</definedName>
    <definedName name="wti" localSheetId="56">INDIRECT(#REF!)</definedName>
    <definedName name="wti">INDIRECT(#REF!)</definedName>
    <definedName name="wtm" localSheetId="5" hidden="1">{"'Consu_Mundial'!$B$2:$H$33"}</definedName>
    <definedName name="wtm" localSheetId="6" hidden="1">{"'Consu_Mundial'!$B$2:$H$33"}</definedName>
    <definedName name="wtm" localSheetId="3" hidden="1">{"'Consu_Mundial'!$B$2:$H$33"}</definedName>
    <definedName name="wtm" localSheetId="4" hidden="1">{"'Consu_Mundial'!$B$2:$H$33"}</definedName>
    <definedName name="wtm" localSheetId="7" hidden="1">{"'Consu_Mundial'!$B$2:$H$33"}</definedName>
    <definedName name="wtm" localSheetId="8" hidden="1">{"'Consu_Mundial'!$B$2:$H$33"}</definedName>
    <definedName name="wtm" localSheetId="9" hidden="1">{"'Consu_Mundial'!$B$2:$H$33"}</definedName>
    <definedName name="wtm" localSheetId="12" hidden="1">{"'Consu_Mundial'!$B$2:$H$33"}</definedName>
    <definedName name="wtm" localSheetId="13" hidden="1">{"'Consu_Mundial'!$B$2:$H$33"}</definedName>
    <definedName name="wtm" localSheetId="14" hidden="1">{"'Consu_Mundial'!$B$2:$H$33"}</definedName>
    <definedName name="wtm" localSheetId="15" hidden="1">{"'Consu_Mundial'!$B$2:$H$33"}</definedName>
    <definedName name="wtm" localSheetId="32" hidden="1">{"'Consu_Mundial'!$B$2:$H$33"}</definedName>
    <definedName name="wtm" localSheetId="41" hidden="1">{"'Consu_Mundial'!$B$2:$H$33"}</definedName>
    <definedName name="wtm" localSheetId="43" hidden="1">{"'Consu_Mundial'!$B$2:$H$33"}</definedName>
    <definedName name="wtm" localSheetId="56" hidden="1">{"'Consu_Mundial'!$B$2:$H$33"}</definedName>
    <definedName name="wtm" localSheetId="57" hidden="1">{"'Consu_Mundial'!$B$2:$H$33"}</definedName>
    <definedName name="wtm" localSheetId="64" hidden="1">{"'Consu_Mundial'!$B$2:$H$33"}</definedName>
    <definedName name="wtm" hidden="1">{"'Consu_Mundial'!$B$2:$H$33"}</definedName>
    <definedName name="wtrhbgv" localSheetId="5" hidden="1">{"'Consu_Mundial'!$B$2:$H$33"}</definedName>
    <definedName name="wtrhbgv" localSheetId="6" hidden="1">{"'Consu_Mundial'!$B$2:$H$33"}</definedName>
    <definedName name="wtrhbgv" localSheetId="3" hidden="1">{"'Consu_Mundial'!$B$2:$H$33"}</definedName>
    <definedName name="wtrhbgv" localSheetId="4" hidden="1">{"'Consu_Mundial'!$B$2:$H$33"}</definedName>
    <definedName name="wtrhbgv" localSheetId="7" hidden="1">{"'Consu_Mundial'!$B$2:$H$33"}</definedName>
    <definedName name="wtrhbgv" localSheetId="8" hidden="1">{"'Consu_Mundial'!$B$2:$H$33"}</definedName>
    <definedName name="wtrhbgv" localSheetId="9" hidden="1">{"'Consu_Mundial'!$B$2:$H$33"}</definedName>
    <definedName name="wtrhbgv" localSheetId="12" hidden="1">{"'Consu_Mundial'!$B$2:$H$33"}</definedName>
    <definedName name="wtrhbgv" localSheetId="13" hidden="1">{"'Consu_Mundial'!$B$2:$H$33"}</definedName>
    <definedName name="wtrhbgv" localSheetId="14" hidden="1">{"'Consu_Mundial'!$B$2:$H$33"}</definedName>
    <definedName name="wtrhbgv" localSheetId="15" hidden="1">{"'Consu_Mundial'!$B$2:$H$33"}</definedName>
    <definedName name="wtrhbgv" localSheetId="32" hidden="1">{"'Consu_Mundial'!$B$2:$H$33"}</definedName>
    <definedName name="wtrhbgv" localSheetId="41" hidden="1">{"'Consu_Mundial'!$B$2:$H$33"}</definedName>
    <definedName name="wtrhbgv" localSheetId="43" hidden="1">{"'Consu_Mundial'!$B$2:$H$33"}</definedName>
    <definedName name="wtrhbgv" localSheetId="56" hidden="1">{"'Consu_Mundial'!$B$2:$H$33"}</definedName>
    <definedName name="wtrhbgv" localSheetId="57" hidden="1">{"'Consu_Mundial'!$B$2:$H$33"}</definedName>
    <definedName name="wtrhbgv" localSheetId="64" hidden="1">{"'Consu_Mundial'!$B$2:$H$33"}</definedName>
    <definedName name="wtrhbgv" hidden="1">{"'Consu_Mundial'!$B$2:$H$33"}</definedName>
    <definedName name="wty" localSheetId="5" hidden="1">{"'Consu_Mundial'!$B$2:$H$33"}</definedName>
    <definedName name="wty" localSheetId="6" hidden="1">{"'Consu_Mundial'!$B$2:$H$33"}</definedName>
    <definedName name="wty" localSheetId="3" hidden="1">{"'Consu_Mundial'!$B$2:$H$33"}</definedName>
    <definedName name="wty" localSheetId="4" hidden="1">{"'Consu_Mundial'!$B$2:$H$33"}</definedName>
    <definedName name="wty" localSheetId="7" hidden="1">{"'Consu_Mundial'!$B$2:$H$33"}</definedName>
    <definedName name="wty" localSheetId="8" hidden="1">{"'Consu_Mundial'!$B$2:$H$33"}</definedName>
    <definedName name="wty" localSheetId="9" hidden="1">{"'Consu_Mundial'!$B$2:$H$33"}</definedName>
    <definedName name="wty" localSheetId="12" hidden="1">{"'Consu_Mundial'!$B$2:$H$33"}</definedName>
    <definedName name="wty" localSheetId="13" hidden="1">{"'Consu_Mundial'!$B$2:$H$33"}</definedName>
    <definedName name="wty" localSheetId="14" hidden="1">{"'Consu_Mundial'!$B$2:$H$33"}</definedName>
    <definedName name="wty" localSheetId="15" hidden="1">{"'Consu_Mundial'!$B$2:$H$33"}</definedName>
    <definedName name="wty" localSheetId="32" hidden="1">{"'Consu_Mundial'!$B$2:$H$33"}</definedName>
    <definedName name="wty" localSheetId="41" hidden="1">{"'Consu_Mundial'!$B$2:$H$33"}</definedName>
    <definedName name="wty" localSheetId="43" hidden="1">{"'Consu_Mundial'!$B$2:$H$33"}</definedName>
    <definedName name="wty" localSheetId="56" hidden="1">{"'Consu_Mundial'!$B$2:$H$33"}</definedName>
    <definedName name="wty" localSheetId="57" hidden="1">{"'Consu_Mundial'!$B$2:$H$33"}</definedName>
    <definedName name="wty" localSheetId="64" hidden="1">{"'Consu_Mundial'!$B$2:$H$33"}</definedName>
    <definedName name="wty" hidden="1">{"'Consu_Mundial'!$B$2:$H$33"}</definedName>
    <definedName name="wtyer" localSheetId="5" hidden="1">{"'Consu_Mundial'!$B$2:$H$33"}</definedName>
    <definedName name="wtyer" localSheetId="6" hidden="1">{"'Consu_Mundial'!$B$2:$H$33"}</definedName>
    <definedName name="wtyer" localSheetId="3" hidden="1">{"'Consu_Mundial'!$B$2:$H$33"}</definedName>
    <definedName name="wtyer" localSheetId="4" hidden="1">{"'Consu_Mundial'!$B$2:$H$33"}</definedName>
    <definedName name="wtyer" localSheetId="7" hidden="1">{"'Consu_Mundial'!$B$2:$H$33"}</definedName>
    <definedName name="wtyer" localSheetId="8" hidden="1">{"'Consu_Mundial'!$B$2:$H$33"}</definedName>
    <definedName name="wtyer" localSheetId="9" hidden="1">{"'Consu_Mundial'!$B$2:$H$33"}</definedName>
    <definedName name="wtyer" localSheetId="12" hidden="1">{"'Consu_Mundial'!$B$2:$H$33"}</definedName>
    <definedName name="wtyer" localSheetId="13" hidden="1">{"'Consu_Mundial'!$B$2:$H$33"}</definedName>
    <definedName name="wtyer" localSheetId="14" hidden="1">{"'Consu_Mundial'!$B$2:$H$33"}</definedName>
    <definedName name="wtyer" localSheetId="15" hidden="1">{"'Consu_Mundial'!$B$2:$H$33"}</definedName>
    <definedName name="wtyer" localSheetId="32" hidden="1">{"'Consu_Mundial'!$B$2:$H$33"}</definedName>
    <definedName name="wtyer" localSheetId="41" hidden="1">{"'Consu_Mundial'!$B$2:$H$33"}</definedName>
    <definedName name="wtyer" localSheetId="43" hidden="1">{"'Consu_Mundial'!$B$2:$H$33"}</definedName>
    <definedName name="wtyer" localSheetId="56" hidden="1">{"'Consu_Mundial'!$B$2:$H$33"}</definedName>
    <definedName name="wtyer" localSheetId="57" hidden="1">{"'Consu_Mundial'!$B$2:$H$33"}</definedName>
    <definedName name="wtyer" localSheetId="64" hidden="1">{"'Consu_Mundial'!$B$2:$H$33"}</definedName>
    <definedName name="wtyer" hidden="1">{"'Consu_Mundial'!$B$2:$H$33"}</definedName>
    <definedName name="wtyf" localSheetId="5" hidden="1">{"'Consu_Mundial'!$B$2:$H$33"}</definedName>
    <definedName name="wtyf" localSheetId="6" hidden="1">{"'Consu_Mundial'!$B$2:$H$33"}</definedName>
    <definedName name="wtyf" localSheetId="3" hidden="1">{"'Consu_Mundial'!$B$2:$H$33"}</definedName>
    <definedName name="wtyf" localSheetId="4" hidden="1">{"'Consu_Mundial'!$B$2:$H$33"}</definedName>
    <definedName name="wtyf" localSheetId="7" hidden="1">{"'Consu_Mundial'!$B$2:$H$33"}</definedName>
    <definedName name="wtyf" localSheetId="8" hidden="1">{"'Consu_Mundial'!$B$2:$H$33"}</definedName>
    <definedName name="wtyf" localSheetId="9" hidden="1">{"'Consu_Mundial'!$B$2:$H$33"}</definedName>
    <definedName name="wtyf" localSheetId="12" hidden="1">{"'Consu_Mundial'!$B$2:$H$33"}</definedName>
    <definedName name="wtyf" localSheetId="13" hidden="1">{"'Consu_Mundial'!$B$2:$H$33"}</definedName>
    <definedName name="wtyf" localSheetId="14" hidden="1">{"'Consu_Mundial'!$B$2:$H$33"}</definedName>
    <definedName name="wtyf" localSheetId="15" hidden="1">{"'Consu_Mundial'!$B$2:$H$33"}</definedName>
    <definedName name="wtyf" localSheetId="32" hidden="1">{"'Consu_Mundial'!$B$2:$H$33"}</definedName>
    <definedName name="wtyf" localSheetId="41" hidden="1">{"'Consu_Mundial'!$B$2:$H$33"}</definedName>
    <definedName name="wtyf" localSheetId="43" hidden="1">{"'Consu_Mundial'!$B$2:$H$33"}</definedName>
    <definedName name="wtyf" localSheetId="56" hidden="1">{"'Consu_Mundial'!$B$2:$H$33"}</definedName>
    <definedName name="wtyf" localSheetId="57" hidden="1">{"'Consu_Mundial'!$B$2:$H$33"}</definedName>
    <definedName name="wtyf" localSheetId="64" hidden="1">{"'Consu_Mundial'!$B$2:$H$33"}</definedName>
    <definedName name="wtyf" hidden="1">{"'Consu_Mundial'!$B$2:$H$33"}</definedName>
    <definedName name="wtygxn" localSheetId="5" hidden="1">{"'Consu_Mundial'!$B$2:$H$33"}</definedName>
    <definedName name="wtygxn" localSheetId="6" hidden="1">{"'Consu_Mundial'!$B$2:$H$33"}</definedName>
    <definedName name="wtygxn" localSheetId="3" hidden="1">{"'Consu_Mundial'!$B$2:$H$33"}</definedName>
    <definedName name="wtygxn" localSheetId="4" hidden="1">{"'Consu_Mundial'!$B$2:$H$33"}</definedName>
    <definedName name="wtygxn" localSheetId="7" hidden="1">{"'Consu_Mundial'!$B$2:$H$33"}</definedName>
    <definedName name="wtygxn" localSheetId="8" hidden="1">{"'Consu_Mundial'!$B$2:$H$33"}</definedName>
    <definedName name="wtygxn" localSheetId="9" hidden="1">{"'Consu_Mundial'!$B$2:$H$33"}</definedName>
    <definedName name="wtygxn" localSheetId="12" hidden="1">{"'Consu_Mundial'!$B$2:$H$33"}</definedName>
    <definedName name="wtygxn" localSheetId="13" hidden="1">{"'Consu_Mundial'!$B$2:$H$33"}</definedName>
    <definedName name="wtygxn" localSheetId="14" hidden="1">{"'Consu_Mundial'!$B$2:$H$33"}</definedName>
    <definedName name="wtygxn" localSheetId="15" hidden="1">{"'Consu_Mundial'!$B$2:$H$33"}</definedName>
    <definedName name="wtygxn" localSheetId="32" hidden="1">{"'Consu_Mundial'!$B$2:$H$33"}</definedName>
    <definedName name="wtygxn" localSheetId="41" hidden="1">{"'Consu_Mundial'!$B$2:$H$33"}</definedName>
    <definedName name="wtygxn" localSheetId="43" hidden="1">{"'Consu_Mundial'!$B$2:$H$33"}</definedName>
    <definedName name="wtygxn" localSheetId="56" hidden="1">{"'Consu_Mundial'!$B$2:$H$33"}</definedName>
    <definedName name="wtygxn" localSheetId="57" hidden="1">{"'Consu_Mundial'!$B$2:$H$33"}</definedName>
    <definedName name="wtygxn" localSheetId="64" hidden="1">{"'Consu_Mundial'!$B$2:$H$33"}</definedName>
    <definedName name="wtygxn" hidden="1">{"'Consu_Mundial'!$B$2:$H$33"}</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4"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localSheetId="12" hidden="1">{TRUE,TRUE,-1.25,-15.5,484.5,276.75,FALSE,FALSE,TRUE,TRUE,0,15,#N/A,56,#N/A,4.88636363636364,15.35,1,FALSE,FALSE,3,TRUE,1,FALSE,100,"Swvu.PLA2.","ACwvu.PLA2.",#N/A,FALSE,FALSE,0,0,0,0,2,"","",TRUE,TRUE,FALSE,FALSE,1,60,#N/A,#N/A,FALSE,FALSE,"Rwvu.PLA2.",#N/A,FALSE,FALSE,FALSE,9,65532,65532,FALSE,FALSE,TRUE,TRUE,TRUE}</definedName>
    <definedName name="wvu.PLA2." localSheetId="13" hidden="1">{TRUE,TRUE,-1.25,-15.5,484.5,276.75,FALSE,FALSE,TRUE,TRUE,0,15,#N/A,56,#N/A,4.88636363636364,15.35,1,FALSE,FALSE,3,TRUE,1,FALSE,100,"Swvu.PLA2.","ACwvu.PLA2.",#N/A,FALSE,FALSE,0,0,0,0,2,"","",TRUE,TRUE,FALSE,FALSE,1,60,#N/A,#N/A,FALSE,FALSE,"Rwvu.PLA2.",#N/A,FALSE,FALSE,FALSE,9,65532,65532,FALSE,FALSE,TRUE,TRUE,TRUE}</definedName>
    <definedName name="wvu.PLA2." localSheetId="14" hidden="1">{TRUE,TRUE,-1.25,-15.5,484.5,276.75,FALSE,FALSE,TRUE,TRUE,0,15,#N/A,56,#N/A,4.88636363636364,15.35,1,FALSE,FALSE,3,TRUE,1,FALSE,100,"Swvu.PLA2.","ACwvu.PLA2.",#N/A,FALSE,FALSE,0,0,0,0,2,"","",TRUE,TRUE,FALSE,FALSE,1,60,#N/A,#N/A,FALSE,FALSE,"Rwvu.PLA2.",#N/A,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localSheetId="32" hidden="1">{TRUE,TRUE,-1.25,-15.5,484.5,276.75,FALSE,FALSE,TRUE,TRUE,0,15,#N/A,56,#N/A,4.88636363636364,15.35,1,FALSE,FALSE,3,TRUE,1,FALSE,100,"Swvu.PLA2.","ACwvu.PLA2.",#N/A,FALSE,FALSE,0,0,0,0,2,"","",TRUE,TRUE,FALSE,FALSE,1,60,#N/A,#N/A,FALSE,FALSE,"Rwvu.PLA2.",#N/A,FALSE,FALSE,FALSE,9,65532,65532,FALSE,FALSE,TRUE,TRUE,TRUE}</definedName>
    <definedName name="wvu.PLA2." localSheetId="41" hidden="1">{TRUE,TRUE,-1.25,-15.5,484.5,276.75,FALSE,FALSE,TRUE,TRUE,0,15,#N/A,56,#N/A,4.88636363636364,15.35,1,FALSE,FALSE,3,TRUE,1,FALSE,100,"Swvu.PLA2.","ACwvu.PLA2.",#N/A,FALSE,FALSE,0,0,0,0,2,"","",TRUE,TRUE,FALSE,FALSE,1,60,#N/A,#N/A,FALSE,FALSE,"Rwvu.PLA2.",#N/A,FALSE,FALSE,FALSE,9,65532,65532,FALSE,FALSE,TRUE,TRUE,TRUE}</definedName>
    <definedName name="wvu.PLA2." localSheetId="43" hidden="1">{TRUE,TRUE,-1.25,-15.5,484.5,276.75,FALSE,FALSE,TRUE,TRUE,0,15,#N/A,56,#N/A,4.88636363636364,15.35,1,FALSE,FALSE,3,TRUE,1,FALSE,100,"Swvu.PLA2.","ACwvu.PLA2.",#N/A,FALSE,FALSE,0,0,0,0,2,"","",TRUE,TRUE,FALSE,FALSE,1,60,#N/A,#N/A,FALSE,FALSE,"Rwvu.PLA2.",#N/A,FALSE,FALSE,FALSE,9,65532,65532,FALSE,FALSE,TRUE,TRUE,TRUE}</definedName>
    <definedName name="wvu.PLA2." localSheetId="56" hidden="1">{TRUE,TRUE,-1.25,-15.5,484.5,276.75,FALSE,FALSE,TRUE,TRUE,0,15,#N/A,56,#N/A,4.88636363636364,15.35,1,FALSE,FALSE,3,TRUE,1,FALSE,100,"Swvu.PLA2.","ACwvu.PLA2.",#N/A,FALSE,FALSE,0,0,0,0,2,"","",TRUE,TRUE,FALSE,FALSE,1,60,#N/A,#N/A,FALSE,FALSE,"Rwvu.PLA2.",#N/A,FALSE,FALSE,FALSE,9,65532,65532,FALSE,FALSE,TRUE,TRUE,TRUE}</definedName>
    <definedName name="wvu.PLA2." localSheetId="57" hidden="1">{TRUE,TRUE,-1.25,-15.5,484.5,276.75,FALSE,FALSE,TRUE,TRUE,0,15,#N/A,56,#N/A,4.88636363636364,15.35,1,FALSE,FALSE,3,TRUE,1,FALSE,100,"Swvu.PLA2.","ACwvu.PLA2.",#N/A,FALSE,FALSE,0,0,0,0,2,"","",TRUE,TRUE,FALSE,FALSE,1,60,#N/A,#N/A,FALSE,FALSE,"Rwvu.PLA2.",#N/A,FALSE,FALSE,FALSE,9,65532,65532,FALSE,FALSE,TRUE,TRUE,TRUE}</definedName>
    <definedName name="wvu.PLA2." localSheetId="64"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5" hidden="1">{TRUE,TRUE,-0.5,-14.75,603,387,FALSE,TRUE,TRUE,TRUE,0,1,2,1,2,1,1,4,TRUE,TRUE,3,TRUE,1,TRUE,75,"Swvu.Print.","ACwvu.Print.",#N/A,FALSE,FALSE,1,0.75,0.6,0.5,1,"","",TRUE,FALSE,TRUE,FALSE,1,#N/A,1,1,#DIV/0!,FALSE,"Rwvu.Print.",#N/A,FALSE,FALSE,FALSE,1,65532,300,FALSE,FALSE,TRUE,TRUE,TRUE}</definedName>
    <definedName name="wvu.Print." localSheetId="6" hidden="1">{TRUE,TRUE,-0.5,-14.75,603,387,FALSE,TRUE,TRUE,TRUE,0,1,2,1,2,1,1,4,TRUE,TRUE,3,TRUE,1,TRUE,75,"Swvu.Print.","ACwvu.Print.",#N/A,FALSE,FALSE,1,0.75,0.6,0.5,1,"","",TRUE,FALSE,TRUE,FALSE,1,#N/A,1,1,#DIV/0!,FALSE,"Rwvu.Print.",#N/A,FALSE,FALSE,FALSE,1,65532,300,FALSE,FALSE,TRUE,TRUE,TRUE}</definedName>
    <definedName name="wvu.Print." localSheetId="3" hidden="1">{TRUE,TRUE,-0.5,-14.75,603,387,FALSE,TRUE,TRUE,TRUE,0,1,2,1,2,1,1,4,TRUE,TRUE,3,TRUE,1,TRUE,75,"Swvu.Print.","ACwvu.Print.",#N/A,FALSE,FALSE,1,0.75,0.6,0.5,1,"","",TRUE,FALSE,TRUE,FALSE,1,#N/A,1,1,#DIV/0!,FALSE,"Rwvu.Print.",#N/A,FALSE,FALSE,FALSE,1,65532,300,FALSE,FALSE,TRUE,TRUE,TRUE}</definedName>
    <definedName name="wvu.Print." localSheetId="4" hidden="1">{TRUE,TRUE,-0.5,-14.75,603,387,FALSE,TRUE,TRUE,TRUE,0,1,2,1,2,1,1,4,TRUE,TRUE,3,TRUE,1,TRUE,75,"Swvu.Print.","ACwvu.Print.",#N/A,FALSE,FALSE,1,0.75,0.6,0.5,1,"","",TRUE,FALSE,TRUE,FALSE,1,#N/A,1,1,#DIV/0!,FALSE,"Rwvu.Print.",#N/A,FALSE,FALSE,FALSE,1,65532,300,FALSE,FALSE,TRUE,TRUE,TRUE}</definedName>
    <definedName name="wvu.Print." localSheetId="7" hidden="1">{TRUE,TRUE,-0.5,-14.75,603,387,FALSE,TRUE,TRUE,TRUE,0,1,2,1,2,1,1,4,TRUE,TRUE,3,TRUE,1,TRUE,75,"Swvu.Print.","ACwvu.Print.",#N/A,FALSE,FALSE,1,0.75,0.6,0.5,1,"","",TRUE,FALSE,TRUE,FALSE,1,#N/A,1,1,#DIV/0!,FALSE,"Rwvu.Print.",#N/A,FALSE,FALSE,FALSE,1,65532,300,FALSE,FALSE,TRUE,TRUE,TRUE}</definedName>
    <definedName name="wvu.Print." localSheetId="8" hidden="1">{TRUE,TRUE,-0.5,-14.75,603,387,FALSE,TRUE,TRUE,TRUE,0,1,2,1,2,1,1,4,TRUE,TRUE,3,TRUE,1,TRUE,75,"Swvu.Print.","ACwvu.Print.",#N/A,FALSE,FALSE,1,0.75,0.6,0.5,1,"","",TRUE,FALSE,TRUE,FALSE,1,#N/A,1,1,#DIV/0!,FALSE,"Rwvu.Print.",#N/A,FALSE,FALSE,FALSE,1,65532,300,FALSE,FALSE,TRUE,TRUE,TRUE}</definedName>
    <definedName name="wvu.Print." localSheetId="9" hidden="1">{TRUE,TRUE,-0.5,-14.75,603,387,FALSE,TRUE,TRUE,TRUE,0,1,2,1,2,1,1,4,TRUE,TRUE,3,TRUE,1,TRUE,75,"Swvu.Print.","ACwvu.Print.",#N/A,FALSE,FALSE,1,0.75,0.6,0.5,1,"","",TRUE,FALSE,TRUE,FALSE,1,#N/A,1,1,#DIV/0!,FALSE,"Rwvu.Print.",#N/A,FALSE,FALSE,FALSE,1,65532,300,FALSE,FALSE,TRUE,TRUE,TRUE}</definedName>
    <definedName name="wvu.Print." localSheetId="12" hidden="1">{TRUE,TRUE,-0.5,-14.75,603,387,FALSE,TRUE,TRUE,TRUE,0,1,2,1,2,1,1,4,TRUE,TRUE,3,TRUE,1,TRUE,75,"Swvu.Print.","ACwvu.Print.",#N/A,FALSE,FALSE,1,0.75,0.6,0.5,1,"","",TRUE,FALSE,TRUE,FALSE,1,#N/A,1,1,#DIV/0!,FALSE,"Rwvu.Print.",#N/A,FALSE,FALSE,FALSE,1,65532,300,FALSE,FALSE,TRUE,TRUE,TRUE}</definedName>
    <definedName name="wvu.Print." localSheetId="32" hidden="1">{TRUE,TRUE,-0.5,-14.75,603,387,FALSE,TRUE,TRUE,TRUE,0,1,2,1,2,1,1,4,TRUE,TRUE,3,TRUE,1,TRUE,75,"Swvu.Print.","ACwvu.Print.",#N/A,FALSE,FALSE,1,0.75,0.6,0.5,1,"","",TRUE,FALSE,TRUE,FALSE,1,#N/A,1,1,#DIV/0!,FALSE,"Rwvu.Print.",#N/A,FALSE,FALSE,FALSE,1,65532,300,FALSE,FALSE,TRUE,TRUE,TRUE}</definedName>
    <definedName name="wvu.Print." localSheetId="41" hidden="1">{TRUE,TRUE,-0.5,-14.75,603,387,FALSE,TRUE,TRUE,TRUE,0,1,2,1,2,1,1,4,TRUE,TRUE,3,TRUE,1,TRUE,75,"Swvu.Print.","ACwvu.Print.",#N/A,FALSE,FALSE,1,0.75,0.6,0.5,1,"","",TRUE,FALSE,TRUE,FALSE,1,#N/A,1,1,#DIV/0!,FALSE,"Rwvu.Print.",#N/A,FALSE,FALSE,FALSE,1,65532,300,FALSE,FALSE,TRUE,TRUE,TRUE}</definedName>
    <definedName name="wvu.Print." localSheetId="43" hidden="1">{TRUE,TRUE,-0.5,-14.75,603,387,FALSE,TRUE,TRUE,TRUE,0,1,2,1,2,1,1,4,TRUE,TRUE,3,TRUE,1,TRUE,75,"Swvu.Print.","ACwvu.Print.",#N/A,FALSE,FALSE,1,0.75,0.6,0.5,1,"","",TRUE,FALSE,TRUE,FALSE,1,#N/A,1,1,#DIV/0!,FALSE,"Rwvu.Print.",#N/A,FALSE,FALSE,FALSE,1,65532,300,FALSE,FALSE,TRUE,TRUE,TRUE}</definedName>
    <definedName name="wvu.Print." localSheetId="56" hidden="1">{TRUE,TRUE,-0.5,-14.75,603,387,FALSE,TRUE,TRUE,TRUE,0,1,2,1,2,1,1,4,TRUE,TRUE,3,TRUE,1,TRUE,75,"Swvu.Print.","ACwvu.Print.",#N/A,FALSE,FALSE,1,0.75,0.6,0.5,1,"","",TRUE,FALSE,TRUE,FALSE,1,#N/A,1,1,#DIV/0!,FALSE,"Rwvu.Print.",#N/A,FALSE,FALSE,FALSE,1,65532,300,FALSE,FALSE,TRUE,TRUE,TRUE}</definedName>
    <definedName name="wvu.Print." localSheetId="57" hidden="1">{TRUE,TRUE,-0.5,-14.75,603,387,FALSE,TRUE,TRUE,TRUE,0,1,2,1,2,1,1,4,TRUE,TRUE,3,TRUE,1,TRUE,75,"Swvu.Print.","ACwvu.Print.",#N/A,FALSE,FALSE,1,0.75,0.6,0.5,1,"","",TRUE,FALSE,TRUE,FALSE,1,#N/A,1,1,#DIV/0!,FALSE,"Rwvu.Print.",#N/A,FALSE,FALSE,FALSE,1,65532,300,FALSE,FALSE,TRUE,TRUE,TRUE}</definedName>
    <definedName name="wvu.Print." localSheetId="64"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w" localSheetId="56">#REF!</definedName>
    <definedName name="ww">#REF!</definedName>
    <definedName name="www" localSheetId="5">{"Riqfin97",#N/A,FALSE,"Tran";"Riqfinpro",#N/A,FALSE,"Tran"}</definedName>
    <definedName name="www" localSheetId="6">{"Riqfin97",#N/A,FALSE,"Tran";"Riqfinpro",#N/A,FALSE,"Tran"}</definedName>
    <definedName name="www" localSheetId="4">{"Riqfin97",#N/A,FALSE,"Tran";"Riqfinpro",#N/A,FALSE,"Tran"}</definedName>
    <definedName name="www" localSheetId="32">{"Riqfin97",#N/A,FALSE,"Tran";"Riqfinpro",#N/A,FALSE,"Tran"}</definedName>
    <definedName name="www" localSheetId="43">{"Riqfin97",#N/A,FALSE,"Tran";"Riqfinpro",#N/A,FALSE,"Tran"}</definedName>
    <definedName name="www" localSheetId="56">{"Riqfin97",#N/A,FALSE,"Tran";"Riqfinpro",#N/A,FALSE,"Tran"}</definedName>
    <definedName name="www" localSheetId="57">{"Riqfin97",#N/A,FALSE,"Tran";"Riqfinpro",#N/A,FALSE,"Tran"}</definedName>
    <definedName name="www">{"Riqfin97",#N/A,FALSE,"Tran";"Riqfinpro",#N/A,FALSE,"Tran"}</definedName>
    <definedName name="wwwwwwwwwww" localSheetId="5" hidden="1">{"'Consu_Mundial'!$B$2:$H$33"}</definedName>
    <definedName name="wwwwwwwwwww" localSheetId="6" hidden="1">{"'Consu_Mundial'!$B$2:$H$33"}</definedName>
    <definedName name="wwwwwwwwwww" localSheetId="3" hidden="1">{"'Consu_Mundial'!$B$2:$H$33"}</definedName>
    <definedName name="wwwwwwwwwww" localSheetId="4" hidden="1">{"'Consu_Mundial'!$B$2:$H$33"}</definedName>
    <definedName name="wwwwwwwwwww" localSheetId="7" hidden="1">{"'Consu_Mundial'!$B$2:$H$33"}</definedName>
    <definedName name="wwwwwwwwwww" localSheetId="8" hidden="1">{"'Consu_Mundial'!$B$2:$H$33"}</definedName>
    <definedName name="wwwwwwwwwww" localSheetId="9" hidden="1">{"'Consu_Mundial'!$B$2:$H$33"}</definedName>
    <definedName name="wwwwwwwwwww" localSheetId="12" hidden="1">{"'Consu_Mundial'!$B$2:$H$33"}</definedName>
    <definedName name="wwwwwwwwwww" localSheetId="13" hidden="1">{"'Consu_Mundial'!$B$2:$H$33"}</definedName>
    <definedName name="wwwwwwwwwww" localSheetId="14" hidden="1">{"'Consu_Mundial'!$B$2:$H$33"}</definedName>
    <definedName name="wwwwwwwwwww" localSheetId="15" hidden="1">{"'Consu_Mundial'!$B$2:$H$33"}</definedName>
    <definedName name="wwwwwwwwwww" localSheetId="32" hidden="1">{"'Consu_Mundial'!$B$2:$H$33"}</definedName>
    <definedName name="wwwwwwwwwww" localSheetId="41" hidden="1">{"'Consu_Mundial'!$B$2:$H$33"}</definedName>
    <definedName name="wwwwwwwwwww" localSheetId="43" hidden="1">{"'Consu_Mundial'!$B$2:$H$33"}</definedName>
    <definedName name="wwwwwwwwwww" localSheetId="56" hidden="1">{"'Consu_Mundial'!$B$2:$H$33"}</definedName>
    <definedName name="wwwwwwwwwww" localSheetId="57" hidden="1">{"'Consu_Mundial'!$B$2:$H$33"}</definedName>
    <definedName name="wwwwwwwwwww" localSheetId="64" hidden="1">{"'Consu_Mundial'!$B$2:$H$33"}</definedName>
    <definedName name="wwwwwwwwwww" hidden="1">{"'Consu_Mundial'!$B$2:$H$33"}</definedName>
    <definedName name="wwwwwwwwwwwr" localSheetId="5" hidden="1">{"'Consu_Mundial'!$B$2:$H$33"}</definedName>
    <definedName name="wwwwwwwwwwwr" localSheetId="6" hidden="1">{"'Consu_Mundial'!$B$2:$H$33"}</definedName>
    <definedName name="wwwwwwwwwwwr" localSheetId="3" hidden="1">{"'Consu_Mundial'!$B$2:$H$33"}</definedName>
    <definedName name="wwwwwwwwwwwr" localSheetId="4" hidden="1">{"'Consu_Mundial'!$B$2:$H$33"}</definedName>
    <definedName name="wwwwwwwwwwwr" localSheetId="7" hidden="1">{"'Consu_Mundial'!$B$2:$H$33"}</definedName>
    <definedName name="wwwwwwwwwwwr" localSheetId="8" hidden="1">{"'Consu_Mundial'!$B$2:$H$33"}</definedName>
    <definedName name="wwwwwwwwwwwr" localSheetId="9" hidden="1">{"'Consu_Mundial'!$B$2:$H$33"}</definedName>
    <definedName name="wwwwwwwwwwwr" localSheetId="12" hidden="1">{"'Consu_Mundial'!$B$2:$H$33"}</definedName>
    <definedName name="wwwwwwwwwwwr" localSheetId="13" hidden="1">{"'Consu_Mundial'!$B$2:$H$33"}</definedName>
    <definedName name="wwwwwwwwwwwr" localSheetId="14" hidden="1">{"'Consu_Mundial'!$B$2:$H$33"}</definedName>
    <definedName name="wwwwwwwwwwwr" localSheetId="15" hidden="1">{"'Consu_Mundial'!$B$2:$H$33"}</definedName>
    <definedName name="wwwwwwwwwwwr" localSheetId="32">{"'Consu_Mundial'!$B$2:$H$33"}</definedName>
    <definedName name="wwwwwwwwwwwr" localSheetId="41" hidden="1">{"'Consu_Mundial'!$B$2:$H$33"}</definedName>
    <definedName name="wwwwwwwwwwwr" localSheetId="43" hidden="1">{"'Consu_Mundial'!$B$2:$H$33"}</definedName>
    <definedName name="wwwwwwwwwwwr" localSheetId="56" hidden="1">{"'Consu_Mundial'!$B$2:$H$33"}</definedName>
    <definedName name="wwwwwwwwwwwr" localSheetId="57" hidden="1">{"'Consu_Mundial'!$B$2:$H$33"}</definedName>
    <definedName name="wwwwwwwwwwwr" localSheetId="64" hidden="1">{"'Consu_Mundial'!$B$2:$H$33"}</definedName>
    <definedName name="wwwwwwwwwwwr" hidden="1">{"'Consu_Mundial'!$B$2:$H$33"}</definedName>
    <definedName name="wwwwwwwwwwww" localSheetId="5" hidden="1">{"'Consu_Mundial'!$B$2:$H$33"}</definedName>
    <definedName name="wwwwwwwwwwww" localSheetId="6" hidden="1">{"'Consu_Mundial'!$B$2:$H$33"}</definedName>
    <definedName name="wwwwwwwwwwww" localSheetId="3" hidden="1">{"'Consu_Mundial'!$B$2:$H$33"}</definedName>
    <definedName name="wwwwwwwwwwww" localSheetId="4" hidden="1">{"'Consu_Mundial'!$B$2:$H$33"}</definedName>
    <definedName name="wwwwwwwwwwww" localSheetId="7" hidden="1">{"'Consu_Mundial'!$B$2:$H$33"}</definedName>
    <definedName name="wwwwwwwwwwww" localSheetId="8" hidden="1">{"'Consu_Mundial'!$B$2:$H$33"}</definedName>
    <definedName name="wwwwwwwwwwww" localSheetId="9" hidden="1">{"'Consu_Mundial'!$B$2:$H$33"}</definedName>
    <definedName name="wwwwwwwwwwww" localSheetId="12" hidden="1">{"'Consu_Mundial'!$B$2:$H$33"}</definedName>
    <definedName name="wwwwwwwwwwww" localSheetId="13" hidden="1">{"'Consu_Mundial'!$B$2:$H$33"}</definedName>
    <definedName name="wwwwwwwwwwww" localSheetId="14" hidden="1">{"'Consu_Mundial'!$B$2:$H$33"}</definedName>
    <definedName name="wwwwwwwwwwww" localSheetId="15" hidden="1">{"'Consu_Mundial'!$B$2:$H$33"}</definedName>
    <definedName name="wwwwwwwwwwww" localSheetId="32" hidden="1">{"'Consu_Mundial'!$B$2:$H$33"}</definedName>
    <definedName name="wwwwwwwwwwww" localSheetId="41" hidden="1">{"'Consu_Mundial'!$B$2:$H$33"}</definedName>
    <definedName name="wwwwwwwwwwww" localSheetId="43" hidden="1">{"'Consu_Mundial'!$B$2:$H$33"}</definedName>
    <definedName name="wwwwwwwwwwww" localSheetId="56" hidden="1">{"'Consu_Mundial'!$B$2:$H$33"}</definedName>
    <definedName name="wwwwwwwwwwww" localSheetId="57" hidden="1">{"'Consu_Mundial'!$B$2:$H$33"}</definedName>
    <definedName name="wwwwwwwwwwww" localSheetId="64" hidden="1">{"'Consu_Mundial'!$B$2:$H$33"}</definedName>
    <definedName name="wwwwwwwwwwww" hidden="1">{"'Consu_Mundial'!$B$2:$H$33"}</definedName>
    <definedName name="wwwwwwwwwwwww" localSheetId="5" hidden="1">{"'Consu_Mundial'!$B$2:$H$33"}</definedName>
    <definedName name="wwwwwwwwwwwww" localSheetId="6" hidden="1">{"'Consu_Mundial'!$B$2:$H$33"}</definedName>
    <definedName name="wwwwwwwwwwwww" localSheetId="3" hidden="1">{"'Consu_Mundial'!$B$2:$H$33"}</definedName>
    <definedName name="wwwwwwwwwwwww" localSheetId="4" hidden="1">{"'Consu_Mundial'!$B$2:$H$33"}</definedName>
    <definedName name="wwwwwwwwwwwww" localSheetId="7" hidden="1">{"'Consu_Mundial'!$B$2:$H$33"}</definedName>
    <definedName name="wwwwwwwwwwwww" localSheetId="8" hidden="1">{"'Consu_Mundial'!$B$2:$H$33"}</definedName>
    <definedName name="wwwwwwwwwwwww" localSheetId="9" hidden="1">{"'Consu_Mundial'!$B$2:$H$33"}</definedName>
    <definedName name="wwwwwwwwwwwww" localSheetId="12" hidden="1">{"'Consu_Mundial'!$B$2:$H$33"}</definedName>
    <definedName name="wwwwwwwwwwwww" localSheetId="13" hidden="1">{"'Consu_Mundial'!$B$2:$H$33"}</definedName>
    <definedName name="wwwwwwwwwwwww" localSheetId="14" hidden="1">{"'Consu_Mundial'!$B$2:$H$33"}</definedName>
    <definedName name="wwwwwwwwwwwww" localSheetId="15" hidden="1">{"'Consu_Mundial'!$B$2:$H$33"}</definedName>
    <definedName name="wwwwwwwwwwwww" localSheetId="32" hidden="1">{"'Consu_Mundial'!$B$2:$H$33"}</definedName>
    <definedName name="wwwwwwwwwwwww" localSheetId="41" hidden="1">{"'Consu_Mundial'!$B$2:$H$33"}</definedName>
    <definedName name="wwwwwwwwwwwww" localSheetId="43" hidden="1">{"'Consu_Mundial'!$B$2:$H$33"}</definedName>
    <definedName name="wwwwwwwwwwwww" localSheetId="56" hidden="1">{"'Consu_Mundial'!$B$2:$H$33"}</definedName>
    <definedName name="wwwwwwwwwwwww" localSheetId="57" hidden="1">{"'Consu_Mundial'!$B$2:$H$33"}</definedName>
    <definedName name="wwwwwwwwwwwww" localSheetId="64" hidden="1">{"'Consu_Mundial'!$B$2:$H$33"}</definedName>
    <definedName name="wwwwwwwwwwwww" hidden="1">{"'Consu_Mundial'!$B$2:$H$33"}</definedName>
    <definedName name="wx" localSheetId="5" hidden="1">{"'Consu_Mundial'!$B$2:$H$33"}</definedName>
    <definedName name="wx" localSheetId="6" hidden="1">{"'Consu_Mundial'!$B$2:$H$33"}</definedName>
    <definedName name="wx" localSheetId="3" hidden="1">{"'Consu_Mundial'!$B$2:$H$33"}</definedName>
    <definedName name="wx" localSheetId="4" hidden="1">{"'Consu_Mundial'!$B$2:$H$33"}</definedName>
    <definedName name="wx" localSheetId="7" hidden="1">{"'Consu_Mundial'!$B$2:$H$33"}</definedName>
    <definedName name="wx" localSheetId="8" hidden="1">{"'Consu_Mundial'!$B$2:$H$33"}</definedName>
    <definedName name="wx" localSheetId="9" hidden="1">{"'Consu_Mundial'!$B$2:$H$33"}</definedName>
    <definedName name="wx" localSheetId="12" hidden="1">{"'Consu_Mundial'!$B$2:$H$33"}</definedName>
    <definedName name="wx" localSheetId="13" hidden="1">{"'Consu_Mundial'!$B$2:$H$33"}</definedName>
    <definedName name="wx" localSheetId="14" hidden="1">{"'Consu_Mundial'!$B$2:$H$33"}</definedName>
    <definedName name="wx" localSheetId="15" hidden="1">{"'Consu_Mundial'!$B$2:$H$33"}</definedName>
    <definedName name="wx" localSheetId="32" hidden="1">{"'Consu_Mundial'!$B$2:$H$33"}</definedName>
    <definedName name="wx" localSheetId="41" hidden="1">{"'Consu_Mundial'!$B$2:$H$33"}</definedName>
    <definedName name="wx" localSheetId="43" hidden="1">{"'Consu_Mundial'!$B$2:$H$33"}</definedName>
    <definedName name="wx" localSheetId="56" hidden="1">{"'Consu_Mundial'!$B$2:$H$33"}</definedName>
    <definedName name="wx" localSheetId="57" hidden="1">{"'Consu_Mundial'!$B$2:$H$33"}</definedName>
    <definedName name="wx" localSheetId="64" hidden="1">{"'Consu_Mundial'!$B$2:$H$33"}</definedName>
    <definedName name="wx" hidden="1">{"'Consu_Mundial'!$B$2:$H$33"}</definedName>
    <definedName name="wythvc" localSheetId="5" hidden="1">{"'Consu_Mundial'!$B$2:$H$33"}</definedName>
    <definedName name="wythvc" localSheetId="6" hidden="1">{"'Consu_Mundial'!$B$2:$H$33"}</definedName>
    <definedName name="wythvc" localSheetId="3" hidden="1">{"'Consu_Mundial'!$B$2:$H$33"}</definedName>
    <definedName name="wythvc" localSheetId="4" hidden="1">{"'Consu_Mundial'!$B$2:$H$33"}</definedName>
    <definedName name="wythvc" localSheetId="7" hidden="1">{"'Consu_Mundial'!$B$2:$H$33"}</definedName>
    <definedName name="wythvc" localSheetId="8" hidden="1">{"'Consu_Mundial'!$B$2:$H$33"}</definedName>
    <definedName name="wythvc" localSheetId="9" hidden="1">{"'Consu_Mundial'!$B$2:$H$33"}</definedName>
    <definedName name="wythvc" localSheetId="12" hidden="1">{"'Consu_Mundial'!$B$2:$H$33"}</definedName>
    <definedName name="wythvc" localSheetId="13" hidden="1">{"'Consu_Mundial'!$B$2:$H$33"}</definedName>
    <definedName name="wythvc" localSheetId="14" hidden="1">{"'Consu_Mundial'!$B$2:$H$33"}</definedName>
    <definedName name="wythvc" localSheetId="15" hidden="1">{"'Consu_Mundial'!$B$2:$H$33"}</definedName>
    <definedName name="wythvc" localSheetId="32" hidden="1">{"'Consu_Mundial'!$B$2:$H$33"}</definedName>
    <definedName name="wythvc" localSheetId="41" hidden="1">{"'Consu_Mundial'!$B$2:$H$33"}</definedName>
    <definedName name="wythvc" localSheetId="43" hidden="1">{"'Consu_Mundial'!$B$2:$H$33"}</definedName>
    <definedName name="wythvc" localSheetId="56" hidden="1">{"'Consu_Mundial'!$B$2:$H$33"}</definedName>
    <definedName name="wythvc" localSheetId="57" hidden="1">{"'Consu_Mundial'!$B$2:$H$33"}</definedName>
    <definedName name="wythvc" localSheetId="64" hidden="1">{"'Consu_Mundial'!$B$2:$H$33"}</definedName>
    <definedName name="wythvc" hidden="1">{"'Consu_Mundial'!$B$2:$H$33"}</definedName>
    <definedName name="wyttxbg" localSheetId="5" hidden="1">{"'Consu_Mundial'!$B$2:$H$33"}</definedName>
    <definedName name="wyttxbg" localSheetId="6" hidden="1">{"'Consu_Mundial'!$B$2:$H$33"}</definedName>
    <definedName name="wyttxbg" localSheetId="3" hidden="1">{"'Consu_Mundial'!$B$2:$H$33"}</definedName>
    <definedName name="wyttxbg" localSheetId="4" hidden="1">{"'Consu_Mundial'!$B$2:$H$33"}</definedName>
    <definedName name="wyttxbg" localSheetId="7" hidden="1">{"'Consu_Mundial'!$B$2:$H$33"}</definedName>
    <definedName name="wyttxbg" localSheetId="8" hidden="1">{"'Consu_Mundial'!$B$2:$H$33"}</definedName>
    <definedName name="wyttxbg" localSheetId="9" hidden="1">{"'Consu_Mundial'!$B$2:$H$33"}</definedName>
    <definedName name="wyttxbg" localSheetId="12" hidden="1">{"'Consu_Mundial'!$B$2:$H$33"}</definedName>
    <definedName name="wyttxbg" localSheetId="13" hidden="1">{"'Consu_Mundial'!$B$2:$H$33"}</definedName>
    <definedName name="wyttxbg" localSheetId="14" hidden="1">{"'Consu_Mundial'!$B$2:$H$33"}</definedName>
    <definedName name="wyttxbg" localSheetId="15" hidden="1">{"'Consu_Mundial'!$B$2:$H$33"}</definedName>
    <definedName name="wyttxbg" localSheetId="32" hidden="1">{"'Consu_Mundial'!$B$2:$H$33"}</definedName>
    <definedName name="wyttxbg" localSheetId="41" hidden="1">{"'Consu_Mundial'!$B$2:$H$33"}</definedName>
    <definedName name="wyttxbg" localSheetId="43" hidden="1">{"'Consu_Mundial'!$B$2:$H$33"}</definedName>
    <definedName name="wyttxbg" localSheetId="56" hidden="1">{"'Consu_Mundial'!$B$2:$H$33"}</definedName>
    <definedName name="wyttxbg" localSheetId="57" hidden="1">{"'Consu_Mundial'!$B$2:$H$33"}</definedName>
    <definedName name="wyttxbg" localSheetId="64" hidden="1">{"'Consu_Mundial'!$B$2:$H$33"}</definedName>
    <definedName name="wyttxbg" hidden="1">{"'Consu_Mundial'!$B$2:$H$33"}</definedName>
    <definedName name="x" localSheetId="5">#REF!</definedName>
    <definedName name="x" localSheetId="6">#REF!</definedName>
    <definedName name="x" localSheetId="4">#REF!</definedName>
    <definedName name="x">#REF!</definedName>
    <definedName name="XA" localSheetId="5" hidden="1">{"'Consu_Mundial'!$B$2:$H$33"}</definedName>
    <definedName name="XA" localSheetId="6" hidden="1">{"'Consu_Mundial'!$B$2:$H$33"}</definedName>
    <definedName name="XA" localSheetId="3" hidden="1">{"'Consu_Mundial'!$B$2:$H$33"}</definedName>
    <definedName name="XA" localSheetId="4" hidden="1">{"'Consu_Mundial'!$B$2:$H$33"}</definedName>
    <definedName name="XA" localSheetId="7" hidden="1">{"'Consu_Mundial'!$B$2:$H$33"}</definedName>
    <definedName name="XA" localSheetId="8" hidden="1">{"'Consu_Mundial'!$B$2:$H$33"}</definedName>
    <definedName name="XA" localSheetId="9" hidden="1">{"'Consu_Mundial'!$B$2:$H$33"}</definedName>
    <definedName name="XA" localSheetId="12" hidden="1">{"'Consu_Mundial'!$B$2:$H$33"}</definedName>
    <definedName name="XA" localSheetId="13" hidden="1">{"'Consu_Mundial'!$B$2:$H$33"}</definedName>
    <definedName name="XA" localSheetId="14" hidden="1">{"'Consu_Mundial'!$B$2:$H$33"}</definedName>
    <definedName name="XA" localSheetId="15" hidden="1">{"'Consu_Mundial'!$B$2:$H$33"}</definedName>
    <definedName name="XA" localSheetId="32" hidden="1">{"'Consu_Mundial'!$B$2:$H$33"}</definedName>
    <definedName name="XA" localSheetId="41" hidden="1">{"'Consu_Mundial'!$B$2:$H$33"}</definedName>
    <definedName name="XA" localSheetId="43" hidden="1">{"'Consu_Mundial'!$B$2:$H$33"}</definedName>
    <definedName name="XA" localSheetId="56" hidden="1">{"'Consu_Mundial'!$B$2:$H$33"}</definedName>
    <definedName name="XA" localSheetId="57" hidden="1">{"'Consu_Mundial'!$B$2:$H$33"}</definedName>
    <definedName name="XA" localSheetId="64" hidden="1">{"'Consu_Mundial'!$B$2:$H$33"}</definedName>
    <definedName name="XA" hidden="1">{"'Consu_Mundial'!$B$2:$H$33"}</definedName>
    <definedName name="xc" localSheetId="5" hidden="1">{"'Consu_Mundial'!$B$2:$H$33"}</definedName>
    <definedName name="xc" localSheetId="6" hidden="1">{"'Consu_Mundial'!$B$2:$H$33"}</definedName>
    <definedName name="xc" localSheetId="3" hidden="1">{"'Consu_Mundial'!$B$2:$H$33"}</definedName>
    <definedName name="xc" localSheetId="4" hidden="1">{"'Consu_Mundial'!$B$2:$H$33"}</definedName>
    <definedName name="xc" localSheetId="7" hidden="1">{"'Consu_Mundial'!$B$2:$H$33"}</definedName>
    <definedName name="xc" localSheetId="8" hidden="1">{"'Consu_Mundial'!$B$2:$H$33"}</definedName>
    <definedName name="xc" localSheetId="9" hidden="1">{"'Consu_Mundial'!$B$2:$H$33"}</definedName>
    <definedName name="xc" localSheetId="12" hidden="1">{"'Consu_Mundial'!$B$2:$H$33"}</definedName>
    <definedName name="xc" localSheetId="13" hidden="1">{"'Consu_Mundial'!$B$2:$H$33"}</definedName>
    <definedName name="xc" localSheetId="14" hidden="1">{"'Consu_Mundial'!$B$2:$H$33"}</definedName>
    <definedName name="xc" localSheetId="15" hidden="1">{"'Consu_Mundial'!$B$2:$H$33"}</definedName>
    <definedName name="xc" localSheetId="32" hidden="1">{"'Consu_Mundial'!$B$2:$H$33"}</definedName>
    <definedName name="xc" localSheetId="41" hidden="1">{"'Consu_Mundial'!$B$2:$H$33"}</definedName>
    <definedName name="xc" localSheetId="43" hidden="1">{"'Consu_Mundial'!$B$2:$H$33"}</definedName>
    <definedName name="xc" localSheetId="56" hidden="1">{"'Consu_Mundial'!$B$2:$H$33"}</definedName>
    <definedName name="xc" localSheetId="57" hidden="1">{"'Consu_Mundial'!$B$2:$H$33"}</definedName>
    <definedName name="xc" localSheetId="64" hidden="1">{"'Consu_Mundial'!$B$2:$H$33"}</definedName>
    <definedName name="xc" hidden="1">{"'Consu_Mundial'!$B$2:$H$33"}</definedName>
    <definedName name="xcbxdhb" localSheetId="5" hidden="1">{"'Consu_Mundial'!$B$2:$H$33"}</definedName>
    <definedName name="xcbxdhb" localSheetId="6" hidden="1">{"'Consu_Mundial'!$B$2:$H$33"}</definedName>
    <definedName name="xcbxdhb" localSheetId="3" hidden="1">{"'Consu_Mundial'!$B$2:$H$33"}</definedName>
    <definedName name="xcbxdhb" localSheetId="4" hidden="1">{"'Consu_Mundial'!$B$2:$H$33"}</definedName>
    <definedName name="xcbxdhb" localSheetId="7" hidden="1">{"'Consu_Mundial'!$B$2:$H$33"}</definedName>
    <definedName name="xcbxdhb" localSheetId="8" hidden="1">{"'Consu_Mundial'!$B$2:$H$33"}</definedName>
    <definedName name="xcbxdhb" localSheetId="9" hidden="1">{"'Consu_Mundial'!$B$2:$H$33"}</definedName>
    <definedName name="xcbxdhb" localSheetId="12" hidden="1">{"'Consu_Mundial'!$B$2:$H$33"}</definedName>
    <definedName name="xcbxdhb" localSheetId="13" hidden="1">{"'Consu_Mundial'!$B$2:$H$33"}</definedName>
    <definedName name="xcbxdhb" localSheetId="14" hidden="1">{"'Consu_Mundial'!$B$2:$H$33"}</definedName>
    <definedName name="xcbxdhb" localSheetId="15" hidden="1">{"'Consu_Mundial'!$B$2:$H$33"}</definedName>
    <definedName name="xcbxdhb" localSheetId="32" hidden="1">{"'Consu_Mundial'!$B$2:$H$33"}</definedName>
    <definedName name="xcbxdhb" localSheetId="41" hidden="1">{"'Consu_Mundial'!$B$2:$H$33"}</definedName>
    <definedName name="xcbxdhb" localSheetId="43" hidden="1">{"'Consu_Mundial'!$B$2:$H$33"}</definedName>
    <definedName name="xcbxdhb" localSheetId="56" hidden="1">{"'Consu_Mundial'!$B$2:$H$33"}</definedName>
    <definedName name="xcbxdhb" localSheetId="57" hidden="1">{"'Consu_Mundial'!$B$2:$H$33"}</definedName>
    <definedName name="xcbxdhb" localSheetId="64" hidden="1">{"'Consu_Mundial'!$B$2:$H$33"}</definedName>
    <definedName name="xcbxdhb" hidden="1">{"'Consu_Mundial'!$B$2:$H$33"}</definedName>
    <definedName name="xcmbi" localSheetId="5" hidden="1">{"'Consu_Mundial'!$B$2:$H$33"}</definedName>
    <definedName name="xcmbi" localSheetId="6" hidden="1">{"'Consu_Mundial'!$B$2:$H$33"}</definedName>
    <definedName name="xcmbi" localSheetId="3" hidden="1">{"'Consu_Mundial'!$B$2:$H$33"}</definedName>
    <definedName name="xcmbi" localSheetId="4" hidden="1">{"'Consu_Mundial'!$B$2:$H$33"}</definedName>
    <definedName name="xcmbi" localSheetId="7" hidden="1">{"'Consu_Mundial'!$B$2:$H$33"}</definedName>
    <definedName name="xcmbi" localSheetId="8" hidden="1">{"'Consu_Mundial'!$B$2:$H$33"}</definedName>
    <definedName name="xcmbi" localSheetId="9" hidden="1">{"'Consu_Mundial'!$B$2:$H$33"}</definedName>
    <definedName name="xcmbi" localSheetId="12" hidden="1">{"'Consu_Mundial'!$B$2:$H$33"}</definedName>
    <definedName name="xcmbi" localSheetId="13" hidden="1">{"'Consu_Mundial'!$B$2:$H$33"}</definedName>
    <definedName name="xcmbi" localSheetId="14" hidden="1">{"'Consu_Mundial'!$B$2:$H$33"}</definedName>
    <definedName name="xcmbi" localSheetId="15" hidden="1">{"'Consu_Mundial'!$B$2:$H$33"}</definedName>
    <definedName name="xcmbi" localSheetId="32" hidden="1">{"'Consu_Mundial'!$B$2:$H$33"}</definedName>
    <definedName name="xcmbi" localSheetId="41" hidden="1">{"'Consu_Mundial'!$B$2:$H$33"}</definedName>
    <definedName name="xcmbi" localSheetId="43" hidden="1">{"'Consu_Mundial'!$B$2:$H$33"}</definedName>
    <definedName name="xcmbi" localSheetId="56" hidden="1">{"'Consu_Mundial'!$B$2:$H$33"}</definedName>
    <definedName name="xcmbi" localSheetId="57" hidden="1">{"'Consu_Mundial'!$B$2:$H$33"}</definedName>
    <definedName name="xcmbi" localSheetId="64" hidden="1">{"'Consu_Mundial'!$B$2:$H$33"}</definedName>
    <definedName name="xcmbi" hidden="1">{"'Consu_Mundial'!$B$2:$H$33"}</definedName>
    <definedName name="xdfjdyhj" localSheetId="5" hidden="1">{"'Consu_Mundial'!$B$2:$H$33"}</definedName>
    <definedName name="xdfjdyhj" localSheetId="6" hidden="1">{"'Consu_Mundial'!$B$2:$H$33"}</definedName>
    <definedName name="xdfjdyhj" localSheetId="3" hidden="1">{"'Consu_Mundial'!$B$2:$H$33"}</definedName>
    <definedName name="xdfjdyhj" localSheetId="4" hidden="1">{"'Consu_Mundial'!$B$2:$H$33"}</definedName>
    <definedName name="xdfjdyhj" localSheetId="7" hidden="1">{"'Consu_Mundial'!$B$2:$H$33"}</definedName>
    <definedName name="xdfjdyhj" localSheetId="8" hidden="1">{"'Consu_Mundial'!$B$2:$H$33"}</definedName>
    <definedName name="xdfjdyhj" localSheetId="9" hidden="1">{"'Consu_Mundial'!$B$2:$H$33"}</definedName>
    <definedName name="xdfjdyhj" localSheetId="12" hidden="1">{"'Consu_Mundial'!$B$2:$H$33"}</definedName>
    <definedName name="xdfjdyhj" localSheetId="13" hidden="1">{"'Consu_Mundial'!$B$2:$H$33"}</definedName>
    <definedName name="xdfjdyhj" localSheetId="14" hidden="1">{"'Consu_Mundial'!$B$2:$H$33"}</definedName>
    <definedName name="xdfjdyhj" localSheetId="15" hidden="1">{"'Consu_Mundial'!$B$2:$H$33"}</definedName>
    <definedName name="xdfjdyhj" localSheetId="32" hidden="1">{"'Consu_Mundial'!$B$2:$H$33"}</definedName>
    <definedName name="xdfjdyhj" localSheetId="41" hidden="1">{"'Consu_Mundial'!$B$2:$H$33"}</definedName>
    <definedName name="xdfjdyhj" localSheetId="43" hidden="1">{"'Consu_Mundial'!$B$2:$H$33"}</definedName>
    <definedName name="xdfjdyhj" localSheetId="56" hidden="1">{"'Consu_Mundial'!$B$2:$H$33"}</definedName>
    <definedName name="xdfjdyhj" localSheetId="57" hidden="1">{"'Consu_Mundial'!$B$2:$H$33"}</definedName>
    <definedName name="xdfjdyhj" localSheetId="64" hidden="1">{"'Consu_Mundial'!$B$2:$H$33"}</definedName>
    <definedName name="xdfjdyhj" hidden="1">{"'Consu_Mundial'!$B$2:$H$33"}</definedName>
    <definedName name="xdryhn" localSheetId="5" hidden="1">{"'Consu_Mundial'!$B$2:$H$33"}</definedName>
    <definedName name="xdryhn" localSheetId="6" hidden="1">{"'Consu_Mundial'!$B$2:$H$33"}</definedName>
    <definedName name="xdryhn" localSheetId="3" hidden="1">{"'Consu_Mundial'!$B$2:$H$33"}</definedName>
    <definedName name="xdryhn" localSheetId="4" hidden="1">{"'Consu_Mundial'!$B$2:$H$33"}</definedName>
    <definedName name="xdryhn" localSheetId="7" hidden="1">{"'Consu_Mundial'!$B$2:$H$33"}</definedName>
    <definedName name="xdryhn" localSheetId="8" hidden="1">{"'Consu_Mundial'!$B$2:$H$33"}</definedName>
    <definedName name="xdryhn" localSheetId="9" hidden="1">{"'Consu_Mundial'!$B$2:$H$33"}</definedName>
    <definedName name="xdryhn" localSheetId="12" hidden="1">{"'Consu_Mundial'!$B$2:$H$33"}</definedName>
    <definedName name="xdryhn" localSheetId="13" hidden="1">{"'Consu_Mundial'!$B$2:$H$33"}</definedName>
    <definedName name="xdryhn" localSheetId="14" hidden="1">{"'Consu_Mundial'!$B$2:$H$33"}</definedName>
    <definedName name="xdryhn" localSheetId="15" hidden="1">{"'Consu_Mundial'!$B$2:$H$33"}</definedName>
    <definedName name="xdryhn" localSheetId="32" hidden="1">{"'Consu_Mundial'!$B$2:$H$33"}</definedName>
    <definedName name="xdryhn" localSheetId="41" hidden="1">{"'Consu_Mundial'!$B$2:$H$33"}</definedName>
    <definedName name="xdryhn" localSheetId="43" hidden="1">{"'Consu_Mundial'!$B$2:$H$33"}</definedName>
    <definedName name="xdryhn" localSheetId="56" hidden="1">{"'Consu_Mundial'!$B$2:$H$33"}</definedName>
    <definedName name="xdryhn" localSheetId="57" hidden="1">{"'Consu_Mundial'!$B$2:$H$33"}</definedName>
    <definedName name="xdryhn" localSheetId="64" hidden="1">{"'Consu_Mundial'!$B$2:$H$33"}</definedName>
    <definedName name="xdryhn" hidden="1">{"'Consu_Mundial'!$B$2:$H$33"}</definedName>
    <definedName name="xfdfa" localSheetId="5" hidden="1">{"'Consu_Mundial'!$B$2:$H$33"}</definedName>
    <definedName name="xfdfa" localSheetId="6" hidden="1">{"'Consu_Mundial'!$B$2:$H$33"}</definedName>
    <definedName name="xfdfa" localSheetId="3" hidden="1">{"'Consu_Mundial'!$B$2:$H$33"}</definedName>
    <definedName name="xfdfa" localSheetId="4" hidden="1">{"'Consu_Mundial'!$B$2:$H$33"}</definedName>
    <definedName name="xfdfa" localSheetId="7" hidden="1">{"'Consu_Mundial'!$B$2:$H$33"}</definedName>
    <definedName name="xfdfa" localSheetId="8" hidden="1">{"'Consu_Mundial'!$B$2:$H$33"}</definedName>
    <definedName name="xfdfa" localSheetId="9" hidden="1">{"'Consu_Mundial'!$B$2:$H$33"}</definedName>
    <definedName name="xfdfa" localSheetId="12" hidden="1">{"'Consu_Mundial'!$B$2:$H$33"}</definedName>
    <definedName name="xfdfa" localSheetId="13" hidden="1">{"'Consu_Mundial'!$B$2:$H$33"}</definedName>
    <definedName name="xfdfa" localSheetId="14" hidden="1">{"'Consu_Mundial'!$B$2:$H$33"}</definedName>
    <definedName name="xfdfa" localSheetId="15" hidden="1">{"'Consu_Mundial'!$B$2:$H$33"}</definedName>
    <definedName name="xfdfa" localSheetId="32" hidden="1">{"'Consu_Mundial'!$B$2:$H$33"}</definedName>
    <definedName name="xfdfa" localSheetId="41" hidden="1">{"'Consu_Mundial'!$B$2:$H$33"}</definedName>
    <definedName name="xfdfa" localSheetId="43" hidden="1">{"'Consu_Mundial'!$B$2:$H$33"}</definedName>
    <definedName name="xfdfa" localSheetId="56" hidden="1">{"'Consu_Mundial'!$B$2:$H$33"}</definedName>
    <definedName name="xfdfa" localSheetId="57" hidden="1">{"'Consu_Mundial'!$B$2:$H$33"}</definedName>
    <definedName name="xfdfa" localSheetId="64" hidden="1">{"'Consu_Mundial'!$B$2:$H$33"}</definedName>
    <definedName name="xfdfa" hidden="1">{"'Consu_Mundial'!$B$2:$H$33"}</definedName>
    <definedName name="XR_VALUE" localSheetId="56">#REF!</definedName>
    <definedName name="XR_VALUE">#REF!</definedName>
    <definedName name="xs" localSheetId="5" hidden="1">{"'RELATÓRIO'!$A$1:$E$20","'RELATÓRIO'!$A$22:$D$34","'INTERNET'!$A$31:$G$58","'INTERNET'!$A$1:$G$28","'SÉRIE HISTÓRICA'!$A$167:$H$212","'SÉRIE HISTÓRICA'!$A$56:$H$101"}</definedName>
    <definedName name="xs" localSheetId="6" hidden="1">{"'RELATÓRIO'!$A$1:$E$20","'RELATÓRIO'!$A$22:$D$34","'INTERNET'!$A$31:$G$58","'INTERNET'!$A$1:$G$28","'SÉRIE HISTÓRICA'!$A$167:$H$212","'SÉRIE HISTÓRICA'!$A$56:$H$101"}</definedName>
    <definedName name="xs" localSheetId="3" hidden="1">{"'RELATÓRIO'!$A$1:$E$20","'RELATÓRIO'!$A$22:$D$34","'INTERNET'!$A$31:$G$58","'INTERNET'!$A$1:$G$28","'SÉRIE HISTÓRICA'!$A$167:$H$212","'SÉRIE HISTÓRICA'!$A$56:$H$101"}</definedName>
    <definedName name="xs" localSheetId="4" hidden="1">{"'RELATÓRIO'!$A$1:$E$20","'RELATÓRIO'!$A$22:$D$34","'INTERNET'!$A$31:$G$58","'INTERNET'!$A$1:$G$28","'SÉRIE HISTÓRICA'!$A$167:$H$212","'SÉRIE HISTÓRICA'!$A$56:$H$101"}</definedName>
    <definedName name="xs" localSheetId="7" hidden="1">{"'RELATÓRIO'!$A$1:$E$20","'RELATÓRIO'!$A$22:$D$34","'INTERNET'!$A$31:$G$58","'INTERNET'!$A$1:$G$28","'SÉRIE HISTÓRICA'!$A$167:$H$212","'SÉRIE HISTÓRICA'!$A$56:$H$101"}</definedName>
    <definedName name="xs" localSheetId="8" hidden="1">{"'RELATÓRIO'!$A$1:$E$20","'RELATÓRIO'!$A$22:$D$34","'INTERNET'!$A$31:$G$58","'INTERNET'!$A$1:$G$28","'SÉRIE HISTÓRICA'!$A$167:$H$212","'SÉRIE HISTÓRICA'!$A$56:$H$101"}</definedName>
    <definedName name="xs" localSheetId="9" hidden="1">{"'RELATÓRIO'!$A$1:$E$20","'RELATÓRIO'!$A$22:$D$34","'INTERNET'!$A$31:$G$58","'INTERNET'!$A$1:$G$28","'SÉRIE HISTÓRICA'!$A$167:$H$212","'SÉRIE HISTÓRICA'!$A$56:$H$101"}</definedName>
    <definedName name="xs" localSheetId="12" hidden="1">{"'RELATÓRIO'!$A$1:$E$20","'RELATÓRIO'!$A$22:$D$34","'INTERNET'!$A$31:$G$58","'INTERNET'!$A$1:$G$28","'SÉRIE HISTÓRICA'!$A$167:$H$212","'SÉRIE HISTÓRICA'!$A$56:$H$101"}</definedName>
    <definedName name="xs" localSheetId="13" hidden="1">{"'RELATÓRIO'!$A$1:$E$20","'RELATÓRIO'!$A$22:$D$34","'INTERNET'!$A$31:$G$58","'INTERNET'!$A$1:$G$28","'SÉRIE HISTÓRICA'!$A$167:$H$212","'SÉRIE HISTÓRICA'!$A$56:$H$101"}</definedName>
    <definedName name="xs" localSheetId="14" hidden="1">{"'RELATÓRIO'!$A$1:$E$20","'RELATÓRIO'!$A$22:$D$34","'INTERNET'!$A$31:$G$58","'INTERNET'!$A$1:$G$28","'SÉRIE HISTÓRICA'!$A$167:$H$212","'SÉRIE HISTÓRICA'!$A$56:$H$101"}</definedName>
    <definedName name="xs" localSheetId="15" hidden="1">{"'RELATÓRIO'!$A$1:$E$20","'RELATÓRIO'!$A$22:$D$34","'INTERNET'!$A$31:$G$58","'INTERNET'!$A$1:$G$28","'SÉRIE HISTÓRICA'!$A$167:$H$212","'SÉRIE HISTÓRICA'!$A$56:$H$101"}</definedName>
    <definedName name="xs" localSheetId="32" hidden="1">{"'RELATÓRIO'!$A$1:$E$20","'RELATÓRIO'!$A$22:$D$34","'INTERNET'!$A$31:$G$58","'INTERNET'!$A$1:$G$28","'SÉRIE HISTÓRICA'!$A$167:$H$212","'SÉRIE HISTÓRICA'!$A$56:$H$101"}</definedName>
    <definedName name="xs" localSheetId="41" hidden="1">{"'RELATÓRIO'!$A$1:$E$20","'RELATÓRIO'!$A$22:$D$34","'INTERNET'!$A$31:$G$58","'INTERNET'!$A$1:$G$28","'SÉRIE HISTÓRICA'!$A$167:$H$212","'SÉRIE HISTÓRICA'!$A$56:$H$101"}</definedName>
    <definedName name="xs" localSheetId="43" hidden="1">{"'RELATÓRIO'!$A$1:$E$20","'RELATÓRIO'!$A$22:$D$34","'INTERNET'!$A$31:$G$58","'INTERNET'!$A$1:$G$28","'SÉRIE HISTÓRICA'!$A$167:$H$212","'SÉRIE HISTÓRICA'!$A$56:$H$101"}</definedName>
    <definedName name="xs" localSheetId="56" hidden="1">{"'RELATÓRIO'!$A$1:$E$20","'RELATÓRIO'!$A$22:$D$34","'INTERNET'!$A$31:$G$58","'INTERNET'!$A$1:$G$28","'SÉRIE HISTÓRICA'!$A$167:$H$212","'SÉRIE HISTÓRICA'!$A$56:$H$101"}</definedName>
    <definedName name="xs" localSheetId="57" hidden="1">{"'RELATÓRIO'!$A$1:$E$20","'RELATÓRIO'!$A$22:$D$34","'INTERNET'!$A$31:$G$58","'INTERNET'!$A$1:$G$28","'SÉRIE HISTÓRICA'!$A$167:$H$212","'SÉRIE HISTÓRICA'!$A$56:$H$101"}</definedName>
    <definedName name="xs" localSheetId="64" hidden="1">{"'RELATÓRIO'!$A$1:$E$20","'RELATÓRIO'!$A$22:$D$34","'INTERNET'!$A$31:$G$58","'INTERNET'!$A$1:$G$28","'SÉRIE HISTÓRICA'!$A$167:$H$212","'SÉRIE HISTÓRICA'!$A$56:$H$101"}</definedName>
    <definedName name="xs" hidden="1">{"'RELATÓRIO'!$A$1:$E$20","'RELATÓRIO'!$A$22:$D$34","'INTERNET'!$A$31:$G$58","'INTERNET'!$A$1:$G$28","'SÉRIE HISTÓRICA'!$A$167:$H$212","'SÉRIE HISTÓRICA'!$A$56:$H$101"}</definedName>
    <definedName name="xu" localSheetId="5" hidden="1">{"'Consu_Mundial'!$B$2:$H$33"}</definedName>
    <definedName name="xu" localSheetId="6" hidden="1">{"'Consu_Mundial'!$B$2:$H$33"}</definedName>
    <definedName name="xu" localSheetId="3" hidden="1">{"'Consu_Mundial'!$B$2:$H$33"}</definedName>
    <definedName name="xu" localSheetId="4" hidden="1">{"'Consu_Mundial'!$B$2:$H$33"}</definedName>
    <definedName name="xu" localSheetId="7" hidden="1">{"'Consu_Mundial'!$B$2:$H$33"}</definedName>
    <definedName name="xu" localSheetId="8" hidden="1">{"'Consu_Mundial'!$B$2:$H$33"}</definedName>
    <definedName name="xu" localSheetId="9" hidden="1">{"'Consu_Mundial'!$B$2:$H$33"}</definedName>
    <definedName name="xu" localSheetId="12" hidden="1">{"'Consu_Mundial'!$B$2:$H$33"}</definedName>
    <definedName name="xu" localSheetId="13" hidden="1">{"'Consu_Mundial'!$B$2:$H$33"}</definedName>
    <definedName name="xu" localSheetId="14" hidden="1">{"'Consu_Mundial'!$B$2:$H$33"}</definedName>
    <definedName name="xu" localSheetId="15" hidden="1">{"'Consu_Mundial'!$B$2:$H$33"}</definedName>
    <definedName name="xu" localSheetId="32" hidden="1">{"'Consu_Mundial'!$B$2:$H$33"}</definedName>
    <definedName name="xu" localSheetId="41" hidden="1">{"'Consu_Mundial'!$B$2:$H$33"}</definedName>
    <definedName name="xu" localSheetId="43" hidden="1">{"'Consu_Mundial'!$B$2:$H$33"}</definedName>
    <definedName name="xu" localSheetId="56" hidden="1">{"'Consu_Mundial'!$B$2:$H$33"}</definedName>
    <definedName name="xu" localSheetId="57" hidden="1">{"'Consu_Mundial'!$B$2:$H$33"}</definedName>
    <definedName name="xu" localSheetId="64" hidden="1">{"'Consu_Mundial'!$B$2:$H$33"}</definedName>
    <definedName name="xu" hidden="1">{"'Consu_Mundial'!$B$2:$H$33"}</definedName>
    <definedName name="xw" localSheetId="5" hidden="1">{"'Consu_Mundial'!$B$2:$H$33"}</definedName>
    <definedName name="xw" localSheetId="6" hidden="1">{"'Consu_Mundial'!$B$2:$H$33"}</definedName>
    <definedName name="xw" localSheetId="3" hidden="1">{"'Consu_Mundial'!$B$2:$H$33"}</definedName>
    <definedName name="xw" localSheetId="4" hidden="1">{"'Consu_Mundial'!$B$2:$H$33"}</definedName>
    <definedName name="xw" localSheetId="7" hidden="1">{"'Consu_Mundial'!$B$2:$H$33"}</definedName>
    <definedName name="xw" localSheetId="8" hidden="1">{"'Consu_Mundial'!$B$2:$H$33"}</definedName>
    <definedName name="xw" localSheetId="9" hidden="1">{"'Consu_Mundial'!$B$2:$H$33"}</definedName>
    <definedName name="xw" localSheetId="12" hidden="1">{"'Consu_Mundial'!$B$2:$H$33"}</definedName>
    <definedName name="xw" localSheetId="13" hidden="1">{"'Consu_Mundial'!$B$2:$H$33"}</definedName>
    <definedName name="xw" localSheetId="14" hidden="1">{"'Consu_Mundial'!$B$2:$H$33"}</definedName>
    <definedName name="xw" localSheetId="15" hidden="1">{"'Consu_Mundial'!$B$2:$H$33"}</definedName>
    <definedName name="xw" localSheetId="32" hidden="1">{"'Consu_Mundial'!$B$2:$H$33"}</definedName>
    <definedName name="xw" localSheetId="41" hidden="1">{"'Consu_Mundial'!$B$2:$H$33"}</definedName>
    <definedName name="xw" localSheetId="43" hidden="1">{"'Consu_Mundial'!$B$2:$H$33"}</definedName>
    <definedName name="xw" localSheetId="56" hidden="1">{"'Consu_Mundial'!$B$2:$H$33"}</definedName>
    <definedName name="xw" localSheetId="57" hidden="1">{"'Consu_Mundial'!$B$2:$H$33"}</definedName>
    <definedName name="xw" localSheetId="64" hidden="1">{"'Consu_Mundial'!$B$2:$H$33"}</definedName>
    <definedName name="xw" hidden="1">{"'Consu_Mundial'!$B$2:$H$33"}</definedName>
    <definedName name="XX" localSheetId="5">#REF!</definedName>
    <definedName name="XX" localSheetId="6">#REF!</definedName>
    <definedName name="XX" localSheetId="4">#REF!</definedName>
    <definedName name="XX">#REF!</definedName>
    <definedName name="xxWRS_1" localSheetId="5">#REF!</definedName>
    <definedName name="xxWRS_1" localSheetId="6">#REF!</definedName>
    <definedName name="xxWRS_1" localSheetId="4">#REF!</definedName>
    <definedName name="xxWRS_1" localSheetId="56">#REF!</definedName>
    <definedName name="xxWRS_1" localSheetId="57">#REF!</definedName>
    <definedName name="xxWRS_1">#REF!</definedName>
    <definedName name="xxWRS_10" localSheetId="5">#REF!</definedName>
    <definedName name="xxWRS_10" localSheetId="6">#REF!</definedName>
    <definedName name="xxWRS_10" localSheetId="4">#REF!</definedName>
    <definedName name="xxWRS_10" localSheetId="56">#REF!</definedName>
    <definedName name="xxWRS_10" localSheetId="57">#REF!</definedName>
    <definedName name="xxWRS_10">#REF!</definedName>
    <definedName name="xxWRS_11" localSheetId="56">#REF!</definedName>
    <definedName name="xxWRS_11" localSheetId="57">#REF!</definedName>
    <definedName name="xxWRS_11">#REF!</definedName>
    <definedName name="xxWRS_12" localSheetId="56">#REF!</definedName>
    <definedName name="xxWRS_12" localSheetId="57">#REF!</definedName>
    <definedName name="xxWRS_12">#REF!</definedName>
    <definedName name="xxWRS_13" localSheetId="56">#REF!</definedName>
    <definedName name="xxWRS_13" localSheetId="57">#REF!</definedName>
    <definedName name="xxWRS_13">#REF!</definedName>
    <definedName name="xxWRS_14" localSheetId="56">#REF!</definedName>
    <definedName name="xxWRS_14" localSheetId="57">#REF!</definedName>
    <definedName name="xxWRS_14">#REF!</definedName>
    <definedName name="xxWRS_15" localSheetId="56">#REF!</definedName>
    <definedName name="xxWRS_15" localSheetId="57">#REF!</definedName>
    <definedName name="xxWRS_15">#REF!</definedName>
    <definedName name="xxWRS_16" localSheetId="56">#REF!</definedName>
    <definedName name="xxWRS_16" localSheetId="57">#REF!</definedName>
    <definedName name="xxWRS_16">#REF!</definedName>
    <definedName name="xxWRS_17" localSheetId="56">#REF!</definedName>
    <definedName name="xxWRS_17" localSheetId="57">#REF!</definedName>
    <definedName name="xxWRS_17">#REF!</definedName>
    <definedName name="xxWRS_18" localSheetId="56">#REF!</definedName>
    <definedName name="xxWRS_18" localSheetId="57">#REF!</definedName>
    <definedName name="xxWRS_18">#REF!</definedName>
    <definedName name="xxWRS_19" localSheetId="56">#REF!</definedName>
    <definedName name="xxWRS_19" localSheetId="57">#REF!</definedName>
    <definedName name="xxWRS_19">#REF!</definedName>
    <definedName name="xxWRS_2" localSheetId="56">#REF!</definedName>
    <definedName name="xxWRS_2" localSheetId="57">#REF!</definedName>
    <definedName name="xxWRS_2">#REF!</definedName>
    <definedName name="xxWRS_20" localSheetId="56">#REF!</definedName>
    <definedName name="xxWRS_20" localSheetId="57">#REF!</definedName>
    <definedName name="xxWRS_20">#REF!</definedName>
    <definedName name="xxWRS_21" localSheetId="56">#REF!</definedName>
    <definedName name="xxWRS_21" localSheetId="57">#REF!</definedName>
    <definedName name="xxWRS_21">#REF!</definedName>
    <definedName name="xxWRS_22" localSheetId="56">#REF!</definedName>
    <definedName name="xxWRS_22" localSheetId="57">#REF!</definedName>
    <definedName name="xxWRS_22">#REF!</definedName>
    <definedName name="xxWRS_23" localSheetId="56">#REF!</definedName>
    <definedName name="xxWRS_23" localSheetId="57">#REF!</definedName>
    <definedName name="xxWRS_23">#REF!</definedName>
    <definedName name="xxWRS_24" localSheetId="56">#REF!</definedName>
    <definedName name="xxWRS_24" localSheetId="57">#REF!</definedName>
    <definedName name="xxWRS_24">#REF!</definedName>
    <definedName name="xxWRS_25" localSheetId="56">#REF!</definedName>
    <definedName name="xxWRS_25" localSheetId="57">#REF!</definedName>
    <definedName name="xxWRS_25">#REF!</definedName>
    <definedName name="xxWRS_26" localSheetId="56">#REF!</definedName>
    <definedName name="xxWRS_26" localSheetId="57">#REF!</definedName>
    <definedName name="xxWRS_26">#REF!</definedName>
    <definedName name="xxWRS_27" localSheetId="56">#REF!</definedName>
    <definedName name="xxWRS_27" localSheetId="57">#REF!</definedName>
    <definedName name="xxWRS_27">#REF!</definedName>
    <definedName name="xxWRS_28" localSheetId="56">#REF!</definedName>
    <definedName name="xxWRS_28" localSheetId="57">#REF!</definedName>
    <definedName name="xxWRS_28">#REF!</definedName>
    <definedName name="xxWRS_29" localSheetId="56">#REF!</definedName>
    <definedName name="xxWRS_29" localSheetId="57">#REF!</definedName>
    <definedName name="xxWRS_29">#REF!</definedName>
    <definedName name="xxWRS_3" localSheetId="56">#REF!</definedName>
    <definedName name="xxWRS_3" localSheetId="57">#REF!</definedName>
    <definedName name="xxWRS_3">#REF!</definedName>
    <definedName name="xxWRS_30" localSheetId="56">#REF!</definedName>
    <definedName name="xxWRS_30" localSheetId="57">#REF!</definedName>
    <definedName name="xxWRS_30">#REF!</definedName>
    <definedName name="xxWRS_31" localSheetId="56">#REF!</definedName>
    <definedName name="xxWRS_31" localSheetId="57">#REF!</definedName>
    <definedName name="xxWRS_31">#REF!</definedName>
    <definedName name="xxWRS_32" localSheetId="56">#REF!</definedName>
    <definedName name="xxWRS_32" localSheetId="57">#REF!</definedName>
    <definedName name="xxWRS_32">#REF!</definedName>
    <definedName name="xxWRS_33" localSheetId="56">#REF!</definedName>
    <definedName name="xxWRS_33" localSheetId="57">#REF!</definedName>
    <definedName name="xxWRS_33">#REF!</definedName>
    <definedName name="xxWRS_34" localSheetId="56">#REF!</definedName>
    <definedName name="xxWRS_34" localSheetId="57">#REF!</definedName>
    <definedName name="xxWRS_34">#REF!</definedName>
    <definedName name="xxWRS_35" localSheetId="56">#REF!</definedName>
    <definedName name="xxWRS_35" localSheetId="57">#REF!</definedName>
    <definedName name="xxWRS_35">#REF!</definedName>
    <definedName name="xxWRS_36" localSheetId="56">#REF!</definedName>
    <definedName name="xxWRS_36" localSheetId="57">#REF!</definedName>
    <definedName name="xxWRS_36">#REF!</definedName>
    <definedName name="xxWRS_37" localSheetId="56">#REF!</definedName>
    <definedName name="xxWRS_37" localSheetId="57">#REF!</definedName>
    <definedName name="xxWRS_37">#REF!</definedName>
    <definedName name="xxWRS_38" localSheetId="56">#REF!</definedName>
    <definedName name="xxWRS_38" localSheetId="57">#REF!</definedName>
    <definedName name="xxWRS_38">#REF!</definedName>
    <definedName name="xxWRS_39" localSheetId="56">#REF!</definedName>
    <definedName name="xxWRS_39" localSheetId="57">#REF!</definedName>
    <definedName name="xxWRS_39">#REF!</definedName>
    <definedName name="xxWRS_4" localSheetId="56">#REF!</definedName>
    <definedName name="xxWRS_4" localSheetId="57">#REF!</definedName>
    <definedName name="xxWRS_4">#REF!</definedName>
    <definedName name="xxWRS_40" localSheetId="56">#REF!</definedName>
    <definedName name="xxWRS_40" localSheetId="57">#REF!</definedName>
    <definedName name="xxWRS_40">#REF!</definedName>
    <definedName name="xxWRS_41" localSheetId="56">#REF!</definedName>
    <definedName name="xxWRS_41" localSheetId="57">#REF!</definedName>
    <definedName name="xxWRS_41">#REF!</definedName>
    <definedName name="xxWRS_42" localSheetId="56">#REF!</definedName>
    <definedName name="xxWRS_42" localSheetId="57">#REF!</definedName>
    <definedName name="xxWRS_42">#REF!</definedName>
    <definedName name="xxWRS_43" localSheetId="56">#REF!</definedName>
    <definedName name="xxWRS_43" localSheetId="57">#REF!</definedName>
    <definedName name="xxWRS_43">#REF!</definedName>
    <definedName name="xxWRS_44" localSheetId="56">#REF!</definedName>
    <definedName name="xxWRS_44" localSheetId="57">#REF!</definedName>
    <definedName name="xxWRS_44">#REF!</definedName>
    <definedName name="xxWRS_45" localSheetId="56">#REF!</definedName>
    <definedName name="xxWRS_45" localSheetId="57">#REF!</definedName>
    <definedName name="xxWRS_45">#REF!</definedName>
    <definedName name="xxWRS_46" localSheetId="56">#REF!</definedName>
    <definedName name="xxWRS_46" localSheetId="57">#REF!</definedName>
    <definedName name="xxWRS_46">#REF!</definedName>
    <definedName name="xxWRS_47" localSheetId="56">#REF!</definedName>
    <definedName name="xxWRS_47" localSheetId="57">#REF!</definedName>
    <definedName name="xxWRS_47">#REF!</definedName>
    <definedName name="xxWRS_5" localSheetId="56">#REF!</definedName>
    <definedName name="xxWRS_5" localSheetId="57">#REF!</definedName>
    <definedName name="xxWRS_5">#REF!</definedName>
    <definedName name="xxWRS_6" localSheetId="56">#REF!</definedName>
    <definedName name="xxWRS_6" localSheetId="57">#REF!</definedName>
    <definedName name="xxWRS_6">#REF!</definedName>
    <definedName name="xxWRS_7" localSheetId="56">#REF!</definedName>
    <definedName name="xxWRS_7" localSheetId="57">#REF!</definedName>
    <definedName name="xxWRS_7">#REF!</definedName>
    <definedName name="xxWRS_8" localSheetId="56">#REF!</definedName>
    <definedName name="xxWRS_8" localSheetId="57">#REF!</definedName>
    <definedName name="xxWRS_8">#REF!</definedName>
    <definedName name="xxWRS_9" localSheetId="56">#REF!</definedName>
    <definedName name="xxWRS_9" localSheetId="57">#REF!</definedName>
    <definedName name="xxWRS_9">#REF!</definedName>
    <definedName name="xxx" localSheetId="5" hidden="1">{"partial screen",#N/A,FALSE,"State_Gov't"}</definedName>
    <definedName name="xxx" localSheetId="6" hidden="1">{"partial screen",#N/A,FALSE,"State_Gov't"}</definedName>
    <definedName name="xxx" localSheetId="3" hidden="1">{"partial screen",#N/A,FALSE,"State_Gov't"}</definedName>
    <definedName name="xxx" localSheetId="4" hidden="1">{"partial screen",#N/A,FALSE,"State_Gov't"}</definedName>
    <definedName name="xxx" localSheetId="7" hidden="1">{"partial screen",#N/A,FALSE,"State_Gov't"}</definedName>
    <definedName name="xxx" localSheetId="8" hidden="1">{"partial screen",#N/A,FALSE,"State_Gov't"}</definedName>
    <definedName name="xxx" localSheetId="9" hidden="1">{"partial screen",#N/A,FALSE,"State_Gov't"}</definedName>
    <definedName name="xxx" localSheetId="12" hidden="1">{"partial screen",#N/A,FALSE,"State_Gov't"}</definedName>
    <definedName name="xxx" localSheetId="32" hidden="1">{"partial screen",#N/A,FALSE,"State_Gov't"}</definedName>
    <definedName name="xxx" localSheetId="41" hidden="1">{"partial screen",#N/A,FALSE,"State_Gov't"}</definedName>
    <definedName name="xxx" localSheetId="43" hidden="1">{"partial screen",#N/A,FALSE,"State_Gov't"}</definedName>
    <definedName name="xxx" localSheetId="56" hidden="1">{"partial screen",#N/A,FALSE,"State_Gov't"}</definedName>
    <definedName name="xxx" localSheetId="57" hidden="1">{"partial screen",#N/A,FALSE,"State_Gov't"}</definedName>
    <definedName name="xxx" localSheetId="64" hidden="1">{"partial screen",#N/A,FALSE,"State_Gov't"}</definedName>
    <definedName name="xxx" hidden="1">{"partial screen",#N/A,FALSE,"State_Gov't"}</definedName>
    <definedName name="xxxx" localSheetId="5">#REF!</definedName>
    <definedName name="xxxx" localSheetId="6">#REF!</definedName>
    <definedName name="xxxx" localSheetId="4">#REF!</definedName>
    <definedName name="xxxx" localSheetId="7">#REF!</definedName>
    <definedName name="xxxx" localSheetId="8">#REF!</definedName>
    <definedName name="xxxx" localSheetId="12">#REF!</definedName>
    <definedName name="xxxx" localSheetId="41">#REF!</definedName>
    <definedName name="xxxx" localSheetId="43">#REF!</definedName>
    <definedName name="xxxx" localSheetId="56">#REF!</definedName>
    <definedName name="xxxx" localSheetId="57">#REF!</definedName>
    <definedName name="xxxx">#REF!</definedName>
    <definedName name="xxxxx" localSheetId="5" hidden="1">{"partial screen",#N/A,FALSE,"State_Gov't"}</definedName>
    <definedName name="xxxxx" localSheetId="6" hidden="1">{"partial screen",#N/A,FALSE,"State_Gov't"}</definedName>
    <definedName name="xxxxx" localSheetId="3" hidden="1">{"partial screen",#N/A,FALSE,"State_Gov't"}</definedName>
    <definedName name="xxxxx" localSheetId="4" hidden="1">{"partial screen",#N/A,FALSE,"State_Gov't"}</definedName>
    <definedName name="xxxxx" localSheetId="7" hidden="1">{"partial screen",#N/A,FALSE,"State_Gov't"}</definedName>
    <definedName name="xxxxx" localSheetId="8" hidden="1">{"partial screen",#N/A,FALSE,"State_Gov't"}</definedName>
    <definedName name="xxxxx" localSheetId="9" hidden="1">{"partial screen",#N/A,FALSE,"State_Gov't"}</definedName>
    <definedName name="xxxxx" localSheetId="12" hidden="1">{"partial screen",#N/A,FALSE,"State_Gov't"}</definedName>
    <definedName name="xxxxx" localSheetId="32" hidden="1">{"partial screen",#N/A,FALSE,"State_Gov't"}</definedName>
    <definedName name="xxxxx" localSheetId="41" hidden="1">{"partial screen",#N/A,FALSE,"State_Gov't"}</definedName>
    <definedName name="xxxxx" localSheetId="43" hidden="1">{"partial screen",#N/A,FALSE,"State_Gov't"}</definedName>
    <definedName name="xxxxx" localSheetId="56" hidden="1">{"partial screen",#N/A,FALSE,"State_Gov't"}</definedName>
    <definedName name="xxxxx" localSheetId="57" hidden="1">{"partial screen",#N/A,FALSE,"State_Gov't"}</definedName>
    <definedName name="xxxxx" localSheetId="64" hidden="1">{"partial screen",#N/A,FALSE,"State_Gov't"}</definedName>
    <definedName name="xxxxx" hidden="1">{"partial screen",#N/A,FALSE,"State_Gov't"}</definedName>
    <definedName name="xz" localSheetId="5" hidden="1">{"'Consu_Mundial'!$B$2:$H$33"}</definedName>
    <definedName name="xz" localSheetId="6" hidden="1">{"'Consu_Mundial'!$B$2:$H$33"}</definedName>
    <definedName name="xz" localSheetId="3" hidden="1">{"'Consu_Mundial'!$B$2:$H$33"}</definedName>
    <definedName name="xz" localSheetId="4" hidden="1">{"'Consu_Mundial'!$B$2:$H$33"}</definedName>
    <definedName name="xz" localSheetId="7" hidden="1">{"'Consu_Mundial'!$B$2:$H$33"}</definedName>
    <definedName name="xz" localSheetId="8" hidden="1">{"'Consu_Mundial'!$B$2:$H$33"}</definedName>
    <definedName name="xz" localSheetId="9" hidden="1">{"'Consu_Mundial'!$B$2:$H$33"}</definedName>
    <definedName name="xz" localSheetId="12" hidden="1">{"'Consu_Mundial'!$B$2:$H$33"}</definedName>
    <definedName name="xz" localSheetId="13" hidden="1">{"'Consu_Mundial'!$B$2:$H$33"}</definedName>
    <definedName name="xz" localSheetId="14" hidden="1">{"'Consu_Mundial'!$B$2:$H$33"}</definedName>
    <definedName name="xz" localSheetId="15" hidden="1">{"'Consu_Mundial'!$B$2:$H$33"}</definedName>
    <definedName name="xz" localSheetId="32" hidden="1">{"'Consu_Mundial'!$B$2:$H$33"}</definedName>
    <definedName name="xz" localSheetId="41" hidden="1">{"'Consu_Mundial'!$B$2:$H$33"}</definedName>
    <definedName name="xz" localSheetId="43" hidden="1">{"'Consu_Mundial'!$B$2:$H$33"}</definedName>
    <definedName name="xz" localSheetId="56" hidden="1">{"'Consu_Mundial'!$B$2:$H$33"}</definedName>
    <definedName name="xz" localSheetId="57" hidden="1">{"'Consu_Mundial'!$B$2:$H$33"}</definedName>
    <definedName name="xz" localSheetId="64" hidden="1">{"'Consu_Mundial'!$B$2:$H$33"}</definedName>
    <definedName name="xz" hidden="1">{"'Consu_Mundial'!$B$2:$H$33"}</definedName>
    <definedName name="y">#REF!</definedName>
    <definedName name="ya" localSheetId="5" hidden="1">{"'Consu_Mundial'!$B$2:$H$33"}</definedName>
    <definedName name="ya" localSheetId="6" hidden="1">{"'Consu_Mundial'!$B$2:$H$33"}</definedName>
    <definedName name="ya" localSheetId="3" hidden="1">{"'Consu_Mundial'!$B$2:$H$33"}</definedName>
    <definedName name="ya" localSheetId="4" hidden="1">{"'Consu_Mundial'!$B$2:$H$33"}</definedName>
    <definedName name="ya" localSheetId="7" hidden="1">{"'Consu_Mundial'!$B$2:$H$33"}</definedName>
    <definedName name="ya" localSheetId="8" hidden="1">{"'Consu_Mundial'!$B$2:$H$33"}</definedName>
    <definedName name="ya" localSheetId="9" hidden="1">{"'Consu_Mundial'!$B$2:$H$33"}</definedName>
    <definedName name="ya" localSheetId="12" hidden="1">{"'Consu_Mundial'!$B$2:$H$33"}</definedName>
    <definedName name="ya" localSheetId="13" hidden="1">{"'Consu_Mundial'!$B$2:$H$33"}</definedName>
    <definedName name="ya" localSheetId="14" hidden="1">{"'Consu_Mundial'!$B$2:$H$33"}</definedName>
    <definedName name="ya" localSheetId="15" hidden="1">{"'Consu_Mundial'!$B$2:$H$33"}</definedName>
    <definedName name="ya" localSheetId="32" hidden="1">{"'Consu_Mundial'!$B$2:$H$33"}</definedName>
    <definedName name="ya" localSheetId="41" hidden="1">{"'Consu_Mundial'!$B$2:$H$33"}</definedName>
    <definedName name="ya" localSheetId="43" hidden="1">{"'Consu_Mundial'!$B$2:$H$33"}</definedName>
    <definedName name="ya" localSheetId="56" hidden="1">{"'Consu_Mundial'!$B$2:$H$33"}</definedName>
    <definedName name="ya" localSheetId="57" hidden="1">{"'Consu_Mundial'!$B$2:$H$33"}</definedName>
    <definedName name="ya" localSheetId="64" hidden="1">{"'Consu_Mundial'!$B$2:$H$33"}</definedName>
    <definedName name="ya" hidden="1">{"'Consu_Mundial'!$B$2:$H$33"}</definedName>
    <definedName name="yallego" localSheetId="5" hidden="1">{"'Consu_Mundial'!$B$2:$H$33"}</definedName>
    <definedName name="yallego" localSheetId="6" hidden="1">{"'Consu_Mundial'!$B$2:$H$33"}</definedName>
    <definedName name="yallego" localSheetId="3" hidden="1">{"'Consu_Mundial'!$B$2:$H$33"}</definedName>
    <definedName name="yallego" localSheetId="4" hidden="1">{"'Consu_Mundial'!$B$2:$H$33"}</definedName>
    <definedName name="yallego" localSheetId="7" hidden="1">{"'Consu_Mundial'!$B$2:$H$33"}</definedName>
    <definedName name="yallego" localSheetId="8" hidden="1">{"'Consu_Mundial'!$B$2:$H$33"}</definedName>
    <definedName name="yallego" localSheetId="9" hidden="1">{"'Consu_Mundial'!$B$2:$H$33"}</definedName>
    <definedName name="yallego" localSheetId="12" hidden="1">{"'Consu_Mundial'!$B$2:$H$33"}</definedName>
    <definedName name="yallego" localSheetId="13" hidden="1">{"'Consu_Mundial'!$B$2:$H$33"}</definedName>
    <definedName name="yallego" localSheetId="14" hidden="1">{"'Consu_Mundial'!$B$2:$H$33"}</definedName>
    <definedName name="yallego" localSheetId="15" hidden="1">{"'Consu_Mundial'!$B$2:$H$33"}</definedName>
    <definedName name="yallego" localSheetId="32" hidden="1">{"'Consu_Mundial'!$B$2:$H$33"}</definedName>
    <definedName name="yallego" localSheetId="41" hidden="1">{"'Consu_Mundial'!$B$2:$H$33"}</definedName>
    <definedName name="yallego" localSheetId="43" hidden="1">{"'Consu_Mundial'!$B$2:$H$33"}</definedName>
    <definedName name="yallego" localSheetId="56" hidden="1">{"'Consu_Mundial'!$B$2:$H$33"}</definedName>
    <definedName name="yallego" localSheetId="57" hidden="1">{"'Consu_Mundial'!$B$2:$H$33"}</definedName>
    <definedName name="yallego" localSheetId="64" hidden="1">{"'Consu_Mundial'!$B$2:$H$33"}</definedName>
    <definedName name="yallego" hidden="1">{"'Consu_Mundial'!$B$2:$H$33"}</definedName>
    <definedName name="ydb" localSheetId="5" hidden="1">{"'Consu_Mundial'!$B$2:$H$33"}</definedName>
    <definedName name="ydb" localSheetId="6" hidden="1">{"'Consu_Mundial'!$B$2:$H$33"}</definedName>
    <definedName name="ydb" localSheetId="3" hidden="1">{"'Consu_Mundial'!$B$2:$H$33"}</definedName>
    <definedName name="ydb" localSheetId="4" hidden="1">{"'Consu_Mundial'!$B$2:$H$33"}</definedName>
    <definedName name="ydb" localSheetId="7" hidden="1">{"'Consu_Mundial'!$B$2:$H$33"}</definedName>
    <definedName name="ydb" localSheetId="8" hidden="1">{"'Consu_Mundial'!$B$2:$H$33"}</definedName>
    <definedName name="ydb" localSheetId="9" hidden="1">{"'Consu_Mundial'!$B$2:$H$33"}</definedName>
    <definedName name="ydb" localSheetId="12" hidden="1">{"'Consu_Mundial'!$B$2:$H$33"}</definedName>
    <definedName name="ydb" localSheetId="13" hidden="1">{"'Consu_Mundial'!$B$2:$H$33"}</definedName>
    <definedName name="ydb" localSheetId="14" hidden="1">{"'Consu_Mundial'!$B$2:$H$33"}</definedName>
    <definedName name="ydb" localSheetId="15" hidden="1">{"'Consu_Mundial'!$B$2:$H$33"}</definedName>
    <definedName name="ydb" localSheetId="32" hidden="1">{"'Consu_Mundial'!$B$2:$H$33"}</definedName>
    <definedName name="ydb" localSheetId="41" hidden="1">{"'Consu_Mundial'!$B$2:$H$33"}</definedName>
    <definedName name="ydb" localSheetId="43" hidden="1">{"'Consu_Mundial'!$B$2:$H$33"}</definedName>
    <definedName name="ydb" localSheetId="56" hidden="1">{"'Consu_Mundial'!$B$2:$H$33"}</definedName>
    <definedName name="ydb" localSheetId="57" hidden="1">{"'Consu_Mundial'!$B$2:$H$33"}</definedName>
    <definedName name="ydb" localSheetId="64" hidden="1">{"'Consu_Mundial'!$B$2:$H$33"}</definedName>
    <definedName name="ydb" hidden="1">{"'Consu_Mundial'!$B$2:$H$33"}</definedName>
    <definedName name="ydgh" localSheetId="5" hidden="1">{"'Consu_Mundial'!$B$2:$H$33"}</definedName>
    <definedName name="ydgh" localSheetId="6" hidden="1">{"'Consu_Mundial'!$B$2:$H$33"}</definedName>
    <definedName name="ydgh" localSheetId="3" hidden="1">{"'Consu_Mundial'!$B$2:$H$33"}</definedName>
    <definedName name="ydgh" localSheetId="4" hidden="1">{"'Consu_Mundial'!$B$2:$H$33"}</definedName>
    <definedName name="ydgh" localSheetId="7" hidden="1">{"'Consu_Mundial'!$B$2:$H$33"}</definedName>
    <definedName name="ydgh" localSheetId="8" hidden="1">{"'Consu_Mundial'!$B$2:$H$33"}</definedName>
    <definedName name="ydgh" localSheetId="9" hidden="1">{"'Consu_Mundial'!$B$2:$H$33"}</definedName>
    <definedName name="ydgh" localSheetId="12" hidden="1">{"'Consu_Mundial'!$B$2:$H$33"}</definedName>
    <definedName name="ydgh" localSheetId="13" hidden="1">{"'Consu_Mundial'!$B$2:$H$33"}</definedName>
    <definedName name="ydgh" localSheetId="14" hidden="1">{"'Consu_Mundial'!$B$2:$H$33"}</definedName>
    <definedName name="ydgh" localSheetId="15" hidden="1">{"'Consu_Mundial'!$B$2:$H$33"}</definedName>
    <definedName name="ydgh" localSheetId="32" hidden="1">{"'Consu_Mundial'!$B$2:$H$33"}</definedName>
    <definedName name="ydgh" localSheetId="41" hidden="1">{"'Consu_Mundial'!$B$2:$H$33"}</definedName>
    <definedName name="ydgh" localSheetId="43" hidden="1">{"'Consu_Mundial'!$B$2:$H$33"}</definedName>
    <definedName name="ydgh" localSheetId="56" hidden="1">{"'Consu_Mundial'!$B$2:$H$33"}</definedName>
    <definedName name="ydgh" localSheetId="57" hidden="1">{"'Consu_Mundial'!$B$2:$H$33"}</definedName>
    <definedName name="ydgh" localSheetId="64" hidden="1">{"'Consu_Mundial'!$B$2:$H$33"}</definedName>
    <definedName name="ydgh" hidden="1">{"'Consu_Mundial'!$B$2:$H$33"}</definedName>
    <definedName name="ydjnh" localSheetId="5" hidden="1">{"'Consu_Mundial'!$B$2:$H$33"}</definedName>
    <definedName name="ydjnh" localSheetId="6" hidden="1">{"'Consu_Mundial'!$B$2:$H$33"}</definedName>
    <definedName name="ydjnh" localSheetId="3" hidden="1">{"'Consu_Mundial'!$B$2:$H$33"}</definedName>
    <definedName name="ydjnh" localSheetId="4" hidden="1">{"'Consu_Mundial'!$B$2:$H$33"}</definedName>
    <definedName name="ydjnh" localSheetId="7" hidden="1">{"'Consu_Mundial'!$B$2:$H$33"}</definedName>
    <definedName name="ydjnh" localSheetId="8" hidden="1">{"'Consu_Mundial'!$B$2:$H$33"}</definedName>
    <definedName name="ydjnh" localSheetId="9" hidden="1">{"'Consu_Mundial'!$B$2:$H$33"}</definedName>
    <definedName name="ydjnh" localSheetId="12" hidden="1">{"'Consu_Mundial'!$B$2:$H$33"}</definedName>
    <definedName name="ydjnh" localSheetId="13" hidden="1">{"'Consu_Mundial'!$B$2:$H$33"}</definedName>
    <definedName name="ydjnh" localSheetId="14" hidden="1">{"'Consu_Mundial'!$B$2:$H$33"}</definedName>
    <definedName name="ydjnh" localSheetId="15" hidden="1">{"'Consu_Mundial'!$B$2:$H$33"}</definedName>
    <definedName name="ydjnh" localSheetId="32" hidden="1">{"'Consu_Mundial'!$B$2:$H$33"}</definedName>
    <definedName name="ydjnh" localSheetId="41" hidden="1">{"'Consu_Mundial'!$B$2:$H$33"}</definedName>
    <definedName name="ydjnh" localSheetId="43" hidden="1">{"'Consu_Mundial'!$B$2:$H$33"}</definedName>
    <definedName name="ydjnh" localSheetId="56" hidden="1">{"'Consu_Mundial'!$B$2:$H$33"}</definedName>
    <definedName name="ydjnh" localSheetId="57" hidden="1">{"'Consu_Mundial'!$B$2:$H$33"}</definedName>
    <definedName name="ydjnh" localSheetId="64" hidden="1">{"'Consu_Mundial'!$B$2:$H$33"}</definedName>
    <definedName name="ydjnh" hidden="1">{"'Consu_Mundial'!$B$2:$H$33"}</definedName>
    <definedName name="years" localSheetId="5">#REF!</definedName>
    <definedName name="years" localSheetId="6">#REF!</definedName>
    <definedName name="years" localSheetId="3">#REF!</definedName>
    <definedName name="years" localSheetId="4">#REF!</definedName>
    <definedName name="years" localSheetId="32">#REF!</definedName>
    <definedName name="years" localSheetId="41">#REF!</definedName>
    <definedName name="years" localSheetId="43">#REF!</definedName>
    <definedName name="years" localSheetId="56">#REF!</definedName>
    <definedName name="years">#REF!</definedName>
    <definedName name="Years1" localSheetId="5">OFFSET(#REF!,0,#REF!,1,#REF!)</definedName>
    <definedName name="Years1" localSheetId="6">OFFSET(#REF!,0,#REF!,1,#REF!)</definedName>
    <definedName name="Years1" localSheetId="3">OFFSET(#REF!,0,#REF!,1,#REF!)</definedName>
    <definedName name="Years1" localSheetId="4">OFFSET(#REF!,0,#REF!,1,#REF!)</definedName>
    <definedName name="Years1" localSheetId="32">OFFSET(#REF!,0,#REF!,1,#REF!)</definedName>
    <definedName name="Years1" localSheetId="41">OFFSET(#REF!,0,#REF!,1,#REF!)</definedName>
    <definedName name="Years1" localSheetId="43">OFFSET(#REF!,0,#REF!,1,#REF!)</definedName>
    <definedName name="Years1" localSheetId="56">OFFSET(#REF!,0,#REF!,1,#REF!)</definedName>
    <definedName name="Years1">OFFSET(#REF!,0,#REF!,1,#REF!)</definedName>
    <definedName name="yearsoecd" localSheetId="56">#REF!</definedName>
    <definedName name="yearsoecd">#REF!</definedName>
    <definedName name="yearswhoeuro" localSheetId="56">#REF!</definedName>
    <definedName name="yearswhoeuro">#REF!</definedName>
    <definedName name="yehg" localSheetId="5" hidden="1">{"'Consu_Mundial'!$B$2:$H$33"}</definedName>
    <definedName name="yehg" localSheetId="6" hidden="1">{"'Consu_Mundial'!$B$2:$H$33"}</definedName>
    <definedName name="yehg" localSheetId="3" hidden="1">{"'Consu_Mundial'!$B$2:$H$33"}</definedName>
    <definedName name="yehg" localSheetId="4" hidden="1">{"'Consu_Mundial'!$B$2:$H$33"}</definedName>
    <definedName name="yehg" localSheetId="7" hidden="1">{"'Consu_Mundial'!$B$2:$H$33"}</definedName>
    <definedName name="yehg" localSheetId="8" hidden="1">{"'Consu_Mundial'!$B$2:$H$33"}</definedName>
    <definedName name="yehg" localSheetId="9" hidden="1">{"'Consu_Mundial'!$B$2:$H$33"}</definedName>
    <definedName name="yehg" localSheetId="12" hidden="1">{"'Consu_Mundial'!$B$2:$H$33"}</definedName>
    <definedName name="yehg" localSheetId="13" hidden="1">{"'Consu_Mundial'!$B$2:$H$33"}</definedName>
    <definedName name="yehg" localSheetId="14" hidden="1">{"'Consu_Mundial'!$B$2:$H$33"}</definedName>
    <definedName name="yehg" localSheetId="15" hidden="1">{"'Consu_Mundial'!$B$2:$H$33"}</definedName>
    <definedName name="yehg" localSheetId="32" hidden="1">{"'Consu_Mundial'!$B$2:$H$33"}</definedName>
    <definedName name="yehg" localSheetId="41" hidden="1">{"'Consu_Mundial'!$B$2:$H$33"}</definedName>
    <definedName name="yehg" localSheetId="43" hidden="1">{"'Consu_Mundial'!$B$2:$H$33"}</definedName>
    <definedName name="yehg" localSheetId="56" hidden="1">{"'Consu_Mundial'!$B$2:$H$33"}</definedName>
    <definedName name="yehg" localSheetId="57" hidden="1">{"'Consu_Mundial'!$B$2:$H$33"}</definedName>
    <definedName name="yehg" localSheetId="64" hidden="1">{"'Consu_Mundial'!$B$2:$H$33"}</definedName>
    <definedName name="yehg" hidden="1">{"'Consu_Mundial'!$B$2:$H$33"}</definedName>
    <definedName name="yeso" localSheetId="5" hidden="1">{"'Consu_Mundial'!$B$2:$H$33"}</definedName>
    <definedName name="yeso" localSheetId="6" hidden="1">{"'Consu_Mundial'!$B$2:$H$33"}</definedName>
    <definedName name="yeso" localSheetId="3" hidden="1">{"'Consu_Mundial'!$B$2:$H$33"}</definedName>
    <definedName name="yeso" localSheetId="4" hidden="1">{"'Consu_Mundial'!$B$2:$H$33"}</definedName>
    <definedName name="yeso" localSheetId="7" hidden="1">{"'Consu_Mundial'!$B$2:$H$33"}</definedName>
    <definedName name="yeso" localSheetId="8" hidden="1">{"'Consu_Mundial'!$B$2:$H$33"}</definedName>
    <definedName name="yeso" localSheetId="9" hidden="1">{"'Consu_Mundial'!$B$2:$H$33"}</definedName>
    <definedName name="yeso" localSheetId="12" hidden="1">{"'Consu_Mundial'!$B$2:$H$33"}</definedName>
    <definedName name="yeso" localSheetId="13" hidden="1">{"'Consu_Mundial'!$B$2:$H$33"}</definedName>
    <definedName name="yeso" localSheetId="14" hidden="1">{"'Consu_Mundial'!$B$2:$H$33"}</definedName>
    <definedName name="yeso" localSheetId="15" hidden="1">{"'Consu_Mundial'!$B$2:$H$33"}</definedName>
    <definedName name="yeso" localSheetId="32" hidden="1">{"'Consu_Mundial'!$B$2:$H$33"}</definedName>
    <definedName name="yeso" localSheetId="41" hidden="1">{"'Consu_Mundial'!$B$2:$H$33"}</definedName>
    <definedName name="yeso" localSheetId="43" hidden="1">{"'Consu_Mundial'!$B$2:$H$33"}</definedName>
    <definedName name="yeso" localSheetId="56" hidden="1">{"'Consu_Mundial'!$B$2:$H$33"}</definedName>
    <definedName name="yeso" localSheetId="57" hidden="1">{"'Consu_Mundial'!$B$2:$H$33"}</definedName>
    <definedName name="yeso" localSheetId="64" hidden="1">{"'Consu_Mundial'!$B$2:$H$33"}</definedName>
    <definedName name="yeso" hidden="1">{"'Consu_Mundial'!$B$2:$H$33"}</definedName>
    <definedName name="yiop" localSheetId="5" hidden="1">{"'Consu_Mundial'!$B$2:$H$33"}</definedName>
    <definedName name="yiop" localSheetId="6" hidden="1">{"'Consu_Mundial'!$B$2:$H$33"}</definedName>
    <definedName name="yiop" localSheetId="3" hidden="1">{"'Consu_Mundial'!$B$2:$H$33"}</definedName>
    <definedName name="yiop" localSheetId="4" hidden="1">{"'Consu_Mundial'!$B$2:$H$33"}</definedName>
    <definedName name="yiop" localSheetId="7" hidden="1">{"'Consu_Mundial'!$B$2:$H$33"}</definedName>
    <definedName name="yiop" localSheetId="8" hidden="1">{"'Consu_Mundial'!$B$2:$H$33"}</definedName>
    <definedName name="yiop" localSheetId="9" hidden="1">{"'Consu_Mundial'!$B$2:$H$33"}</definedName>
    <definedName name="yiop" localSheetId="12" hidden="1">{"'Consu_Mundial'!$B$2:$H$33"}</definedName>
    <definedName name="yiop" localSheetId="13" hidden="1">{"'Consu_Mundial'!$B$2:$H$33"}</definedName>
    <definedName name="yiop" localSheetId="14" hidden="1">{"'Consu_Mundial'!$B$2:$H$33"}</definedName>
    <definedName name="yiop" localSheetId="15" hidden="1">{"'Consu_Mundial'!$B$2:$H$33"}</definedName>
    <definedName name="yiop" localSheetId="32" hidden="1">{"'Consu_Mundial'!$B$2:$H$33"}</definedName>
    <definedName name="yiop" localSheetId="41" hidden="1">{"'Consu_Mundial'!$B$2:$H$33"}</definedName>
    <definedName name="yiop" localSheetId="43" hidden="1">{"'Consu_Mundial'!$B$2:$H$33"}</definedName>
    <definedName name="yiop" localSheetId="56" hidden="1">{"'Consu_Mundial'!$B$2:$H$33"}</definedName>
    <definedName name="yiop" localSheetId="57" hidden="1">{"'Consu_Mundial'!$B$2:$H$33"}</definedName>
    <definedName name="yiop" localSheetId="64" hidden="1">{"'Consu_Mundial'!$B$2:$H$33"}</definedName>
    <definedName name="yiop" hidden="1">{"'Consu_Mundial'!$B$2:$H$33"}</definedName>
    <definedName name="yioppo" localSheetId="5" hidden="1">{"'Consu_Mundial'!$B$2:$H$33"}</definedName>
    <definedName name="yioppo" localSheetId="6" hidden="1">{"'Consu_Mundial'!$B$2:$H$33"}</definedName>
    <definedName name="yioppo" localSheetId="3" hidden="1">{"'Consu_Mundial'!$B$2:$H$33"}</definedName>
    <definedName name="yioppo" localSheetId="4" hidden="1">{"'Consu_Mundial'!$B$2:$H$33"}</definedName>
    <definedName name="yioppo" localSheetId="7" hidden="1">{"'Consu_Mundial'!$B$2:$H$33"}</definedName>
    <definedName name="yioppo" localSheetId="8" hidden="1">{"'Consu_Mundial'!$B$2:$H$33"}</definedName>
    <definedName name="yioppo" localSheetId="9" hidden="1">{"'Consu_Mundial'!$B$2:$H$33"}</definedName>
    <definedName name="yioppo" localSheetId="12" hidden="1">{"'Consu_Mundial'!$B$2:$H$33"}</definedName>
    <definedName name="yioppo" localSheetId="13" hidden="1">{"'Consu_Mundial'!$B$2:$H$33"}</definedName>
    <definedName name="yioppo" localSheetId="14" hidden="1">{"'Consu_Mundial'!$B$2:$H$33"}</definedName>
    <definedName name="yioppo" localSheetId="15" hidden="1">{"'Consu_Mundial'!$B$2:$H$33"}</definedName>
    <definedName name="yioppo" localSheetId="32" hidden="1">{"'Consu_Mundial'!$B$2:$H$33"}</definedName>
    <definedName name="yioppo" localSheetId="41" hidden="1">{"'Consu_Mundial'!$B$2:$H$33"}</definedName>
    <definedName name="yioppo" localSheetId="43" hidden="1">{"'Consu_Mundial'!$B$2:$H$33"}</definedName>
    <definedName name="yioppo" localSheetId="56" hidden="1">{"'Consu_Mundial'!$B$2:$H$33"}</definedName>
    <definedName name="yioppo" localSheetId="57" hidden="1">{"'Consu_Mundial'!$B$2:$H$33"}</definedName>
    <definedName name="yioppo" localSheetId="64" hidden="1">{"'Consu_Mundial'!$B$2:$H$33"}</definedName>
    <definedName name="yioppo" hidden="1">{"'Consu_Mundial'!$B$2:$H$33"}</definedName>
    <definedName name="yjunh" localSheetId="5" hidden="1">{"'Consu_Mundial'!$B$2:$H$33"}</definedName>
    <definedName name="yjunh" localSheetId="6" hidden="1">{"'Consu_Mundial'!$B$2:$H$33"}</definedName>
    <definedName name="yjunh" localSheetId="3" hidden="1">{"'Consu_Mundial'!$B$2:$H$33"}</definedName>
    <definedName name="yjunh" localSheetId="4" hidden="1">{"'Consu_Mundial'!$B$2:$H$33"}</definedName>
    <definedName name="yjunh" localSheetId="7" hidden="1">{"'Consu_Mundial'!$B$2:$H$33"}</definedName>
    <definedName name="yjunh" localSheetId="8" hidden="1">{"'Consu_Mundial'!$B$2:$H$33"}</definedName>
    <definedName name="yjunh" localSheetId="9" hidden="1">{"'Consu_Mundial'!$B$2:$H$33"}</definedName>
    <definedName name="yjunh" localSheetId="12" hidden="1">{"'Consu_Mundial'!$B$2:$H$33"}</definedName>
    <definedName name="yjunh" localSheetId="13" hidden="1">{"'Consu_Mundial'!$B$2:$H$33"}</definedName>
    <definedName name="yjunh" localSheetId="14" hidden="1">{"'Consu_Mundial'!$B$2:$H$33"}</definedName>
    <definedName name="yjunh" localSheetId="15" hidden="1">{"'Consu_Mundial'!$B$2:$H$33"}</definedName>
    <definedName name="yjunh" localSheetId="32" hidden="1">{"'Consu_Mundial'!$B$2:$H$33"}</definedName>
    <definedName name="yjunh" localSheetId="41" hidden="1">{"'Consu_Mundial'!$B$2:$H$33"}</definedName>
    <definedName name="yjunh" localSheetId="43" hidden="1">{"'Consu_Mundial'!$B$2:$H$33"}</definedName>
    <definedName name="yjunh" localSheetId="56" hidden="1">{"'Consu_Mundial'!$B$2:$H$33"}</definedName>
    <definedName name="yjunh" localSheetId="57" hidden="1">{"'Consu_Mundial'!$B$2:$H$33"}</definedName>
    <definedName name="yjunh" localSheetId="64" hidden="1">{"'Consu_Mundial'!$B$2:$H$33"}</definedName>
    <definedName name="yjunh" hidden="1">{"'Consu_Mundial'!$B$2:$H$33"}</definedName>
    <definedName name="YO" localSheetId="5">#REF!</definedName>
    <definedName name="YO" localSheetId="6">#REF!</definedName>
    <definedName name="YO" localSheetId="3">#REF!</definedName>
    <definedName name="YO" localSheetId="4">#REF!</definedName>
    <definedName name="YO" localSheetId="41">#REF!</definedName>
    <definedName name="YO" localSheetId="43">#REF!</definedName>
    <definedName name="YO" localSheetId="56">#REF!</definedName>
    <definedName name="YO">#REF!</definedName>
    <definedName name="Yogur" localSheetId="5">#REF!</definedName>
    <definedName name="Yogur" localSheetId="6">#REF!</definedName>
    <definedName name="Yogur" localSheetId="3">#REF!</definedName>
    <definedName name="Yogur" localSheetId="4">#REF!</definedName>
    <definedName name="Yogur" localSheetId="7">#REF!</definedName>
    <definedName name="Yogur" localSheetId="8">#REF!</definedName>
    <definedName name="Yogur" localSheetId="12">#REF!</definedName>
    <definedName name="Yogur" localSheetId="32">#REF!</definedName>
    <definedName name="Yogur" localSheetId="41">#REF!</definedName>
    <definedName name="Yogur" localSheetId="43">#REF!</definedName>
    <definedName name="Yogur" localSheetId="56">#REF!</definedName>
    <definedName name="Yogur" localSheetId="57">#REF!</definedName>
    <definedName name="Yogur">#REF!</definedName>
    <definedName name="Ypath1L" localSheetId="5">OFFSET(#REF!,#REF!-1,2,#REF!-#REF!+1,1)</definedName>
    <definedName name="Ypath1L" localSheetId="6">OFFSET(#REF!,#REF!-1,2,#REF!-#REF!+1,1)</definedName>
    <definedName name="Ypath1L" localSheetId="4">OFFSET(#REF!,#REF!-1,2,#REF!-#REF!+1,1)</definedName>
    <definedName name="Ypath1L" localSheetId="56">OFFSET(#REF!,#REF!-1,2,#REF!-#REF!+1,1)</definedName>
    <definedName name="Ypath1L" localSheetId="57">OFFSET(#REF!,#REF!-1,2,#REF!-#REF!+1,1)</definedName>
    <definedName name="Ypath1L">OFFSET(#REF!,#REF!-1,2,#REF!-#REF!+1,1)</definedName>
    <definedName name="Ypath1S" localSheetId="5">OFFSET(#REF!,#REF!-1,5,#REF!-#REF!+1,1)</definedName>
    <definedName name="Ypath1S" localSheetId="6">OFFSET(#REF!,#REF!-1,5,#REF!-#REF!+1,1)</definedName>
    <definedName name="Ypath1S" localSheetId="4">OFFSET(#REF!,#REF!-1,5,#REF!-#REF!+1,1)</definedName>
    <definedName name="Ypath1S" localSheetId="56">OFFSET(#REF!,#REF!-1,5,#REF!-#REF!+1,1)</definedName>
    <definedName name="Ypath1S" localSheetId="57">OFFSET(#REF!,#REF!-1,5,#REF!-#REF!+1,1)</definedName>
    <definedName name="Ypath1S">OFFSET(#REF!,#REF!-1,5,#REF!-#REF!+1,1)</definedName>
    <definedName name="Ypath2L" localSheetId="5">OFFSET(#REF!,#REF!-1,3,#REF!-#REF!+1,1)</definedName>
    <definedName name="Ypath2L" localSheetId="6">OFFSET(#REF!,#REF!-1,3,#REF!-#REF!+1,1)</definedName>
    <definedName name="Ypath2L" localSheetId="4">OFFSET(#REF!,#REF!-1,3,#REF!-#REF!+1,1)</definedName>
    <definedName name="Ypath2L" localSheetId="56">OFFSET(#REF!,#REF!-1,3,#REF!-#REF!+1,1)</definedName>
    <definedName name="Ypath2L" localSheetId="57">OFFSET(#REF!,#REF!-1,3,#REF!-#REF!+1,1)</definedName>
    <definedName name="Ypath2L">OFFSET(#REF!,#REF!-1,3,#REF!-#REF!+1,1)</definedName>
    <definedName name="Ypath2S" localSheetId="5">OFFSET(#REF!,#REF!-1,6,#REF!-#REF!+1,1)</definedName>
    <definedName name="Ypath2S" localSheetId="6">OFFSET(#REF!,#REF!-1,6,#REF!-#REF!+1,1)</definedName>
    <definedName name="Ypath2S" localSheetId="4">OFFSET(#REF!,#REF!-1,6,#REF!-#REF!+1,1)</definedName>
    <definedName name="Ypath2S" localSheetId="56">OFFSET(#REF!,#REF!-1,6,#REF!-#REF!+1,1)</definedName>
    <definedName name="Ypath2S" localSheetId="57">OFFSET(#REF!,#REF!-1,6,#REF!-#REF!+1,1)</definedName>
    <definedName name="Ypath2S">OFFSET(#REF!,#REF!-1,6,#REF!-#REF!+1,1)</definedName>
    <definedName name="Ypath3L" localSheetId="5">OFFSET(#REF!,#REF!-1,4,#REF!-#REF!+1,1)</definedName>
    <definedName name="Ypath3L" localSheetId="6">OFFSET(#REF!,#REF!-1,4,#REF!-#REF!+1,1)</definedName>
    <definedName name="Ypath3L" localSheetId="4">OFFSET(#REF!,#REF!-1,4,#REF!-#REF!+1,1)</definedName>
    <definedName name="Ypath3L" localSheetId="56">OFFSET(#REF!,#REF!-1,4,#REF!-#REF!+1,1)</definedName>
    <definedName name="Ypath3L" localSheetId="57">OFFSET(#REF!,#REF!-1,4,#REF!-#REF!+1,1)</definedName>
    <definedName name="Ypath3L">OFFSET(#REF!,#REF!-1,4,#REF!-#REF!+1,1)</definedName>
    <definedName name="Ypath3S" localSheetId="5">OFFSET(#REF!,#REF!-1,7,#REF!-#REF!+1,1)</definedName>
    <definedName name="Ypath3S" localSheetId="6">OFFSET(#REF!,#REF!-1,7,#REF!-#REF!+1,1)</definedName>
    <definedName name="Ypath3S" localSheetId="4">OFFSET(#REF!,#REF!-1,7,#REF!-#REF!+1,1)</definedName>
    <definedName name="Ypath3S" localSheetId="56">OFFSET(#REF!,#REF!-1,7,#REF!-#REF!+1,1)</definedName>
    <definedName name="Ypath3S" localSheetId="57">OFFSET(#REF!,#REF!-1,7,#REF!-#REF!+1,1)</definedName>
    <definedName name="Ypath3S">OFFSET(#REF!,#REF!-1,7,#REF!-#REF!+1,1)</definedName>
    <definedName name="YpathIrado" localSheetId="5">OFFSET(#REF!,#REF!-1,1,#REF!-#REF!+1,1)</definedName>
    <definedName name="YpathIrado" localSheetId="6">OFFSET(#REF!,#REF!-1,1,#REF!-#REF!+1,1)</definedName>
    <definedName name="YpathIrado" localSheetId="4">OFFSET(#REF!,#REF!-1,1,#REF!-#REF!+1,1)</definedName>
    <definedName name="YpathIrado" localSheetId="56">OFFSET(#REF!,#REF!-1,1,#REF!-#REF!+1,1)</definedName>
    <definedName name="YpathIrado" localSheetId="57">OFFSET(#REF!,#REF!-1,1,#REF!-#REF!+1,1)</definedName>
    <definedName name="YpathIrado">OFFSET(#REF!,#REF!-1,1,#REF!-#REF!+1,1)</definedName>
    <definedName name="ypyppyotrh" localSheetId="5" hidden="1">{"'Consu_Mundial'!$B$2:$H$33"}</definedName>
    <definedName name="ypyppyotrh" localSheetId="6" hidden="1">{"'Consu_Mundial'!$B$2:$H$33"}</definedName>
    <definedName name="ypyppyotrh" localSheetId="3" hidden="1">{"'Consu_Mundial'!$B$2:$H$33"}</definedName>
    <definedName name="ypyppyotrh" localSheetId="4" hidden="1">{"'Consu_Mundial'!$B$2:$H$33"}</definedName>
    <definedName name="ypyppyotrh" localSheetId="7" hidden="1">{"'Consu_Mundial'!$B$2:$H$33"}</definedName>
    <definedName name="ypyppyotrh" localSheetId="8" hidden="1">{"'Consu_Mundial'!$B$2:$H$33"}</definedName>
    <definedName name="ypyppyotrh" localSheetId="9" hidden="1">{"'Consu_Mundial'!$B$2:$H$33"}</definedName>
    <definedName name="ypyppyotrh" localSheetId="12" hidden="1">{"'Consu_Mundial'!$B$2:$H$33"}</definedName>
    <definedName name="ypyppyotrh" localSheetId="13" hidden="1">{"'Consu_Mundial'!$B$2:$H$33"}</definedName>
    <definedName name="ypyppyotrh" localSheetId="14" hidden="1">{"'Consu_Mundial'!$B$2:$H$33"}</definedName>
    <definedName name="ypyppyotrh" localSheetId="15" hidden="1">{"'Consu_Mundial'!$B$2:$H$33"}</definedName>
    <definedName name="ypyppyotrh" localSheetId="32" hidden="1">{"'Consu_Mundial'!$B$2:$H$33"}</definedName>
    <definedName name="ypyppyotrh" localSheetId="41" hidden="1">{"'Consu_Mundial'!$B$2:$H$33"}</definedName>
    <definedName name="ypyppyotrh" localSheetId="43" hidden="1">{"'Consu_Mundial'!$B$2:$H$33"}</definedName>
    <definedName name="ypyppyotrh" localSheetId="56" hidden="1">{"'Consu_Mundial'!$B$2:$H$33"}</definedName>
    <definedName name="ypyppyotrh" localSheetId="57" hidden="1">{"'Consu_Mundial'!$B$2:$H$33"}</definedName>
    <definedName name="ypyppyotrh" localSheetId="64" hidden="1">{"'Consu_Mundial'!$B$2:$H$33"}</definedName>
    <definedName name="ypyppyotrh" hidden="1">{"'Consu_Mundial'!$B$2:$H$33"}</definedName>
    <definedName name="ytjghn" localSheetId="5" hidden="1">{"'Consu_Mundial'!$B$2:$H$33"}</definedName>
    <definedName name="ytjghn" localSheetId="6" hidden="1">{"'Consu_Mundial'!$B$2:$H$33"}</definedName>
    <definedName name="ytjghn" localSheetId="3" hidden="1">{"'Consu_Mundial'!$B$2:$H$33"}</definedName>
    <definedName name="ytjghn" localSheetId="4" hidden="1">{"'Consu_Mundial'!$B$2:$H$33"}</definedName>
    <definedName name="ytjghn" localSheetId="7" hidden="1">{"'Consu_Mundial'!$B$2:$H$33"}</definedName>
    <definedName name="ytjghn" localSheetId="8" hidden="1">{"'Consu_Mundial'!$B$2:$H$33"}</definedName>
    <definedName name="ytjghn" localSheetId="9" hidden="1">{"'Consu_Mundial'!$B$2:$H$33"}</definedName>
    <definedName name="ytjghn" localSheetId="12" hidden="1">{"'Consu_Mundial'!$B$2:$H$33"}</definedName>
    <definedName name="ytjghn" localSheetId="13" hidden="1">{"'Consu_Mundial'!$B$2:$H$33"}</definedName>
    <definedName name="ytjghn" localSheetId="14" hidden="1">{"'Consu_Mundial'!$B$2:$H$33"}</definedName>
    <definedName name="ytjghn" localSheetId="15" hidden="1">{"'Consu_Mundial'!$B$2:$H$33"}</definedName>
    <definedName name="ytjghn" localSheetId="32" hidden="1">{"'Consu_Mundial'!$B$2:$H$33"}</definedName>
    <definedName name="ytjghn" localSheetId="41" hidden="1">{"'Consu_Mundial'!$B$2:$H$33"}</definedName>
    <definedName name="ytjghn" localSheetId="43" hidden="1">{"'Consu_Mundial'!$B$2:$H$33"}</definedName>
    <definedName name="ytjghn" localSheetId="56" hidden="1">{"'Consu_Mundial'!$B$2:$H$33"}</definedName>
    <definedName name="ytjghn" localSheetId="57" hidden="1">{"'Consu_Mundial'!$B$2:$H$33"}</definedName>
    <definedName name="ytjghn" localSheetId="64" hidden="1">{"'Consu_Mundial'!$B$2:$H$33"}</definedName>
    <definedName name="ytjghn" hidden="1">{"'Consu_Mundial'!$B$2:$H$33"}</definedName>
    <definedName name="yu" localSheetId="5" hidden="1">{"'Consu_Mundial'!$B$2:$H$33"}</definedName>
    <definedName name="yu" localSheetId="6" hidden="1">{"'Consu_Mundial'!$B$2:$H$33"}</definedName>
    <definedName name="yu" localSheetId="3" hidden="1">{"'Consu_Mundial'!$B$2:$H$33"}</definedName>
    <definedName name="yu" localSheetId="4" hidden="1">{"'Consu_Mundial'!$B$2:$H$33"}</definedName>
    <definedName name="yu" localSheetId="7" hidden="1">{"'Consu_Mundial'!$B$2:$H$33"}</definedName>
    <definedName name="yu" localSheetId="8" hidden="1">{"'Consu_Mundial'!$B$2:$H$33"}</definedName>
    <definedName name="yu" localSheetId="9" hidden="1">{"'Consu_Mundial'!$B$2:$H$33"}</definedName>
    <definedName name="yu" localSheetId="12" hidden="1">{"'Consu_Mundial'!$B$2:$H$33"}</definedName>
    <definedName name="yu" localSheetId="13" hidden="1">{"'Consu_Mundial'!$B$2:$H$33"}</definedName>
    <definedName name="yu" localSheetId="14" hidden="1">{"'Consu_Mundial'!$B$2:$H$33"}</definedName>
    <definedName name="yu" localSheetId="15" hidden="1">{"'Consu_Mundial'!$B$2:$H$33"}</definedName>
    <definedName name="yu" localSheetId="32" hidden="1">{"'Consu_Mundial'!$B$2:$H$33"}</definedName>
    <definedName name="yu" localSheetId="41" hidden="1">{"'Consu_Mundial'!$B$2:$H$33"}</definedName>
    <definedName name="yu" localSheetId="43" hidden="1">{"'Consu_Mundial'!$B$2:$H$33"}</definedName>
    <definedName name="yu" localSheetId="56" hidden="1">{"'Consu_Mundial'!$B$2:$H$33"}</definedName>
    <definedName name="yu" localSheetId="57" hidden="1">{"'Consu_Mundial'!$B$2:$H$33"}</definedName>
    <definedName name="yu" localSheetId="64" hidden="1">{"'Consu_Mundial'!$B$2:$H$33"}</definedName>
    <definedName name="yu" hidden="1">{"'Consu_Mundial'!$B$2:$H$33"}</definedName>
    <definedName name="yue" localSheetId="5" hidden="1">{"'Consu_Mundial'!$B$2:$H$33"}</definedName>
    <definedName name="yue" localSheetId="6" hidden="1">{"'Consu_Mundial'!$B$2:$H$33"}</definedName>
    <definedName name="yue" localSheetId="3" hidden="1">{"'Consu_Mundial'!$B$2:$H$33"}</definedName>
    <definedName name="yue" localSheetId="4" hidden="1">{"'Consu_Mundial'!$B$2:$H$33"}</definedName>
    <definedName name="yue" localSheetId="7" hidden="1">{"'Consu_Mundial'!$B$2:$H$33"}</definedName>
    <definedName name="yue" localSheetId="8" hidden="1">{"'Consu_Mundial'!$B$2:$H$33"}</definedName>
    <definedName name="yue" localSheetId="9" hidden="1">{"'Consu_Mundial'!$B$2:$H$33"}</definedName>
    <definedName name="yue" localSheetId="12" hidden="1">{"'Consu_Mundial'!$B$2:$H$33"}</definedName>
    <definedName name="yue" localSheetId="13" hidden="1">{"'Consu_Mundial'!$B$2:$H$33"}</definedName>
    <definedName name="yue" localSheetId="14" hidden="1">{"'Consu_Mundial'!$B$2:$H$33"}</definedName>
    <definedName name="yue" localSheetId="15" hidden="1">{"'Consu_Mundial'!$B$2:$H$33"}</definedName>
    <definedName name="yue" localSheetId="32" hidden="1">{"'Consu_Mundial'!$B$2:$H$33"}</definedName>
    <definedName name="yue" localSheetId="41" hidden="1">{"'Consu_Mundial'!$B$2:$H$33"}</definedName>
    <definedName name="yue" localSheetId="43" hidden="1">{"'Consu_Mundial'!$B$2:$H$33"}</definedName>
    <definedName name="yue" localSheetId="56" hidden="1">{"'Consu_Mundial'!$B$2:$H$33"}</definedName>
    <definedName name="yue" localSheetId="57" hidden="1">{"'Consu_Mundial'!$B$2:$H$33"}</definedName>
    <definedName name="yue" localSheetId="64" hidden="1">{"'Consu_Mundial'!$B$2:$H$33"}</definedName>
    <definedName name="yue" hidden="1">{"'Consu_Mundial'!$B$2:$H$33"}</definedName>
    <definedName name="yuetyy" localSheetId="5" hidden="1">{"'cua 42'!$A$1:$O$40"}</definedName>
    <definedName name="yuetyy" localSheetId="6" hidden="1">{"'cua 42'!$A$1:$O$40"}</definedName>
    <definedName name="yuetyy" localSheetId="3" hidden="1">{"'cua 42'!$A$1:$O$40"}</definedName>
    <definedName name="yuetyy" localSheetId="4" hidden="1">{"'cua 42'!$A$1:$O$40"}</definedName>
    <definedName name="yuetyy" localSheetId="7" hidden="1">{"'cua 42'!$A$1:$O$40"}</definedName>
    <definedName name="yuetyy" localSheetId="8" hidden="1">{"'cua 42'!$A$1:$O$40"}</definedName>
    <definedName name="yuetyy" localSheetId="9" hidden="1">{"'cua 42'!$A$1:$O$40"}</definedName>
    <definedName name="yuetyy" localSheetId="12" hidden="1">{"'cua 42'!$A$1:$O$40"}</definedName>
    <definedName name="yuetyy" localSheetId="13" hidden="1">{"'cua 42'!$A$1:$O$40"}</definedName>
    <definedName name="yuetyy" localSheetId="14" hidden="1">{"'cua 42'!$A$1:$O$40"}</definedName>
    <definedName name="yuetyy" localSheetId="15" hidden="1">{"'cua 42'!$A$1:$O$40"}</definedName>
    <definedName name="yuetyy" localSheetId="32" hidden="1">{"'cua 42'!$A$1:$O$40"}</definedName>
    <definedName name="yuetyy" localSheetId="41" hidden="1">{"'cua 42'!$A$1:$O$40"}</definedName>
    <definedName name="yuetyy" localSheetId="43" hidden="1">{"'cua 42'!$A$1:$O$40"}</definedName>
    <definedName name="yuetyy" localSheetId="56" hidden="1">{"'cua 42'!$A$1:$O$40"}</definedName>
    <definedName name="yuetyy" localSheetId="57" hidden="1">{"'cua 42'!$A$1:$O$40"}</definedName>
    <definedName name="yuetyy" localSheetId="64" hidden="1">{"'cua 42'!$A$1:$O$40"}</definedName>
    <definedName name="yuetyy" hidden="1">{"'cua 42'!$A$1:$O$40"}</definedName>
    <definedName name="yugh" localSheetId="5" hidden="1">{"'Consu_Mundial'!$B$2:$H$33"}</definedName>
    <definedName name="yugh" localSheetId="6" hidden="1">{"'Consu_Mundial'!$B$2:$H$33"}</definedName>
    <definedName name="yugh" localSheetId="3" hidden="1">{"'Consu_Mundial'!$B$2:$H$33"}</definedName>
    <definedName name="yugh" localSheetId="4" hidden="1">{"'Consu_Mundial'!$B$2:$H$33"}</definedName>
    <definedName name="yugh" localSheetId="7" hidden="1">{"'Consu_Mundial'!$B$2:$H$33"}</definedName>
    <definedName name="yugh" localSheetId="8" hidden="1">{"'Consu_Mundial'!$B$2:$H$33"}</definedName>
    <definedName name="yugh" localSheetId="9" hidden="1">{"'Consu_Mundial'!$B$2:$H$33"}</definedName>
    <definedName name="yugh" localSheetId="12" hidden="1">{"'Consu_Mundial'!$B$2:$H$33"}</definedName>
    <definedName name="yugh" localSheetId="13" hidden="1">{"'Consu_Mundial'!$B$2:$H$33"}</definedName>
    <definedName name="yugh" localSheetId="14" hidden="1">{"'Consu_Mundial'!$B$2:$H$33"}</definedName>
    <definedName name="yugh" localSheetId="15" hidden="1">{"'Consu_Mundial'!$B$2:$H$33"}</definedName>
    <definedName name="yugh" localSheetId="32" hidden="1">{"'Consu_Mundial'!$B$2:$H$33"}</definedName>
    <definedName name="yugh" localSheetId="41" hidden="1">{"'Consu_Mundial'!$B$2:$H$33"}</definedName>
    <definedName name="yugh" localSheetId="43" hidden="1">{"'Consu_Mundial'!$B$2:$H$33"}</definedName>
    <definedName name="yugh" localSheetId="56" hidden="1">{"'Consu_Mundial'!$B$2:$H$33"}</definedName>
    <definedName name="yugh" localSheetId="57" hidden="1">{"'Consu_Mundial'!$B$2:$H$33"}</definedName>
    <definedName name="yugh" localSheetId="64" hidden="1">{"'Consu_Mundial'!$B$2:$H$33"}</definedName>
    <definedName name="yugh" hidden="1">{"'Consu_Mundial'!$B$2:$H$33"}</definedName>
    <definedName name="yui" localSheetId="5" hidden="1">{"'Consu_Mundial'!$B$2:$H$33"}</definedName>
    <definedName name="yui" localSheetId="6" hidden="1">{"'Consu_Mundial'!$B$2:$H$33"}</definedName>
    <definedName name="yui" localSheetId="3" hidden="1">{"'Consu_Mundial'!$B$2:$H$33"}</definedName>
    <definedName name="yui" localSheetId="4" hidden="1">{"'Consu_Mundial'!$B$2:$H$33"}</definedName>
    <definedName name="yui" localSheetId="7" hidden="1">{"'Consu_Mundial'!$B$2:$H$33"}</definedName>
    <definedName name="yui" localSheetId="8" hidden="1">{"'Consu_Mundial'!$B$2:$H$33"}</definedName>
    <definedName name="yui" localSheetId="9" hidden="1">{"'Consu_Mundial'!$B$2:$H$33"}</definedName>
    <definedName name="yui" localSheetId="12" hidden="1">{"'Consu_Mundial'!$B$2:$H$33"}</definedName>
    <definedName name="yui" localSheetId="13" hidden="1">{"'Consu_Mundial'!$B$2:$H$33"}</definedName>
    <definedName name="yui" localSheetId="14" hidden="1">{"'Consu_Mundial'!$B$2:$H$33"}</definedName>
    <definedName name="yui" localSheetId="15" hidden="1">{"'Consu_Mundial'!$B$2:$H$33"}</definedName>
    <definedName name="yui" localSheetId="32" hidden="1">{"'Consu_Mundial'!$B$2:$H$33"}</definedName>
    <definedName name="yui" localSheetId="41" hidden="1">{"'Consu_Mundial'!$B$2:$H$33"}</definedName>
    <definedName name="yui" localSheetId="43" hidden="1">{"'Consu_Mundial'!$B$2:$H$33"}</definedName>
    <definedName name="yui" localSheetId="56" hidden="1">{"'Consu_Mundial'!$B$2:$H$33"}</definedName>
    <definedName name="yui" localSheetId="57" hidden="1">{"'Consu_Mundial'!$B$2:$H$33"}</definedName>
    <definedName name="yui" localSheetId="64" hidden="1">{"'Consu_Mundial'!$B$2:$H$33"}</definedName>
    <definedName name="yui" hidden="1">{"'Consu_Mundial'!$B$2:$H$33"}</definedName>
    <definedName name="yujh" localSheetId="5" hidden="1">{"'Consu_Mundial'!$B$2:$H$33"}</definedName>
    <definedName name="yujh" localSheetId="6" hidden="1">{"'Consu_Mundial'!$B$2:$H$33"}</definedName>
    <definedName name="yujh" localSheetId="3" hidden="1">{"'Consu_Mundial'!$B$2:$H$33"}</definedName>
    <definedName name="yujh" localSheetId="4" hidden="1">{"'Consu_Mundial'!$B$2:$H$33"}</definedName>
    <definedName name="yujh" localSheetId="7" hidden="1">{"'Consu_Mundial'!$B$2:$H$33"}</definedName>
    <definedName name="yujh" localSheetId="8" hidden="1">{"'Consu_Mundial'!$B$2:$H$33"}</definedName>
    <definedName name="yujh" localSheetId="9" hidden="1">{"'Consu_Mundial'!$B$2:$H$33"}</definedName>
    <definedName name="yujh" localSheetId="12" hidden="1">{"'Consu_Mundial'!$B$2:$H$33"}</definedName>
    <definedName name="yujh" localSheetId="13" hidden="1">{"'Consu_Mundial'!$B$2:$H$33"}</definedName>
    <definedName name="yujh" localSheetId="14" hidden="1">{"'Consu_Mundial'!$B$2:$H$33"}</definedName>
    <definedName name="yujh" localSheetId="15" hidden="1">{"'Consu_Mundial'!$B$2:$H$33"}</definedName>
    <definedName name="yujh" localSheetId="32" hidden="1">{"'Consu_Mundial'!$B$2:$H$33"}</definedName>
    <definedName name="yujh" localSheetId="41" hidden="1">{"'Consu_Mundial'!$B$2:$H$33"}</definedName>
    <definedName name="yujh" localSheetId="43" hidden="1">{"'Consu_Mundial'!$B$2:$H$33"}</definedName>
    <definedName name="yujh" localSheetId="56" hidden="1">{"'Consu_Mundial'!$B$2:$H$33"}</definedName>
    <definedName name="yujh" localSheetId="57" hidden="1">{"'Consu_Mundial'!$B$2:$H$33"}</definedName>
    <definedName name="yujh" localSheetId="64" hidden="1">{"'Consu_Mundial'!$B$2:$H$33"}</definedName>
    <definedName name="yujh" hidden="1">{"'Consu_Mundial'!$B$2:$H$33"}</definedName>
    <definedName name="yujhg" localSheetId="5" hidden="1">{"'Consu_Mundial'!$B$2:$H$33"}</definedName>
    <definedName name="yujhg" localSheetId="6" hidden="1">{"'Consu_Mundial'!$B$2:$H$33"}</definedName>
    <definedName name="yujhg" localSheetId="3" hidden="1">{"'Consu_Mundial'!$B$2:$H$33"}</definedName>
    <definedName name="yujhg" localSheetId="4" hidden="1">{"'Consu_Mundial'!$B$2:$H$33"}</definedName>
    <definedName name="yujhg" localSheetId="7" hidden="1">{"'Consu_Mundial'!$B$2:$H$33"}</definedName>
    <definedName name="yujhg" localSheetId="8" hidden="1">{"'Consu_Mundial'!$B$2:$H$33"}</definedName>
    <definedName name="yujhg" localSheetId="9" hidden="1">{"'Consu_Mundial'!$B$2:$H$33"}</definedName>
    <definedName name="yujhg" localSheetId="12" hidden="1">{"'Consu_Mundial'!$B$2:$H$33"}</definedName>
    <definedName name="yujhg" localSheetId="13" hidden="1">{"'Consu_Mundial'!$B$2:$H$33"}</definedName>
    <definedName name="yujhg" localSheetId="14" hidden="1">{"'Consu_Mundial'!$B$2:$H$33"}</definedName>
    <definedName name="yujhg" localSheetId="15" hidden="1">{"'Consu_Mundial'!$B$2:$H$33"}</definedName>
    <definedName name="yujhg" localSheetId="32" hidden="1">{"'Consu_Mundial'!$B$2:$H$33"}</definedName>
    <definedName name="yujhg" localSheetId="41" hidden="1">{"'Consu_Mundial'!$B$2:$H$33"}</definedName>
    <definedName name="yujhg" localSheetId="43" hidden="1">{"'Consu_Mundial'!$B$2:$H$33"}</definedName>
    <definedName name="yujhg" localSheetId="56" hidden="1">{"'Consu_Mundial'!$B$2:$H$33"}</definedName>
    <definedName name="yujhg" localSheetId="57" hidden="1">{"'Consu_Mundial'!$B$2:$H$33"}</definedName>
    <definedName name="yujhg" localSheetId="64" hidden="1">{"'Consu_Mundial'!$B$2:$H$33"}</definedName>
    <definedName name="yujhg" hidden="1">{"'Consu_Mundial'!$B$2:$H$33"}</definedName>
    <definedName name="yuk" localSheetId="5" hidden="1">{"'Consu_Mundial'!$B$2:$H$33"}</definedName>
    <definedName name="yuk" localSheetId="6" hidden="1">{"'Consu_Mundial'!$B$2:$H$33"}</definedName>
    <definedName name="yuk" localSheetId="3" hidden="1">{"'Consu_Mundial'!$B$2:$H$33"}</definedName>
    <definedName name="yuk" localSheetId="4" hidden="1">{"'Consu_Mundial'!$B$2:$H$33"}</definedName>
    <definedName name="yuk" localSheetId="7" hidden="1">{"'Consu_Mundial'!$B$2:$H$33"}</definedName>
    <definedName name="yuk" localSheetId="8" hidden="1">{"'Consu_Mundial'!$B$2:$H$33"}</definedName>
    <definedName name="yuk" localSheetId="9" hidden="1">{"'Consu_Mundial'!$B$2:$H$33"}</definedName>
    <definedName name="yuk" localSheetId="12" hidden="1">{"'Consu_Mundial'!$B$2:$H$33"}</definedName>
    <definedName name="yuk" localSheetId="13" hidden="1">{"'Consu_Mundial'!$B$2:$H$33"}</definedName>
    <definedName name="yuk" localSheetId="14" hidden="1">{"'Consu_Mundial'!$B$2:$H$33"}</definedName>
    <definedName name="yuk" localSheetId="15" hidden="1">{"'Consu_Mundial'!$B$2:$H$33"}</definedName>
    <definedName name="yuk" localSheetId="32" hidden="1">{"'Consu_Mundial'!$B$2:$H$33"}</definedName>
    <definedName name="yuk" localSheetId="41" hidden="1">{"'Consu_Mundial'!$B$2:$H$33"}</definedName>
    <definedName name="yuk" localSheetId="43" hidden="1">{"'Consu_Mundial'!$B$2:$H$33"}</definedName>
    <definedName name="yuk" localSheetId="56" hidden="1">{"'Consu_Mundial'!$B$2:$H$33"}</definedName>
    <definedName name="yuk" localSheetId="57" hidden="1">{"'Consu_Mundial'!$B$2:$H$33"}</definedName>
    <definedName name="yuk" localSheetId="64" hidden="1">{"'Consu_Mundial'!$B$2:$H$33"}</definedName>
    <definedName name="yuk" hidden="1">{"'Consu_Mundial'!$B$2:$H$33"}</definedName>
    <definedName name="yukifkxdgfs" localSheetId="5" hidden="1">{"'Consu_Mundial'!$B$2:$H$33"}</definedName>
    <definedName name="yukifkxdgfs" localSheetId="6" hidden="1">{"'Consu_Mundial'!$B$2:$H$33"}</definedName>
    <definedName name="yukifkxdgfs" localSheetId="3" hidden="1">{"'Consu_Mundial'!$B$2:$H$33"}</definedName>
    <definedName name="yukifkxdgfs" localSheetId="4" hidden="1">{"'Consu_Mundial'!$B$2:$H$33"}</definedName>
    <definedName name="yukifkxdgfs" localSheetId="7" hidden="1">{"'Consu_Mundial'!$B$2:$H$33"}</definedName>
    <definedName name="yukifkxdgfs" localSheetId="8" hidden="1">{"'Consu_Mundial'!$B$2:$H$33"}</definedName>
    <definedName name="yukifkxdgfs" localSheetId="9" hidden="1">{"'Consu_Mundial'!$B$2:$H$33"}</definedName>
    <definedName name="yukifkxdgfs" localSheetId="12" hidden="1">{"'Consu_Mundial'!$B$2:$H$33"}</definedName>
    <definedName name="yukifkxdgfs" localSheetId="13" hidden="1">{"'Consu_Mundial'!$B$2:$H$33"}</definedName>
    <definedName name="yukifkxdgfs" localSheetId="14" hidden="1">{"'Consu_Mundial'!$B$2:$H$33"}</definedName>
    <definedName name="yukifkxdgfs" localSheetId="15" hidden="1">{"'Consu_Mundial'!$B$2:$H$33"}</definedName>
    <definedName name="yukifkxdgfs" localSheetId="32" hidden="1">{"'Consu_Mundial'!$B$2:$H$33"}</definedName>
    <definedName name="yukifkxdgfs" localSheetId="41" hidden="1">{"'Consu_Mundial'!$B$2:$H$33"}</definedName>
    <definedName name="yukifkxdgfs" localSheetId="43" hidden="1">{"'Consu_Mundial'!$B$2:$H$33"}</definedName>
    <definedName name="yukifkxdgfs" localSheetId="56" hidden="1">{"'Consu_Mundial'!$B$2:$H$33"}</definedName>
    <definedName name="yukifkxdgfs" localSheetId="57" hidden="1">{"'Consu_Mundial'!$B$2:$H$33"}</definedName>
    <definedName name="yukifkxdgfs" localSheetId="64" hidden="1">{"'Consu_Mundial'!$B$2:$H$33"}</definedName>
    <definedName name="yukifkxdgfs" hidden="1">{"'Consu_Mundial'!$B$2:$H$33"}</definedName>
    <definedName name="yy" localSheetId="5">{"Tab1",#N/A,FALSE,"P";"Tab2",#N/A,FALSE,"P"}</definedName>
    <definedName name="yy" localSheetId="6">{"Tab1",#N/A,FALSE,"P";"Tab2",#N/A,FALSE,"P"}</definedName>
    <definedName name="yy" localSheetId="4">{"Tab1",#N/A,FALSE,"P";"Tab2",#N/A,FALSE,"P"}</definedName>
    <definedName name="yy" localSheetId="32">{"Tab1",#N/A,FALSE,"P";"Tab2",#N/A,FALSE,"P"}</definedName>
    <definedName name="yy" localSheetId="43">{"Tab1",#N/A,FALSE,"P";"Tab2",#N/A,FALSE,"P"}</definedName>
    <definedName name="yy" localSheetId="56">{"Tab1",#N/A,FALSE,"P";"Tab2",#N/A,FALSE,"P"}</definedName>
    <definedName name="yy" localSheetId="57">{"Tab1",#N/A,FALSE,"P";"Tab2",#N/A,FALSE,"P"}</definedName>
    <definedName name="yy">{"Tab1",#N/A,FALSE,"P";"Tab2",#N/A,FALSE,"P"}</definedName>
    <definedName name="yyy" localSheetId="5" hidden="1">{"'Consu_Mundial'!$B$2:$H$33"}</definedName>
    <definedName name="yyy" localSheetId="6" hidden="1">{"'Consu_Mundial'!$B$2:$H$33"}</definedName>
    <definedName name="yyy" localSheetId="3" hidden="1">{"'Consu_Mundial'!$B$2:$H$33"}</definedName>
    <definedName name="yyy" localSheetId="4" hidden="1">{"'Consu_Mundial'!$B$2:$H$33"}</definedName>
    <definedName name="yyy" localSheetId="7" hidden="1">{"'Consu_Mundial'!$B$2:$H$33"}</definedName>
    <definedName name="yyy" localSheetId="8" hidden="1">{"'Consu_Mundial'!$B$2:$H$33"}</definedName>
    <definedName name="yyy" localSheetId="9" hidden="1">{"'Consu_Mundial'!$B$2:$H$33"}</definedName>
    <definedName name="yyy" localSheetId="12" hidden="1">{"'Consu_Mundial'!$B$2:$H$33"}</definedName>
    <definedName name="yyy" localSheetId="13" hidden="1">{"'Consu_Mundial'!$B$2:$H$33"}</definedName>
    <definedName name="yyy" localSheetId="14" hidden="1">{"'Consu_Mundial'!$B$2:$H$33"}</definedName>
    <definedName name="yyy" localSheetId="15" hidden="1">{"'Consu_Mundial'!$B$2:$H$33"}</definedName>
    <definedName name="yyy" localSheetId="32" hidden="1">{"'Consu_Mundial'!$B$2:$H$33"}</definedName>
    <definedName name="yyy" localSheetId="41" hidden="1">{"'Consu_Mundial'!$B$2:$H$33"}</definedName>
    <definedName name="yyy" localSheetId="43" hidden="1">{"'Consu_Mundial'!$B$2:$H$33"}</definedName>
    <definedName name="yyy" localSheetId="56" hidden="1">{"'Consu_Mundial'!$B$2:$H$33"}</definedName>
    <definedName name="yyy" localSheetId="57" hidden="1">{"'Consu_Mundial'!$B$2:$H$33"}</definedName>
    <definedName name="yyy" localSheetId="64" hidden="1">{"'Consu_Mundial'!$B$2:$H$33"}</definedName>
    <definedName name="yyy" hidden="1">{"'Consu_Mundial'!$B$2:$H$33"}</definedName>
    <definedName name="yyyy" localSheetId="5">{"Riqfin97",#N/A,FALSE,"Tran";"Riqfinpro",#N/A,FALSE,"Tran"}</definedName>
    <definedName name="yyyy" localSheetId="6">{"Riqfin97",#N/A,FALSE,"Tran";"Riqfinpro",#N/A,FALSE,"Tran"}</definedName>
    <definedName name="yyyy" localSheetId="4">{"Riqfin97",#N/A,FALSE,"Tran";"Riqfinpro",#N/A,FALSE,"Tran"}</definedName>
    <definedName name="yyyy" localSheetId="32">{"Riqfin97",#N/A,FALSE,"Tran";"Riqfinpro",#N/A,FALSE,"Tran"}</definedName>
    <definedName name="yyyy" localSheetId="43">{"Riqfin97",#N/A,FALSE,"Tran";"Riqfinpro",#N/A,FALSE,"Tran"}</definedName>
    <definedName name="yyyy" localSheetId="56">{"Riqfin97",#N/A,FALSE,"Tran";"Riqfinpro",#N/A,FALSE,"Tran"}</definedName>
    <definedName name="yyyy" localSheetId="57">{"Riqfin97",#N/A,FALSE,"Tran";"Riqfinpro",#N/A,FALSE,"Tran"}</definedName>
    <definedName name="yyyy">{"Riqfin97",#N/A,FALSE,"Tran";"Riqfinpro",#N/A,FALSE,"Tran"}</definedName>
    <definedName name="yyyyyyyyyyy" localSheetId="5" hidden="1">{"'Consu_Mundial'!$B$2:$H$33"}</definedName>
    <definedName name="yyyyyyyyyyy" localSheetId="6" hidden="1">{"'Consu_Mundial'!$B$2:$H$33"}</definedName>
    <definedName name="yyyyyyyyyyy" localSheetId="3" hidden="1">{"'Consu_Mundial'!$B$2:$H$33"}</definedName>
    <definedName name="yyyyyyyyyyy" localSheetId="4" hidden="1">{"'Consu_Mundial'!$B$2:$H$33"}</definedName>
    <definedName name="yyyyyyyyyyy" localSheetId="7" hidden="1">{"'Consu_Mundial'!$B$2:$H$33"}</definedName>
    <definedName name="yyyyyyyyyyy" localSheetId="8" hidden="1">{"'Consu_Mundial'!$B$2:$H$33"}</definedName>
    <definedName name="yyyyyyyyyyy" localSheetId="9" hidden="1">{"'Consu_Mundial'!$B$2:$H$33"}</definedName>
    <definedName name="yyyyyyyyyyy" localSheetId="12" hidden="1">{"'Consu_Mundial'!$B$2:$H$33"}</definedName>
    <definedName name="yyyyyyyyyyy" localSheetId="13" hidden="1">{"'Consu_Mundial'!$B$2:$H$33"}</definedName>
    <definedName name="yyyyyyyyyyy" localSheetId="14" hidden="1">{"'Consu_Mundial'!$B$2:$H$33"}</definedName>
    <definedName name="yyyyyyyyyyy" localSheetId="15" hidden="1">{"'Consu_Mundial'!$B$2:$H$33"}</definedName>
    <definedName name="yyyyyyyyyyy" localSheetId="32" hidden="1">{"'Consu_Mundial'!$B$2:$H$33"}</definedName>
    <definedName name="yyyyyyyyyyy" localSheetId="41" hidden="1">{"'Consu_Mundial'!$B$2:$H$33"}</definedName>
    <definedName name="yyyyyyyyyyy" localSheetId="43" hidden="1">{"'Consu_Mundial'!$B$2:$H$33"}</definedName>
    <definedName name="yyyyyyyyyyy" localSheetId="56" hidden="1">{"'Consu_Mundial'!$B$2:$H$33"}</definedName>
    <definedName name="yyyyyyyyyyy" localSheetId="57" hidden="1">{"'Consu_Mundial'!$B$2:$H$33"}</definedName>
    <definedName name="yyyyyyyyyyy" localSheetId="64" hidden="1">{"'Consu_Mundial'!$B$2:$H$33"}</definedName>
    <definedName name="yyyyyyyyyyy" hidden="1">{"'Consu_Mundial'!$B$2:$H$33"}</definedName>
    <definedName name="yyyyyyyyyyyyt" localSheetId="5" hidden="1">{"'Consu_Mundial'!$B$2:$H$33"}</definedName>
    <definedName name="yyyyyyyyyyyyt" localSheetId="6" hidden="1">{"'Consu_Mundial'!$B$2:$H$33"}</definedName>
    <definedName name="yyyyyyyyyyyyt" localSheetId="3" hidden="1">{"'Consu_Mundial'!$B$2:$H$33"}</definedName>
    <definedName name="yyyyyyyyyyyyt" localSheetId="4" hidden="1">{"'Consu_Mundial'!$B$2:$H$33"}</definedName>
    <definedName name="yyyyyyyyyyyyt" localSheetId="7" hidden="1">{"'Consu_Mundial'!$B$2:$H$33"}</definedName>
    <definedName name="yyyyyyyyyyyyt" localSheetId="8" hidden="1">{"'Consu_Mundial'!$B$2:$H$33"}</definedName>
    <definedName name="yyyyyyyyyyyyt" localSheetId="9" hidden="1">{"'Consu_Mundial'!$B$2:$H$33"}</definedName>
    <definedName name="yyyyyyyyyyyyt" localSheetId="12" hidden="1">{"'Consu_Mundial'!$B$2:$H$33"}</definedName>
    <definedName name="yyyyyyyyyyyyt" localSheetId="13" hidden="1">{"'Consu_Mundial'!$B$2:$H$33"}</definedName>
    <definedName name="yyyyyyyyyyyyt" localSheetId="14" hidden="1">{"'Consu_Mundial'!$B$2:$H$33"}</definedName>
    <definedName name="yyyyyyyyyyyyt" localSheetId="15" hidden="1">{"'Consu_Mundial'!$B$2:$H$33"}</definedName>
    <definedName name="yyyyyyyyyyyyt" localSheetId="32" hidden="1">{"'Consu_Mundial'!$B$2:$H$33"}</definedName>
    <definedName name="yyyyyyyyyyyyt" localSheetId="41" hidden="1">{"'Consu_Mundial'!$B$2:$H$33"}</definedName>
    <definedName name="yyyyyyyyyyyyt" localSheetId="43" hidden="1">{"'Consu_Mundial'!$B$2:$H$33"}</definedName>
    <definedName name="yyyyyyyyyyyyt" localSheetId="56" hidden="1">{"'Consu_Mundial'!$B$2:$H$33"}</definedName>
    <definedName name="yyyyyyyyyyyyt" localSheetId="57" hidden="1">{"'Consu_Mundial'!$B$2:$H$33"}</definedName>
    <definedName name="yyyyyyyyyyyyt" localSheetId="64" hidden="1">{"'Consu_Mundial'!$B$2:$H$33"}</definedName>
    <definedName name="yyyyyyyyyyyyt" hidden="1">{"'Consu_Mundial'!$B$2:$H$33"}</definedName>
    <definedName name="yyyyyyyyyyyyyw" localSheetId="5" hidden="1">{"'Consu_Mundial'!$B$2:$H$33"}</definedName>
    <definedName name="yyyyyyyyyyyyyw" localSheetId="6" hidden="1">{"'Consu_Mundial'!$B$2:$H$33"}</definedName>
    <definedName name="yyyyyyyyyyyyyw" localSheetId="3" hidden="1">{"'Consu_Mundial'!$B$2:$H$33"}</definedName>
    <definedName name="yyyyyyyyyyyyyw" localSheetId="4" hidden="1">{"'Consu_Mundial'!$B$2:$H$33"}</definedName>
    <definedName name="yyyyyyyyyyyyyw" localSheetId="7" hidden="1">{"'Consu_Mundial'!$B$2:$H$33"}</definedName>
    <definedName name="yyyyyyyyyyyyyw" localSheetId="8" hidden="1">{"'Consu_Mundial'!$B$2:$H$33"}</definedName>
    <definedName name="yyyyyyyyyyyyyw" localSheetId="9" hidden="1">{"'Consu_Mundial'!$B$2:$H$33"}</definedName>
    <definedName name="yyyyyyyyyyyyyw" localSheetId="12" hidden="1">{"'Consu_Mundial'!$B$2:$H$33"}</definedName>
    <definedName name="yyyyyyyyyyyyyw" localSheetId="13" hidden="1">{"'Consu_Mundial'!$B$2:$H$33"}</definedName>
    <definedName name="yyyyyyyyyyyyyw" localSheetId="14" hidden="1">{"'Consu_Mundial'!$B$2:$H$33"}</definedName>
    <definedName name="yyyyyyyyyyyyyw" localSheetId="15" hidden="1">{"'Consu_Mundial'!$B$2:$H$33"}</definedName>
    <definedName name="yyyyyyyyyyyyyw" localSheetId="32" hidden="1">{"'Consu_Mundial'!$B$2:$H$33"}</definedName>
    <definedName name="yyyyyyyyyyyyyw" localSheetId="41" hidden="1">{"'Consu_Mundial'!$B$2:$H$33"}</definedName>
    <definedName name="yyyyyyyyyyyyyw" localSheetId="43" hidden="1">{"'Consu_Mundial'!$B$2:$H$33"}</definedName>
    <definedName name="yyyyyyyyyyyyyw" localSheetId="56" hidden="1">{"'Consu_Mundial'!$B$2:$H$33"}</definedName>
    <definedName name="yyyyyyyyyyyyyw" localSheetId="57" hidden="1">{"'Consu_Mundial'!$B$2:$H$33"}</definedName>
    <definedName name="yyyyyyyyyyyyyw" localSheetId="64" hidden="1">{"'Consu_Mundial'!$B$2:$H$33"}</definedName>
    <definedName name="yyyyyyyyyyyyyw" hidden="1">{"'Consu_Mundial'!$B$2:$H$33"}</definedName>
    <definedName name="yz" localSheetId="5" hidden="1">{"'Consu_Mundial'!$B$2:$H$33"}</definedName>
    <definedName name="yz" localSheetId="6" hidden="1">{"'Consu_Mundial'!$B$2:$H$33"}</definedName>
    <definedName name="yz" localSheetId="3" hidden="1">{"'Consu_Mundial'!$B$2:$H$33"}</definedName>
    <definedName name="yz" localSheetId="4" hidden="1">{"'Consu_Mundial'!$B$2:$H$33"}</definedName>
    <definedName name="yz" localSheetId="7" hidden="1">{"'Consu_Mundial'!$B$2:$H$33"}</definedName>
    <definedName name="yz" localSheetId="8" hidden="1">{"'Consu_Mundial'!$B$2:$H$33"}</definedName>
    <definedName name="yz" localSheetId="9" hidden="1">{"'Consu_Mundial'!$B$2:$H$33"}</definedName>
    <definedName name="yz" localSheetId="12" hidden="1">{"'Consu_Mundial'!$B$2:$H$33"}</definedName>
    <definedName name="yz" localSheetId="13" hidden="1">{"'Consu_Mundial'!$B$2:$H$33"}</definedName>
    <definedName name="yz" localSheetId="14" hidden="1">{"'Consu_Mundial'!$B$2:$H$33"}</definedName>
    <definedName name="yz" localSheetId="15" hidden="1">{"'Consu_Mundial'!$B$2:$H$33"}</definedName>
    <definedName name="yz" localSheetId="32" hidden="1">{"'Consu_Mundial'!$B$2:$H$33"}</definedName>
    <definedName name="yz" localSheetId="41" hidden="1">{"'Consu_Mundial'!$B$2:$H$33"}</definedName>
    <definedName name="yz" localSheetId="43" hidden="1">{"'Consu_Mundial'!$B$2:$H$33"}</definedName>
    <definedName name="yz" localSheetId="56" hidden="1">{"'Consu_Mundial'!$B$2:$H$33"}</definedName>
    <definedName name="yz" localSheetId="57" hidden="1">{"'Consu_Mundial'!$B$2:$H$33"}</definedName>
    <definedName name="yz" localSheetId="64" hidden="1">{"'Consu_Mundial'!$B$2:$H$33"}</definedName>
    <definedName name="yz" hidden="1">{"'Consu_Mundial'!$B$2:$H$33"}</definedName>
    <definedName name="z">#REF!</definedName>
    <definedName name="Z_00C67BFA_FEDD_11D1_98B3_00C04FC96ABD_.wvu.Rows" localSheetId="5">#REF!,#REF!,#REF!,#REF!,#REF!,#REF!</definedName>
    <definedName name="Z_00C67BFA_FEDD_11D1_98B3_00C04FC96ABD_.wvu.Rows" localSheetId="6">#REF!,#REF!,#REF!,#REF!,#REF!,#REF!</definedName>
    <definedName name="Z_00C67BFA_FEDD_11D1_98B3_00C04FC96ABD_.wvu.Rows" localSheetId="4">#REF!,#REF!,#REF!,#REF!,#REF!,#REF!</definedName>
    <definedName name="Z_00C67BFA_FEDD_11D1_98B3_00C04FC96ABD_.wvu.Rows" localSheetId="56">#REF!,#REF!,#REF!,#REF!,#REF!,#REF!</definedName>
    <definedName name="Z_00C67BFA_FEDD_11D1_98B3_00C04FC96ABD_.wvu.Rows">#REF!,#REF!,#REF!,#REF!,#REF!,#REF!</definedName>
    <definedName name="Z_00C67BFB_FEDD_11D1_98B3_00C04FC96ABD_.wvu.Rows" localSheetId="56">#REF!,#REF!,#REF!,#REF!,#REF!,#REF!</definedName>
    <definedName name="Z_00C67BFB_FEDD_11D1_98B3_00C04FC96ABD_.wvu.Rows">#REF!,#REF!,#REF!,#REF!,#REF!,#REF!</definedName>
    <definedName name="Z_00C67BFC_FEDD_11D1_98B3_00C04FC96ABD_.wvu.Rows" localSheetId="56">#REF!,#REF!,#REF!,#REF!,#REF!,#REF!</definedName>
    <definedName name="Z_00C67BFC_FEDD_11D1_98B3_00C04FC96ABD_.wvu.Rows">#REF!,#REF!,#REF!,#REF!,#REF!,#REF!</definedName>
    <definedName name="Z_00C67BFD_FEDD_11D1_98B3_00C04FC96ABD_.wvu.Rows" localSheetId="56">#REF!,#REF!,#REF!,#REF!,#REF!,#REF!</definedName>
    <definedName name="Z_00C67BFD_FEDD_11D1_98B3_00C04FC96ABD_.wvu.Rows">#REF!,#REF!,#REF!,#REF!,#REF!,#REF!</definedName>
    <definedName name="Z_00C67BFE_FEDD_11D1_98B3_00C04FC96ABD_.wvu.Rows" localSheetId="56">#REF!,#REF!,#REF!,#REF!,#REF!,#REF!,#REF!,#REF!</definedName>
    <definedName name="Z_00C67BFE_FEDD_11D1_98B3_00C04FC96ABD_.wvu.Rows">#REF!,#REF!,#REF!,#REF!,#REF!,#REF!,#REF!,#REF!</definedName>
    <definedName name="Z_00C67BFF_FEDD_11D1_98B3_00C04FC96ABD_.wvu.Rows" localSheetId="56">#REF!,#REF!,#REF!,#REF!,#REF!,#REF!,#REF!</definedName>
    <definedName name="Z_00C67BFF_FEDD_11D1_98B3_00C04FC96ABD_.wvu.Rows">#REF!,#REF!,#REF!,#REF!,#REF!,#REF!,#REF!</definedName>
    <definedName name="Z_00C67C00_FEDD_11D1_98B3_00C04FC96ABD_.wvu.Rows" localSheetId="56">#REF!,#REF!,#REF!,#REF!,#REF!,#REF!,#REF!</definedName>
    <definedName name="Z_00C67C00_FEDD_11D1_98B3_00C04FC96ABD_.wvu.Rows">#REF!,#REF!,#REF!,#REF!,#REF!,#REF!,#REF!</definedName>
    <definedName name="Z_00C67C01_FEDD_11D1_98B3_00C04FC96ABD_.wvu.Rows" localSheetId="56">#REF!,#REF!,#REF!,#REF!,#REF!,#REF!,#REF!,#REF!</definedName>
    <definedName name="Z_00C67C01_FEDD_11D1_98B3_00C04FC96ABD_.wvu.Rows">#REF!,#REF!,#REF!,#REF!,#REF!,#REF!,#REF!,#REF!</definedName>
    <definedName name="Z_00C67C02_FEDD_11D1_98B3_00C04FC96ABD_.wvu.Rows" localSheetId="56">#REF!,#REF!,#REF!,#REF!,#REF!,#REF!,#REF!,#REF!</definedName>
    <definedName name="Z_00C67C02_FEDD_11D1_98B3_00C04FC96ABD_.wvu.Rows">#REF!,#REF!,#REF!,#REF!,#REF!,#REF!,#REF!,#REF!</definedName>
    <definedName name="Z_00C67C03_FEDD_11D1_98B3_00C04FC96ABD_.wvu.Rows" localSheetId="56">#REF!,#REF!,#REF!,#REF!,#REF!,#REF!,#REF!,#REF!</definedName>
    <definedName name="Z_00C67C03_FEDD_11D1_98B3_00C04FC96ABD_.wvu.Rows">#REF!,#REF!,#REF!,#REF!,#REF!,#REF!,#REF!,#REF!</definedName>
    <definedName name="Z_00C67C05_FEDD_11D1_98B3_00C04FC96ABD_.wvu.Rows" localSheetId="5">#REF!,#REF!,#REF!,#REF!,#REF!,#REF!,#REF!,#REF!,#REF!</definedName>
    <definedName name="Z_00C67C05_FEDD_11D1_98B3_00C04FC96ABD_.wvu.Rows" localSheetId="6">#REF!,#REF!,#REF!,#REF!,#REF!,#REF!,#REF!,#REF!,#REF!</definedName>
    <definedName name="Z_00C67C05_FEDD_11D1_98B3_00C04FC96ABD_.wvu.Rows" localSheetId="4">#REF!,#REF!,#REF!,#REF!,#REF!,#REF!,#REF!,#REF!,#REF!</definedName>
    <definedName name="Z_00C67C05_FEDD_11D1_98B3_00C04FC96ABD_.wvu.Rows" localSheetId="56">#REF!,#REF!,#REF!,#REF!,#REF!,#REF!,#REF!,#REF!,#REF!</definedName>
    <definedName name="Z_00C67C05_FEDD_11D1_98B3_00C04FC96ABD_.wvu.Rows">#REF!,#REF!,#REF!,#REF!,#REF!,#REF!,#REF!,#REF!,#REF!</definedName>
    <definedName name="Z_00C67C06_FEDD_11D1_98B3_00C04FC96ABD_.wvu.Rows" localSheetId="5">#REF!,#REF!,#REF!,#REF!,#REF!,#REF!,#REF!,#REF!,#REF!</definedName>
    <definedName name="Z_00C67C06_FEDD_11D1_98B3_00C04FC96ABD_.wvu.Rows" localSheetId="6">#REF!,#REF!,#REF!,#REF!,#REF!,#REF!,#REF!,#REF!,#REF!</definedName>
    <definedName name="Z_00C67C06_FEDD_11D1_98B3_00C04FC96ABD_.wvu.Rows" localSheetId="4">#REF!,#REF!,#REF!,#REF!,#REF!,#REF!,#REF!,#REF!,#REF!</definedName>
    <definedName name="Z_00C67C06_FEDD_11D1_98B3_00C04FC96ABD_.wvu.Rows" localSheetId="56">#REF!,#REF!,#REF!,#REF!,#REF!,#REF!,#REF!,#REF!,#REF!</definedName>
    <definedName name="Z_00C67C06_FEDD_11D1_98B3_00C04FC96ABD_.wvu.Rows">#REF!,#REF!,#REF!,#REF!,#REF!,#REF!,#REF!,#REF!,#REF!</definedName>
    <definedName name="Z_00C67C07_FEDD_11D1_98B3_00C04FC96ABD_.wvu.Rows" localSheetId="5">#REF!,#REF!,#REF!,#REF!,#REF!,#REF!</definedName>
    <definedName name="Z_00C67C07_FEDD_11D1_98B3_00C04FC96ABD_.wvu.Rows" localSheetId="6">#REF!,#REF!,#REF!,#REF!,#REF!,#REF!</definedName>
    <definedName name="Z_00C67C07_FEDD_11D1_98B3_00C04FC96ABD_.wvu.Rows" localSheetId="4">#REF!,#REF!,#REF!,#REF!,#REF!,#REF!</definedName>
    <definedName name="Z_00C67C07_FEDD_11D1_98B3_00C04FC96ABD_.wvu.Rows" localSheetId="56">#REF!,#REF!,#REF!,#REF!,#REF!,#REF!</definedName>
    <definedName name="Z_00C67C07_FEDD_11D1_98B3_00C04FC96ABD_.wvu.Rows">#REF!,#REF!,#REF!,#REF!,#REF!,#REF!</definedName>
    <definedName name="Z_0C2BA18A_21C0_43A0_BA72_AEF5075BA836_.wvu.Cols" localSheetId="5" hidden="1">#REF!,#REF!,#REF!,#REF!</definedName>
    <definedName name="Z_0C2BA18A_21C0_43A0_BA72_AEF5075BA836_.wvu.Cols" localSheetId="6" hidden="1">#REF!,#REF!,#REF!,#REF!</definedName>
    <definedName name="Z_0C2BA18A_21C0_43A0_BA72_AEF5075BA836_.wvu.Cols" localSheetId="3" hidden="1">#REF!,#REF!,#REF!,#REF!</definedName>
    <definedName name="Z_0C2BA18A_21C0_43A0_BA72_AEF5075BA836_.wvu.Cols" localSheetId="4" hidden="1">#REF!,#REF!,#REF!,#REF!</definedName>
    <definedName name="Z_0C2BA18A_21C0_43A0_BA72_AEF5075BA836_.wvu.Cols" localSheetId="32" hidden="1">#REF!,#REF!,#REF!,#REF!</definedName>
    <definedName name="Z_0C2BA18A_21C0_43A0_BA72_AEF5075BA836_.wvu.Cols" localSheetId="41" hidden="1">#REF!,#REF!,#REF!,#REF!</definedName>
    <definedName name="Z_0C2BA18A_21C0_43A0_BA72_AEF5075BA836_.wvu.Cols" localSheetId="43" hidden="1">#REF!,#REF!,#REF!,#REF!</definedName>
    <definedName name="Z_0C2BA18A_21C0_43A0_BA72_AEF5075BA836_.wvu.Cols" localSheetId="56" hidden="1">#REF!,#REF!,#REF!,#REF!</definedName>
    <definedName name="Z_0C2BA18A_21C0_43A0_BA72_AEF5075BA836_.wvu.Cols" hidden="1">#REF!,#REF!,#REF!,#REF!</definedName>
    <definedName name="Z_0C2BA18A_21C0_43A0_BA72_AEF5075BA836_.wvu.Rows" localSheetId="5" hidden="1">#REF!,#REF!,#REF!,#REF!,#REF!,#REF!,#REF!</definedName>
    <definedName name="Z_0C2BA18A_21C0_43A0_BA72_AEF5075BA836_.wvu.Rows" localSheetId="6" hidden="1">#REF!,#REF!,#REF!,#REF!,#REF!,#REF!,#REF!</definedName>
    <definedName name="Z_0C2BA18A_21C0_43A0_BA72_AEF5075BA836_.wvu.Rows" localSheetId="3" hidden="1">#REF!,#REF!,#REF!,#REF!,#REF!,#REF!,#REF!</definedName>
    <definedName name="Z_0C2BA18A_21C0_43A0_BA72_AEF5075BA836_.wvu.Rows" localSheetId="4" hidden="1">#REF!,#REF!,#REF!,#REF!,#REF!,#REF!,#REF!</definedName>
    <definedName name="Z_0C2BA18A_21C0_43A0_BA72_AEF5075BA836_.wvu.Rows" localSheetId="32" hidden="1">#REF!,#REF!,#REF!,#REF!,#REF!,#REF!,#REF!</definedName>
    <definedName name="Z_0C2BA18A_21C0_43A0_BA72_AEF5075BA836_.wvu.Rows" localSheetId="41" hidden="1">#REF!,#REF!,#REF!,#REF!,#REF!,#REF!,#REF!</definedName>
    <definedName name="Z_0C2BA18A_21C0_43A0_BA72_AEF5075BA836_.wvu.Rows" localSheetId="43" hidden="1">#REF!,#REF!,#REF!,#REF!,#REF!,#REF!,#REF!</definedName>
    <definedName name="Z_0C2BA18A_21C0_43A0_BA72_AEF5075BA836_.wvu.Rows" localSheetId="56" hidden="1">#REF!,#REF!,#REF!,#REF!,#REF!,#REF!,#REF!</definedName>
    <definedName name="Z_0C2BA18A_21C0_43A0_BA72_AEF5075BA836_.wvu.Rows" hidden="1">#REF!,#REF!,#REF!,#REF!,#REF!,#REF!,#REF!</definedName>
    <definedName name="Z_112039D0_FF0B_11D1_98B3_00C04FC96ABD_.wvu.Rows" localSheetId="5">#REF!,#REF!,#REF!,#REF!,#REF!,#REF!</definedName>
    <definedName name="Z_112039D0_FF0B_11D1_98B3_00C04FC96ABD_.wvu.Rows" localSheetId="6">#REF!,#REF!,#REF!,#REF!,#REF!,#REF!</definedName>
    <definedName name="Z_112039D0_FF0B_11D1_98B3_00C04FC96ABD_.wvu.Rows" localSheetId="4">#REF!,#REF!,#REF!,#REF!,#REF!,#REF!</definedName>
    <definedName name="Z_112039D0_FF0B_11D1_98B3_00C04FC96ABD_.wvu.Rows" localSheetId="56">#REF!,#REF!,#REF!,#REF!,#REF!,#REF!</definedName>
    <definedName name="Z_112039D0_FF0B_11D1_98B3_00C04FC96ABD_.wvu.Rows" localSheetId="57">#REF!,#REF!,#REF!,#REF!,#REF!,#REF!</definedName>
    <definedName name="Z_112039D0_FF0B_11D1_98B3_00C04FC96ABD_.wvu.Rows">#REF!,#REF!,#REF!,#REF!,#REF!,#REF!</definedName>
    <definedName name="Z_112039D1_FF0B_11D1_98B3_00C04FC96ABD_.wvu.Rows" localSheetId="5">#REF!,#REF!,#REF!,#REF!,#REF!,#REF!</definedName>
    <definedName name="Z_112039D1_FF0B_11D1_98B3_00C04FC96ABD_.wvu.Rows" localSheetId="6">#REF!,#REF!,#REF!,#REF!,#REF!,#REF!</definedName>
    <definedName name="Z_112039D1_FF0B_11D1_98B3_00C04FC96ABD_.wvu.Rows" localSheetId="4">#REF!,#REF!,#REF!,#REF!,#REF!,#REF!</definedName>
    <definedName name="Z_112039D1_FF0B_11D1_98B3_00C04FC96ABD_.wvu.Rows" localSheetId="56">#REF!,#REF!,#REF!,#REF!,#REF!,#REF!</definedName>
    <definedName name="Z_112039D1_FF0B_11D1_98B3_00C04FC96ABD_.wvu.Rows" localSheetId="57">#REF!,#REF!,#REF!,#REF!,#REF!,#REF!</definedName>
    <definedName name="Z_112039D1_FF0B_11D1_98B3_00C04FC96ABD_.wvu.Rows">#REF!,#REF!,#REF!,#REF!,#REF!,#REF!</definedName>
    <definedName name="Z_112039D2_FF0B_11D1_98B3_00C04FC96ABD_.wvu.Rows" localSheetId="5">#REF!,#REF!,#REF!,#REF!,#REF!,#REF!</definedName>
    <definedName name="Z_112039D2_FF0B_11D1_98B3_00C04FC96ABD_.wvu.Rows" localSheetId="6">#REF!,#REF!,#REF!,#REF!,#REF!,#REF!</definedName>
    <definedName name="Z_112039D2_FF0B_11D1_98B3_00C04FC96ABD_.wvu.Rows" localSheetId="4">#REF!,#REF!,#REF!,#REF!,#REF!,#REF!</definedName>
    <definedName name="Z_112039D2_FF0B_11D1_98B3_00C04FC96ABD_.wvu.Rows" localSheetId="56">#REF!,#REF!,#REF!,#REF!,#REF!,#REF!</definedName>
    <definedName name="Z_112039D2_FF0B_11D1_98B3_00C04FC96ABD_.wvu.Rows" localSheetId="57">#REF!,#REF!,#REF!,#REF!,#REF!,#REF!</definedName>
    <definedName name="Z_112039D2_FF0B_11D1_98B3_00C04FC96ABD_.wvu.Rows">#REF!,#REF!,#REF!,#REF!,#REF!,#REF!</definedName>
    <definedName name="Z_112039D3_FF0B_11D1_98B3_00C04FC96ABD_.wvu.Rows" localSheetId="5">#REF!,#REF!,#REF!,#REF!,#REF!,#REF!</definedName>
    <definedName name="Z_112039D3_FF0B_11D1_98B3_00C04FC96ABD_.wvu.Rows" localSheetId="6">#REF!,#REF!,#REF!,#REF!,#REF!,#REF!</definedName>
    <definedName name="Z_112039D3_FF0B_11D1_98B3_00C04FC96ABD_.wvu.Rows" localSheetId="4">#REF!,#REF!,#REF!,#REF!,#REF!,#REF!</definedName>
    <definedName name="Z_112039D3_FF0B_11D1_98B3_00C04FC96ABD_.wvu.Rows" localSheetId="56">#REF!,#REF!,#REF!,#REF!,#REF!,#REF!</definedName>
    <definedName name="Z_112039D3_FF0B_11D1_98B3_00C04FC96ABD_.wvu.Rows" localSheetId="57">#REF!,#REF!,#REF!,#REF!,#REF!,#REF!</definedName>
    <definedName name="Z_112039D3_FF0B_11D1_98B3_00C04FC96ABD_.wvu.Rows">#REF!,#REF!,#REF!,#REF!,#REF!,#REF!</definedName>
    <definedName name="Z_112039D4_FF0B_11D1_98B3_00C04FC96ABD_.wvu.Rows" localSheetId="5">#REF!,#REF!,#REF!,#REF!,#REF!,#REF!,#REF!,#REF!</definedName>
    <definedName name="Z_112039D4_FF0B_11D1_98B3_00C04FC96ABD_.wvu.Rows" localSheetId="6">#REF!,#REF!,#REF!,#REF!,#REF!,#REF!,#REF!,#REF!</definedName>
    <definedName name="Z_112039D4_FF0B_11D1_98B3_00C04FC96ABD_.wvu.Rows" localSheetId="4">#REF!,#REF!,#REF!,#REF!,#REF!,#REF!,#REF!,#REF!</definedName>
    <definedName name="Z_112039D4_FF0B_11D1_98B3_00C04FC96ABD_.wvu.Rows" localSheetId="56">#REF!,#REF!,#REF!,#REF!,#REF!,#REF!,#REF!,#REF!</definedName>
    <definedName name="Z_112039D4_FF0B_11D1_98B3_00C04FC96ABD_.wvu.Rows">#REF!,#REF!,#REF!,#REF!,#REF!,#REF!,#REF!,#REF!</definedName>
    <definedName name="Z_112039D5_FF0B_11D1_98B3_00C04FC96ABD_.wvu.Rows" localSheetId="5">#REF!,#REF!,#REF!,#REF!,#REF!,#REF!,#REF!</definedName>
    <definedName name="Z_112039D5_FF0B_11D1_98B3_00C04FC96ABD_.wvu.Rows" localSheetId="6">#REF!,#REF!,#REF!,#REF!,#REF!,#REF!,#REF!</definedName>
    <definedName name="Z_112039D5_FF0B_11D1_98B3_00C04FC96ABD_.wvu.Rows" localSheetId="4">#REF!,#REF!,#REF!,#REF!,#REF!,#REF!,#REF!</definedName>
    <definedName name="Z_112039D5_FF0B_11D1_98B3_00C04FC96ABD_.wvu.Rows" localSheetId="56">#REF!,#REF!,#REF!,#REF!,#REF!,#REF!,#REF!</definedName>
    <definedName name="Z_112039D5_FF0B_11D1_98B3_00C04FC96ABD_.wvu.Rows">#REF!,#REF!,#REF!,#REF!,#REF!,#REF!,#REF!</definedName>
    <definedName name="Z_112039D6_FF0B_11D1_98B3_00C04FC96ABD_.wvu.Rows" localSheetId="5">#REF!,#REF!,#REF!,#REF!,#REF!,#REF!,#REF!</definedName>
    <definedName name="Z_112039D6_FF0B_11D1_98B3_00C04FC96ABD_.wvu.Rows" localSheetId="6">#REF!,#REF!,#REF!,#REF!,#REF!,#REF!,#REF!</definedName>
    <definedName name="Z_112039D6_FF0B_11D1_98B3_00C04FC96ABD_.wvu.Rows" localSheetId="4">#REF!,#REF!,#REF!,#REF!,#REF!,#REF!,#REF!</definedName>
    <definedName name="Z_112039D6_FF0B_11D1_98B3_00C04FC96ABD_.wvu.Rows" localSheetId="56">#REF!,#REF!,#REF!,#REF!,#REF!,#REF!,#REF!</definedName>
    <definedName name="Z_112039D6_FF0B_11D1_98B3_00C04FC96ABD_.wvu.Rows">#REF!,#REF!,#REF!,#REF!,#REF!,#REF!,#REF!</definedName>
    <definedName name="Z_112039D7_FF0B_11D1_98B3_00C04FC96ABD_.wvu.Rows" localSheetId="5">#REF!,#REF!,#REF!,#REF!,#REF!,#REF!,#REF!,#REF!</definedName>
    <definedName name="Z_112039D7_FF0B_11D1_98B3_00C04FC96ABD_.wvu.Rows" localSheetId="6">#REF!,#REF!,#REF!,#REF!,#REF!,#REF!,#REF!,#REF!</definedName>
    <definedName name="Z_112039D7_FF0B_11D1_98B3_00C04FC96ABD_.wvu.Rows" localSheetId="4">#REF!,#REF!,#REF!,#REF!,#REF!,#REF!,#REF!,#REF!</definedName>
    <definedName name="Z_112039D7_FF0B_11D1_98B3_00C04FC96ABD_.wvu.Rows" localSheetId="56">#REF!,#REF!,#REF!,#REF!,#REF!,#REF!,#REF!,#REF!</definedName>
    <definedName name="Z_112039D7_FF0B_11D1_98B3_00C04FC96ABD_.wvu.Rows">#REF!,#REF!,#REF!,#REF!,#REF!,#REF!,#REF!,#REF!</definedName>
    <definedName name="Z_112039D8_FF0B_11D1_98B3_00C04FC96ABD_.wvu.Rows" localSheetId="5">#REF!,#REF!,#REF!,#REF!,#REF!,#REF!,#REF!,#REF!</definedName>
    <definedName name="Z_112039D8_FF0B_11D1_98B3_00C04FC96ABD_.wvu.Rows" localSheetId="6">#REF!,#REF!,#REF!,#REF!,#REF!,#REF!,#REF!,#REF!</definedName>
    <definedName name="Z_112039D8_FF0B_11D1_98B3_00C04FC96ABD_.wvu.Rows" localSheetId="4">#REF!,#REF!,#REF!,#REF!,#REF!,#REF!,#REF!,#REF!</definedName>
    <definedName name="Z_112039D8_FF0B_11D1_98B3_00C04FC96ABD_.wvu.Rows" localSheetId="56">#REF!,#REF!,#REF!,#REF!,#REF!,#REF!,#REF!,#REF!</definedName>
    <definedName name="Z_112039D8_FF0B_11D1_98B3_00C04FC96ABD_.wvu.Rows">#REF!,#REF!,#REF!,#REF!,#REF!,#REF!,#REF!,#REF!</definedName>
    <definedName name="Z_112039D9_FF0B_11D1_98B3_00C04FC96ABD_.wvu.Rows" localSheetId="56">#REF!,#REF!,#REF!,#REF!,#REF!,#REF!,#REF!,#REF!</definedName>
    <definedName name="Z_112039D9_FF0B_11D1_98B3_00C04FC96ABD_.wvu.Rows">#REF!,#REF!,#REF!,#REF!,#REF!,#REF!,#REF!,#REF!</definedName>
    <definedName name="Z_112039DB_FF0B_11D1_98B3_00C04FC96ABD_.wvu.Rows" localSheetId="5">#REF!,#REF!,#REF!,#REF!,#REF!,#REF!,#REF!,#REF!,#REF!</definedName>
    <definedName name="Z_112039DB_FF0B_11D1_98B3_00C04FC96ABD_.wvu.Rows" localSheetId="6">#REF!,#REF!,#REF!,#REF!,#REF!,#REF!,#REF!,#REF!,#REF!</definedName>
    <definedName name="Z_112039DB_FF0B_11D1_98B3_00C04FC96ABD_.wvu.Rows" localSheetId="4">#REF!,#REF!,#REF!,#REF!,#REF!,#REF!,#REF!,#REF!,#REF!</definedName>
    <definedName name="Z_112039DB_FF0B_11D1_98B3_00C04FC96ABD_.wvu.Rows" localSheetId="56">#REF!,#REF!,#REF!,#REF!,#REF!,#REF!,#REF!,#REF!,#REF!</definedName>
    <definedName name="Z_112039DB_FF0B_11D1_98B3_00C04FC96ABD_.wvu.Rows">#REF!,#REF!,#REF!,#REF!,#REF!,#REF!,#REF!,#REF!,#REF!</definedName>
    <definedName name="Z_112039DC_FF0B_11D1_98B3_00C04FC96ABD_.wvu.Rows" localSheetId="5">#REF!,#REF!,#REF!,#REF!,#REF!,#REF!,#REF!,#REF!,#REF!</definedName>
    <definedName name="Z_112039DC_FF0B_11D1_98B3_00C04FC96ABD_.wvu.Rows" localSheetId="6">#REF!,#REF!,#REF!,#REF!,#REF!,#REF!,#REF!,#REF!,#REF!</definedName>
    <definedName name="Z_112039DC_FF0B_11D1_98B3_00C04FC96ABD_.wvu.Rows" localSheetId="4">#REF!,#REF!,#REF!,#REF!,#REF!,#REF!,#REF!,#REF!,#REF!</definedName>
    <definedName name="Z_112039DC_FF0B_11D1_98B3_00C04FC96ABD_.wvu.Rows" localSheetId="56">#REF!,#REF!,#REF!,#REF!,#REF!,#REF!,#REF!,#REF!,#REF!</definedName>
    <definedName name="Z_112039DC_FF0B_11D1_98B3_00C04FC96ABD_.wvu.Rows">#REF!,#REF!,#REF!,#REF!,#REF!,#REF!,#REF!,#REF!,#REF!</definedName>
    <definedName name="Z_112039DD_FF0B_11D1_98B3_00C04FC96ABD_.wvu.Rows" localSheetId="5">#REF!,#REF!,#REF!,#REF!,#REF!,#REF!</definedName>
    <definedName name="Z_112039DD_FF0B_11D1_98B3_00C04FC96ABD_.wvu.Rows" localSheetId="6">#REF!,#REF!,#REF!,#REF!,#REF!,#REF!</definedName>
    <definedName name="Z_112039DD_FF0B_11D1_98B3_00C04FC96ABD_.wvu.Rows" localSheetId="4">#REF!,#REF!,#REF!,#REF!,#REF!,#REF!</definedName>
    <definedName name="Z_112039DD_FF0B_11D1_98B3_00C04FC96ABD_.wvu.Rows" localSheetId="56">#REF!,#REF!,#REF!,#REF!,#REF!,#REF!</definedName>
    <definedName name="Z_112039DD_FF0B_11D1_98B3_00C04FC96ABD_.wvu.Rows">#REF!,#REF!,#REF!,#REF!,#REF!,#REF!</definedName>
    <definedName name="Z_112B8339_2081_11D2_BFD2_00A02466506E_.wvu.PrintTitles" localSheetId="56">#REF!,#REF!</definedName>
    <definedName name="Z_112B8339_2081_11D2_BFD2_00A02466506E_.wvu.PrintTitles">#REF!,#REF!</definedName>
    <definedName name="Z_112B833B_2081_11D2_BFD2_00A02466506E_.wvu.PrintTitles" localSheetId="56">#REF!,#REF!</definedName>
    <definedName name="Z_112B833B_2081_11D2_BFD2_00A02466506E_.wvu.PrintTitles">#REF!,#REF!</definedName>
    <definedName name="Z_1A87067C_7102_4E77_BC8D_D9D9112AA17F_.wvu.Cols" localSheetId="5">#REF!</definedName>
    <definedName name="Z_1A87067C_7102_4E77_BC8D_D9D9112AA17F_.wvu.Cols" localSheetId="6">#REF!</definedName>
    <definedName name="Z_1A87067C_7102_4E77_BC8D_D9D9112AA17F_.wvu.Cols" localSheetId="4">#REF!</definedName>
    <definedName name="Z_1A87067C_7102_4E77_BC8D_D9D9112AA17F_.wvu.Cols" localSheetId="56">#REF!</definedName>
    <definedName name="Z_1A87067C_7102_4E77_BC8D_D9D9112AA17F_.wvu.Cols" localSheetId="57">#REF!</definedName>
    <definedName name="Z_1A87067C_7102_4E77_BC8D_D9D9112AA17F_.wvu.Cols">#REF!</definedName>
    <definedName name="Z_1A87067C_7102_4E77_BC8D_D9D9112AA17F_.wvu.PrintArea" localSheetId="5">#REF!</definedName>
    <definedName name="Z_1A87067C_7102_4E77_BC8D_D9D9112AA17F_.wvu.PrintArea" localSheetId="6">#REF!</definedName>
    <definedName name="Z_1A87067C_7102_4E77_BC8D_D9D9112AA17F_.wvu.PrintArea" localSheetId="4">#REF!</definedName>
    <definedName name="Z_1A87067C_7102_4E77_BC8D_D9D9112AA17F_.wvu.PrintArea" localSheetId="56">#REF!</definedName>
    <definedName name="Z_1A87067C_7102_4E77_BC8D_D9D9112AA17F_.wvu.PrintArea" localSheetId="57">#REF!</definedName>
    <definedName name="Z_1A87067C_7102_4E77_BC8D_D9D9112AA17F_.wvu.PrintArea">#REF!</definedName>
    <definedName name="Z_1A87067C_7102_4E77_BC8D_D9D9112AA17F_.wvu.PrintTitles" localSheetId="5">#REF!</definedName>
    <definedName name="Z_1A87067C_7102_4E77_BC8D_D9D9112AA17F_.wvu.PrintTitles" localSheetId="6">#REF!</definedName>
    <definedName name="Z_1A87067C_7102_4E77_BC8D_D9D9112AA17F_.wvu.PrintTitles" localSheetId="4">#REF!</definedName>
    <definedName name="Z_1A87067C_7102_4E77_BC8D_D9D9112AA17F_.wvu.PrintTitles" localSheetId="56">#REF!</definedName>
    <definedName name="Z_1A87067C_7102_4E77_BC8D_D9D9112AA17F_.wvu.PrintTitles" localSheetId="57">#REF!</definedName>
    <definedName name="Z_1A87067C_7102_4E77_BC8D_D9D9112AA17F_.wvu.PrintTitles">#REF!</definedName>
    <definedName name="Z_1A87067C_7102_4E77_BC8D_D9D9112AA17F_.wvu.Rows" localSheetId="56">#REF!</definedName>
    <definedName name="Z_1A87067C_7102_4E77_BC8D_D9D9112AA17F_.wvu.Rows" localSheetId="57">#REF!</definedName>
    <definedName name="Z_1A87067C_7102_4E77_BC8D_D9D9112AA17F_.wvu.Rows">#REF!</definedName>
    <definedName name="Z_1A8C061B_2301_11D3_BFD1_000039E37209_.wvu.Cols" localSheetId="56">#REF!,#REF!,#REF!</definedName>
    <definedName name="Z_1A8C061B_2301_11D3_BFD1_000039E37209_.wvu.Cols">#REF!,#REF!,#REF!</definedName>
    <definedName name="Z_1A8C061B_2301_11D3_BFD1_000039E37209_.wvu.Rows" localSheetId="56">#REF!,#REF!,#REF!</definedName>
    <definedName name="Z_1A8C061B_2301_11D3_BFD1_000039E37209_.wvu.Rows">#REF!,#REF!,#REF!</definedName>
    <definedName name="Z_1A8C061C_2301_11D3_BFD1_000039E37209_.wvu.Cols" localSheetId="56">#REF!,#REF!,#REF!</definedName>
    <definedName name="Z_1A8C061C_2301_11D3_BFD1_000039E37209_.wvu.Cols">#REF!,#REF!,#REF!</definedName>
    <definedName name="Z_1A8C061C_2301_11D3_BFD1_000039E37209_.wvu.Rows" localSheetId="56">#REF!,#REF!,#REF!</definedName>
    <definedName name="Z_1A8C061C_2301_11D3_BFD1_000039E37209_.wvu.Rows">#REF!,#REF!,#REF!</definedName>
    <definedName name="Z_1A8C061E_2301_11D3_BFD1_000039E37209_.wvu.Cols" localSheetId="56">#REF!,#REF!,#REF!</definedName>
    <definedName name="Z_1A8C061E_2301_11D3_BFD1_000039E37209_.wvu.Cols">#REF!,#REF!,#REF!</definedName>
    <definedName name="Z_1A8C061E_2301_11D3_BFD1_000039E37209_.wvu.Rows" localSheetId="56">#REF!,#REF!,#REF!</definedName>
    <definedName name="Z_1A8C061E_2301_11D3_BFD1_000039E37209_.wvu.Rows">#REF!,#REF!,#REF!</definedName>
    <definedName name="Z_1A8C061F_2301_11D3_BFD1_000039E37209_.wvu.Cols" localSheetId="56">#REF!,#REF!,#REF!</definedName>
    <definedName name="Z_1A8C061F_2301_11D3_BFD1_000039E37209_.wvu.Cols">#REF!,#REF!,#REF!</definedName>
    <definedName name="Z_1A8C061F_2301_11D3_BFD1_000039E37209_.wvu.Rows" localSheetId="56">#REF!,#REF!,#REF!</definedName>
    <definedName name="Z_1A8C061F_2301_11D3_BFD1_000039E37209_.wvu.Rows">#REF!,#REF!,#REF!</definedName>
    <definedName name="Z_1F4C2007_FFA7_11D1_98B6_00C04FC96ABD_.wvu.Rows" localSheetId="56">#REF!,#REF!,#REF!,#REF!,#REF!,#REF!</definedName>
    <definedName name="Z_1F4C2007_FFA7_11D1_98B6_00C04FC96ABD_.wvu.Rows">#REF!,#REF!,#REF!,#REF!,#REF!,#REF!</definedName>
    <definedName name="Z_1F4C2008_FFA7_11D1_98B6_00C04FC96ABD_.wvu.Rows" localSheetId="56">#REF!,#REF!,#REF!,#REF!,#REF!,#REF!</definedName>
    <definedName name="Z_1F4C2008_FFA7_11D1_98B6_00C04FC96ABD_.wvu.Rows">#REF!,#REF!,#REF!,#REF!,#REF!,#REF!</definedName>
    <definedName name="Z_1F4C2009_FFA7_11D1_98B6_00C04FC96ABD_.wvu.Rows" localSheetId="56">#REF!,#REF!,#REF!,#REF!,#REF!,#REF!</definedName>
    <definedName name="Z_1F4C2009_FFA7_11D1_98B6_00C04FC96ABD_.wvu.Rows">#REF!,#REF!,#REF!,#REF!,#REF!,#REF!</definedName>
    <definedName name="Z_1F4C200A_FFA7_11D1_98B6_00C04FC96ABD_.wvu.Rows" localSheetId="56">#REF!,#REF!,#REF!,#REF!,#REF!,#REF!</definedName>
    <definedName name="Z_1F4C200A_FFA7_11D1_98B6_00C04FC96ABD_.wvu.Rows">#REF!,#REF!,#REF!,#REF!,#REF!,#REF!</definedName>
    <definedName name="Z_1F4C200B_FFA7_11D1_98B6_00C04FC96ABD_.wvu.Rows" localSheetId="56">#REF!,#REF!,#REF!,#REF!,#REF!,#REF!,#REF!,#REF!</definedName>
    <definedName name="Z_1F4C200B_FFA7_11D1_98B6_00C04FC96ABD_.wvu.Rows">#REF!,#REF!,#REF!,#REF!,#REF!,#REF!,#REF!,#REF!</definedName>
    <definedName name="Z_1F4C200C_FFA7_11D1_98B6_00C04FC96ABD_.wvu.Rows" localSheetId="56">#REF!,#REF!,#REF!,#REF!,#REF!,#REF!,#REF!</definedName>
    <definedName name="Z_1F4C200C_FFA7_11D1_98B6_00C04FC96ABD_.wvu.Rows">#REF!,#REF!,#REF!,#REF!,#REF!,#REF!,#REF!</definedName>
    <definedName name="Z_1F4C200D_FFA7_11D1_98B6_00C04FC96ABD_.wvu.Rows" localSheetId="56">#REF!,#REF!,#REF!,#REF!,#REF!,#REF!,#REF!</definedName>
    <definedName name="Z_1F4C200D_FFA7_11D1_98B6_00C04FC96ABD_.wvu.Rows">#REF!,#REF!,#REF!,#REF!,#REF!,#REF!,#REF!</definedName>
    <definedName name="Z_1F4C200E_FFA7_11D1_98B6_00C04FC96ABD_.wvu.Rows" localSheetId="56">#REF!,#REF!,#REF!,#REF!,#REF!,#REF!,#REF!,#REF!</definedName>
    <definedName name="Z_1F4C200E_FFA7_11D1_98B6_00C04FC96ABD_.wvu.Rows">#REF!,#REF!,#REF!,#REF!,#REF!,#REF!,#REF!,#REF!</definedName>
    <definedName name="Z_1F4C200F_FFA7_11D1_98B6_00C04FC96ABD_.wvu.Rows" localSheetId="56">#REF!,#REF!,#REF!,#REF!,#REF!,#REF!,#REF!,#REF!</definedName>
    <definedName name="Z_1F4C200F_FFA7_11D1_98B6_00C04FC96ABD_.wvu.Rows">#REF!,#REF!,#REF!,#REF!,#REF!,#REF!,#REF!,#REF!</definedName>
    <definedName name="Z_1F4C2010_FFA7_11D1_98B6_00C04FC96ABD_.wvu.Rows" localSheetId="56">#REF!,#REF!,#REF!,#REF!,#REF!,#REF!,#REF!,#REF!</definedName>
    <definedName name="Z_1F4C2010_FFA7_11D1_98B6_00C04FC96ABD_.wvu.Rows">#REF!,#REF!,#REF!,#REF!,#REF!,#REF!,#REF!,#REF!</definedName>
    <definedName name="Z_1F4C2012_FFA7_11D1_98B6_00C04FC96ABD_.wvu.Rows" localSheetId="5">#REF!,#REF!,#REF!,#REF!,#REF!,#REF!,#REF!,#REF!,#REF!</definedName>
    <definedName name="Z_1F4C2012_FFA7_11D1_98B6_00C04FC96ABD_.wvu.Rows" localSheetId="6">#REF!,#REF!,#REF!,#REF!,#REF!,#REF!,#REF!,#REF!,#REF!</definedName>
    <definedName name="Z_1F4C2012_FFA7_11D1_98B6_00C04FC96ABD_.wvu.Rows" localSheetId="4">#REF!,#REF!,#REF!,#REF!,#REF!,#REF!,#REF!,#REF!,#REF!</definedName>
    <definedName name="Z_1F4C2012_FFA7_11D1_98B6_00C04FC96ABD_.wvu.Rows" localSheetId="56">#REF!,#REF!,#REF!,#REF!,#REF!,#REF!,#REF!,#REF!,#REF!</definedName>
    <definedName name="Z_1F4C2012_FFA7_11D1_98B6_00C04FC96ABD_.wvu.Rows">#REF!,#REF!,#REF!,#REF!,#REF!,#REF!,#REF!,#REF!,#REF!</definedName>
    <definedName name="Z_1F4C2013_FFA7_11D1_98B6_00C04FC96ABD_.wvu.Rows" localSheetId="56">#REF!,#REF!,#REF!,#REF!,#REF!,#REF!,#REF!,#REF!,#REF!</definedName>
    <definedName name="Z_1F4C2013_FFA7_11D1_98B6_00C04FC96ABD_.wvu.Rows">#REF!,#REF!,#REF!,#REF!,#REF!,#REF!,#REF!,#REF!,#REF!</definedName>
    <definedName name="Z_1F4C2014_FFA7_11D1_98B6_00C04FC96ABD_.wvu.Rows" localSheetId="56">#REF!,#REF!,#REF!,#REF!,#REF!,#REF!</definedName>
    <definedName name="Z_1F4C2014_FFA7_11D1_98B6_00C04FC96ABD_.wvu.Rows">#REF!,#REF!,#REF!,#REF!,#REF!,#REF!</definedName>
    <definedName name="Z_49B0A4B0_963B_11D1_BFD1_00A02466B680_.wvu.Rows" localSheetId="56">#REF!,#REF!,#REF!,#REF!,#REF!,#REF!</definedName>
    <definedName name="Z_49B0A4B0_963B_11D1_BFD1_00A02466B680_.wvu.Rows">#REF!,#REF!,#REF!,#REF!,#REF!,#REF!</definedName>
    <definedName name="Z_49B0A4B1_963B_11D1_BFD1_00A02466B680_.wvu.Rows" localSheetId="56">#REF!,#REF!,#REF!,#REF!,#REF!,#REF!</definedName>
    <definedName name="Z_49B0A4B1_963B_11D1_BFD1_00A02466B680_.wvu.Rows">#REF!,#REF!,#REF!,#REF!,#REF!,#REF!</definedName>
    <definedName name="Z_49B0A4B4_963B_11D1_BFD1_00A02466B680_.wvu.Rows" localSheetId="56">#REF!,#REF!,#REF!,#REF!,#REF!,#REF!,#REF!,#REF!</definedName>
    <definedName name="Z_49B0A4B4_963B_11D1_BFD1_00A02466B680_.wvu.Rows">#REF!,#REF!,#REF!,#REF!,#REF!,#REF!,#REF!,#REF!</definedName>
    <definedName name="Z_49B0A4B5_963B_11D1_BFD1_00A02466B680_.wvu.Rows" localSheetId="56">#REF!,#REF!,#REF!,#REF!,#REF!,#REF!,#REF!</definedName>
    <definedName name="Z_49B0A4B5_963B_11D1_BFD1_00A02466B680_.wvu.Rows">#REF!,#REF!,#REF!,#REF!,#REF!,#REF!,#REF!</definedName>
    <definedName name="Z_49B0A4B6_963B_11D1_BFD1_00A02466B680_.wvu.Rows" localSheetId="56">#REF!,#REF!,#REF!,#REF!,#REF!,#REF!,#REF!</definedName>
    <definedName name="Z_49B0A4B6_963B_11D1_BFD1_00A02466B680_.wvu.Rows">#REF!,#REF!,#REF!,#REF!,#REF!,#REF!,#REF!</definedName>
    <definedName name="Z_49B0A4B7_963B_11D1_BFD1_00A02466B680_.wvu.Rows" localSheetId="56">#REF!,#REF!,#REF!,#REF!,#REF!,#REF!,#REF!,#REF!</definedName>
    <definedName name="Z_49B0A4B7_963B_11D1_BFD1_00A02466B680_.wvu.Rows">#REF!,#REF!,#REF!,#REF!,#REF!,#REF!,#REF!,#REF!</definedName>
    <definedName name="Z_49B0A4B8_963B_11D1_BFD1_00A02466B680_.wvu.Rows" localSheetId="56">#REF!,#REF!,#REF!,#REF!,#REF!,#REF!,#REF!,#REF!</definedName>
    <definedName name="Z_49B0A4B8_963B_11D1_BFD1_00A02466B680_.wvu.Rows">#REF!,#REF!,#REF!,#REF!,#REF!,#REF!,#REF!,#REF!</definedName>
    <definedName name="Z_49B0A4B9_963B_11D1_BFD1_00A02466B680_.wvu.Rows" localSheetId="56">#REF!,#REF!,#REF!,#REF!,#REF!,#REF!,#REF!,#REF!</definedName>
    <definedName name="Z_49B0A4B9_963B_11D1_BFD1_00A02466B680_.wvu.Rows">#REF!,#REF!,#REF!,#REF!,#REF!,#REF!,#REF!,#REF!</definedName>
    <definedName name="Z_49B0A4BB_963B_11D1_BFD1_00A02466B680_.wvu.Rows" localSheetId="56">#REF!,#REF!,#REF!,#REF!,#REF!,#REF!,#REF!,#REF!,#REF!</definedName>
    <definedName name="Z_49B0A4BB_963B_11D1_BFD1_00A02466B680_.wvu.Rows">#REF!,#REF!,#REF!,#REF!,#REF!,#REF!,#REF!,#REF!,#REF!</definedName>
    <definedName name="Z_49B0A4BC_963B_11D1_BFD1_00A02466B680_.wvu.Rows" localSheetId="56">#REF!,#REF!,#REF!,#REF!,#REF!,#REF!,#REF!,#REF!,#REF!</definedName>
    <definedName name="Z_49B0A4BC_963B_11D1_BFD1_00A02466B680_.wvu.Rows">#REF!,#REF!,#REF!,#REF!,#REF!,#REF!,#REF!,#REF!,#REF!</definedName>
    <definedName name="Z_49B0A4BD_963B_11D1_BFD1_00A02466B680_.wvu.Rows" localSheetId="56">#REF!,#REF!,#REF!,#REF!,#REF!,#REF!</definedName>
    <definedName name="Z_49B0A4BD_963B_11D1_BFD1_00A02466B680_.wvu.Rows">#REF!,#REF!,#REF!,#REF!,#REF!,#REF!</definedName>
    <definedName name="Z_5F3A46A2_1A22_4FA5_A3C5_1DEBD8BB3B53_.wvu.Cols" localSheetId="5">#REF!</definedName>
    <definedName name="Z_5F3A46A2_1A22_4FA5_A3C5_1DEBD8BB3B53_.wvu.Cols" localSheetId="6">#REF!</definedName>
    <definedName name="Z_5F3A46A2_1A22_4FA5_A3C5_1DEBD8BB3B53_.wvu.Cols" localSheetId="4">#REF!</definedName>
    <definedName name="Z_5F3A46A2_1A22_4FA5_A3C5_1DEBD8BB3B53_.wvu.Cols" localSheetId="56">#REF!</definedName>
    <definedName name="Z_5F3A46A2_1A22_4FA5_A3C5_1DEBD8BB3B53_.wvu.Cols" localSheetId="57">#REF!</definedName>
    <definedName name="Z_5F3A46A2_1A22_4FA5_A3C5_1DEBD8BB3B53_.wvu.Cols">#REF!</definedName>
    <definedName name="Z_5F3A46A2_1A22_4FA5_A3C5_1DEBD8BB3B53_.wvu.PrintArea" localSheetId="5">#REF!</definedName>
    <definedName name="Z_5F3A46A2_1A22_4FA5_A3C5_1DEBD8BB3B53_.wvu.PrintArea" localSheetId="6">#REF!</definedName>
    <definedName name="Z_5F3A46A2_1A22_4FA5_A3C5_1DEBD8BB3B53_.wvu.PrintArea" localSheetId="4">#REF!</definedName>
    <definedName name="Z_5F3A46A2_1A22_4FA5_A3C5_1DEBD8BB3B53_.wvu.PrintArea" localSheetId="56">#REF!</definedName>
    <definedName name="Z_5F3A46A2_1A22_4FA5_A3C5_1DEBD8BB3B53_.wvu.PrintArea" localSheetId="57">#REF!</definedName>
    <definedName name="Z_5F3A46A2_1A22_4FA5_A3C5_1DEBD8BB3B53_.wvu.PrintArea">#REF!</definedName>
    <definedName name="Z_5F3A46A2_1A22_4FA5_A3C5_1DEBD8BB3B53_.wvu.PrintTitles" localSheetId="5">#REF!</definedName>
    <definedName name="Z_5F3A46A2_1A22_4FA5_A3C5_1DEBD8BB3B53_.wvu.PrintTitles" localSheetId="6">#REF!</definedName>
    <definedName name="Z_5F3A46A2_1A22_4FA5_A3C5_1DEBD8BB3B53_.wvu.PrintTitles" localSheetId="4">#REF!</definedName>
    <definedName name="Z_5F3A46A2_1A22_4FA5_A3C5_1DEBD8BB3B53_.wvu.PrintTitles" localSheetId="56">#REF!</definedName>
    <definedName name="Z_5F3A46A2_1A22_4FA5_A3C5_1DEBD8BB3B53_.wvu.PrintTitles" localSheetId="57">#REF!</definedName>
    <definedName name="Z_5F3A46A2_1A22_4FA5_A3C5_1DEBD8BB3B53_.wvu.PrintTitles">#REF!</definedName>
    <definedName name="Z_5F3A46A2_1A22_4FA5_A3C5_1DEBD8BB3B53_.wvu.Rows" localSheetId="56">#REF!</definedName>
    <definedName name="Z_5F3A46A2_1A22_4FA5_A3C5_1DEBD8BB3B53_.wvu.Rows" localSheetId="57">#REF!</definedName>
    <definedName name="Z_5F3A46A2_1A22_4FA5_A3C5_1DEBD8BB3B53_.wvu.Rows">#REF!</definedName>
    <definedName name="Z_65976840_70A2_11D2_BFD1_C1F7123CE332_.wvu.PrintTitles" localSheetId="56">#REF!,#REF!</definedName>
    <definedName name="Z_65976840_70A2_11D2_BFD1_C1F7123CE332_.wvu.PrintTitles">#REF!,#REF!</definedName>
    <definedName name="Z_95224721_0485_11D4_BFD1_00508B5F4DA4_.wvu.Cols" localSheetId="5">#REF!</definedName>
    <definedName name="Z_95224721_0485_11D4_BFD1_00508B5F4DA4_.wvu.Cols" localSheetId="6">#REF!</definedName>
    <definedName name="Z_95224721_0485_11D4_BFD1_00508B5F4DA4_.wvu.Cols" localSheetId="4">#REF!</definedName>
    <definedName name="Z_95224721_0485_11D4_BFD1_00508B5F4DA4_.wvu.Cols" localSheetId="56">#REF!</definedName>
    <definedName name="Z_95224721_0485_11D4_BFD1_00508B5F4DA4_.wvu.Cols" localSheetId="57">#REF!</definedName>
    <definedName name="Z_95224721_0485_11D4_BFD1_00508B5F4DA4_.wvu.Cols">#REF!</definedName>
    <definedName name="Z_9E0C48F8_FFCC_11D1_98BA_00C04FC96ABD_.wvu.Rows" localSheetId="5">#REF!,#REF!,#REF!,#REF!,#REF!,#REF!</definedName>
    <definedName name="Z_9E0C48F8_FFCC_11D1_98BA_00C04FC96ABD_.wvu.Rows" localSheetId="6">#REF!,#REF!,#REF!,#REF!,#REF!,#REF!</definedName>
    <definedName name="Z_9E0C48F8_FFCC_11D1_98BA_00C04FC96ABD_.wvu.Rows" localSheetId="4">#REF!,#REF!,#REF!,#REF!,#REF!,#REF!</definedName>
    <definedName name="Z_9E0C48F8_FFCC_11D1_98BA_00C04FC96ABD_.wvu.Rows" localSheetId="56">#REF!,#REF!,#REF!,#REF!,#REF!,#REF!</definedName>
    <definedName name="Z_9E0C48F8_FFCC_11D1_98BA_00C04FC96ABD_.wvu.Rows">#REF!,#REF!,#REF!,#REF!,#REF!,#REF!</definedName>
    <definedName name="Z_9E0C48F9_FFCC_11D1_98BA_00C04FC96ABD_.wvu.Rows" localSheetId="5">#REF!,#REF!,#REF!,#REF!,#REF!,#REF!</definedName>
    <definedName name="Z_9E0C48F9_FFCC_11D1_98BA_00C04FC96ABD_.wvu.Rows" localSheetId="6">#REF!,#REF!,#REF!,#REF!,#REF!,#REF!</definedName>
    <definedName name="Z_9E0C48F9_FFCC_11D1_98BA_00C04FC96ABD_.wvu.Rows" localSheetId="4">#REF!,#REF!,#REF!,#REF!,#REF!,#REF!</definedName>
    <definedName name="Z_9E0C48F9_FFCC_11D1_98BA_00C04FC96ABD_.wvu.Rows" localSheetId="56">#REF!,#REF!,#REF!,#REF!,#REF!,#REF!</definedName>
    <definedName name="Z_9E0C48F9_FFCC_11D1_98BA_00C04FC96ABD_.wvu.Rows">#REF!,#REF!,#REF!,#REF!,#REF!,#REF!</definedName>
    <definedName name="Z_9E0C48FA_FFCC_11D1_98BA_00C04FC96ABD_.wvu.Rows" localSheetId="5">#REF!,#REF!,#REF!,#REF!,#REF!,#REF!</definedName>
    <definedName name="Z_9E0C48FA_FFCC_11D1_98BA_00C04FC96ABD_.wvu.Rows" localSheetId="6">#REF!,#REF!,#REF!,#REF!,#REF!,#REF!</definedName>
    <definedName name="Z_9E0C48FA_FFCC_11D1_98BA_00C04FC96ABD_.wvu.Rows" localSheetId="4">#REF!,#REF!,#REF!,#REF!,#REF!,#REF!</definedName>
    <definedName name="Z_9E0C48FA_FFCC_11D1_98BA_00C04FC96ABD_.wvu.Rows" localSheetId="56">#REF!,#REF!,#REF!,#REF!,#REF!,#REF!</definedName>
    <definedName name="Z_9E0C48FA_FFCC_11D1_98BA_00C04FC96ABD_.wvu.Rows">#REF!,#REF!,#REF!,#REF!,#REF!,#REF!</definedName>
    <definedName name="Z_9E0C48FB_FFCC_11D1_98BA_00C04FC96ABD_.wvu.Rows" localSheetId="56">#REF!,#REF!,#REF!,#REF!,#REF!,#REF!</definedName>
    <definedName name="Z_9E0C48FB_FFCC_11D1_98BA_00C04FC96ABD_.wvu.Rows">#REF!,#REF!,#REF!,#REF!,#REF!,#REF!</definedName>
    <definedName name="Z_9E0C48FC_FFCC_11D1_98BA_00C04FC96ABD_.wvu.Rows" localSheetId="56">#REF!,#REF!,#REF!,#REF!,#REF!,#REF!,#REF!,#REF!</definedName>
    <definedName name="Z_9E0C48FC_FFCC_11D1_98BA_00C04FC96ABD_.wvu.Rows">#REF!,#REF!,#REF!,#REF!,#REF!,#REF!,#REF!,#REF!</definedName>
    <definedName name="Z_9E0C48FD_FFCC_11D1_98BA_00C04FC96ABD_.wvu.Rows" localSheetId="56">#REF!,#REF!,#REF!,#REF!,#REF!,#REF!,#REF!</definedName>
    <definedName name="Z_9E0C48FD_FFCC_11D1_98BA_00C04FC96ABD_.wvu.Rows">#REF!,#REF!,#REF!,#REF!,#REF!,#REF!,#REF!</definedName>
    <definedName name="Z_9E0C48FE_FFCC_11D1_98BA_00C04FC96ABD_.wvu.Rows" localSheetId="56">#REF!,#REF!,#REF!,#REF!,#REF!,#REF!,#REF!</definedName>
    <definedName name="Z_9E0C48FE_FFCC_11D1_98BA_00C04FC96ABD_.wvu.Rows">#REF!,#REF!,#REF!,#REF!,#REF!,#REF!,#REF!</definedName>
    <definedName name="Z_9E0C48FF_FFCC_11D1_98BA_00C04FC96ABD_.wvu.Rows" localSheetId="56">#REF!,#REF!,#REF!,#REF!,#REF!,#REF!,#REF!,#REF!</definedName>
    <definedName name="Z_9E0C48FF_FFCC_11D1_98BA_00C04FC96ABD_.wvu.Rows">#REF!,#REF!,#REF!,#REF!,#REF!,#REF!,#REF!,#REF!</definedName>
    <definedName name="Z_9E0C4900_FFCC_11D1_98BA_00C04FC96ABD_.wvu.Rows" localSheetId="56">#REF!,#REF!,#REF!,#REF!,#REF!,#REF!,#REF!,#REF!</definedName>
    <definedName name="Z_9E0C4900_FFCC_11D1_98BA_00C04FC96ABD_.wvu.Rows">#REF!,#REF!,#REF!,#REF!,#REF!,#REF!,#REF!,#REF!</definedName>
    <definedName name="Z_9E0C4901_FFCC_11D1_98BA_00C04FC96ABD_.wvu.Rows" localSheetId="56">#REF!,#REF!,#REF!,#REF!,#REF!,#REF!,#REF!,#REF!</definedName>
    <definedName name="Z_9E0C4901_FFCC_11D1_98BA_00C04FC96ABD_.wvu.Rows">#REF!,#REF!,#REF!,#REF!,#REF!,#REF!,#REF!,#REF!</definedName>
    <definedName name="Z_9E0C4903_FFCC_11D1_98BA_00C04FC96ABD_.wvu.Rows" localSheetId="56">#REF!,#REF!,#REF!,#REF!,#REF!,#REF!,#REF!,#REF!,#REF!</definedName>
    <definedName name="Z_9E0C4903_FFCC_11D1_98BA_00C04FC96ABD_.wvu.Rows">#REF!,#REF!,#REF!,#REF!,#REF!,#REF!,#REF!,#REF!,#REF!</definedName>
    <definedName name="Z_9E0C4904_FFCC_11D1_98BA_00C04FC96ABD_.wvu.Rows" localSheetId="56">#REF!,#REF!,#REF!,#REF!,#REF!,#REF!,#REF!,#REF!,#REF!</definedName>
    <definedName name="Z_9E0C4904_FFCC_11D1_98BA_00C04FC96ABD_.wvu.Rows">#REF!,#REF!,#REF!,#REF!,#REF!,#REF!,#REF!,#REF!,#REF!</definedName>
    <definedName name="Z_9E0C4905_FFCC_11D1_98BA_00C04FC96ABD_.wvu.Rows" localSheetId="56">#REF!,#REF!,#REF!,#REF!,#REF!,#REF!</definedName>
    <definedName name="Z_9E0C4905_FFCC_11D1_98BA_00C04FC96ABD_.wvu.Rows">#REF!,#REF!,#REF!,#REF!,#REF!,#REF!</definedName>
    <definedName name="Z_AB0CFEEA_4F19_4F6A_9BEA_953016B5C36F_.wvu.Cols" localSheetId="5" hidden="1">#REF!,#REF!,#REF!,#REF!</definedName>
    <definedName name="Z_AB0CFEEA_4F19_4F6A_9BEA_953016B5C36F_.wvu.Cols" localSheetId="6" hidden="1">#REF!,#REF!,#REF!,#REF!</definedName>
    <definedName name="Z_AB0CFEEA_4F19_4F6A_9BEA_953016B5C36F_.wvu.Cols" localSheetId="3" hidden="1">#REF!,#REF!,#REF!,#REF!</definedName>
    <definedName name="Z_AB0CFEEA_4F19_4F6A_9BEA_953016B5C36F_.wvu.Cols" localSheetId="4" hidden="1">#REF!,#REF!,#REF!,#REF!</definedName>
    <definedName name="Z_AB0CFEEA_4F19_4F6A_9BEA_953016B5C36F_.wvu.Cols" localSheetId="32" hidden="1">#REF!,#REF!,#REF!,#REF!</definedName>
    <definedName name="Z_AB0CFEEA_4F19_4F6A_9BEA_953016B5C36F_.wvu.Cols" localSheetId="41" hidden="1">#REF!,#REF!,#REF!,#REF!</definedName>
    <definedName name="Z_AB0CFEEA_4F19_4F6A_9BEA_953016B5C36F_.wvu.Cols" localSheetId="43" hidden="1">#REF!,#REF!,#REF!,#REF!</definedName>
    <definedName name="Z_AB0CFEEA_4F19_4F6A_9BEA_953016B5C36F_.wvu.Cols" localSheetId="56" hidden="1">#REF!,#REF!,#REF!,#REF!</definedName>
    <definedName name="Z_AB0CFEEA_4F19_4F6A_9BEA_953016B5C36F_.wvu.Cols" hidden="1">#REF!,#REF!,#REF!,#REF!</definedName>
    <definedName name="Z_AB0CFEEA_4F19_4F6A_9BEA_953016B5C36F_.wvu.Rows" localSheetId="5" hidden="1">#REF!,#REF!,#REF!,#REF!,#REF!,#REF!,#REF!</definedName>
    <definedName name="Z_AB0CFEEA_4F19_4F6A_9BEA_953016B5C36F_.wvu.Rows" localSheetId="6" hidden="1">#REF!,#REF!,#REF!,#REF!,#REF!,#REF!,#REF!</definedName>
    <definedName name="Z_AB0CFEEA_4F19_4F6A_9BEA_953016B5C36F_.wvu.Rows" localSheetId="3" hidden="1">#REF!,#REF!,#REF!,#REF!,#REF!,#REF!,#REF!</definedName>
    <definedName name="Z_AB0CFEEA_4F19_4F6A_9BEA_953016B5C36F_.wvu.Rows" localSheetId="4" hidden="1">#REF!,#REF!,#REF!,#REF!,#REF!,#REF!,#REF!</definedName>
    <definedName name="Z_AB0CFEEA_4F19_4F6A_9BEA_953016B5C36F_.wvu.Rows" localSheetId="32" hidden="1">#REF!,#REF!,#REF!,#REF!,#REF!,#REF!,#REF!</definedName>
    <definedName name="Z_AB0CFEEA_4F19_4F6A_9BEA_953016B5C36F_.wvu.Rows" localSheetId="41" hidden="1">#REF!,#REF!,#REF!,#REF!,#REF!,#REF!,#REF!</definedName>
    <definedName name="Z_AB0CFEEA_4F19_4F6A_9BEA_953016B5C36F_.wvu.Rows" localSheetId="43" hidden="1">#REF!,#REF!,#REF!,#REF!,#REF!,#REF!,#REF!</definedName>
    <definedName name="Z_AB0CFEEA_4F19_4F6A_9BEA_953016B5C36F_.wvu.Rows" localSheetId="56" hidden="1">#REF!,#REF!,#REF!,#REF!,#REF!,#REF!,#REF!</definedName>
    <definedName name="Z_AB0CFEEA_4F19_4F6A_9BEA_953016B5C36F_.wvu.Rows" hidden="1">#REF!,#REF!,#REF!,#REF!,#REF!,#REF!,#REF!</definedName>
    <definedName name="Z_B424DD41_AAD0_11D2_BFD1_00A02466506E_.wvu.PrintTitles" localSheetId="5">#REF!,#REF!</definedName>
    <definedName name="Z_B424DD41_AAD0_11D2_BFD1_00A02466506E_.wvu.PrintTitles" localSheetId="6">#REF!,#REF!</definedName>
    <definedName name="Z_B424DD41_AAD0_11D2_BFD1_00A02466506E_.wvu.PrintTitles" localSheetId="4">#REF!,#REF!</definedName>
    <definedName name="Z_B424DD41_AAD0_11D2_BFD1_00A02466506E_.wvu.PrintTitles" localSheetId="56">#REF!,#REF!</definedName>
    <definedName name="Z_B424DD41_AAD0_11D2_BFD1_00A02466506E_.wvu.PrintTitles">#REF!,#REF!</definedName>
    <definedName name="Z_BC2BFA12_1C91_11D2_BFD2_00A02466506E_.wvu.PrintTitles" localSheetId="5">#REF!,#REF!</definedName>
    <definedName name="Z_BC2BFA12_1C91_11D2_BFD2_00A02466506E_.wvu.PrintTitles" localSheetId="6">#REF!,#REF!</definedName>
    <definedName name="Z_BC2BFA12_1C91_11D2_BFD2_00A02466506E_.wvu.PrintTitles" localSheetId="4">#REF!,#REF!</definedName>
    <definedName name="Z_BC2BFA12_1C91_11D2_BFD2_00A02466506E_.wvu.PrintTitles" localSheetId="56">#REF!,#REF!</definedName>
    <definedName name="Z_BC2BFA12_1C91_11D2_BFD2_00A02466506E_.wvu.PrintTitles">#REF!,#REF!</definedName>
    <definedName name="Z_C21FAE85_013A_11D2_98BD_00C04FC96ABD_.wvu.Rows" localSheetId="5">#REF!,#REF!,#REF!,#REF!,#REF!,#REF!</definedName>
    <definedName name="Z_C21FAE85_013A_11D2_98BD_00C04FC96ABD_.wvu.Rows" localSheetId="6">#REF!,#REF!,#REF!,#REF!,#REF!,#REF!</definedName>
    <definedName name="Z_C21FAE85_013A_11D2_98BD_00C04FC96ABD_.wvu.Rows" localSheetId="4">#REF!,#REF!,#REF!,#REF!,#REF!,#REF!</definedName>
    <definedName name="Z_C21FAE85_013A_11D2_98BD_00C04FC96ABD_.wvu.Rows" localSheetId="56">#REF!,#REF!,#REF!,#REF!,#REF!,#REF!</definedName>
    <definedName name="Z_C21FAE85_013A_11D2_98BD_00C04FC96ABD_.wvu.Rows" localSheetId="57">#REF!,#REF!,#REF!,#REF!,#REF!,#REF!</definedName>
    <definedName name="Z_C21FAE85_013A_11D2_98BD_00C04FC96ABD_.wvu.Rows">#REF!,#REF!,#REF!,#REF!,#REF!,#REF!</definedName>
    <definedName name="Z_C21FAE86_013A_11D2_98BD_00C04FC96ABD_.wvu.Rows" localSheetId="5">#REF!,#REF!,#REF!,#REF!,#REF!,#REF!</definedName>
    <definedName name="Z_C21FAE86_013A_11D2_98BD_00C04FC96ABD_.wvu.Rows" localSheetId="6">#REF!,#REF!,#REF!,#REF!,#REF!,#REF!</definedName>
    <definedName name="Z_C21FAE86_013A_11D2_98BD_00C04FC96ABD_.wvu.Rows" localSheetId="4">#REF!,#REF!,#REF!,#REF!,#REF!,#REF!</definedName>
    <definedName name="Z_C21FAE86_013A_11D2_98BD_00C04FC96ABD_.wvu.Rows" localSheetId="56">#REF!,#REF!,#REF!,#REF!,#REF!,#REF!</definedName>
    <definedName name="Z_C21FAE86_013A_11D2_98BD_00C04FC96ABD_.wvu.Rows" localSheetId="57">#REF!,#REF!,#REF!,#REF!,#REF!,#REF!</definedName>
    <definedName name="Z_C21FAE86_013A_11D2_98BD_00C04FC96ABD_.wvu.Rows">#REF!,#REF!,#REF!,#REF!,#REF!,#REF!</definedName>
    <definedName name="Z_C21FAE87_013A_11D2_98BD_00C04FC96ABD_.wvu.Rows" localSheetId="5">#REF!,#REF!,#REF!,#REF!,#REF!,#REF!</definedName>
    <definedName name="Z_C21FAE87_013A_11D2_98BD_00C04FC96ABD_.wvu.Rows" localSheetId="6">#REF!,#REF!,#REF!,#REF!,#REF!,#REF!</definedName>
    <definedName name="Z_C21FAE87_013A_11D2_98BD_00C04FC96ABD_.wvu.Rows" localSheetId="4">#REF!,#REF!,#REF!,#REF!,#REF!,#REF!</definedName>
    <definedName name="Z_C21FAE87_013A_11D2_98BD_00C04FC96ABD_.wvu.Rows" localSheetId="56">#REF!,#REF!,#REF!,#REF!,#REF!,#REF!</definedName>
    <definedName name="Z_C21FAE87_013A_11D2_98BD_00C04FC96ABD_.wvu.Rows" localSheetId="57">#REF!,#REF!,#REF!,#REF!,#REF!,#REF!</definedName>
    <definedName name="Z_C21FAE87_013A_11D2_98BD_00C04FC96ABD_.wvu.Rows">#REF!,#REF!,#REF!,#REF!,#REF!,#REF!</definedName>
    <definedName name="Z_C21FAE88_013A_11D2_98BD_00C04FC96ABD_.wvu.Rows" localSheetId="5">#REF!,#REF!,#REF!,#REF!,#REF!,#REF!</definedName>
    <definedName name="Z_C21FAE88_013A_11D2_98BD_00C04FC96ABD_.wvu.Rows" localSheetId="6">#REF!,#REF!,#REF!,#REF!,#REF!,#REF!</definedName>
    <definedName name="Z_C21FAE88_013A_11D2_98BD_00C04FC96ABD_.wvu.Rows" localSheetId="4">#REF!,#REF!,#REF!,#REF!,#REF!,#REF!</definedName>
    <definedName name="Z_C21FAE88_013A_11D2_98BD_00C04FC96ABD_.wvu.Rows" localSheetId="56">#REF!,#REF!,#REF!,#REF!,#REF!,#REF!</definedName>
    <definedName name="Z_C21FAE88_013A_11D2_98BD_00C04FC96ABD_.wvu.Rows" localSheetId="57">#REF!,#REF!,#REF!,#REF!,#REF!,#REF!</definedName>
    <definedName name="Z_C21FAE88_013A_11D2_98BD_00C04FC96ABD_.wvu.Rows">#REF!,#REF!,#REF!,#REF!,#REF!,#REF!</definedName>
    <definedName name="Z_C21FAE89_013A_11D2_98BD_00C04FC96ABD_.wvu.Rows" localSheetId="5">#REF!,#REF!,#REF!,#REF!,#REF!,#REF!,#REF!,#REF!</definedName>
    <definedName name="Z_C21FAE89_013A_11D2_98BD_00C04FC96ABD_.wvu.Rows" localSheetId="6">#REF!,#REF!,#REF!,#REF!,#REF!,#REF!,#REF!,#REF!</definedName>
    <definedName name="Z_C21FAE89_013A_11D2_98BD_00C04FC96ABD_.wvu.Rows" localSheetId="4">#REF!,#REF!,#REF!,#REF!,#REF!,#REF!,#REF!,#REF!</definedName>
    <definedName name="Z_C21FAE89_013A_11D2_98BD_00C04FC96ABD_.wvu.Rows" localSheetId="56">#REF!,#REF!,#REF!,#REF!,#REF!,#REF!,#REF!,#REF!</definedName>
    <definedName name="Z_C21FAE89_013A_11D2_98BD_00C04FC96ABD_.wvu.Rows">#REF!,#REF!,#REF!,#REF!,#REF!,#REF!,#REF!,#REF!</definedName>
    <definedName name="Z_C21FAE8A_013A_11D2_98BD_00C04FC96ABD_.wvu.Rows" localSheetId="5">#REF!,#REF!,#REF!,#REF!,#REF!,#REF!,#REF!</definedName>
    <definedName name="Z_C21FAE8A_013A_11D2_98BD_00C04FC96ABD_.wvu.Rows" localSheetId="6">#REF!,#REF!,#REF!,#REF!,#REF!,#REF!,#REF!</definedName>
    <definedName name="Z_C21FAE8A_013A_11D2_98BD_00C04FC96ABD_.wvu.Rows" localSheetId="4">#REF!,#REF!,#REF!,#REF!,#REF!,#REF!,#REF!</definedName>
    <definedName name="Z_C21FAE8A_013A_11D2_98BD_00C04FC96ABD_.wvu.Rows" localSheetId="56">#REF!,#REF!,#REF!,#REF!,#REF!,#REF!,#REF!</definedName>
    <definedName name="Z_C21FAE8A_013A_11D2_98BD_00C04FC96ABD_.wvu.Rows">#REF!,#REF!,#REF!,#REF!,#REF!,#REF!,#REF!</definedName>
    <definedName name="Z_C21FAE8B_013A_11D2_98BD_00C04FC96ABD_.wvu.Rows" localSheetId="5">#REF!,#REF!,#REF!,#REF!,#REF!,#REF!,#REF!</definedName>
    <definedName name="Z_C21FAE8B_013A_11D2_98BD_00C04FC96ABD_.wvu.Rows" localSheetId="6">#REF!,#REF!,#REF!,#REF!,#REF!,#REF!,#REF!</definedName>
    <definedName name="Z_C21FAE8B_013A_11D2_98BD_00C04FC96ABD_.wvu.Rows" localSheetId="4">#REF!,#REF!,#REF!,#REF!,#REF!,#REF!,#REF!</definedName>
    <definedName name="Z_C21FAE8B_013A_11D2_98BD_00C04FC96ABD_.wvu.Rows" localSheetId="56">#REF!,#REF!,#REF!,#REF!,#REF!,#REF!,#REF!</definedName>
    <definedName name="Z_C21FAE8B_013A_11D2_98BD_00C04FC96ABD_.wvu.Rows">#REF!,#REF!,#REF!,#REF!,#REF!,#REF!,#REF!</definedName>
    <definedName name="Z_C21FAE8C_013A_11D2_98BD_00C04FC96ABD_.wvu.Rows" localSheetId="5">#REF!,#REF!,#REF!,#REF!,#REF!,#REF!,#REF!,#REF!</definedName>
    <definedName name="Z_C21FAE8C_013A_11D2_98BD_00C04FC96ABD_.wvu.Rows" localSheetId="6">#REF!,#REF!,#REF!,#REF!,#REF!,#REF!,#REF!,#REF!</definedName>
    <definedName name="Z_C21FAE8C_013A_11D2_98BD_00C04FC96ABD_.wvu.Rows" localSheetId="4">#REF!,#REF!,#REF!,#REF!,#REF!,#REF!,#REF!,#REF!</definedName>
    <definedName name="Z_C21FAE8C_013A_11D2_98BD_00C04FC96ABD_.wvu.Rows" localSheetId="56">#REF!,#REF!,#REF!,#REF!,#REF!,#REF!,#REF!,#REF!</definedName>
    <definedName name="Z_C21FAE8C_013A_11D2_98BD_00C04FC96ABD_.wvu.Rows">#REF!,#REF!,#REF!,#REF!,#REF!,#REF!,#REF!,#REF!</definedName>
    <definedName name="Z_C21FAE8D_013A_11D2_98BD_00C04FC96ABD_.wvu.Rows" localSheetId="5">#REF!,#REF!,#REF!,#REF!,#REF!,#REF!,#REF!,#REF!</definedName>
    <definedName name="Z_C21FAE8D_013A_11D2_98BD_00C04FC96ABD_.wvu.Rows" localSheetId="6">#REF!,#REF!,#REF!,#REF!,#REF!,#REF!,#REF!,#REF!</definedName>
    <definedName name="Z_C21FAE8D_013A_11D2_98BD_00C04FC96ABD_.wvu.Rows" localSheetId="4">#REF!,#REF!,#REF!,#REF!,#REF!,#REF!,#REF!,#REF!</definedName>
    <definedName name="Z_C21FAE8D_013A_11D2_98BD_00C04FC96ABD_.wvu.Rows" localSheetId="56">#REF!,#REF!,#REF!,#REF!,#REF!,#REF!,#REF!,#REF!</definedName>
    <definedName name="Z_C21FAE8D_013A_11D2_98BD_00C04FC96ABD_.wvu.Rows">#REF!,#REF!,#REF!,#REF!,#REF!,#REF!,#REF!,#REF!</definedName>
    <definedName name="Z_C21FAE8E_013A_11D2_98BD_00C04FC96ABD_.wvu.Rows" localSheetId="56">#REF!,#REF!,#REF!,#REF!,#REF!,#REF!,#REF!,#REF!</definedName>
    <definedName name="Z_C21FAE8E_013A_11D2_98BD_00C04FC96ABD_.wvu.Rows">#REF!,#REF!,#REF!,#REF!,#REF!,#REF!,#REF!,#REF!</definedName>
    <definedName name="Z_C21FAE90_013A_11D2_98BD_00C04FC96ABD_.wvu.Rows" localSheetId="5">#REF!,#REF!,#REF!,#REF!,#REF!,#REF!,#REF!,#REF!,#REF!</definedName>
    <definedName name="Z_C21FAE90_013A_11D2_98BD_00C04FC96ABD_.wvu.Rows" localSheetId="6">#REF!,#REF!,#REF!,#REF!,#REF!,#REF!,#REF!,#REF!,#REF!</definedName>
    <definedName name="Z_C21FAE90_013A_11D2_98BD_00C04FC96ABD_.wvu.Rows" localSheetId="4">#REF!,#REF!,#REF!,#REF!,#REF!,#REF!,#REF!,#REF!,#REF!</definedName>
    <definedName name="Z_C21FAE90_013A_11D2_98BD_00C04FC96ABD_.wvu.Rows" localSheetId="56">#REF!,#REF!,#REF!,#REF!,#REF!,#REF!,#REF!,#REF!,#REF!</definedName>
    <definedName name="Z_C21FAE90_013A_11D2_98BD_00C04FC96ABD_.wvu.Rows">#REF!,#REF!,#REF!,#REF!,#REF!,#REF!,#REF!,#REF!,#REF!</definedName>
    <definedName name="Z_C21FAE91_013A_11D2_98BD_00C04FC96ABD_.wvu.Rows" localSheetId="5">#REF!,#REF!,#REF!,#REF!,#REF!,#REF!,#REF!,#REF!,#REF!</definedName>
    <definedName name="Z_C21FAE91_013A_11D2_98BD_00C04FC96ABD_.wvu.Rows" localSheetId="6">#REF!,#REF!,#REF!,#REF!,#REF!,#REF!,#REF!,#REF!,#REF!</definedName>
    <definedName name="Z_C21FAE91_013A_11D2_98BD_00C04FC96ABD_.wvu.Rows" localSheetId="4">#REF!,#REF!,#REF!,#REF!,#REF!,#REF!,#REF!,#REF!,#REF!</definedName>
    <definedName name="Z_C21FAE91_013A_11D2_98BD_00C04FC96ABD_.wvu.Rows" localSheetId="56">#REF!,#REF!,#REF!,#REF!,#REF!,#REF!,#REF!,#REF!,#REF!</definedName>
    <definedName name="Z_C21FAE91_013A_11D2_98BD_00C04FC96ABD_.wvu.Rows">#REF!,#REF!,#REF!,#REF!,#REF!,#REF!,#REF!,#REF!,#REF!</definedName>
    <definedName name="Z_C21FAE92_013A_11D2_98BD_00C04FC96ABD_.wvu.Rows" localSheetId="56">#REF!,#REF!,#REF!,#REF!,#REF!,#REF!</definedName>
    <definedName name="Z_C21FAE92_013A_11D2_98BD_00C04FC96ABD_.wvu.Rows">#REF!,#REF!,#REF!,#REF!,#REF!,#REF!</definedName>
    <definedName name="Z_CF25EF4A_FFAB_11D1_98B7_00C04FC96ABD_.wvu.Rows" localSheetId="56">#REF!,#REF!,#REF!,#REF!,#REF!,#REF!</definedName>
    <definedName name="Z_CF25EF4A_FFAB_11D1_98B7_00C04FC96ABD_.wvu.Rows">#REF!,#REF!,#REF!,#REF!,#REF!,#REF!</definedName>
    <definedName name="Z_CF25EF4B_FFAB_11D1_98B7_00C04FC96ABD_.wvu.Rows" localSheetId="56">#REF!,#REF!,#REF!,#REF!,#REF!,#REF!</definedName>
    <definedName name="Z_CF25EF4B_FFAB_11D1_98B7_00C04FC96ABD_.wvu.Rows">#REF!,#REF!,#REF!,#REF!,#REF!,#REF!</definedName>
    <definedName name="Z_CF25EF4C_FFAB_11D1_98B7_00C04FC96ABD_.wvu.Rows" localSheetId="56">#REF!,#REF!,#REF!,#REF!,#REF!,#REF!</definedName>
    <definedName name="Z_CF25EF4C_FFAB_11D1_98B7_00C04FC96ABD_.wvu.Rows">#REF!,#REF!,#REF!,#REF!,#REF!,#REF!</definedName>
    <definedName name="Z_CF25EF4D_FFAB_11D1_98B7_00C04FC96ABD_.wvu.Rows" localSheetId="56">#REF!,#REF!,#REF!,#REF!,#REF!,#REF!</definedName>
    <definedName name="Z_CF25EF4D_FFAB_11D1_98B7_00C04FC96ABD_.wvu.Rows">#REF!,#REF!,#REF!,#REF!,#REF!,#REF!</definedName>
    <definedName name="Z_CF25EF4E_FFAB_11D1_98B7_00C04FC96ABD_.wvu.Rows" localSheetId="56">#REF!,#REF!,#REF!,#REF!,#REF!,#REF!,#REF!,#REF!</definedName>
    <definedName name="Z_CF25EF4E_FFAB_11D1_98B7_00C04FC96ABD_.wvu.Rows">#REF!,#REF!,#REF!,#REF!,#REF!,#REF!,#REF!,#REF!</definedName>
    <definedName name="Z_CF25EF4F_FFAB_11D1_98B7_00C04FC96ABD_.wvu.Rows" localSheetId="56">#REF!,#REF!,#REF!,#REF!,#REF!,#REF!,#REF!</definedName>
    <definedName name="Z_CF25EF4F_FFAB_11D1_98B7_00C04FC96ABD_.wvu.Rows">#REF!,#REF!,#REF!,#REF!,#REF!,#REF!,#REF!</definedName>
    <definedName name="Z_CF25EF50_FFAB_11D1_98B7_00C04FC96ABD_.wvu.Rows" localSheetId="56">#REF!,#REF!,#REF!,#REF!,#REF!,#REF!,#REF!</definedName>
    <definedName name="Z_CF25EF50_FFAB_11D1_98B7_00C04FC96ABD_.wvu.Rows">#REF!,#REF!,#REF!,#REF!,#REF!,#REF!,#REF!</definedName>
    <definedName name="Z_CF25EF51_FFAB_11D1_98B7_00C04FC96ABD_.wvu.Rows" localSheetId="56">#REF!,#REF!,#REF!,#REF!,#REF!,#REF!,#REF!,#REF!</definedName>
    <definedName name="Z_CF25EF51_FFAB_11D1_98B7_00C04FC96ABD_.wvu.Rows">#REF!,#REF!,#REF!,#REF!,#REF!,#REF!,#REF!,#REF!</definedName>
    <definedName name="Z_CF25EF52_FFAB_11D1_98B7_00C04FC96ABD_.wvu.Rows" localSheetId="56">#REF!,#REF!,#REF!,#REF!,#REF!,#REF!,#REF!,#REF!</definedName>
    <definedName name="Z_CF25EF52_FFAB_11D1_98B7_00C04FC96ABD_.wvu.Rows">#REF!,#REF!,#REF!,#REF!,#REF!,#REF!,#REF!,#REF!</definedName>
    <definedName name="Z_CF25EF53_FFAB_11D1_98B7_00C04FC96ABD_.wvu.Rows" localSheetId="56">#REF!,#REF!,#REF!,#REF!,#REF!,#REF!,#REF!,#REF!</definedName>
    <definedName name="Z_CF25EF53_FFAB_11D1_98B7_00C04FC96ABD_.wvu.Rows">#REF!,#REF!,#REF!,#REF!,#REF!,#REF!,#REF!,#REF!</definedName>
    <definedName name="Z_CF25EF55_FFAB_11D1_98B7_00C04FC96ABD_.wvu.Rows" localSheetId="5">#REF!,#REF!,#REF!,#REF!,#REF!,#REF!,#REF!,#REF!,#REF!</definedName>
    <definedName name="Z_CF25EF55_FFAB_11D1_98B7_00C04FC96ABD_.wvu.Rows" localSheetId="6">#REF!,#REF!,#REF!,#REF!,#REF!,#REF!,#REF!,#REF!,#REF!</definedName>
    <definedName name="Z_CF25EF55_FFAB_11D1_98B7_00C04FC96ABD_.wvu.Rows" localSheetId="4">#REF!,#REF!,#REF!,#REF!,#REF!,#REF!,#REF!,#REF!,#REF!</definedName>
    <definedName name="Z_CF25EF55_FFAB_11D1_98B7_00C04FC96ABD_.wvu.Rows" localSheetId="56">#REF!,#REF!,#REF!,#REF!,#REF!,#REF!,#REF!,#REF!,#REF!</definedName>
    <definedName name="Z_CF25EF55_FFAB_11D1_98B7_00C04FC96ABD_.wvu.Rows">#REF!,#REF!,#REF!,#REF!,#REF!,#REF!,#REF!,#REF!,#REF!</definedName>
    <definedName name="Z_CF25EF56_FFAB_11D1_98B7_00C04FC96ABD_.wvu.Rows" localSheetId="56">#REF!,#REF!,#REF!,#REF!,#REF!,#REF!,#REF!,#REF!,#REF!</definedName>
    <definedName name="Z_CF25EF56_FFAB_11D1_98B7_00C04FC96ABD_.wvu.Rows">#REF!,#REF!,#REF!,#REF!,#REF!,#REF!,#REF!,#REF!,#REF!</definedName>
    <definedName name="Z_CF25EF57_FFAB_11D1_98B7_00C04FC96ABD_.wvu.Rows" localSheetId="56">#REF!,#REF!,#REF!,#REF!,#REF!,#REF!</definedName>
    <definedName name="Z_CF25EF57_FFAB_11D1_98B7_00C04FC96ABD_.wvu.Rows">#REF!,#REF!,#REF!,#REF!,#REF!,#REF!</definedName>
    <definedName name="Z_E6B74681_BCE1_11D2_BFD1_00A02466506E_.wvu.PrintTitles" localSheetId="56">#REF!,#REF!</definedName>
    <definedName name="Z_E6B74681_BCE1_11D2_BFD1_00A02466506E_.wvu.PrintTitles">#REF!,#REF!</definedName>
    <definedName name="Z_EA8011E5_017A_11D2_98BD_00C04FC96ABD_.wvu.Rows" localSheetId="56">#REF!,#REF!,#REF!,#REF!,#REF!,#REF!,#REF!</definedName>
    <definedName name="Z_EA8011E5_017A_11D2_98BD_00C04FC96ABD_.wvu.Rows">#REF!,#REF!,#REF!,#REF!,#REF!,#REF!,#REF!</definedName>
    <definedName name="Z_EA8011E6_017A_11D2_98BD_00C04FC96ABD_.wvu.Rows" localSheetId="56">#REF!,#REF!,#REF!,#REF!,#REF!,#REF!,#REF!</definedName>
    <definedName name="Z_EA8011E6_017A_11D2_98BD_00C04FC96ABD_.wvu.Rows">#REF!,#REF!,#REF!,#REF!,#REF!,#REF!,#REF!</definedName>
    <definedName name="Z_EA8011E9_017A_11D2_98BD_00C04FC96ABD_.wvu.Rows" localSheetId="56">#REF!,#REF!,#REF!,#REF!,#REF!,#REF!,#REF!,#REF!</definedName>
    <definedName name="Z_EA8011E9_017A_11D2_98BD_00C04FC96ABD_.wvu.Rows">#REF!,#REF!,#REF!,#REF!,#REF!,#REF!,#REF!,#REF!</definedName>
    <definedName name="Z_EA8011EC_017A_11D2_98BD_00C04FC96ABD_.wvu.Rows" localSheetId="56">#REF!,#REF!,#REF!,#REF!,#REF!,#REF!,#REF!,#REF!,#REF!</definedName>
    <definedName name="Z_EA8011EC_017A_11D2_98BD_00C04FC96ABD_.wvu.Rows">#REF!,#REF!,#REF!,#REF!,#REF!,#REF!,#REF!,#REF!,#REF!</definedName>
    <definedName name="Z_EA86CE3A_00A2_11D2_98BC_00C04FC96ABD_.wvu.Rows" localSheetId="56">#REF!,#REF!,#REF!,#REF!,#REF!,#REF!</definedName>
    <definedName name="Z_EA86CE3A_00A2_11D2_98BC_00C04FC96ABD_.wvu.Rows">#REF!,#REF!,#REF!,#REF!,#REF!,#REF!</definedName>
    <definedName name="Z_EA86CE3B_00A2_11D2_98BC_00C04FC96ABD_.wvu.Rows" localSheetId="56">#REF!,#REF!,#REF!,#REF!,#REF!,#REF!</definedName>
    <definedName name="Z_EA86CE3B_00A2_11D2_98BC_00C04FC96ABD_.wvu.Rows">#REF!,#REF!,#REF!,#REF!,#REF!,#REF!</definedName>
    <definedName name="Z_EA86CE3C_00A2_11D2_98BC_00C04FC96ABD_.wvu.Rows" localSheetId="56">#REF!,#REF!,#REF!,#REF!,#REF!,#REF!</definedName>
    <definedName name="Z_EA86CE3C_00A2_11D2_98BC_00C04FC96ABD_.wvu.Rows">#REF!,#REF!,#REF!,#REF!,#REF!,#REF!</definedName>
    <definedName name="Z_EA86CE3D_00A2_11D2_98BC_00C04FC96ABD_.wvu.Rows" localSheetId="56">#REF!,#REF!,#REF!,#REF!,#REF!,#REF!</definedName>
    <definedName name="Z_EA86CE3D_00A2_11D2_98BC_00C04FC96ABD_.wvu.Rows">#REF!,#REF!,#REF!,#REF!,#REF!,#REF!</definedName>
    <definedName name="Z_EA86CE3E_00A2_11D2_98BC_00C04FC96ABD_.wvu.Rows" localSheetId="56">#REF!,#REF!,#REF!,#REF!,#REF!,#REF!,#REF!,#REF!</definedName>
    <definedName name="Z_EA86CE3E_00A2_11D2_98BC_00C04FC96ABD_.wvu.Rows">#REF!,#REF!,#REF!,#REF!,#REF!,#REF!,#REF!,#REF!</definedName>
    <definedName name="Z_EA86CE3F_00A2_11D2_98BC_00C04FC96ABD_.wvu.Rows" localSheetId="56">#REF!,#REF!,#REF!,#REF!,#REF!,#REF!,#REF!</definedName>
    <definedName name="Z_EA86CE3F_00A2_11D2_98BC_00C04FC96ABD_.wvu.Rows">#REF!,#REF!,#REF!,#REF!,#REF!,#REF!,#REF!</definedName>
    <definedName name="Z_EA86CE40_00A2_11D2_98BC_00C04FC96ABD_.wvu.Rows" localSheetId="56">#REF!,#REF!,#REF!,#REF!,#REF!,#REF!,#REF!</definedName>
    <definedName name="Z_EA86CE40_00A2_11D2_98BC_00C04FC96ABD_.wvu.Rows">#REF!,#REF!,#REF!,#REF!,#REF!,#REF!,#REF!</definedName>
    <definedName name="Z_EA86CE41_00A2_11D2_98BC_00C04FC96ABD_.wvu.Rows" localSheetId="56">#REF!,#REF!,#REF!,#REF!,#REF!,#REF!,#REF!,#REF!</definedName>
    <definedName name="Z_EA86CE41_00A2_11D2_98BC_00C04FC96ABD_.wvu.Rows">#REF!,#REF!,#REF!,#REF!,#REF!,#REF!,#REF!,#REF!</definedName>
    <definedName name="Z_EA86CE42_00A2_11D2_98BC_00C04FC96ABD_.wvu.Rows" localSheetId="56">#REF!,#REF!,#REF!,#REF!,#REF!,#REF!,#REF!,#REF!</definedName>
    <definedName name="Z_EA86CE42_00A2_11D2_98BC_00C04FC96ABD_.wvu.Rows">#REF!,#REF!,#REF!,#REF!,#REF!,#REF!,#REF!,#REF!</definedName>
    <definedName name="Z_EA86CE43_00A2_11D2_98BC_00C04FC96ABD_.wvu.Rows" localSheetId="56">#REF!,#REF!,#REF!,#REF!,#REF!,#REF!,#REF!,#REF!</definedName>
    <definedName name="Z_EA86CE43_00A2_11D2_98BC_00C04FC96ABD_.wvu.Rows">#REF!,#REF!,#REF!,#REF!,#REF!,#REF!,#REF!,#REF!</definedName>
    <definedName name="Z_EA86CE45_00A2_11D2_98BC_00C04FC96ABD_.wvu.Rows" localSheetId="56">#REF!,#REF!,#REF!,#REF!,#REF!,#REF!,#REF!,#REF!,#REF!</definedName>
    <definedName name="Z_EA86CE45_00A2_11D2_98BC_00C04FC96ABD_.wvu.Rows">#REF!,#REF!,#REF!,#REF!,#REF!,#REF!,#REF!,#REF!,#REF!</definedName>
    <definedName name="Z_EA86CE46_00A2_11D2_98BC_00C04FC96ABD_.wvu.Rows" localSheetId="56">#REF!,#REF!,#REF!,#REF!,#REF!,#REF!,#REF!,#REF!,#REF!</definedName>
    <definedName name="Z_EA86CE46_00A2_11D2_98BC_00C04FC96ABD_.wvu.Rows">#REF!,#REF!,#REF!,#REF!,#REF!,#REF!,#REF!,#REF!,#REF!</definedName>
    <definedName name="Z_EA86CE47_00A2_11D2_98BC_00C04FC96ABD_.wvu.Rows" localSheetId="56">#REF!,#REF!,#REF!,#REF!,#REF!,#REF!</definedName>
    <definedName name="Z_EA86CE47_00A2_11D2_98BC_00C04FC96ABD_.wvu.Rows">#REF!,#REF!,#REF!,#REF!,#REF!,#REF!</definedName>
    <definedName name="Zanahoria" localSheetId="5">#REF!</definedName>
    <definedName name="Zanahoria" localSheetId="6">#REF!</definedName>
    <definedName name="Zanahoria" localSheetId="3">#REF!</definedName>
    <definedName name="Zanahoria" localSheetId="4">#REF!</definedName>
    <definedName name="Zanahoria" localSheetId="41">#REF!</definedName>
    <definedName name="Zanahoria" localSheetId="43">#REF!</definedName>
    <definedName name="Zanahoria" localSheetId="56">#REF!</definedName>
    <definedName name="Zanahoria">#REF!</definedName>
    <definedName name="Zapallito" localSheetId="5">#REF!</definedName>
    <definedName name="Zapallito" localSheetId="6">#REF!</definedName>
    <definedName name="Zapallito" localSheetId="3">#REF!</definedName>
    <definedName name="Zapallito" localSheetId="4">#REF!</definedName>
    <definedName name="Zapallito" localSheetId="41">#REF!</definedName>
    <definedName name="Zapallito" localSheetId="43">#REF!</definedName>
    <definedName name="Zapallito" localSheetId="56">#REF!</definedName>
    <definedName name="Zapallito">#REF!</definedName>
    <definedName name="Zapallo" localSheetId="5">#REF!</definedName>
    <definedName name="Zapallo" localSheetId="6">#REF!</definedName>
    <definedName name="Zapallo" localSheetId="3">#REF!</definedName>
    <definedName name="Zapallo" localSheetId="4">#REF!</definedName>
    <definedName name="Zapallo" localSheetId="41">#REF!</definedName>
    <definedName name="Zapallo" localSheetId="43">#REF!</definedName>
    <definedName name="Zapallo" localSheetId="56">#REF!</definedName>
    <definedName name="Zapallo">#REF!</definedName>
    <definedName name="zaza" localSheetId="5" hidden="1">{"'Consu_Mundial'!$B$2:$H$33"}</definedName>
    <definedName name="zaza" localSheetId="6" hidden="1">{"'Consu_Mundial'!$B$2:$H$33"}</definedName>
    <definedName name="zaza" localSheetId="3" hidden="1">{"'Consu_Mundial'!$B$2:$H$33"}</definedName>
    <definedName name="zaza" localSheetId="4" hidden="1">{"'Consu_Mundial'!$B$2:$H$33"}</definedName>
    <definedName name="zaza" localSheetId="7" hidden="1">{"'Consu_Mundial'!$B$2:$H$33"}</definedName>
    <definedName name="zaza" localSheetId="8" hidden="1">{"'Consu_Mundial'!$B$2:$H$33"}</definedName>
    <definedName name="zaza" localSheetId="9" hidden="1">{"'Consu_Mundial'!$B$2:$H$33"}</definedName>
    <definedName name="zaza" localSheetId="12" hidden="1">{"'Consu_Mundial'!$B$2:$H$33"}</definedName>
    <definedName name="zaza" localSheetId="13" hidden="1">{"'Consu_Mundial'!$B$2:$H$33"}</definedName>
    <definedName name="zaza" localSheetId="14" hidden="1">{"'Consu_Mundial'!$B$2:$H$33"}</definedName>
    <definedName name="zaza" localSheetId="15" hidden="1">{"'Consu_Mundial'!$B$2:$H$33"}</definedName>
    <definedName name="zaza" localSheetId="32" hidden="1">{"'Consu_Mundial'!$B$2:$H$33"}</definedName>
    <definedName name="zaza" localSheetId="41" hidden="1">{"'Consu_Mundial'!$B$2:$H$33"}</definedName>
    <definedName name="zaza" localSheetId="43" hidden="1">{"'Consu_Mundial'!$B$2:$H$33"}</definedName>
    <definedName name="zaza" localSheetId="56" hidden="1">{"'Consu_Mundial'!$B$2:$H$33"}</definedName>
    <definedName name="zaza" localSheetId="57" hidden="1">{"'Consu_Mundial'!$B$2:$H$33"}</definedName>
    <definedName name="zaza" localSheetId="64" hidden="1">{"'Consu_Mundial'!$B$2:$H$33"}</definedName>
    <definedName name="zaza" hidden="1">{"'Consu_Mundial'!$B$2:$H$33"}</definedName>
    <definedName name="zazxs" localSheetId="5" hidden="1">{"'Consu_Mundial'!$B$2:$H$33"}</definedName>
    <definedName name="zazxs" localSheetId="6" hidden="1">{"'Consu_Mundial'!$B$2:$H$33"}</definedName>
    <definedName name="zazxs" localSheetId="3" hidden="1">{"'Consu_Mundial'!$B$2:$H$33"}</definedName>
    <definedName name="zazxs" localSheetId="4" hidden="1">{"'Consu_Mundial'!$B$2:$H$33"}</definedName>
    <definedName name="zazxs" localSheetId="7" hidden="1">{"'Consu_Mundial'!$B$2:$H$33"}</definedName>
    <definedName name="zazxs" localSheetId="8" hidden="1">{"'Consu_Mundial'!$B$2:$H$33"}</definedName>
    <definedName name="zazxs" localSheetId="9" hidden="1">{"'Consu_Mundial'!$B$2:$H$33"}</definedName>
    <definedName name="zazxs" localSheetId="12" hidden="1">{"'Consu_Mundial'!$B$2:$H$33"}</definedName>
    <definedName name="zazxs" localSheetId="13" hidden="1">{"'Consu_Mundial'!$B$2:$H$33"}</definedName>
    <definedName name="zazxs" localSheetId="14" hidden="1">{"'Consu_Mundial'!$B$2:$H$33"}</definedName>
    <definedName name="zazxs" localSheetId="15" hidden="1">{"'Consu_Mundial'!$B$2:$H$33"}</definedName>
    <definedName name="zazxs" localSheetId="32" hidden="1">{"'Consu_Mundial'!$B$2:$H$33"}</definedName>
    <definedName name="zazxs" localSheetId="41" hidden="1">{"'Consu_Mundial'!$B$2:$H$33"}</definedName>
    <definedName name="zazxs" localSheetId="43" hidden="1">{"'Consu_Mundial'!$B$2:$H$33"}</definedName>
    <definedName name="zazxs" localSheetId="56" hidden="1">{"'Consu_Mundial'!$B$2:$H$33"}</definedName>
    <definedName name="zazxs" localSheetId="57" hidden="1">{"'Consu_Mundial'!$B$2:$H$33"}</definedName>
    <definedName name="zazxs" localSheetId="64" hidden="1">{"'Consu_Mundial'!$B$2:$H$33"}</definedName>
    <definedName name="zazxs" hidden="1">{"'Consu_Mundial'!$B$2:$H$33"}</definedName>
    <definedName name="zczxcz" localSheetId="5">{"Tab1",#N/A,FALSE,"P";"Tab2",#N/A,FALSE,"P"}</definedName>
    <definedName name="zczxcz" localSheetId="6">{"Tab1",#N/A,FALSE,"P";"Tab2",#N/A,FALSE,"P"}</definedName>
    <definedName name="zczxcz" localSheetId="4">{"Tab1",#N/A,FALSE,"P";"Tab2",#N/A,FALSE,"P"}</definedName>
    <definedName name="zczxcz" localSheetId="32">{"Tab1",#N/A,FALSE,"P";"Tab2",#N/A,FALSE,"P"}</definedName>
    <definedName name="zczxcz" localSheetId="43">{"Tab1",#N/A,FALSE,"P";"Tab2",#N/A,FALSE,"P"}</definedName>
    <definedName name="zczxcz" localSheetId="56">{"Tab1",#N/A,FALSE,"P";"Tab2",#N/A,FALSE,"P"}</definedName>
    <definedName name="zczxcz" localSheetId="57">{"Tab1",#N/A,FALSE,"P";"Tab2",#N/A,FALSE,"P"}</definedName>
    <definedName name="zczxcz">{"Tab1",#N/A,FALSE,"P";"Tab2",#N/A,FALSE,"P"}</definedName>
    <definedName name="zx" localSheetId="5" hidden="1">{"'Consu_Mundial'!$B$2:$H$33"}</definedName>
    <definedName name="zx" localSheetId="6" hidden="1">{"'Consu_Mundial'!$B$2:$H$33"}</definedName>
    <definedName name="zx" localSheetId="3" hidden="1">{"'Consu_Mundial'!$B$2:$H$33"}</definedName>
    <definedName name="zx" localSheetId="4" hidden="1">{"'Consu_Mundial'!$B$2:$H$33"}</definedName>
    <definedName name="zx" localSheetId="7" hidden="1">{"'Consu_Mundial'!$B$2:$H$33"}</definedName>
    <definedName name="zx" localSheetId="8" hidden="1">{"'Consu_Mundial'!$B$2:$H$33"}</definedName>
    <definedName name="zx" localSheetId="9" hidden="1">{"'Consu_Mundial'!$B$2:$H$33"}</definedName>
    <definedName name="zx" localSheetId="12" hidden="1">{"'Consu_Mundial'!$B$2:$H$33"}</definedName>
    <definedName name="zx" localSheetId="13" hidden="1">{"'Consu_Mundial'!$B$2:$H$33"}</definedName>
    <definedName name="zx" localSheetId="14" hidden="1">{"'Consu_Mundial'!$B$2:$H$33"}</definedName>
    <definedName name="zx" localSheetId="15" hidden="1">{"'Consu_Mundial'!$B$2:$H$33"}</definedName>
    <definedName name="zx" localSheetId="32" hidden="1">{"'Consu_Mundial'!$B$2:$H$33"}</definedName>
    <definedName name="zx" localSheetId="41" hidden="1">{"'Consu_Mundial'!$B$2:$H$33"}</definedName>
    <definedName name="zx" localSheetId="43" hidden="1">{"'Consu_Mundial'!$B$2:$H$33"}</definedName>
    <definedName name="zx" localSheetId="56" hidden="1">{"'Consu_Mundial'!$B$2:$H$33"}</definedName>
    <definedName name="zx" localSheetId="57" hidden="1">{"'Consu_Mundial'!$B$2:$H$33"}</definedName>
    <definedName name="zx" localSheetId="64" hidden="1">{"'Consu_Mundial'!$B$2:$H$33"}</definedName>
    <definedName name="zx" hidden="1">{"'Consu_Mundial'!$B$2:$H$33"}</definedName>
    <definedName name="zxc" localSheetId="5">{"Tab1",#N/A,FALSE,"P";"Tab2",#N/A,FALSE,"P"}</definedName>
    <definedName name="zxc" localSheetId="6">{"Tab1",#N/A,FALSE,"P";"Tab2",#N/A,FALSE,"P"}</definedName>
    <definedName name="zxc" localSheetId="4">{"Tab1",#N/A,FALSE,"P";"Tab2",#N/A,FALSE,"P"}</definedName>
    <definedName name="zxc" localSheetId="32">{"Tab1",#N/A,FALSE,"P";"Tab2",#N/A,FALSE,"P"}</definedName>
    <definedName name="zxc" localSheetId="43">{"Tab1",#N/A,FALSE,"P";"Tab2",#N/A,FALSE,"P"}</definedName>
    <definedName name="zxc" localSheetId="56">{"Tab1",#N/A,FALSE,"P";"Tab2",#N/A,FALSE,"P"}</definedName>
    <definedName name="zxc" localSheetId="57">{"Tab1",#N/A,FALSE,"P";"Tab2",#N/A,FALSE,"P"}</definedName>
    <definedName name="zxc">{"Tab1",#N/A,FALSE,"P";"Tab2",#N/A,FALSE,"P"}</definedName>
    <definedName name="zxcv" localSheetId="5">{"Tab1",#N/A,FALSE,"P";"Tab2",#N/A,FALSE,"P"}</definedName>
    <definedName name="zxcv" localSheetId="6">{"Tab1",#N/A,FALSE,"P";"Tab2",#N/A,FALSE,"P"}</definedName>
    <definedName name="zxcv" localSheetId="4">{"Tab1",#N/A,FALSE,"P";"Tab2",#N/A,FALSE,"P"}</definedName>
    <definedName name="zxcv" localSheetId="32">{"Tab1",#N/A,FALSE,"P";"Tab2",#N/A,FALSE,"P"}</definedName>
    <definedName name="zxcv" localSheetId="43">{"Tab1",#N/A,FALSE,"P";"Tab2",#N/A,FALSE,"P"}</definedName>
    <definedName name="zxcv" localSheetId="56">{"Tab1",#N/A,FALSE,"P";"Tab2",#N/A,FALSE,"P"}</definedName>
    <definedName name="zxcv" localSheetId="57">{"Tab1",#N/A,FALSE,"P";"Tab2",#N/A,FALSE,"P"}</definedName>
    <definedName name="zxcv">{"Tab1",#N/A,FALSE,"P";"Tab2",#N/A,FALSE,"P"}</definedName>
    <definedName name="zxcvbxbmnsfgj" localSheetId="5" hidden="1">{"'Consu_Mundial'!$B$2:$H$33"}</definedName>
    <definedName name="zxcvbxbmnsfgj" localSheetId="6" hidden="1">{"'Consu_Mundial'!$B$2:$H$33"}</definedName>
    <definedName name="zxcvbxbmnsfgj" localSheetId="3" hidden="1">{"'Consu_Mundial'!$B$2:$H$33"}</definedName>
    <definedName name="zxcvbxbmnsfgj" localSheetId="4" hidden="1">{"'Consu_Mundial'!$B$2:$H$33"}</definedName>
    <definedName name="zxcvbxbmnsfgj" localSheetId="7" hidden="1">{"'Consu_Mundial'!$B$2:$H$33"}</definedName>
    <definedName name="zxcvbxbmnsfgj" localSheetId="8" hidden="1">{"'Consu_Mundial'!$B$2:$H$33"}</definedName>
    <definedName name="zxcvbxbmnsfgj" localSheetId="9" hidden="1">{"'Consu_Mundial'!$B$2:$H$33"}</definedName>
    <definedName name="zxcvbxbmnsfgj" localSheetId="12" hidden="1">{"'Consu_Mundial'!$B$2:$H$33"}</definedName>
    <definedName name="zxcvbxbmnsfgj" localSheetId="13" hidden="1">{"'Consu_Mundial'!$B$2:$H$33"}</definedName>
    <definedName name="zxcvbxbmnsfgj" localSheetId="14" hidden="1">{"'Consu_Mundial'!$B$2:$H$33"}</definedName>
    <definedName name="zxcvbxbmnsfgj" localSheetId="15" hidden="1">{"'Consu_Mundial'!$B$2:$H$33"}</definedName>
    <definedName name="zxcvbxbmnsfgj" localSheetId="32" hidden="1">{"'Consu_Mundial'!$B$2:$H$33"}</definedName>
    <definedName name="zxcvbxbmnsfgj" localSheetId="41" hidden="1">{"'Consu_Mundial'!$B$2:$H$33"}</definedName>
    <definedName name="zxcvbxbmnsfgj" localSheetId="43" hidden="1">{"'Consu_Mundial'!$B$2:$H$33"}</definedName>
    <definedName name="zxcvbxbmnsfgj" localSheetId="56" hidden="1">{"'Consu_Mundial'!$B$2:$H$33"}</definedName>
    <definedName name="zxcvbxbmnsfgj" localSheetId="57" hidden="1">{"'Consu_Mundial'!$B$2:$H$33"}</definedName>
    <definedName name="zxcvbxbmnsfgj" localSheetId="64" hidden="1">{"'Consu_Mundial'!$B$2:$H$33"}</definedName>
    <definedName name="zxcvbxbmnsfgj" hidden="1">{"'Consu_Mundial'!$B$2:$H$33"}</definedName>
    <definedName name="zxczb" localSheetId="5" hidden="1">{"'Consu_Mundial'!$B$2:$H$33"}</definedName>
    <definedName name="zxczb" localSheetId="6" hidden="1">{"'Consu_Mundial'!$B$2:$H$33"}</definedName>
    <definedName name="zxczb" localSheetId="3" hidden="1">{"'Consu_Mundial'!$B$2:$H$33"}</definedName>
    <definedName name="zxczb" localSheetId="4" hidden="1">{"'Consu_Mundial'!$B$2:$H$33"}</definedName>
    <definedName name="zxczb" localSheetId="7" hidden="1">{"'Consu_Mundial'!$B$2:$H$33"}</definedName>
    <definedName name="zxczb" localSheetId="8" hidden="1">{"'Consu_Mundial'!$B$2:$H$33"}</definedName>
    <definedName name="zxczb" localSheetId="9" hidden="1">{"'Consu_Mundial'!$B$2:$H$33"}</definedName>
    <definedName name="zxczb" localSheetId="12" hidden="1">{"'Consu_Mundial'!$B$2:$H$33"}</definedName>
    <definedName name="zxczb" localSheetId="13" hidden="1">{"'Consu_Mundial'!$B$2:$H$33"}</definedName>
    <definedName name="zxczb" localSheetId="14" hidden="1">{"'Consu_Mundial'!$B$2:$H$33"}</definedName>
    <definedName name="zxczb" localSheetId="15" hidden="1">{"'Consu_Mundial'!$B$2:$H$33"}</definedName>
    <definedName name="zxczb" localSheetId="32" hidden="1">{"'Consu_Mundial'!$B$2:$H$33"}</definedName>
    <definedName name="zxczb" localSheetId="41" hidden="1">{"'Consu_Mundial'!$B$2:$H$33"}</definedName>
    <definedName name="zxczb" localSheetId="43" hidden="1">{"'Consu_Mundial'!$B$2:$H$33"}</definedName>
    <definedName name="zxczb" localSheetId="56" hidden="1">{"'Consu_Mundial'!$B$2:$H$33"}</definedName>
    <definedName name="zxczb" localSheetId="57" hidden="1">{"'Consu_Mundial'!$B$2:$H$33"}</definedName>
    <definedName name="zxczb" localSheetId="64" hidden="1">{"'Consu_Mundial'!$B$2:$H$33"}</definedName>
    <definedName name="zxczb" hidden="1">{"'Consu_Mundial'!$B$2:$H$33"}</definedName>
    <definedName name="zxp9d" localSheetId="5" hidden="1">{"'Consu_Mundial'!$B$2:$H$33"}</definedName>
    <definedName name="zxp9d" localSheetId="6" hidden="1">{"'Consu_Mundial'!$B$2:$H$33"}</definedName>
    <definedName name="zxp9d" localSheetId="3" hidden="1">{"'Consu_Mundial'!$B$2:$H$33"}</definedName>
    <definedName name="zxp9d" localSheetId="4" hidden="1">{"'Consu_Mundial'!$B$2:$H$33"}</definedName>
    <definedName name="zxp9d" localSheetId="7" hidden="1">{"'Consu_Mundial'!$B$2:$H$33"}</definedName>
    <definedName name="zxp9d" localSheetId="8" hidden="1">{"'Consu_Mundial'!$B$2:$H$33"}</definedName>
    <definedName name="zxp9d" localSheetId="9" hidden="1">{"'Consu_Mundial'!$B$2:$H$33"}</definedName>
    <definedName name="zxp9d" localSheetId="12" hidden="1">{"'Consu_Mundial'!$B$2:$H$33"}</definedName>
    <definedName name="zxp9d" localSheetId="13" hidden="1">{"'Consu_Mundial'!$B$2:$H$33"}</definedName>
    <definedName name="zxp9d" localSheetId="14" hidden="1">{"'Consu_Mundial'!$B$2:$H$33"}</definedName>
    <definedName name="zxp9d" localSheetId="15" hidden="1">{"'Consu_Mundial'!$B$2:$H$33"}</definedName>
    <definedName name="zxp9d" localSheetId="32" hidden="1">{"'Consu_Mundial'!$B$2:$H$33"}</definedName>
    <definedName name="zxp9d" localSheetId="41" hidden="1">{"'Consu_Mundial'!$B$2:$H$33"}</definedName>
    <definedName name="zxp9d" localSheetId="43" hidden="1">{"'Consu_Mundial'!$B$2:$H$33"}</definedName>
    <definedName name="zxp9d" localSheetId="56" hidden="1">{"'Consu_Mundial'!$B$2:$H$33"}</definedName>
    <definedName name="zxp9d" localSheetId="57" hidden="1">{"'Consu_Mundial'!$B$2:$H$33"}</definedName>
    <definedName name="zxp9d" localSheetId="64" hidden="1">{"'Consu_Mundial'!$B$2:$H$33"}</definedName>
    <definedName name="zxp9d" hidden="1">{"'Consu_Mundial'!$B$2:$H$33"}</definedName>
    <definedName name="zy" localSheetId="5" hidden="1">{"'Consu_Mundial'!$B$2:$H$33"}</definedName>
    <definedName name="zy" localSheetId="6" hidden="1">{"'Consu_Mundial'!$B$2:$H$33"}</definedName>
    <definedName name="zy" localSheetId="3" hidden="1">{"'Consu_Mundial'!$B$2:$H$33"}</definedName>
    <definedName name="zy" localSheetId="4" hidden="1">{"'Consu_Mundial'!$B$2:$H$33"}</definedName>
    <definedName name="zy" localSheetId="7" hidden="1">{"'Consu_Mundial'!$B$2:$H$33"}</definedName>
    <definedName name="zy" localSheetId="8" hidden="1">{"'Consu_Mundial'!$B$2:$H$33"}</definedName>
    <definedName name="zy" localSheetId="9" hidden="1">{"'Consu_Mundial'!$B$2:$H$33"}</definedName>
    <definedName name="zy" localSheetId="12" hidden="1">{"'Consu_Mundial'!$B$2:$H$33"}</definedName>
    <definedName name="zy" localSheetId="13" hidden="1">{"'Consu_Mundial'!$B$2:$H$33"}</definedName>
    <definedName name="zy" localSheetId="14" hidden="1">{"'Consu_Mundial'!$B$2:$H$33"}</definedName>
    <definedName name="zy" localSheetId="15" hidden="1">{"'Consu_Mundial'!$B$2:$H$33"}</definedName>
    <definedName name="zy" localSheetId="32" hidden="1">{"'Consu_Mundial'!$B$2:$H$33"}</definedName>
    <definedName name="zy" localSheetId="41" hidden="1">{"'Consu_Mundial'!$B$2:$H$33"}</definedName>
    <definedName name="zy" localSheetId="43" hidden="1">{"'Consu_Mundial'!$B$2:$H$33"}</definedName>
    <definedName name="zy" localSheetId="56" hidden="1">{"'Consu_Mundial'!$B$2:$H$33"}</definedName>
    <definedName name="zy" localSheetId="57" hidden="1">{"'Consu_Mundial'!$B$2:$H$33"}</definedName>
    <definedName name="zy" localSheetId="64" hidden="1">{"'Consu_Mundial'!$B$2:$H$33"}</definedName>
    <definedName name="zy" hidden="1">{"'Consu_Mundial'!$B$2:$H$33"}</definedName>
    <definedName name="zz" localSheetId="5">{"Tab1",#N/A,FALSE,"P";"Tab2",#N/A,FALSE,"P"}</definedName>
    <definedName name="zz" localSheetId="6">{"Tab1",#N/A,FALSE,"P";"Tab2",#N/A,FALSE,"P"}</definedName>
    <definedName name="zz" localSheetId="4">{"Tab1",#N/A,FALSE,"P";"Tab2",#N/A,FALSE,"P"}</definedName>
    <definedName name="zz" localSheetId="32">{"Tab1",#N/A,FALSE,"P";"Tab2",#N/A,FALSE,"P"}</definedName>
    <definedName name="zz" localSheetId="43">{"Tab1",#N/A,FALSE,"P";"Tab2",#N/A,FALSE,"P"}</definedName>
    <definedName name="zz" localSheetId="56">{"Tab1",#N/A,FALSE,"P";"Tab2",#N/A,FALSE,"P"}</definedName>
    <definedName name="zz" localSheetId="57">{"Tab1",#N/A,FALSE,"P";"Tab2",#N/A,FALSE,"P"}</definedName>
    <definedName name="zz">{"Tab1",#N/A,FALSE,"P";"Tab2",#N/A,FALSE,"P"}</definedName>
    <definedName name="zzxa" localSheetId="5" hidden="1">{"'Consu_Mundial'!$B$2:$H$33"}</definedName>
    <definedName name="zzxa" localSheetId="6" hidden="1">{"'Consu_Mundial'!$B$2:$H$33"}</definedName>
    <definedName name="zzxa" localSheetId="3" hidden="1">{"'Consu_Mundial'!$B$2:$H$33"}</definedName>
    <definedName name="zzxa" localSheetId="4" hidden="1">{"'Consu_Mundial'!$B$2:$H$33"}</definedName>
    <definedName name="zzxa" localSheetId="7" hidden="1">{"'Consu_Mundial'!$B$2:$H$33"}</definedName>
    <definedName name="zzxa" localSheetId="8" hidden="1">{"'Consu_Mundial'!$B$2:$H$33"}</definedName>
    <definedName name="zzxa" localSheetId="9" hidden="1">{"'Consu_Mundial'!$B$2:$H$33"}</definedName>
    <definedName name="zzxa" localSheetId="12" hidden="1">{"'Consu_Mundial'!$B$2:$H$33"}</definedName>
    <definedName name="zzxa" localSheetId="13" hidden="1">{"'Consu_Mundial'!$B$2:$H$33"}</definedName>
    <definedName name="zzxa" localSheetId="14" hidden="1">{"'Consu_Mundial'!$B$2:$H$33"}</definedName>
    <definedName name="zzxa" localSheetId="15" hidden="1">{"'Consu_Mundial'!$B$2:$H$33"}</definedName>
    <definedName name="zzxa" localSheetId="32" hidden="1">{"'Consu_Mundial'!$B$2:$H$33"}</definedName>
    <definedName name="zzxa" localSheetId="41" hidden="1">{"'Consu_Mundial'!$B$2:$H$33"}</definedName>
    <definedName name="zzxa" localSheetId="43" hidden="1">{"'Consu_Mundial'!$B$2:$H$33"}</definedName>
    <definedName name="zzxa" localSheetId="56" hidden="1">{"'Consu_Mundial'!$B$2:$H$33"}</definedName>
    <definedName name="zzxa" localSheetId="57" hidden="1">{"'Consu_Mundial'!$B$2:$H$33"}</definedName>
    <definedName name="zzxa" localSheetId="64" hidden="1">{"'Consu_Mundial'!$B$2:$H$33"}</definedName>
    <definedName name="zzxa" hidden="1">{"'Consu_Mundial'!$B$2:$H$33"}</definedName>
    <definedName name="zzz" localSheetId="5" hidden="1">{"TBILLS_ALL",#N/A,FALSE,"FITB_all"}</definedName>
    <definedName name="zzz" localSheetId="6" hidden="1">{"TBILLS_ALL",#N/A,FALSE,"FITB_all"}</definedName>
    <definedName name="zzz" localSheetId="3" hidden="1">{"TBILLS_ALL",#N/A,FALSE,"FITB_all"}</definedName>
    <definedName name="zzz" localSheetId="4" hidden="1">{"TBILLS_ALL",#N/A,FALSE,"FITB_all"}</definedName>
    <definedName name="zzz" localSheetId="7" hidden="1">{"TBILLS_ALL",#N/A,FALSE,"FITB_all"}</definedName>
    <definedName name="zzz" localSheetId="8" hidden="1">{"TBILLS_ALL",#N/A,FALSE,"FITB_all"}</definedName>
    <definedName name="zzz" localSheetId="9" hidden="1">{"TBILLS_ALL",#N/A,FALSE,"FITB_all"}</definedName>
    <definedName name="zzz" localSheetId="12" hidden="1">{"TBILLS_ALL",#N/A,FALSE,"FITB_all"}</definedName>
    <definedName name="zzz" localSheetId="32" hidden="1">{"TBILLS_ALL",#N/A,FALSE,"FITB_all"}</definedName>
    <definedName name="zzz" localSheetId="41" hidden="1">{"TBILLS_ALL",#N/A,FALSE,"FITB_all"}</definedName>
    <definedName name="zzz" localSheetId="43" hidden="1">{"TBILLS_ALL",#N/A,FALSE,"FITB_all"}</definedName>
    <definedName name="zzz" localSheetId="56" hidden="1">{"TBILLS_ALL",#N/A,FALSE,"FITB_all"}</definedName>
    <definedName name="zzz" localSheetId="57" hidden="1">{"TBILLS_ALL",#N/A,FALSE,"FITB_all"}</definedName>
    <definedName name="zzz" localSheetId="64" hidden="1">{"TBILLS_ALL",#N/A,FALSE,"FITB_all"}</definedName>
    <definedName name="zzz" hidden="1">{"TBILLS_ALL",#N/A,FALSE,"FITB_all"}</definedName>
    <definedName name="zzzzzzzzzz" localSheetId="5" hidden="1">{"'Consu_Mundial'!$B$2:$H$33"}</definedName>
    <definedName name="zzzzzzzzzz" localSheetId="6" hidden="1">{"'Consu_Mundial'!$B$2:$H$33"}</definedName>
    <definedName name="zzzzzzzzzz" localSheetId="3" hidden="1">{"'Consu_Mundial'!$B$2:$H$33"}</definedName>
    <definedName name="zzzzzzzzzz" localSheetId="4" hidden="1">{"'Consu_Mundial'!$B$2:$H$33"}</definedName>
    <definedName name="zzzzzzzzzz" localSheetId="7" hidden="1">{"'Consu_Mundial'!$B$2:$H$33"}</definedName>
    <definedName name="zzzzzzzzzz" localSheetId="8" hidden="1">{"'Consu_Mundial'!$B$2:$H$33"}</definedName>
    <definedName name="zzzzzzzzzz" localSheetId="9" hidden="1">{"'Consu_Mundial'!$B$2:$H$33"}</definedName>
    <definedName name="zzzzzzzzzz" localSheetId="12" hidden="1">{"'Consu_Mundial'!$B$2:$H$33"}</definedName>
    <definedName name="zzzzzzzzzz" localSheetId="13" hidden="1">{"'Consu_Mundial'!$B$2:$H$33"}</definedName>
    <definedName name="zzzzzzzzzz" localSheetId="14" hidden="1">{"'Consu_Mundial'!$B$2:$H$33"}</definedName>
    <definedName name="zzzzzzzzzz" localSheetId="15" hidden="1">{"'Consu_Mundial'!$B$2:$H$33"}</definedName>
    <definedName name="zzzzzzzzzz" localSheetId="32" hidden="1">{"'Consu_Mundial'!$B$2:$H$33"}</definedName>
    <definedName name="zzzzzzzzzz" localSheetId="41" hidden="1">{"'Consu_Mundial'!$B$2:$H$33"}</definedName>
    <definedName name="zzzzzzzzzz" localSheetId="43" hidden="1">{"'Consu_Mundial'!$B$2:$H$33"}</definedName>
    <definedName name="zzzzzzzzzz" localSheetId="56" hidden="1">{"'Consu_Mundial'!$B$2:$H$33"}</definedName>
    <definedName name="zzzzzzzzzz" localSheetId="57" hidden="1">{"'Consu_Mundial'!$B$2:$H$33"}</definedName>
    <definedName name="zzzzzzzzzz" localSheetId="64" hidden="1">{"'Consu_Mundial'!$B$2:$H$33"}</definedName>
    <definedName name="zzzzzzzzzz" hidden="1">{"'Consu_Mundial'!$B$2:$H$33"}</definedName>
    <definedName name="zzzzzzzzzzzzx" localSheetId="5" hidden="1">{"'Consu_Mundial'!$B$2:$H$33"}</definedName>
    <definedName name="zzzzzzzzzzzzx" localSheetId="6" hidden="1">{"'Consu_Mundial'!$B$2:$H$33"}</definedName>
    <definedName name="zzzzzzzzzzzzx" localSheetId="3" hidden="1">{"'Consu_Mundial'!$B$2:$H$33"}</definedName>
    <definedName name="zzzzzzzzzzzzx" localSheetId="4" hidden="1">{"'Consu_Mundial'!$B$2:$H$33"}</definedName>
    <definedName name="zzzzzzzzzzzzx" localSheetId="7" hidden="1">{"'Consu_Mundial'!$B$2:$H$33"}</definedName>
    <definedName name="zzzzzzzzzzzzx" localSheetId="8" hidden="1">{"'Consu_Mundial'!$B$2:$H$33"}</definedName>
    <definedName name="zzzzzzzzzzzzx" localSheetId="9" hidden="1">{"'Consu_Mundial'!$B$2:$H$33"}</definedName>
    <definedName name="zzzzzzzzzzzzx" localSheetId="12" hidden="1">{"'Consu_Mundial'!$B$2:$H$33"}</definedName>
    <definedName name="zzzzzzzzzzzzx" localSheetId="13" hidden="1">{"'Consu_Mundial'!$B$2:$H$33"}</definedName>
    <definedName name="zzzzzzzzzzzzx" localSheetId="14" hidden="1">{"'Consu_Mundial'!$B$2:$H$33"}</definedName>
    <definedName name="zzzzzzzzzzzzx" localSheetId="15" hidden="1">{"'Consu_Mundial'!$B$2:$H$33"}</definedName>
    <definedName name="zzzzzzzzzzzzx" localSheetId="32" hidden="1">{"'Consu_Mundial'!$B$2:$H$33"}</definedName>
    <definedName name="zzzzzzzzzzzzx" localSheetId="41" hidden="1">{"'Consu_Mundial'!$B$2:$H$33"}</definedName>
    <definedName name="zzzzzzzzzzzzx" localSheetId="43" hidden="1">{"'Consu_Mundial'!$B$2:$H$33"}</definedName>
    <definedName name="zzzzzzzzzzzzx" localSheetId="56" hidden="1">{"'Consu_Mundial'!$B$2:$H$33"}</definedName>
    <definedName name="zzzzzzzzzzzzx" localSheetId="57" hidden="1">{"'Consu_Mundial'!$B$2:$H$33"}</definedName>
    <definedName name="zzzzzzzzzzzzx" localSheetId="64" hidden="1">{"'Consu_Mundial'!$B$2:$H$33"}</definedName>
    <definedName name="zzzzzzzzzzzzx" hidden="1">{"'Consu_Mundial'!$B$2:$H$33"}</definedName>
    <definedName name="zzzzzzzzzzzzzzx" localSheetId="5" hidden="1">{"'Consu_Mundial'!$B$2:$H$33"}</definedName>
    <definedName name="zzzzzzzzzzzzzzx" localSheetId="6" hidden="1">{"'Consu_Mundial'!$B$2:$H$33"}</definedName>
    <definedName name="zzzzzzzzzzzzzzx" localSheetId="3" hidden="1">{"'Consu_Mundial'!$B$2:$H$33"}</definedName>
    <definedName name="zzzzzzzzzzzzzzx" localSheetId="4" hidden="1">{"'Consu_Mundial'!$B$2:$H$33"}</definedName>
    <definedName name="zzzzzzzzzzzzzzx" localSheetId="7" hidden="1">{"'Consu_Mundial'!$B$2:$H$33"}</definedName>
    <definedName name="zzzzzzzzzzzzzzx" localSheetId="8" hidden="1">{"'Consu_Mundial'!$B$2:$H$33"}</definedName>
    <definedName name="zzzzzzzzzzzzzzx" localSheetId="9" hidden="1">{"'Consu_Mundial'!$B$2:$H$33"}</definedName>
    <definedName name="zzzzzzzzzzzzzzx" localSheetId="12" hidden="1">{"'Consu_Mundial'!$B$2:$H$33"}</definedName>
    <definedName name="zzzzzzzzzzzzzzx" localSheetId="13" hidden="1">{"'Consu_Mundial'!$B$2:$H$33"}</definedName>
    <definedName name="zzzzzzzzzzzzzzx" localSheetId="14" hidden="1">{"'Consu_Mundial'!$B$2:$H$33"}</definedName>
    <definedName name="zzzzzzzzzzzzzzx" localSheetId="15" hidden="1">{"'Consu_Mundial'!$B$2:$H$33"}</definedName>
    <definedName name="zzzzzzzzzzzzzzx" localSheetId="32" hidden="1">{"'Consu_Mundial'!$B$2:$H$33"}</definedName>
    <definedName name="zzzzzzzzzzzzzzx" localSheetId="41" hidden="1">{"'Consu_Mundial'!$B$2:$H$33"}</definedName>
    <definedName name="zzzzzzzzzzzzzzx" localSheetId="43" hidden="1">{"'Consu_Mundial'!$B$2:$H$33"}</definedName>
    <definedName name="zzzzzzzzzzzzzzx" localSheetId="56" hidden="1">{"'Consu_Mundial'!$B$2:$H$33"}</definedName>
    <definedName name="zzzzzzzzzzzzzzx" localSheetId="57" hidden="1">{"'Consu_Mundial'!$B$2:$H$33"}</definedName>
    <definedName name="zzzzzzzzzzzzzzx" localSheetId="64" hidden="1">{"'Consu_Mundial'!$B$2:$H$33"}</definedName>
    <definedName name="zzzzzzzzzzzzzzx" hidden="1">{"'Consu_Mundial'!$B$2:$H$33"}</definedName>
    <definedName name="금액">#REF!</definedName>
    <definedName name="기관수" localSheetId="56">#REF!</definedName>
    <definedName name="기관수" localSheetId="57">#REF!</definedName>
    <definedName name="기관수">#REF!</definedName>
    <definedName name="부적격사유" localSheetId="5">#REF!,#REF!</definedName>
    <definedName name="부적격사유" localSheetId="6">#REF!,#REF!</definedName>
    <definedName name="부적격사유" localSheetId="4">#REF!,#REF!</definedName>
    <definedName name="부적격사유" localSheetId="56">#REF!,#REF!</definedName>
    <definedName name="부적격사유" localSheetId="57">#REF!,#REF!</definedName>
    <definedName name="부적격사유">#REF!,#REF!</definedName>
    <definedName name="성별" localSheetId="5">#REF!</definedName>
    <definedName name="성별" localSheetId="6">#REF!</definedName>
    <definedName name="성별" localSheetId="4">#REF!</definedName>
    <definedName name="성별" localSheetId="56">#REF!</definedName>
    <definedName name="성별" localSheetId="57">#REF!</definedName>
    <definedName name="성별">#REF!</definedName>
    <definedName name="업권" localSheetId="5">#REF!</definedName>
    <definedName name="업권" localSheetId="6">#REF!</definedName>
    <definedName name="업권" localSheetId="4">#REF!</definedName>
    <definedName name="업권" localSheetId="56">#REF!</definedName>
    <definedName name="업권" localSheetId="57">#REF!</definedName>
    <definedName name="업권">#REF!</definedName>
    <definedName name="일별" localSheetId="5">#REF!</definedName>
    <definedName name="일별" localSheetId="6">#REF!</definedName>
    <definedName name="일별" localSheetId="4">#REF!</definedName>
    <definedName name="일별" localSheetId="56">#REF!</definedName>
    <definedName name="일별" localSheetId="57">#REF!</definedName>
    <definedName name="일별">#REF!</definedName>
    <definedName name="일별예상접수" localSheetId="56">#REF!</definedName>
    <definedName name="일별예상접수" localSheetId="57">#REF!</definedName>
    <definedName name="일별예상접수">#REF!</definedName>
    <definedName name="채무사유" localSheetId="56">#REF!</definedName>
    <definedName name="채무사유" localSheetId="57">#REF!</definedName>
    <definedName name="채무사유">#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5548" uniqueCount="1220">
  <si>
    <t>Informe de Política Monetaria</t>
  </si>
  <si>
    <t>Octubre de 2023</t>
  </si>
  <si>
    <t>Monetary Policy Report</t>
  </si>
  <si>
    <t>October, 2023</t>
  </si>
  <si>
    <t>CIERRE ESTADÍSTICO:Octubre de 2023</t>
  </si>
  <si>
    <t>DATA UP TO: October, 2023</t>
  </si>
  <si>
    <t xml:space="preserve">Evolución del PIB de los principales socios comerciales de Argentina   </t>
  </si>
  <si>
    <t>Evolución del PIB de los principales socios comerciales de Argentina</t>
  </si>
  <si>
    <t>% respecto del trimestre anterior, sin estacionalidad</t>
  </si>
  <si>
    <t>4to. trimestre de 2019 = 100, sin estacionalidad</t>
  </si>
  <si>
    <t>GDP growth of the main trading partners</t>
  </si>
  <si>
    <t>GDP of the main trading partners</t>
  </si>
  <si>
    <t>% q.o.q. s.a.</t>
  </si>
  <si>
    <t>4th quarter 2019 = 100 s.a.</t>
  </si>
  <si>
    <t>Fecha</t>
  </si>
  <si>
    <t>Brasil</t>
  </si>
  <si>
    <t>Zona del euro</t>
  </si>
  <si>
    <t>EE.UU.</t>
  </si>
  <si>
    <t>China</t>
  </si>
  <si>
    <t>Reino Unido</t>
  </si>
  <si>
    <t>Japón</t>
  </si>
  <si>
    <t>Date</t>
  </si>
  <si>
    <t>Brazil</t>
  </si>
  <si>
    <t>Eurozone</t>
  </si>
  <si>
    <t>USA</t>
  </si>
  <si>
    <t>United Kingdom</t>
  </si>
  <si>
    <t>Japan</t>
  </si>
  <si>
    <t>I-20</t>
  </si>
  <si>
    <t>IV-19</t>
  </si>
  <si>
    <t>II-20</t>
  </si>
  <si>
    <t>III-20</t>
  </si>
  <si>
    <t>IV-20</t>
  </si>
  <si>
    <t>I-21</t>
  </si>
  <si>
    <t>II-21</t>
  </si>
  <si>
    <t>III-21</t>
  </si>
  <si>
    <t>IV-21</t>
  </si>
  <si>
    <t>I-22</t>
  </si>
  <si>
    <t>II-22</t>
  </si>
  <si>
    <t>III-22</t>
  </si>
  <si>
    <t>IV-22</t>
  </si>
  <si>
    <t>I-23</t>
  </si>
  <si>
    <t>II-23</t>
  </si>
  <si>
    <t>Fuente: oficinas estadísticas nacionales.</t>
  </si>
  <si>
    <t>Source: national statistics offices.</t>
  </si>
  <si>
    <t>Producción Industrial</t>
  </si>
  <si>
    <t> </t>
  </si>
  <si>
    <t>Ventas minoristas</t>
  </si>
  <si>
    <t>Dic 2019=100</t>
  </si>
  <si>
    <t>Industrial production</t>
  </si>
  <si>
    <t>Retail sales</t>
  </si>
  <si>
    <t>Dec 2019=100</t>
  </si>
  <si>
    <t>Fuente: BCRA en base a datos de Fred, BCE, IBGE, Oficina Nacional Estadísticas del Reino Unido y Trading Economics.</t>
  </si>
  <si>
    <t>Source: BCRA from Fred, ECB, IBGE, UK Office for National Statistics &amp; Trading Economics.</t>
  </si>
  <si>
    <t>Panel a</t>
  </si>
  <si>
    <t>Panel b</t>
  </si>
  <si>
    <t>Panel c</t>
  </si>
  <si>
    <t>Panel d</t>
  </si>
  <si>
    <t>Índice de gerentes de compras - Compuesto</t>
  </si>
  <si>
    <t>Índice de gerentes de compras - Sector industrial</t>
  </si>
  <si>
    <t>Índice de gerentes de compras - Sector de servicios</t>
  </si>
  <si>
    <t>Confianza del consumidor</t>
  </si>
  <si>
    <t>puntos</t>
  </si>
  <si>
    <t>Promedio enero 2014 a febrero 2023 = 100</t>
  </si>
  <si>
    <t>Purchasing Managers Index - Composite</t>
  </si>
  <si>
    <t>Purchasing Managers Index - Industrial sector</t>
  </si>
  <si>
    <t>Purchasing Managers Index - Services sector</t>
  </si>
  <si>
    <t>Consumer confidence</t>
  </si>
  <si>
    <t>points</t>
  </si>
  <si>
    <t>Average January 2014 to February 2023 = 100</t>
  </si>
  <si>
    <t>País</t>
  </si>
  <si>
    <t>Country</t>
  </si>
  <si>
    <t>PMI de agosto 2023</t>
  </si>
  <si>
    <t>PMI de mayo 2023</t>
  </si>
  <si>
    <t xml:space="preserve">Reino Unido </t>
  </si>
  <si>
    <t>Estados Unidos</t>
  </si>
  <si>
    <t>PMI aug 2023</t>
  </si>
  <si>
    <t>PMI may 2023</t>
  </si>
  <si>
    <t>United States</t>
  </si>
  <si>
    <t>Alemania</t>
  </si>
  <si>
    <t>Germany</t>
  </si>
  <si>
    <t>Australia</t>
  </si>
  <si>
    <t>España</t>
  </si>
  <si>
    <t>Spain</t>
  </si>
  <si>
    <t>Zona del Euro</t>
  </si>
  <si>
    <t>Euro Area</t>
  </si>
  <si>
    <t>Francia</t>
  </si>
  <si>
    <t>France</t>
  </si>
  <si>
    <t>India</t>
  </si>
  <si>
    <t>Italia</t>
  </si>
  <si>
    <t>Italy</t>
  </si>
  <si>
    <t>Rusia</t>
  </si>
  <si>
    <t>Russia</t>
  </si>
  <si>
    <t>Singapur</t>
  </si>
  <si>
    <t xml:space="preserve"> -</t>
  </si>
  <si>
    <t>Sudáfrica</t>
  </si>
  <si>
    <t>South Africa</t>
  </si>
  <si>
    <t>Fuente: BCRA en base a datos de IHS Markit, OCDE, Trading Economics y Bloomberg.</t>
  </si>
  <si>
    <t>Source: BCRA from IHS Markit, OCDE, Trading Economics &amp; Bloomberg data.</t>
  </si>
  <si>
    <t>Fuente: Estadísticas OECD</t>
  </si>
  <si>
    <t>Source: OECD Statistics</t>
  </si>
  <si>
    <t>Tasa de interés de política monetaria</t>
  </si>
  <si>
    <t>Tasa de inflación</t>
  </si>
  <si>
    <t>Promedio, %</t>
  </si>
  <si>
    <t>Monetary policy interest rate</t>
  </si>
  <si>
    <t>Inflation rate</t>
  </si>
  <si>
    <t>Average, %</t>
  </si>
  <si>
    <t>Economías desarrolladas</t>
  </si>
  <si>
    <t>Amércia Latina</t>
  </si>
  <si>
    <t>Economías desarrolladas niv. gral.</t>
  </si>
  <si>
    <t>Economías desarrolladas subyacente</t>
  </si>
  <si>
    <t>Amércia Latina niv. gral.</t>
  </si>
  <si>
    <t>Amércia Latina subyacente</t>
  </si>
  <si>
    <t>Advanced economies</t>
  </si>
  <si>
    <t>LATAM</t>
  </si>
  <si>
    <t>Advanced economies headline</t>
  </si>
  <si>
    <t>Advanced economies core</t>
  </si>
  <si>
    <t>LATAM headline</t>
  </si>
  <si>
    <t>LATAM core</t>
  </si>
  <si>
    <t xml:space="preserve">Fuente: BCRA en base a datos de los respectivos bancos centrales. </t>
  </si>
  <si>
    <t>Source: BCRA based on each central bank.</t>
  </si>
  <si>
    <t>(%)</t>
  </si>
  <si>
    <t>Tasa de interés de política monetaria en términos reales (vs. inflación subyacente), países de la región</t>
  </si>
  <si>
    <t>Tasa de inflación subyacente, países de la región</t>
  </si>
  <si>
    <t>%</t>
  </si>
  <si>
    <t>Real monetary policy interest rate (vs. core inflation, ex Uruguay), Latam countries</t>
  </si>
  <si>
    <t>Core inflation rate, Latam countries</t>
  </si>
  <si>
    <t>Chile</t>
  </si>
  <si>
    <t>Colombia</t>
  </si>
  <si>
    <t>México</t>
  </si>
  <si>
    <t>Perú</t>
  </si>
  <si>
    <t>Uruguay</t>
  </si>
  <si>
    <t>Mexico</t>
  </si>
  <si>
    <t xml:space="preserve">Peru </t>
  </si>
  <si>
    <t>Source: Each central bank.</t>
  </si>
  <si>
    <t>Tasa de interés de política monetaria en términos reales (vs. inflación subyacente), países avanzados</t>
  </si>
  <si>
    <t>Tasa de inflación subyacente, países avanzados</t>
  </si>
  <si>
    <t>Real monetary policy interest rate, developed economies</t>
  </si>
  <si>
    <t>Core inflation rate, developed economies</t>
  </si>
  <si>
    <t>Eurozona</t>
  </si>
  <si>
    <t>Canadá</t>
  </si>
  <si>
    <t>Euro area</t>
  </si>
  <si>
    <t>Canada</t>
  </si>
  <si>
    <t>Tipo de Cambio Real Multilateral de Chile</t>
  </si>
  <si>
    <t>Reservas Internacionales de Chile</t>
  </si>
  <si>
    <t>Índice 1986=100</t>
  </si>
  <si>
    <t>En millones de dólares</t>
  </si>
  <si>
    <t>Chile's Multilateral Real Exchange Rate</t>
  </si>
  <si>
    <t xml:space="preserve">Reserve assets </t>
  </si>
  <si>
    <t>Index 1986=100</t>
  </si>
  <si>
    <t>In millions of US dollars</t>
  </si>
  <si>
    <t>Valor</t>
  </si>
  <si>
    <t>Value</t>
  </si>
  <si>
    <t>Fuente: Banco Central de Chile</t>
  </si>
  <si>
    <t>Source: Banco Central de Chile</t>
  </si>
  <si>
    <t>Rendimiento de los títulos públicos de EE.UU. e índice dólar</t>
  </si>
  <si>
    <t>Tasas bonos gubernamentales europeas a 10 años</t>
  </si>
  <si>
    <t>US yields and dollar index</t>
  </si>
  <si>
    <t>European 10 years governments bond rates</t>
  </si>
  <si>
    <t>Tasa bono soberano EE.UU, 10 años</t>
  </si>
  <si>
    <t>Tasa bono soberano EE.UU, 2 años</t>
  </si>
  <si>
    <t>TIPS 10 años</t>
  </si>
  <si>
    <t xml:space="preserve">Indice dólar estadounidense DXY </t>
  </si>
  <si>
    <t>Portugal</t>
  </si>
  <si>
    <t>Grecia</t>
  </si>
  <si>
    <t xml:space="preserve">Francia </t>
  </si>
  <si>
    <t>UK</t>
  </si>
  <si>
    <t>10 years US Treasury  bond</t>
  </si>
  <si>
    <t>2 years US Treasury  bond</t>
  </si>
  <si>
    <t>10 year Treasury Inflation Protected Securities (TIPS)</t>
  </si>
  <si>
    <t>DXY U.S. Dollar Index</t>
  </si>
  <si>
    <t>Greece</t>
  </si>
  <si>
    <t xml:space="preserve">Fuente: BCRA en base a datos de Bloomberg. </t>
  </si>
  <si>
    <t>Source: BCRA from Bloomberg.</t>
  </si>
  <si>
    <t>Índices accionarios (03-01-2022=100)</t>
  </si>
  <si>
    <t>Flujos hacia fondos especializados en Emergentes. Miles de mllones de US$</t>
  </si>
  <si>
    <t>Stock Indexes (03-01-2022=100)</t>
  </si>
  <si>
    <t>Capital Flows to EMEs. Billion US$</t>
  </si>
  <si>
    <t>Estados Unidos, S&amp;P 500</t>
  </si>
  <si>
    <t>Europa, Stoxx 50</t>
  </si>
  <si>
    <t>Reino Unido, FTSE 100</t>
  </si>
  <si>
    <t xml:space="preserve">NASDAQ </t>
  </si>
  <si>
    <t>MSCI América Latina</t>
  </si>
  <si>
    <t xml:space="preserve">semana </t>
  </si>
  <si>
    <t>Flujos semanales</t>
  </si>
  <si>
    <t>Promedio de cuatro semanas</t>
  </si>
  <si>
    <t>United States, S&amp;P 500</t>
  </si>
  <si>
    <t>Europe, Stoxx 50</t>
  </si>
  <si>
    <t>United Kingdom, FTSE 100</t>
  </si>
  <si>
    <t xml:space="preserve">United States, NASDAQ </t>
  </si>
  <si>
    <t>MSCI Latam</t>
  </si>
  <si>
    <t>Week</t>
  </si>
  <si>
    <t>Weekly flows</t>
  </si>
  <si>
    <t>Four weeks average</t>
  </si>
  <si>
    <t>Fuente: BCRA en base a datos de Bloomberg.</t>
  </si>
  <si>
    <t xml:space="preserve">Source: BCRA from Bloomberg data. </t>
  </si>
  <si>
    <t>Índice de precios global de las materias primas, Tipo de cambio multilateral USA. Índice enero 2016 = 100</t>
  </si>
  <si>
    <t>Global Price Index of All Commodities, Nominal Broad U.S. Dollar. Index Jan 2016 = 100</t>
  </si>
  <si>
    <t>Índice de materias primas</t>
  </si>
  <si>
    <t xml:space="preserve">Tipo de cambio multilateral USA </t>
  </si>
  <si>
    <t>Global Price Index of All Commodities</t>
  </si>
  <si>
    <t>Nominal Broad U.S. Dollar</t>
  </si>
  <si>
    <t>Fuente: BCRA en base a datos del banco de la Reserva Federal de San Luis.</t>
  </si>
  <si>
    <t>Source: BCRA from Federal Reserve Bank of St. Louis data.</t>
  </si>
  <si>
    <t>Precios de las materias primas (US$)</t>
  </si>
  <si>
    <t>Precios de las materias primas (US$). Índice septiembre 2021=100</t>
  </si>
  <si>
    <t>Commodities' prices (US$)</t>
  </si>
  <si>
    <t>Commodities' prices (US$).Index September 2021=100</t>
  </si>
  <si>
    <t>Gas Europa</t>
  </si>
  <si>
    <t>Petroleo Brent</t>
  </si>
  <si>
    <t>Maíz</t>
  </si>
  <si>
    <t>Soja</t>
  </si>
  <si>
    <t>Trigo</t>
  </si>
  <si>
    <t>Gas Europe</t>
  </si>
  <si>
    <t>Oil Brent</t>
  </si>
  <si>
    <t>Corn</t>
  </si>
  <si>
    <t>Soy</t>
  </si>
  <si>
    <t>Wheat</t>
  </si>
  <si>
    <t>Source: BCRA from Bloomberg data.</t>
  </si>
  <si>
    <t>Sector agropecuario del Estimador Mensual de Actividad Económica (EMAE)</t>
  </si>
  <si>
    <t>Agricultural sector of the Monthly Economic Activity Estimator (EMAE)</t>
  </si>
  <si>
    <t>Var. % i.a.</t>
  </si>
  <si>
    <t>Var. % mensual s.e.</t>
  </si>
  <si>
    <t>Y.o.y. % chg.</t>
  </si>
  <si>
    <t>m.o.m. % chg.</t>
  </si>
  <si>
    <t>1</t>
  </si>
  <si>
    <t>2</t>
  </si>
  <si>
    <t>3</t>
  </si>
  <si>
    <t>4</t>
  </si>
  <si>
    <t>5</t>
  </si>
  <si>
    <t>6</t>
  </si>
  <si>
    <t>7</t>
  </si>
  <si>
    <t>8</t>
  </si>
  <si>
    <t>9</t>
  </si>
  <si>
    <t>10</t>
  </si>
  <si>
    <t>11</t>
  </si>
  <si>
    <t>12</t>
  </si>
  <si>
    <t>Fuente: BCRA en base a datos de INDEC.</t>
  </si>
  <si>
    <t>Source: BCRA and INDEC.</t>
  </si>
  <si>
    <t>Evolución de los niveles de actividad en los sectores de oferta</t>
  </si>
  <si>
    <t>contribuciones en p.p. a la var. % trimestral del PIB</t>
  </si>
  <si>
    <t>s.e. IV-17=100</t>
  </si>
  <si>
    <t>Performance of economic activity by sectors</t>
  </si>
  <si>
    <t xml:space="preserve">percentage point contribution to the GDP q.o.q. var. chg. </t>
  </si>
  <si>
    <t>s.a. Q4-17=100</t>
  </si>
  <si>
    <t>Variación del PIB s.e. y contribuciones sectoriales</t>
  </si>
  <si>
    <t>Descomposición del nivel de PIB s.e. no agropecuario</t>
  </si>
  <si>
    <t>Seasonally adjusted GDP var. chg. and sector contribution</t>
  </si>
  <si>
    <t>Seasonally adjusted non agricultural GDP decomposition</t>
  </si>
  <si>
    <t>Sector agropecuario</t>
  </si>
  <si>
    <t>Sector no agropecuario</t>
  </si>
  <si>
    <t>Impuestos netos de subsidios</t>
  </si>
  <si>
    <t>PIB var. % trim.</t>
  </si>
  <si>
    <t>Minería</t>
  </si>
  <si>
    <t>Servicios básicos</t>
  </si>
  <si>
    <t>Grandes sectores cíclicos</t>
  </si>
  <si>
    <t>Resto servicios</t>
  </si>
  <si>
    <t>Agricultural sector</t>
  </si>
  <si>
    <t>Non agricultural sector</t>
  </si>
  <si>
    <t>Net taxes</t>
  </si>
  <si>
    <t>GDP q.o.q. % chg.</t>
  </si>
  <si>
    <t>Mining</t>
  </si>
  <si>
    <t>Basic services</t>
  </si>
  <si>
    <t>Big cyclical sectors</t>
  </si>
  <si>
    <t>Other services</t>
  </si>
  <si>
    <t>II-17</t>
  </si>
  <si>
    <t>III-17</t>
  </si>
  <si>
    <t>IV-17</t>
  </si>
  <si>
    <t>I-18</t>
  </si>
  <si>
    <t>II-18</t>
  </si>
  <si>
    <t>III-18</t>
  </si>
  <si>
    <t>IV-18</t>
  </si>
  <si>
    <t>I-19</t>
  </si>
  <si>
    <t>II-19</t>
  </si>
  <si>
    <t>III-19</t>
  </si>
  <si>
    <t>Empleo asalariado privado registrado</t>
  </si>
  <si>
    <t>Salaried private formal employment</t>
  </si>
  <si>
    <t>Crecimiento interanual del empleo formal</t>
  </si>
  <si>
    <t>Y.o.y. % chg. in formal employment</t>
  </si>
  <si>
    <t>Fuente: BCRA en base a datos de Ministerio de Trabajo (MTEySS).</t>
  </si>
  <si>
    <t>Source: BCRA and Ministry of labor (MTEySS).</t>
  </si>
  <si>
    <t>Variaciones trimestrales del PIB y contribuciones de la demanda</t>
  </si>
  <si>
    <t>Contribución en puntos porcentuales a la variación s.e.</t>
  </si>
  <si>
    <t>GDP q.o.q. % chg. and demand contributions</t>
  </si>
  <si>
    <t>Percentage point contributions to the seasonally adjusted variation</t>
  </si>
  <si>
    <t>trimestre</t>
  </si>
  <si>
    <t xml:space="preserve">PIB </t>
  </si>
  <si>
    <t>Consumo privado</t>
  </si>
  <si>
    <t xml:space="preserve">Consumo público </t>
  </si>
  <si>
    <t>Formación Bruta de Capital Fijo (FBCF)</t>
  </si>
  <si>
    <t>Exportaciones de bienes y servicios</t>
  </si>
  <si>
    <t>Importaciones de bienes y servicios</t>
  </si>
  <si>
    <t>Contribución de la discrepancia estadística y Variación de existencias (p.p.)</t>
  </si>
  <si>
    <t>quarter</t>
  </si>
  <si>
    <t>GDP</t>
  </si>
  <si>
    <t>Private consumption</t>
  </si>
  <si>
    <t>Public consumption</t>
  </si>
  <si>
    <t>Gross fixed capital formation</t>
  </si>
  <si>
    <t>Exports (goods and services)</t>
  </si>
  <si>
    <t>imports (goods and services)</t>
  </si>
  <si>
    <t>Changes in inventories and statistical discrepancy (contributions in p.p.)</t>
  </si>
  <si>
    <t>Fuente: BCRA en base a datos de  INDEC.</t>
  </si>
  <si>
    <t>Source: BCRA from INDEC data.</t>
  </si>
  <si>
    <t>EMAE e indicadores adelantados de actividad económica</t>
  </si>
  <si>
    <t>s.e. feb-20=100</t>
  </si>
  <si>
    <t>EMAE and leading indicators from economic activity</t>
  </si>
  <si>
    <t>s.a. feb-20=100</t>
  </si>
  <si>
    <t>EMAE</t>
  </si>
  <si>
    <t>Consumo eléctrico de grandes usuarios</t>
  </si>
  <si>
    <t>Índice General de Actividad OJF</t>
  </si>
  <si>
    <t>Índice de producción industrial</t>
  </si>
  <si>
    <t>Monthly economic activity estimator</t>
  </si>
  <si>
    <t>Electric consumption of large users</t>
  </si>
  <si>
    <t>General activity Index (from OJF)</t>
  </si>
  <si>
    <t>Industrial production index</t>
  </si>
  <si>
    <t>Inversión bruta</t>
  </si>
  <si>
    <t>nivel s.e. IV-19=100</t>
  </si>
  <si>
    <t>Gross investment</t>
  </si>
  <si>
    <t>s.a. level Q4-19=100</t>
  </si>
  <si>
    <t>Formación bruta de capital fijo</t>
  </si>
  <si>
    <t>Indicador IBIF - BCRA</t>
  </si>
  <si>
    <t>IBIF - BCRA indicator</t>
  </si>
  <si>
    <t>IV-10</t>
  </si>
  <si>
    <t>I-11</t>
  </si>
  <si>
    <t>II-11</t>
  </si>
  <si>
    <t>III-11</t>
  </si>
  <si>
    <t>IV-11</t>
  </si>
  <si>
    <t>I-12</t>
  </si>
  <si>
    <t>II-12</t>
  </si>
  <si>
    <t>III-12</t>
  </si>
  <si>
    <t>IV-12</t>
  </si>
  <si>
    <t>I-13</t>
  </si>
  <si>
    <t>II-13</t>
  </si>
  <si>
    <t>III-13</t>
  </si>
  <si>
    <t>IV-13</t>
  </si>
  <si>
    <t>I-14</t>
  </si>
  <si>
    <t>II-14</t>
  </si>
  <si>
    <t>III-14</t>
  </si>
  <si>
    <t>IV-14</t>
  </si>
  <si>
    <t>I-15</t>
  </si>
  <si>
    <t>II-15</t>
  </si>
  <si>
    <t>III-15</t>
  </si>
  <si>
    <t>IV-15</t>
  </si>
  <si>
    <t>I-16</t>
  </si>
  <si>
    <t>II-16</t>
  </si>
  <si>
    <t>III-16</t>
  </si>
  <si>
    <t>IV-16</t>
  </si>
  <si>
    <t>I-17</t>
  </si>
  <si>
    <t>Fuente: BCRA en base a INDEC.</t>
  </si>
  <si>
    <t>Principales tasas del mercado de trabajo</t>
  </si>
  <si>
    <t>Labor market main rates</t>
  </si>
  <si>
    <t>Q2-16</t>
  </si>
  <si>
    <t>Q3-16</t>
  </si>
  <si>
    <t>Q4-16</t>
  </si>
  <si>
    <t>Q1-17</t>
  </si>
  <si>
    <t>Q2-17</t>
  </si>
  <si>
    <t>Q3-17</t>
  </si>
  <si>
    <t>Q4-17</t>
  </si>
  <si>
    <t>Q1-18</t>
  </si>
  <si>
    <t>Q2-18</t>
  </si>
  <si>
    <t>Q3-18</t>
  </si>
  <si>
    <t>Q4-18</t>
  </si>
  <si>
    <t>Q1-19</t>
  </si>
  <si>
    <t>Q2-19</t>
  </si>
  <si>
    <t>Q3-19</t>
  </si>
  <si>
    <t>Q4-19</t>
  </si>
  <si>
    <t>Q1-20</t>
  </si>
  <si>
    <t>Q2-20</t>
  </si>
  <si>
    <t>Q3-20</t>
  </si>
  <si>
    <t>Q4-20</t>
  </si>
  <si>
    <t>Q1-21</t>
  </si>
  <si>
    <t>Q2-21</t>
  </si>
  <si>
    <t>Q3-21</t>
  </si>
  <si>
    <t>Q4-21</t>
  </si>
  <si>
    <t>Q1-22</t>
  </si>
  <si>
    <t>Q2-22</t>
  </si>
  <si>
    <t>Q3-22</t>
  </si>
  <si>
    <t>Q4-22</t>
  </si>
  <si>
    <t>Actividad</t>
  </si>
  <si>
    <t>Activity rate</t>
  </si>
  <si>
    <t xml:space="preserve">Empleo </t>
  </si>
  <si>
    <t>Employment rate</t>
  </si>
  <si>
    <t>Desocupación (eje sec.)</t>
  </si>
  <si>
    <t>Unemployment rate (secondary axis)</t>
  </si>
  <si>
    <t>Fuente: BCRA en base a datos de INDEC</t>
  </si>
  <si>
    <t>Source: BCRA from INDEC data</t>
  </si>
  <si>
    <t>Empleo según categorías laborales</t>
  </si>
  <si>
    <t>a. Evolución</t>
  </si>
  <si>
    <t>Employment rates by category</t>
  </si>
  <si>
    <t>a. Evolution</t>
  </si>
  <si>
    <t>Empleo</t>
  </si>
  <si>
    <t>Employment</t>
  </si>
  <si>
    <t>Categoría ocupacional</t>
  </si>
  <si>
    <t>Occupational category</t>
  </si>
  <si>
    <t>Asalariado</t>
  </si>
  <si>
    <t>Employee</t>
  </si>
  <si>
    <t xml:space="preserve">Asalariado formal </t>
  </si>
  <si>
    <t>Fomrla employee</t>
  </si>
  <si>
    <t>Asalariado Informal</t>
  </si>
  <si>
    <t>Informal employee</t>
  </si>
  <si>
    <t>No asalariado</t>
  </si>
  <si>
    <t>Self-employed</t>
  </si>
  <si>
    <t>Patrón</t>
  </si>
  <si>
    <t>Employer</t>
  </si>
  <si>
    <t>Cuenta propia</t>
  </si>
  <si>
    <t>Freelance</t>
  </si>
  <si>
    <t>Trabajador familiar sin remuneración</t>
  </si>
  <si>
    <t>Unpaid family worker</t>
  </si>
  <si>
    <t xml:space="preserve">Asal. c/desc </t>
  </si>
  <si>
    <t>Formal employee</t>
  </si>
  <si>
    <t>Asal. s/desc</t>
  </si>
  <si>
    <t>Patrón/a</t>
  </si>
  <si>
    <t>Trab. familiar s/remu.</t>
  </si>
  <si>
    <t>Family employment</t>
  </si>
  <si>
    <t>Empleo registrado total y EMAE</t>
  </si>
  <si>
    <t>en miles</t>
  </si>
  <si>
    <t>Total registered employment and monthly economic growth indicator</t>
  </si>
  <si>
    <t>in thousands</t>
  </si>
  <si>
    <t>Total sin M.S.</t>
  </si>
  <si>
    <t>Recesión</t>
  </si>
  <si>
    <t>Total excluding social workers</t>
  </si>
  <si>
    <t>Recession</t>
  </si>
  <si>
    <t>Economic activity growth indicator</t>
  </si>
  <si>
    <t>s.e.</t>
  </si>
  <si>
    <t>s.e. (2004=100)</t>
  </si>
  <si>
    <t>s.a.</t>
  </si>
  <si>
    <t>s.a. (2004=100)</t>
  </si>
  <si>
    <t>Fuente: BCRA en base a datos de MTEySS e INDEC</t>
  </si>
  <si>
    <t>Source: BCRA from MTEySS and INDEC data</t>
  </si>
  <si>
    <t>Cuenta corriente ajustada por estacionalidad. Valores anualizados</t>
  </si>
  <si>
    <t>(en % del PIB)</t>
  </si>
  <si>
    <t>Seasonally adjusted annualized quarterly current account.</t>
  </si>
  <si>
    <t>(% of GDP)</t>
  </si>
  <si>
    <t>Saldo de cuenta corriente</t>
  </si>
  <si>
    <t>Bienes*</t>
  </si>
  <si>
    <t>Turismo</t>
  </si>
  <si>
    <t>Resto de componentes**</t>
  </si>
  <si>
    <t>Current account balance</t>
  </si>
  <si>
    <t>Goods*</t>
  </si>
  <si>
    <t>Tourism</t>
  </si>
  <si>
    <t>Other accounts**</t>
  </si>
  <si>
    <t>III-07</t>
  </si>
  <si>
    <t>IV-07</t>
  </si>
  <si>
    <t>I-08</t>
  </si>
  <si>
    <t>II-08</t>
  </si>
  <si>
    <t>III-08</t>
  </si>
  <si>
    <t>IV-08</t>
  </si>
  <si>
    <t>I-09</t>
  </si>
  <si>
    <t>II-09</t>
  </si>
  <si>
    <t>III-09</t>
  </si>
  <si>
    <t>IV-09</t>
  </si>
  <si>
    <t>I-10</t>
  </si>
  <si>
    <t>II-10</t>
  </si>
  <si>
    <t>III-10</t>
  </si>
  <si>
    <t>III-23*</t>
  </si>
  <si>
    <t>*III-23: datos hasta ago-23.</t>
  </si>
  <si>
    <t>**incluye las cuentas: servicios (excluyendo turismo), ingreso primario e ingreso secundario.</t>
  </si>
  <si>
    <t>*IIII-23: Data up to Ago-23.</t>
  </si>
  <si>
    <t>**includes: services account (without tourism), primary income account and secondary income account.</t>
  </si>
  <si>
    <t>Comercio de bienes.</t>
  </si>
  <si>
    <t>Series ajustadas por estacionalidad</t>
  </si>
  <si>
    <t>Trade in goods.</t>
  </si>
  <si>
    <t>(Seasonally adjusted series)</t>
  </si>
  <si>
    <t>Valores exportados</t>
  </si>
  <si>
    <t>Cantidades exportadas</t>
  </si>
  <si>
    <t xml:space="preserve">Precios de exportaciones </t>
  </si>
  <si>
    <t xml:space="preserve">Valores importados </t>
  </si>
  <si>
    <t xml:space="preserve">Cantidades importadas </t>
  </si>
  <si>
    <t>Cantidades importadas</t>
  </si>
  <si>
    <t>(2019=100)</t>
  </si>
  <si>
    <t xml:space="preserve">Export value </t>
  </si>
  <si>
    <t xml:space="preserve">Export volumes </t>
  </si>
  <si>
    <t xml:space="preserve">Export prices </t>
  </si>
  <si>
    <t>Import value</t>
  </si>
  <si>
    <t>Import volumes</t>
  </si>
  <si>
    <t>Import prices</t>
  </si>
  <si>
    <t>*III-23: Data up to Ago-23.</t>
  </si>
  <si>
    <t>2019=100</t>
  </si>
  <si>
    <t>Export volumes</t>
  </si>
  <si>
    <t>Cultivos agrícolas y derivados</t>
  </si>
  <si>
    <t>Productos Primarios  y Manufacturas de Origen Agropecuario, resto</t>
  </si>
  <si>
    <t>Manufacturas de Origen Industrial (excluyendo biodiesel)</t>
  </si>
  <si>
    <t>Combustible y energía</t>
  </si>
  <si>
    <t>Agricultural crops and byproducts</t>
  </si>
  <si>
    <t>Primary Products and Agricultural Origin Manufactures, others</t>
  </si>
  <si>
    <t>Industrial Origin Manufactures (excluding biodiesel)</t>
  </si>
  <si>
    <t>Fuels</t>
  </si>
  <si>
    <t>Desestacionalizada</t>
  </si>
  <si>
    <t>Tendencia-ciclo</t>
  </si>
  <si>
    <t>Seasonally adjusted</t>
  </si>
  <si>
    <t>Trend-cycle</t>
  </si>
  <si>
    <t>Cantidades importadas por categoría</t>
  </si>
  <si>
    <t>var. % s.e. acum.</t>
  </si>
  <si>
    <t>Import volumes by category</t>
  </si>
  <si>
    <t>cumulative % chg. s.a.</t>
  </si>
  <si>
    <t>Piezas y accesorios para bienes de capital</t>
  </si>
  <si>
    <t>Insumos vegetales</t>
  </si>
  <si>
    <t>Bienes de capital y material eléctrico</t>
  </si>
  <si>
    <t>Vehiculos</t>
  </si>
  <si>
    <t>Bienes de consumo durable</t>
  </si>
  <si>
    <t>Resto</t>
  </si>
  <si>
    <t>Total</t>
  </si>
  <si>
    <t>contrib. a la var. % s.e. acum. en p.p</t>
  </si>
  <si>
    <t>Pieces and parts for capital goods</t>
  </si>
  <si>
    <t>Vegetable inputs</t>
  </si>
  <si>
    <t>Capital goods and electrical equipment</t>
  </si>
  <si>
    <t>Vehicles</t>
  </si>
  <si>
    <t>Durable consumption goods</t>
  </si>
  <si>
    <t>Other imports</t>
  </si>
  <si>
    <t>contrib. to the cumulative % chg. in p.p.</t>
  </si>
  <si>
    <t>II-23 vs I-23</t>
  </si>
  <si>
    <t>Combustibles elaborados</t>
  </si>
  <si>
    <t>Autopartes</t>
  </si>
  <si>
    <t>Processed fuels</t>
  </si>
  <si>
    <t>Automotive spare parts</t>
  </si>
  <si>
    <t>III-23* vs II-23</t>
  </si>
  <si>
    <t>III-23* datos hasta agosto.</t>
  </si>
  <si>
    <t>III-23* data until ago-23.</t>
  </si>
  <si>
    <t>Resultado acumulado del balance comercial energético</t>
  </si>
  <si>
    <t>(a precios promedio de 2017; en millones de US$)</t>
  </si>
  <si>
    <t>Cumulative fuels trade balance</t>
  </si>
  <si>
    <t>(at 2017 average prices; US$ millions)</t>
  </si>
  <si>
    <t>Enero</t>
  </si>
  <si>
    <t>Febrero</t>
  </si>
  <si>
    <t>Marzo</t>
  </si>
  <si>
    <t>Abril</t>
  </si>
  <si>
    <t>Mayo</t>
  </si>
  <si>
    <t>Junio</t>
  </si>
  <si>
    <t>Julio</t>
  </si>
  <si>
    <t>Agosto</t>
  </si>
  <si>
    <t>Septiembre</t>
  </si>
  <si>
    <t>Octubre</t>
  </si>
  <si>
    <t>Noviembre</t>
  </si>
  <si>
    <t>Diciembre</t>
  </si>
  <si>
    <t>Fuente: BCRA e INDEC.</t>
  </si>
  <si>
    <t>Source: BCRA and INDEC</t>
  </si>
  <si>
    <t>Factores de variación de la balanza energética.</t>
  </si>
  <si>
    <t>(acum. primeros 8 meses de año; millones de US$)</t>
  </si>
  <si>
    <t>Fuels trade balance. Variation factors</t>
  </si>
  <si>
    <t>(first eight months cumulative; US$ millions)</t>
  </si>
  <si>
    <t>Balanza comercial energética 2022</t>
  </si>
  <si>
    <t>Fuels trade balance 2022</t>
  </si>
  <si>
    <t>∆Px</t>
  </si>
  <si>
    <t>∆Qx</t>
  </si>
  <si>
    <t>∆Pm</t>
  </si>
  <si>
    <t>∆Qm</t>
  </si>
  <si>
    <t>Balanza comercial energética 2023</t>
  </si>
  <si>
    <t>Fuels trade balance 2023</t>
  </si>
  <si>
    <t>Nota: Efecto por variación de precios (∆Px) y de cantidades (∆Qx) de exportaciones de combustibles, y por variación de precios (∆Pm) y de cantidades (∆Qm) de importaciones de combustibles.</t>
  </si>
  <si>
    <t>Note: Effect due to change in prices (∆Px) and volumes (∆Qx) of fuel exports, and due to change in prices (∆Pm) and volumes (∆Qm) of fuel imports.</t>
  </si>
  <si>
    <t xml:space="preserve">Bienes. Exportaciones y deuda externa por exportaciones </t>
  </si>
  <si>
    <t>Goods. Exports and export related external debt</t>
  </si>
  <si>
    <t>Exportaciones de bienes anuales</t>
  </si>
  <si>
    <t>Deuda externa por exportaciones</t>
  </si>
  <si>
    <t>Deuda externa por exportaciones (prom. anual)</t>
  </si>
  <si>
    <t>(millones de US$)</t>
  </si>
  <si>
    <t>(% de exportaciones de bienes)</t>
  </si>
  <si>
    <t>Annual goods exports</t>
  </si>
  <si>
    <t>Export related external debt</t>
  </si>
  <si>
    <t>Export related external debt (annual average)</t>
  </si>
  <si>
    <t>(US$ millions)</t>
  </si>
  <si>
    <t>(% of goods exports)</t>
  </si>
  <si>
    <t>Nota: Deuda del II-23 sujeta a revisión y deuda de jul-23, ago-23 y sep-23 estimada en función a datos devengados y caja.</t>
  </si>
  <si>
    <t>Note: QII-23 external debt subjet to amendments. Jul-23, Aug-23 y Sep-23 external debt estimated from accrual and cash basis data.</t>
  </si>
  <si>
    <t>Bienes. Importaciones y deuda externa por importaciones</t>
  </si>
  <si>
    <t>Goods. Imports and import related external debt</t>
  </si>
  <si>
    <t>Importaciones de bienes (acumulados últimos 12 meses)</t>
  </si>
  <si>
    <t>Deuda externa por importaciones de bienes</t>
  </si>
  <si>
    <t>Deuda externa por importaciones (prom. anual)</t>
  </si>
  <si>
    <t>(% de importaciones de bienes)</t>
  </si>
  <si>
    <t>Goods imports (12 months cumulative)</t>
  </si>
  <si>
    <t>Import related external debt</t>
  </si>
  <si>
    <t>Import related external debt (annual average)</t>
  </si>
  <si>
    <t>(% of goods imports)</t>
  </si>
  <si>
    <t>dic-07</t>
  </si>
  <si>
    <t>dic-08</t>
  </si>
  <si>
    <t>dic-09</t>
  </si>
  <si>
    <t>dic-10</t>
  </si>
  <si>
    <t>dic-11</t>
  </si>
  <si>
    <t>dic-12</t>
  </si>
  <si>
    <t>dic-13</t>
  </si>
  <si>
    <t>dic-14</t>
  </si>
  <si>
    <t>dic-15</t>
  </si>
  <si>
    <t>dic-16</t>
  </si>
  <si>
    <t>dic-17</t>
  </si>
  <si>
    <t>dic-18</t>
  </si>
  <si>
    <t>dic-19</t>
  </si>
  <si>
    <t>dic-20</t>
  </si>
  <si>
    <t>Mercado de Cambios</t>
  </si>
  <si>
    <t>resultado anual</t>
  </si>
  <si>
    <t>miles de millones de U$S</t>
  </si>
  <si>
    <t>Foreign exchange market</t>
  </si>
  <si>
    <t>annual result</t>
  </si>
  <si>
    <t>US$ billions</t>
  </si>
  <si>
    <t>Año</t>
  </si>
  <si>
    <t>Resultado de operaciones</t>
  </si>
  <si>
    <t>Year</t>
  </si>
  <si>
    <t>FX Purchases</t>
  </si>
  <si>
    <t>2023 (h/sep)</t>
  </si>
  <si>
    <t xml:space="preserve">Nota: Resultado acumulado conjunto del BCRA y el Tesoro Nacional en el Mercado de Cambios. </t>
  </si>
  <si>
    <t>Fuente: BCRA.</t>
  </si>
  <si>
    <t>Note:Treasury and BCRA joint result. Foreign exchange purchases.</t>
  </si>
  <si>
    <t>Source: BCRA.</t>
  </si>
  <si>
    <t>Mercado de Cambios. Transferencias por bienes del Sector de Oleaginosas y Cereales.</t>
  </si>
  <si>
    <t>millones de U$S</t>
  </si>
  <si>
    <t>Foreign exchange market. Goods transactions. Oilseed and grain sector.</t>
  </si>
  <si>
    <t>US$ millions</t>
  </si>
  <si>
    <t>Cobros de exportaciones</t>
  </si>
  <si>
    <t>Pagos de importaciones</t>
  </si>
  <si>
    <t>Neto</t>
  </si>
  <si>
    <t>Export collections</t>
  </si>
  <si>
    <t>Import payments</t>
  </si>
  <si>
    <t>Net</t>
  </si>
  <si>
    <t>Contribución al crecimiento de la recaudación nacional por tributo, en moneda constante</t>
  </si>
  <si>
    <t>Contribution to National Tax Revenue Growth by tribute, at constant prices</t>
  </si>
  <si>
    <t>p.p de la var % i.a</t>
  </si>
  <si>
    <t>IVA Neto</t>
  </si>
  <si>
    <t>Ganancias</t>
  </si>
  <si>
    <t>Derechos de exportación</t>
  </si>
  <si>
    <t>Seguridad social</t>
  </si>
  <si>
    <t>Otros</t>
  </si>
  <si>
    <t>p.p of the y.o.y. % chg.</t>
  </si>
  <si>
    <t>net VAT</t>
  </si>
  <si>
    <t>Income tax</t>
  </si>
  <si>
    <t>Export duties</t>
  </si>
  <si>
    <t>Social Security</t>
  </si>
  <si>
    <t>Others</t>
  </si>
  <si>
    <t>Q1-23</t>
  </si>
  <si>
    <t>Q2-23</t>
  </si>
  <si>
    <t>III-23</t>
  </si>
  <si>
    <t>Q3-23</t>
  </si>
  <si>
    <t>Fuente: BCRA en base a datos de AFIP e INDEC.</t>
  </si>
  <si>
    <t>Source: BCRA from AFIP and INDEC data.</t>
  </si>
  <si>
    <t>Ingresos y Gastos Primario del Sector público no financiero</t>
  </si>
  <si>
    <t>En moneda constante, serie desestacionalizada; 2019=100</t>
  </si>
  <si>
    <t>Primary revenue and expenditure of the non-financial public sector</t>
  </si>
  <si>
    <t>real terms seasonally adjusted; 2019=100</t>
  </si>
  <si>
    <t>Ingresos (exc. DEGS)</t>
  </si>
  <si>
    <t>Ingresos (exc. DEGS y derechos de exportaciones )</t>
  </si>
  <si>
    <t>Gasto primario</t>
  </si>
  <si>
    <t>Primary revenue (without DEGs)</t>
  </si>
  <si>
    <t>Primary revenue (without DEGs and export duties)</t>
  </si>
  <si>
    <t xml:space="preserve">Primary expenditure </t>
  </si>
  <si>
    <t>Q3-23*</t>
  </si>
  <si>
    <t>*Datos a ago-23.</t>
  </si>
  <si>
    <t>*Data up to aug-23.</t>
  </si>
  <si>
    <t>Fuente: BCRA en base a datos de Ministerio de Economía e INDEC.</t>
  </si>
  <si>
    <t>Source: BCRA from Ministry of Economy and INDEC data.</t>
  </si>
  <si>
    <t>Principales medidas anunciadas en agosto y septiembre de compensación y refuerzo de ingresos</t>
  </si>
  <si>
    <t>Medida</t>
  </si>
  <si>
    <t>Descripción</t>
  </si>
  <si>
    <t>Periodo de aplicación</t>
  </si>
  <si>
    <t>Cant. beneficiarios estim.</t>
  </si>
  <si>
    <t>Medidas de transferencia de ingresos (Mayor Gasto Primario)</t>
  </si>
  <si>
    <t>Sector Informal</t>
  </si>
  <si>
    <t>Ingreso para personas trabajadoras del sector informal en dos meses de $94.000.</t>
  </si>
  <si>
    <t>oct. y nov.</t>
  </si>
  <si>
    <t>3 mill.</t>
  </si>
  <si>
    <t>Jubilados/as y pensionados/as</t>
  </si>
  <si>
    <t>Aumento de $10.000 del refuerzo mensual por compensacion de haberes que perciben jubilación mínima llevando el haber minimo a $124.460.</t>
  </si>
  <si>
    <t xml:space="preserve">
sep., oct., nov.</t>
  </si>
  <si>
    <t>5,5 mill.</t>
  </si>
  <si>
    <t>Trabajadores/as Sector privado formal</t>
  </si>
  <si>
    <t>$60.000 no remunerativos en dos cuotas (absorbible por paritaria) a trabajadores y trabajadoras con salario neto de hasta $400.000 mensuales. El Estado asume el costo mediante al pago a cuenta de contribuciones de Micro (100%) y Pequeñas Empresas (50%).</t>
  </si>
  <si>
    <t>sep. y oct.</t>
  </si>
  <si>
    <t>Ampliación del monto a $15.000 por mes del programa de personas beneficiarias del refuerzo alimentario de PAMI.</t>
  </si>
  <si>
    <t>sep., oct., nov.</t>
  </si>
  <si>
    <t xml:space="preserve">Jóvenes </t>
  </si>
  <si>
    <t>Aumento de $12.000 a $20.000 para beneficiarios/as de Becas Progresar.</t>
  </si>
  <si>
    <t>desde ago-23</t>
  </si>
  <si>
    <t>1,7 mill.</t>
  </si>
  <si>
    <t>Hogares Menores ingresos</t>
  </si>
  <si>
    <t>Refuerzo por unica vez de dos cuotas mensuales en funcion a la cantidad de hijos en la familia en la Tarjeta Alimentar: 1 hijo $10.000, 2 hijos $17.000, 3 hijos $23.000. Se incrementa un 30% el monto de la tarjeta luego del refuerzo adicional.</t>
  </si>
  <si>
    <t>desde sep-23</t>
  </si>
  <si>
    <t>2,4 mill.</t>
  </si>
  <si>
    <t>Trabajadores/as Potenciar Trabajo</t>
  </si>
  <si>
    <t>$20.000 en dos cuotas.</t>
  </si>
  <si>
    <t>1,3 mill.</t>
  </si>
  <si>
    <t>Trabajadores/as Sector público</t>
  </si>
  <si>
    <t>$60.000 no remunerativos en dos cuotas (absorbible por paritaria). Personal con salario neto de hasta $400.000 mensuales.</t>
  </si>
  <si>
    <t>390 mil</t>
  </si>
  <si>
    <t>Trabajadores/as en casas particulares</t>
  </si>
  <si>
    <t>$25.000 en dos cuotas mensuales a personal en casas particulares. Empleadores/as con ingresos de hasta $2.000.000 mensuales el Estado reembolsara el 50% del refuerzo.</t>
  </si>
  <si>
    <t>ago. y sep.</t>
  </si>
  <si>
    <t>424 mil</t>
  </si>
  <si>
    <t>Desocupados/as</t>
  </si>
  <si>
    <t>Suma fija de $20.000 en dos cuotas para beneficiarios/as de la Prestación de desempleo.</t>
  </si>
  <si>
    <t>60 mil</t>
  </si>
  <si>
    <t>Medidas de reducción/devolución de Impuestos (Menos Recursos Tributarios)</t>
  </si>
  <si>
    <t xml:space="preserve"> Impuesto a las Ganancias</t>
  </si>
  <si>
    <t>Suba por decreto del mínimo no imponible para año 2023 a 15 SMVM. Modificación por ley para el año 2024.</t>
  </si>
  <si>
    <t>800 mil</t>
  </si>
  <si>
    <t xml:space="preserve"> IVA </t>
  </si>
  <si>
    <t>Devolución del IVA de la canasta básica para monotributistas, a personas trabajadoras con ingresos formales hasta 6 SMVYM, régimen de casas particulares y beneficiarias de programas sociales hasta $18.800 por mes.</t>
  </si>
  <si>
    <t>13,8 mill.</t>
  </si>
  <si>
    <t>Autónomos</t>
  </si>
  <si>
    <t>Prórroga de pago del aporte personal y pago del IVA. También se actualizan los importes de la escala de retención del impuesto a las ganancias, siendo el nuevo monto no sujeto a retención de $160.000.</t>
  </si>
  <si>
    <t>sep., oct., nov., dic.</t>
  </si>
  <si>
    <t>700 mil</t>
  </si>
  <si>
    <t>IVA</t>
  </si>
  <si>
    <t>Para el total de los consumos con compras en comercios con la tarjeta de débito hasta $18.800 (tope anterior era de $4.056) de personas jubiladas y pensionadas.</t>
  </si>
  <si>
    <t>7,8 mill.</t>
  </si>
  <si>
    <t>Derechos de Exportación</t>
  </si>
  <si>
    <t>Retención 0% para economías regionales con valor agregado industrial: vino, mosto, arroz, tabaco, forestal, cáscara de citrus).</t>
  </si>
  <si>
    <t>Monotributo Productivo</t>
  </si>
  <si>
    <t>Para las categorías A, B, C y D: diferimiento del pago del componente impositivo.</t>
  </si>
  <si>
    <t>6 meses</t>
  </si>
  <si>
    <t>1 mill.</t>
  </si>
  <si>
    <t>Monotributistas</t>
  </si>
  <si>
    <t>Se suspenden las exclusiones por superar el límite de facturación hasta la actualización de la escala el año que viene, y no habrá baja automática por falta de pago.</t>
  </si>
  <si>
    <t>PyMEs</t>
  </si>
  <si>
    <t>Regularización de deuda con ciertas condiciones en 120 cuotas mensuales. Se podrán incluir Obligaciones vencidas hasta el 31/8/2023 y planes caduco. Tasa de interés del 4,14 mensual (70% de la tasa de interés resarcitorio).</t>
  </si>
  <si>
    <t>300 mil</t>
  </si>
  <si>
    <t>MiPyMEs</t>
  </si>
  <si>
    <t>Reducción de cargas sociales para nuevo empleo joven, devolución del 100% de las contribuciones para MicroPyMEs y del 50% para PyMEs, y regularización de relaciones laborales.</t>
  </si>
  <si>
    <t>2 años</t>
  </si>
  <si>
    <t>Fuente: BCRA en base a información oficial.</t>
  </si>
  <si>
    <t>Gasto primario en moneda constante</t>
  </si>
  <si>
    <t>ajustados por estacionalidad; 2019=100</t>
  </si>
  <si>
    <t>Real primary expenditure</t>
  </si>
  <si>
    <t xml:space="preserve">primary expenditure </t>
  </si>
  <si>
    <t>Resultados del Sector público no financiero</t>
  </si>
  <si>
    <t>acumulado 12 meses</t>
  </si>
  <si>
    <t>Balance of non-financial public sector</t>
  </si>
  <si>
    <t>accumulated 12 month</t>
  </si>
  <si>
    <t>Mes</t>
  </si>
  <si>
    <t xml:space="preserve"> % PIB</t>
  </si>
  <si>
    <t>Resultado primario</t>
  </si>
  <si>
    <t>Resultado financiero</t>
  </si>
  <si>
    <t>Month</t>
  </si>
  <si>
    <t>% of GDP</t>
  </si>
  <si>
    <t>Primary balance</t>
  </si>
  <si>
    <t>Overall balance</t>
  </si>
  <si>
    <t>IPC. Evolución mensual y trimestral del Nivel general.</t>
  </si>
  <si>
    <t>CPI Headline. Monthly and quarterly evolution.</t>
  </si>
  <si>
    <t>Var. Mensual</t>
  </si>
  <si>
    <t>Var. prom. mensual en el trimestre</t>
  </si>
  <si>
    <t>Monthly chg.</t>
  </si>
  <si>
    <t>Monthly avg. chg. within the quarter</t>
  </si>
  <si>
    <t>IPC. Principales categorías. Contribuciones en p.p. a la variación promedio mensual</t>
  </si>
  <si>
    <t>p.p.</t>
  </si>
  <si>
    <t>CPI. Main categories. Contributions in p.p. to the monthly average variation</t>
  </si>
  <si>
    <t>Nivel general; var. % prom. mens.</t>
  </si>
  <si>
    <t>Estacionales</t>
  </si>
  <si>
    <t>Regulados</t>
  </si>
  <si>
    <t>Núcleo excl. carnes</t>
  </si>
  <si>
    <t>Carnes y derivados</t>
  </si>
  <si>
    <t>Headline; m.o.m. % chg.</t>
  </si>
  <si>
    <t>Seasonal</t>
  </si>
  <si>
    <t>Regulated</t>
  </si>
  <si>
    <t>Core excluding meats</t>
  </si>
  <si>
    <t>Meats</t>
  </si>
  <si>
    <t>oct-22</t>
  </si>
  <si>
    <t>Tipo de cambio nominal, IPC Bienes e IPC Servicios. Episodios destacados</t>
  </si>
  <si>
    <t>var. % mensual</t>
  </si>
  <si>
    <t>Nominal exchange rate, CPI goods and CPI services. Selected events</t>
  </si>
  <si>
    <t>IPC Bienes</t>
  </si>
  <si>
    <t>IPC Servicios</t>
  </si>
  <si>
    <t>TCN $/US$</t>
  </si>
  <si>
    <t>CPI Goods</t>
  </si>
  <si>
    <t>CPI Services</t>
  </si>
  <si>
    <t>Nominal exchange rate $/US$</t>
  </si>
  <si>
    <t>Episodio 2018</t>
  </si>
  <si>
    <t>Episodio 2019</t>
  </si>
  <si>
    <t>Episodio reciente</t>
  </si>
  <si>
    <t>Fuente: BCRA en base a datos de INDEC y Com. "A" 3500.</t>
  </si>
  <si>
    <t>Source: BCRA from INDEC and Com. "A" 3500 data.</t>
  </si>
  <si>
    <t>Evolución mensual de precios de alimentos frescos y envasados</t>
  </si>
  <si>
    <t>var. % mens.</t>
  </si>
  <si>
    <t>Monthly evolution of fresh and packaged foods</t>
  </si>
  <si>
    <t>Alimentos y bebdias no alcohólicas</t>
  </si>
  <si>
    <t>Frescos</t>
  </si>
  <si>
    <t>Envasados</t>
  </si>
  <si>
    <t>Food and non alcoholic beverages</t>
  </si>
  <si>
    <t>Fresh</t>
  </si>
  <si>
    <t>Packaged</t>
  </si>
  <si>
    <t>*Incluye los agrupados Carnes y derivados, Frutas y Verduras, tubérculos y legumbres.</t>
  </si>
  <si>
    <t>*Includes Meat and derivatives, Fruits and Vegetables, tubers and legumes.</t>
  </si>
  <si>
    <t>** Incluye al resto de los alimentos y a las bebidas no alcohólicas incluidas en el IPC.</t>
  </si>
  <si>
    <t>** the rest of the food and beverages not included in the CPI.</t>
  </si>
  <si>
    <t>Evolución menusual de los precios de la carne minorista y mayorista.</t>
  </si>
  <si>
    <t>Monthly evolution of meat retail and wholesale prices.</t>
  </si>
  <si>
    <t>IPC Carnes y derivados (INDEC)</t>
  </si>
  <si>
    <t>INMAG var. mens.</t>
  </si>
  <si>
    <t>INMAG var. prom. sem.*</t>
  </si>
  <si>
    <t>CPI Meats and related products (INDEC)</t>
  </si>
  <si>
    <t>INMAG index m.o.m. % chg.</t>
  </si>
  <si>
    <t>INMAG index weekly avg. % chg.*</t>
  </si>
  <si>
    <t>sep-23 sem. 1</t>
  </si>
  <si>
    <t>sep-23 sem. 2</t>
  </si>
  <si>
    <t>sep-23 sem. 3</t>
  </si>
  <si>
    <t>sep-23 sem. 4</t>
  </si>
  <si>
    <t>*La semana 1 va del 1 al 7 de cada mes; la semana 2, del 8 al 15 de cada mes; la semana 3, del 16 al 23 de cada mes y la cuarta semana, del 24 hasta fin de mes.</t>
  </si>
  <si>
    <t>*Week 1 runs from the 1st to the 7th of each month; week 2, from the 8th to the 15th of each month; week 3, from the 16th to the 23rd of each month and the fourth week, from the 24th to the end of the month.</t>
  </si>
  <si>
    <t>Fuente: BCRA en base a datos de INDEC y Mercado Agroganadero</t>
  </si>
  <si>
    <t>Source: BCRA from INDEC and Mercado Agroganadero</t>
  </si>
  <si>
    <t>Evolución de los precios de los alimentos y bebidas no alcohólicas. Contribuciones en p.p. a la variación promedio mensual</t>
  </si>
  <si>
    <t>Monthly evolution of fresh and packaged food and beverages. Contributions in p.p. to the monthly average variation</t>
  </si>
  <si>
    <t>Alimentos y bebidas</t>
  </si>
  <si>
    <t>Pan y cereales</t>
  </si>
  <si>
    <t>Leche, productos lácteos y huevos</t>
  </si>
  <si>
    <t>Frutas</t>
  </si>
  <si>
    <t>Verduras, tubérculos y legumbres</t>
  </si>
  <si>
    <t>Food and beverages</t>
  </si>
  <si>
    <t>Bread and cereals</t>
  </si>
  <si>
    <t>Meats and related products</t>
  </si>
  <si>
    <t>Milk, Dairy products and eggs</t>
  </si>
  <si>
    <t>Fruits</t>
  </si>
  <si>
    <t>Vegetables and legumes</t>
  </si>
  <si>
    <t>Precios minoristas (IPC)</t>
  </si>
  <si>
    <t>var. % i.a.</t>
  </si>
  <si>
    <t>Retail (CPI)</t>
  </si>
  <si>
    <t>y.o.y. % chg.</t>
  </si>
  <si>
    <t>IPC Nivel general</t>
  </si>
  <si>
    <t>IPC Estacionales</t>
  </si>
  <si>
    <t>IPC Regulados</t>
  </si>
  <si>
    <t>IPC Núcleo</t>
  </si>
  <si>
    <t>CPI Headline</t>
  </si>
  <si>
    <t>CPI Seasonal</t>
  </si>
  <si>
    <t>CPI Regulated</t>
  </si>
  <si>
    <t>CPI Core</t>
  </si>
  <si>
    <t>Evolución del IPC por grupos seleccionados</t>
  </si>
  <si>
    <t>CPI evolution by selected groups</t>
  </si>
  <si>
    <t>Bienes regulados</t>
  </si>
  <si>
    <t>Servicios privados regulados</t>
  </si>
  <si>
    <t>Servicios privados no regulados</t>
  </si>
  <si>
    <t>Resto bienes</t>
  </si>
  <si>
    <t>Nivel general</t>
  </si>
  <si>
    <t>Servicios públicos</t>
  </si>
  <si>
    <t>Alimentos envasados</t>
  </si>
  <si>
    <t>Alim. Frescos</t>
  </si>
  <si>
    <t>Regulated goods</t>
  </si>
  <si>
    <t>Regulated prtivate services</t>
  </si>
  <si>
    <t>Unregulated private services</t>
  </si>
  <si>
    <t>Other goods</t>
  </si>
  <si>
    <t>Headline</t>
  </si>
  <si>
    <t>Public utilities</t>
  </si>
  <si>
    <t>Packaged food</t>
  </si>
  <si>
    <t>Fresh food</t>
  </si>
  <si>
    <t>Fuente: BCRA en base a datos de INDEC y DGEC-GCBA.</t>
  </si>
  <si>
    <t>Source: BCRA from INDEC and DGEC-GCBA data.</t>
  </si>
  <si>
    <t>Tipo de cambio nominal bilateral con Estados Unidos</t>
  </si>
  <si>
    <t>$/U$S</t>
  </si>
  <si>
    <t>Nominal Bilateral Exchange Rate with the United States</t>
  </si>
  <si>
    <t xml:space="preserve">Source: BCRA. </t>
  </si>
  <si>
    <t>Estructura de Tasas de Interés</t>
  </si>
  <si>
    <t>TEA; %</t>
  </si>
  <si>
    <t>Interest Rate Structure</t>
  </si>
  <si>
    <t>EAR; %</t>
  </si>
  <si>
    <t>Pases activos a 1 día</t>
  </si>
  <si>
    <t>Pases pasivos a 1 día</t>
  </si>
  <si>
    <t>LELIQ a 28 días</t>
  </si>
  <si>
    <t>Repo</t>
  </si>
  <si>
    <t>Overnight reverse repo</t>
  </si>
  <si>
    <t>28-day LELIQ bills</t>
  </si>
  <si>
    <t>Evolución histórica de la Base monetaria</t>
  </si>
  <si>
    <t>miles de millones de $ de sep-23</t>
  </si>
  <si>
    <t>Historical evolution of the Monetary base</t>
  </si>
  <si>
    <t>billion $ to Sep-23</t>
  </si>
  <si>
    <t>s.e. a precios constantes</t>
  </si>
  <si>
    <t>% PIB</t>
  </si>
  <si>
    <t>s.a., at constant prices</t>
  </si>
  <si>
    <t>% GDP</t>
  </si>
  <si>
    <t>Factores de oferta de la Base Monetaria, acumulados trimestales</t>
  </si>
  <si>
    <t>miles de millones de $</t>
  </si>
  <si>
    <t>Moneraty Base supply factors, quarterly accruals</t>
  </si>
  <si>
    <t>billion $</t>
  </si>
  <si>
    <t>Base monetaria</t>
  </si>
  <si>
    <t>Compra netas de divisas al Sector Privado</t>
  </si>
  <si>
    <t>Pasivos remunerados del BCRA</t>
  </si>
  <si>
    <t>Sector Público</t>
  </si>
  <si>
    <t>Resto*</t>
  </si>
  <si>
    <t>Monetary Base</t>
  </si>
  <si>
    <t>Net foreign exchange purchases to private sector</t>
  </si>
  <si>
    <t>BCRA’s Remunerated Liabilities</t>
  </si>
  <si>
    <t>Public sector</t>
  </si>
  <si>
    <t>Others*</t>
  </si>
  <si>
    <t>*Incluye la compra/venta de bonos en el mercado secundario y el ejercicio del PUT.</t>
  </si>
  <si>
    <t>*It includes net securities purchases in the secondary market and put option executions.</t>
  </si>
  <si>
    <t xml:space="preserve">Fuente: BCRA. </t>
  </si>
  <si>
    <t>Pasivos Remunerados del BCRA</t>
  </si>
  <si>
    <t>Participación por instrumento (% Pasivos Remunerados del BCRA)</t>
  </si>
  <si>
    <t xml:space="preserve">BCRA’s Remunerated Liabilities </t>
  </si>
  <si>
    <t>by type of instrument (% BCRA’s Remunerated Liabilities)</t>
  </si>
  <si>
    <t>Pases a 1 día</t>
  </si>
  <si>
    <t>Pases nocturnos</t>
  </si>
  <si>
    <t>LELIQ a 180 días</t>
  </si>
  <si>
    <t>NOTALIQ</t>
  </si>
  <si>
    <t>LEGAR</t>
  </si>
  <si>
    <t>LEDIV</t>
  </si>
  <si>
    <t>1-day reverse repo</t>
  </si>
  <si>
    <t>180-day LELIQ bills</t>
  </si>
  <si>
    <t>Medios de pago</t>
  </si>
  <si>
    <t>(% del PIB)*</t>
  </si>
  <si>
    <t>Means of payment</t>
  </si>
  <si>
    <t>(% of GDP)*</t>
  </si>
  <si>
    <t>Circulante en poder del público</t>
  </si>
  <si>
    <t>Depósitos a la vista no remunerados</t>
  </si>
  <si>
    <t>M2 Privado Transaccional</t>
  </si>
  <si>
    <t>Cash held by the public</t>
  </si>
  <si>
    <t>Non-interest-bearing sight deposits</t>
  </si>
  <si>
    <t>Transactional Private M2</t>
  </si>
  <si>
    <t>*Calculado utilizando PIB s.e. prom. móv. 3 meses.</t>
  </si>
  <si>
    <t>*Calculated using GDP 3-month moving average.</t>
  </si>
  <si>
    <t>Depósitos remunerados en pesos del sector privado por tipo de depósito</t>
  </si>
  <si>
    <t>a precios constantes, var. % mens. s.e.</t>
  </si>
  <si>
    <t>Private sector remunerated deposits in pesos, by type of deposit</t>
  </si>
  <si>
    <t>at constant prices, monthly % chg. s.a.</t>
  </si>
  <si>
    <t>Depósitos  remunerados</t>
  </si>
  <si>
    <t>Depósitos a la vista remunerados</t>
  </si>
  <si>
    <t>Depósitos a plazo fijo</t>
  </si>
  <si>
    <t>Otros depósitos</t>
  </si>
  <si>
    <t>Remunerated deposits</t>
  </si>
  <si>
    <t>Remunerated sight deposits</t>
  </si>
  <si>
    <t>Time deposits</t>
  </si>
  <si>
    <t>Other deposits</t>
  </si>
  <si>
    <t>% del PIB*</t>
  </si>
  <si>
    <t>% of GDP*</t>
  </si>
  <si>
    <t>Préstamos comerciales al sector privado por tipo de deudor</t>
  </si>
  <si>
    <t>Business credit by type of debtor</t>
  </si>
  <si>
    <t>MiPymes</t>
  </si>
  <si>
    <t>Otras Personas Jurídicas</t>
  </si>
  <si>
    <t>MSMEs</t>
  </si>
  <si>
    <t>Other legal persons</t>
  </si>
  <si>
    <t>Préstamos en pesos al sector privado</t>
  </si>
  <si>
    <t>Loans to Private Sector in Pesos</t>
  </si>
  <si>
    <t>Promedio 2010-2019</t>
  </si>
  <si>
    <t>2010-2019 Average</t>
  </si>
  <si>
    <t>2010-2019</t>
  </si>
  <si>
    <t>Comercio realizado a través del SML como porcentaje del comercio total (exportaciones más importaciones) en los países del Mercosur.</t>
  </si>
  <si>
    <t>Trade through SML as % of total trade. (Mercosur countries)</t>
  </si>
  <si>
    <t>Argentina</t>
  </si>
  <si>
    <t>Paraguay</t>
  </si>
  <si>
    <t>Fuente: BCRA en base a Bancos Centrales e Institutos de Estadísticas del Mercosur.</t>
  </si>
  <si>
    <t>Source: BCRA from Central Banks and Mercosur Statistics Institutes.</t>
  </si>
  <si>
    <t>Producción agrícola. Principales granos</t>
  </si>
  <si>
    <t>Agricultural production. Main grains</t>
  </si>
  <si>
    <t>Cosecha (ton)</t>
  </si>
  <si>
    <t xml:space="preserve"> soja</t>
  </si>
  <si>
    <t>maíz</t>
  </si>
  <si>
    <t>trigo</t>
  </si>
  <si>
    <t>girasol</t>
  </si>
  <si>
    <t>Área sembrada (ha)</t>
  </si>
  <si>
    <t>Harvest (ton)</t>
  </si>
  <si>
    <t>soybeans</t>
  </si>
  <si>
    <t>corn</t>
  </si>
  <si>
    <t>wheat</t>
  </si>
  <si>
    <t>sunflowerseed</t>
  </si>
  <si>
    <t>Harvested area (ha)</t>
  </si>
  <si>
    <t>2023p</t>
  </si>
  <si>
    <t>2024p</t>
  </si>
  <si>
    <t>Fuente: BCRA en base a datos de la Secretaria de Agricultura, Ganadería y Pesca.</t>
  </si>
  <si>
    <t>Source: BCRA and Secretary of agriculture, livestock and fisheries.</t>
  </si>
  <si>
    <t>Posición pasiva bruta de IED en Argentina</t>
  </si>
  <si>
    <t>FDI Gross Liability Position in Argentine</t>
  </si>
  <si>
    <t>U$S millions</t>
  </si>
  <si>
    <t>Posicion pasiva bruta</t>
  </si>
  <si>
    <t>Participaciones de capital</t>
  </si>
  <si>
    <t>Instrumentos de deuda</t>
  </si>
  <si>
    <t>Gross liability position</t>
  </si>
  <si>
    <t>Equity Share</t>
  </si>
  <si>
    <t>Debt instruments</t>
  </si>
  <si>
    <t xml:space="preserve">  </t>
  </si>
  <si>
    <t>31/6/2016</t>
  </si>
  <si>
    <t>Nota: Hasta diciembre de 2016 los datos provienen de los Relevamientos de Inversiones Directas y de Deuda Externa Privada (Com. A 4237 y Com. A. 3602). A partir de esa fecha, los datos surgen del Relevamiento de Activos y Pasivos Externos (Com. A 6401)</t>
  </si>
  <si>
    <t>Note: Until December 2016, based on Surveys of Direct Investments in Resident Entreprises and Private External Debt (Com. A 4237 and Com. A. 3602). Starting from that date, based on External Assets and Liabilities Survey  (Communication “A”6401, as supplemented)</t>
  </si>
  <si>
    <t>Until december 2016 based on Survey on Direct Investment in Resident Entrerprises (Communication “A”4237, as supplemented)</t>
  </si>
  <si>
    <t>Flujos transaccionales de IED en Argentina</t>
  </si>
  <si>
    <t>FDI transactional flows in Argentina</t>
  </si>
  <si>
    <t>Aportes</t>
  </si>
  <si>
    <t>Fusiones y adquisiciones</t>
  </si>
  <si>
    <t>Reinversión de utilidades</t>
  </si>
  <si>
    <t>Transacciones de deuda</t>
  </si>
  <si>
    <t>Contributions</t>
  </si>
  <si>
    <t>Fusions and acquisitions</t>
  </si>
  <si>
    <t>Reinvested earnings</t>
  </si>
  <si>
    <t>Debt settlements</t>
  </si>
  <si>
    <t>Posición de IED en Argentina por sector económico</t>
  </si>
  <si>
    <t>Datos al 31/3/2023</t>
  </si>
  <si>
    <t>FDI Gross Liability Position in Argentine by economic sector</t>
  </si>
  <si>
    <t>Dates as of 31/03/2023</t>
  </si>
  <si>
    <t>Sector</t>
  </si>
  <si>
    <t>Posición pasiva bruta</t>
  </si>
  <si>
    <t>Participación relativa</t>
  </si>
  <si>
    <t>Relative participation</t>
  </si>
  <si>
    <t>Industria manufacturera</t>
  </si>
  <si>
    <t>Manufacturing industry</t>
  </si>
  <si>
    <t>Explotación de minas y canteras</t>
  </si>
  <si>
    <t>Exploitation of mine and quarry</t>
  </si>
  <si>
    <t>Comercio al por mayor y al por menor, reparación de vehículos automotores y motocicletas</t>
  </si>
  <si>
    <t>Wholesalers and retailers, vehicles and motorcycles repair shops</t>
  </si>
  <si>
    <t>Información y comunicaciones</t>
  </si>
  <si>
    <t>Information and communications</t>
  </si>
  <si>
    <t>Sociedades captadoras de depósitos, excepto el banco central</t>
  </si>
  <si>
    <t>Deposit-taking corporations, except the central bank</t>
  </si>
  <si>
    <t>Otros intermediarios financieros</t>
  </si>
  <si>
    <t>Other financial intermediaries</t>
  </si>
  <si>
    <t>Servicios profesionales, científicos y técnicos</t>
  </si>
  <si>
    <t>Professional, scientific and technical services</t>
  </si>
  <si>
    <t>Suministro de electricidad, gas, vapor y aire acondicionado</t>
  </si>
  <si>
    <t>Provision of electricity, gas, steam and air-conditioning</t>
  </si>
  <si>
    <t>Rest</t>
  </si>
  <si>
    <t>Posición de IED en Argentina por país</t>
  </si>
  <si>
    <t>Argentina inflow FDI Stock by country</t>
  </si>
  <si>
    <t>Data up to 31/03/2023</t>
  </si>
  <si>
    <t>Posición de IED</t>
  </si>
  <si>
    <t>FDI Position</t>
  </si>
  <si>
    <t>Angola</t>
  </si>
  <si>
    <t>Arabia Saudita</t>
  </si>
  <si>
    <t>Saudi Arabia</t>
  </si>
  <si>
    <t>Argelia</t>
  </si>
  <si>
    <t>Algeria</t>
  </si>
  <si>
    <t>Austria</t>
  </si>
  <si>
    <t>Azerbaiyán</t>
  </si>
  <si>
    <t>Azerbaijan</t>
  </si>
  <si>
    <t>Bahamas</t>
  </si>
  <si>
    <t>Bangladesh</t>
  </si>
  <si>
    <t>Barbados</t>
  </si>
  <si>
    <t>Bélgica</t>
  </si>
  <si>
    <t>Belgium</t>
  </si>
  <si>
    <t>Bermudas</t>
  </si>
  <si>
    <t>Bermuda</t>
  </si>
  <si>
    <t>Bolivia</t>
  </si>
  <si>
    <t>Brunei Darussalam</t>
  </si>
  <si>
    <t>Bulgaria</t>
  </si>
  <si>
    <t>Camboya</t>
  </si>
  <si>
    <t>Cambodia</t>
  </si>
  <si>
    <t>Camerún</t>
  </si>
  <si>
    <t>Cameroon</t>
  </si>
  <si>
    <t>Chipre</t>
  </si>
  <si>
    <t>Cyprus</t>
  </si>
  <si>
    <t>Confidencial</t>
  </si>
  <si>
    <t>Confidential</t>
  </si>
  <si>
    <t>Congo</t>
  </si>
  <si>
    <t>Costa De Marfil</t>
  </si>
  <si>
    <t>Ivory Coast</t>
  </si>
  <si>
    <t>Costa Rica</t>
  </si>
  <si>
    <t>Croacia</t>
  </si>
  <si>
    <t>Croatia</t>
  </si>
  <si>
    <t>Cuba</t>
  </si>
  <si>
    <t>Dinamarca</t>
  </si>
  <si>
    <t>Denmark</t>
  </si>
  <si>
    <t>Ecuador</t>
  </si>
  <si>
    <t>Egipto</t>
  </si>
  <si>
    <t>Egypt</t>
  </si>
  <si>
    <t>El Salvador</t>
  </si>
  <si>
    <t>Emiratos Árabes Unidos</t>
  </si>
  <si>
    <t>United Arab Emirates</t>
  </si>
  <si>
    <t>Eslovaquia</t>
  </si>
  <si>
    <t>Slovakia</t>
  </si>
  <si>
    <t>Eslovenia</t>
  </si>
  <si>
    <t>Slovenia</t>
  </si>
  <si>
    <t>Estados Unidos De América</t>
  </si>
  <si>
    <t>United States of America</t>
  </si>
  <si>
    <t>Estonia</t>
  </si>
  <si>
    <t>Federación De Rusia</t>
  </si>
  <si>
    <t>Russian Federation</t>
  </si>
  <si>
    <t>Filipinas</t>
  </si>
  <si>
    <t>Philippines</t>
  </si>
  <si>
    <t>Finlandia</t>
  </si>
  <si>
    <t>Finland</t>
  </si>
  <si>
    <t>Gabón</t>
  </si>
  <si>
    <t>Gabon</t>
  </si>
  <si>
    <t>Ghana</t>
  </si>
  <si>
    <t>Guatemala</t>
  </si>
  <si>
    <t>Honduras</t>
  </si>
  <si>
    <t>Hong Kong</t>
  </si>
  <si>
    <t>Hungría</t>
  </si>
  <si>
    <t>Hungary</t>
  </si>
  <si>
    <t>Indonesia</t>
  </si>
  <si>
    <t>Iraq</t>
  </si>
  <si>
    <t>Irlanda</t>
  </si>
  <si>
    <t>Ireland</t>
  </si>
  <si>
    <t>Islas Caimán</t>
  </si>
  <si>
    <t>Cayman Islands</t>
  </si>
  <si>
    <t>Islas Virgenes, Britanicas</t>
  </si>
  <si>
    <t>British Virgin Islands</t>
  </si>
  <si>
    <t>Israel</t>
  </si>
  <si>
    <t>Kazajstán</t>
  </si>
  <si>
    <t>Kazakhstan</t>
  </si>
  <si>
    <t>Kuwait</t>
  </si>
  <si>
    <t>Liechtenstein</t>
  </si>
  <si>
    <t>Lituania</t>
  </si>
  <si>
    <t>Lithuania</t>
  </si>
  <si>
    <t>Luxemburgo</t>
  </si>
  <si>
    <t>Luxembourg</t>
  </si>
  <si>
    <t>Malasia</t>
  </si>
  <si>
    <t>Malaysia</t>
  </si>
  <si>
    <t>Malta</t>
  </si>
  <si>
    <t>Marruecos</t>
  </si>
  <si>
    <t>Morocco</t>
  </si>
  <si>
    <t>Mauricio</t>
  </si>
  <si>
    <t>Mauritius</t>
  </si>
  <si>
    <t>Nicaragua</t>
  </si>
  <si>
    <t>Nigeria</t>
  </si>
  <si>
    <t>Noruega</t>
  </si>
  <si>
    <t>Norway</t>
  </si>
  <si>
    <t>Nueva Zelandia</t>
  </si>
  <si>
    <t>New Zealand</t>
  </si>
  <si>
    <t>Omán</t>
  </si>
  <si>
    <t>Oman</t>
  </si>
  <si>
    <t>Países Bajos</t>
  </si>
  <si>
    <t>Netherlands</t>
  </si>
  <si>
    <t>Pakistán</t>
  </si>
  <si>
    <t>Pakistan</t>
  </si>
  <si>
    <t>Panamá</t>
  </si>
  <si>
    <t>Panama</t>
  </si>
  <si>
    <t>Peru</t>
  </si>
  <si>
    <t>Polonia</t>
  </si>
  <si>
    <t>Poland</t>
  </si>
  <si>
    <t>Puerto Rico</t>
  </si>
  <si>
    <t>Qatar</t>
  </si>
  <si>
    <t>Reino Unido De Gran Bretaña E Irlanda Del Norte</t>
  </si>
  <si>
    <t>United Kingdom of Great Britain and Northern Ireland</t>
  </si>
  <si>
    <t>Rep. Dem. Pop. De Corea (Corea Del Norte)</t>
  </si>
  <si>
    <t>Democratic People's Republic of Korea (North Korea)</t>
  </si>
  <si>
    <t>Republica  Dominicana</t>
  </si>
  <si>
    <t>Dominican Republic</t>
  </si>
  <si>
    <t>República Bolivariana De Venezuela</t>
  </si>
  <si>
    <t>Bolivarian Republic of Venezuela</t>
  </si>
  <si>
    <t>Republica Checa</t>
  </si>
  <si>
    <t>Czech Republic</t>
  </si>
  <si>
    <t>Republica De Corea (Corea Del Sur)</t>
  </si>
  <si>
    <t>Republic of Korea (South Korea)</t>
  </si>
  <si>
    <t>Rumania</t>
  </si>
  <si>
    <t>Romania</t>
  </si>
  <si>
    <t>Serbia</t>
  </si>
  <si>
    <t>Singapore</t>
  </si>
  <si>
    <t>Sri Lanka</t>
  </si>
  <si>
    <t>Suecia</t>
  </si>
  <si>
    <t>Sweden</t>
  </si>
  <si>
    <t>Suiza</t>
  </si>
  <si>
    <t>Switzerland</t>
  </si>
  <si>
    <t>Suriname</t>
  </si>
  <si>
    <t>Tailandia</t>
  </si>
  <si>
    <t>Thailand</t>
  </si>
  <si>
    <t>Taiwán (Provincia De China)</t>
  </si>
  <si>
    <t>Taiwan (Province of China)</t>
  </si>
  <si>
    <t>Trinidad Y Tabago</t>
  </si>
  <si>
    <t>Trinidad and Tobago</t>
  </si>
  <si>
    <t>Túnez</t>
  </si>
  <si>
    <t>Tunisia</t>
  </si>
  <si>
    <t>Turkmenistán</t>
  </si>
  <si>
    <t>Turkmenistan</t>
  </si>
  <si>
    <t>Turquía</t>
  </si>
  <si>
    <t>Turkey</t>
  </si>
  <si>
    <t>Ucrania</t>
  </si>
  <si>
    <t>Ukraine</t>
  </si>
  <si>
    <t>Viet Nam</t>
  </si>
  <si>
    <t>Vietnam</t>
  </si>
  <si>
    <t xml:space="preserve">PPN 24- Principales supuestos macroeconómicos </t>
  </si>
  <si>
    <t>PPN 24- Main macroeconomic assumptions</t>
  </si>
  <si>
    <t>Concepto</t>
  </si>
  <si>
    <t>Concept</t>
  </si>
  <si>
    <t>PIB real (var. % i.a.)</t>
  </si>
  <si>
    <t>Real GDP (y.o.y % var)</t>
  </si>
  <si>
    <t>Tipo de Cambio ($/US$ a dic. de cada año)</t>
  </si>
  <si>
    <t>Exchange rate ($/U$S to dec of each year)</t>
  </si>
  <si>
    <t>Inflación (var. % i.a., a dic. de cada año)</t>
  </si>
  <si>
    <t>Inflation (y.o.y % chg. to dec of each year)</t>
  </si>
  <si>
    <t>Exportaciones de Bienes y Servicios, en mill. US$</t>
  </si>
  <si>
    <t>Exports of Goods and Services, in mill. US$</t>
  </si>
  <si>
    <t>Importaciones de Bienes y Servicios, en mill. US$</t>
  </si>
  <si>
    <t>Imports of Goods and Services, in mill. US$</t>
  </si>
  <si>
    <t>Saldo comercial, en mill. US$</t>
  </si>
  <si>
    <t>Trade balance, in mill. US$</t>
  </si>
  <si>
    <t>Fuente: BCRA en base al PPN-24.</t>
  </si>
  <si>
    <t>Source: BCRA from PPN-24 data.</t>
  </si>
  <si>
    <t>Ingresos y gasto primario del SPNF</t>
  </si>
  <si>
    <t>Income and primary expenditure of the NFPS</t>
  </si>
  <si>
    <t>Ingresos</t>
  </si>
  <si>
    <t>% del PIB</t>
  </si>
  <si>
    <t>Income</t>
  </si>
  <si>
    <t>Primary expenditure</t>
  </si>
  <si>
    <t>p: Proyectado. Nota: Proyectado Nota: Hasta 2022 base caja. Desde 2023, en base devengado. En 2021 se detrajeron ingresos por la asignación de DEGs del FMI por el equivalente a $427.400 millones.</t>
  </si>
  <si>
    <t>p: Projected. Note: Until 2022 cash basis. From 2023, on an accrual basis. In 2021, SDR allocation of $427.4 billion was subtracted from income.</t>
  </si>
  <si>
    <t>Fuente: BCRA en base al PPN-24 y Secretaría de Hacienda e INDEC.</t>
  </si>
  <si>
    <t>Source: BCRA from PPN-24, Secretary of Finance and INDEC data.</t>
  </si>
  <si>
    <t xml:space="preserve"> Resultados del Sector Público Nacional no Financiero</t>
  </si>
  <si>
    <t>Results of the National Non-Financial Public Sector</t>
  </si>
  <si>
    <t>Primary result</t>
  </si>
  <si>
    <t>Financial result</t>
  </si>
  <si>
    <t>Financiamiento neto de la Administración Pública Nacional (PPN-24)</t>
  </si>
  <si>
    <t>Net financing of the National Public Administration (PPN-24)</t>
  </si>
  <si>
    <t>mill. pesos</t>
  </si>
  <si>
    <t>% del PBI</t>
  </si>
  <si>
    <t>Resultado financiero (SPNF)</t>
  </si>
  <si>
    <t>Overall balance (NFPS)</t>
  </si>
  <si>
    <t>Resultado Financiero Empresas, FF.FF. y Otros</t>
  </si>
  <si>
    <t>Financial Result Companies, trust funds and Others</t>
  </si>
  <si>
    <t>Resultado Financiero (Administración Nacional)</t>
  </si>
  <si>
    <t>Overall balance (national public administration)</t>
  </si>
  <si>
    <t>Total Financiamiento neto (fuentes menos aplicaciones financieras netas)</t>
  </si>
  <si>
    <t>Total Net financing (sources less net financial applications)</t>
  </si>
  <si>
    <t>Colocaciones en mercado</t>
  </si>
  <si>
    <t>Market placements</t>
  </si>
  <si>
    <t>Letras</t>
  </si>
  <si>
    <t>Bills</t>
  </si>
  <si>
    <t>Bonos</t>
  </si>
  <si>
    <t>Bonds</t>
  </si>
  <si>
    <t>Otras colocaciones de mercado</t>
  </si>
  <si>
    <t>Other market placements</t>
  </si>
  <si>
    <t>Colocaciones Intra Sector Público</t>
  </si>
  <si>
    <t>Intra public sector placements</t>
  </si>
  <si>
    <t>FGS- ANSeS</t>
  </si>
  <si>
    <t>BCRA (Letras intransferibles)</t>
  </si>
  <si>
    <t>BCRA (non transferable bills)</t>
  </si>
  <si>
    <t>BCRA (AT más Utilidades)</t>
  </si>
  <si>
    <t>BCRA (Temp. Adv. and utilities)</t>
  </si>
  <si>
    <t>Desembolsos netos de Org. Internacionales</t>
  </si>
  <si>
    <t>Net disbursements from International Org.</t>
  </si>
  <si>
    <t xml:space="preserve">  de los cuales FMI</t>
  </si>
  <si>
    <t>of wich IMF</t>
  </si>
  <si>
    <t xml:space="preserve">  resto</t>
  </si>
  <si>
    <t>rest</t>
  </si>
  <si>
    <t>Club de París</t>
  </si>
  <si>
    <t>Paris Club</t>
  </si>
  <si>
    <t>Otros documentos a pagar a corto plazo y variación de cuentas</t>
  </si>
  <si>
    <t>Other documents payable in the short term and variation of accounts</t>
  </si>
  <si>
    <t>Inversión Financiera</t>
  </si>
  <si>
    <t>Financial invest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_(* \(#,##0.00\);_(* &quot;-&quot;??_);_(@_)"/>
    <numFmt numFmtId="164" formatCode="_-* #,##0.00_-;\-* #,##0.00_-;_-* &quot;-&quot;??_-;_-@_-"/>
    <numFmt numFmtId="165" formatCode="#,##0.0"/>
    <numFmt numFmtId="166" formatCode="0.0"/>
    <numFmt numFmtId="167" formatCode="_-* #,##0.00\ _p_t_a_-;\-* #,##0.00\ _p_t_a_-;_-* &quot;-&quot;??\ _p_t_a_-;_-@_-"/>
    <numFmt numFmtId="168" formatCode="_-* #,##0_-;\-* #,##0_-;_-* &quot;-&quot;??_-;_-@_-"/>
    <numFmt numFmtId="169" formatCode="_-* #,##0.0_-;\-* #,##0.0_-;_-* &quot;-&quot;??_-;_-@_-"/>
    <numFmt numFmtId="170" formatCode="_-&quot;$&quot;\ * #,##0.00_-;\-&quot;$&quot;\ * #,##0.00_-;_-&quot;$&quot;\ * &quot;-&quot;??_-;_-@_-"/>
    <numFmt numFmtId="171" formatCode="yyyy"/>
    <numFmt numFmtId="172" formatCode="[$-409]mmm\-yy;@"/>
    <numFmt numFmtId="173" formatCode="0.0%"/>
    <numFmt numFmtId="174" formatCode="d/m/yy;@"/>
    <numFmt numFmtId="175" formatCode="#,##0.0_ ;\-#,##0.0\ "/>
  </numFmts>
  <fonts count="123">
    <font>
      <sz val="11"/>
      <color theme="1"/>
      <name val="Roboto"/>
      <family val="2"/>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Roboto"/>
      <family val="2"/>
    </font>
    <font>
      <b/>
      <sz val="11"/>
      <color theme="1"/>
      <name val="Roboto"/>
    </font>
    <font>
      <sz val="11"/>
      <color theme="1"/>
      <name val="Roboto"/>
    </font>
    <font>
      <b/>
      <i/>
      <sz val="11"/>
      <color theme="1"/>
      <name val="Roboto"/>
    </font>
    <font>
      <i/>
      <sz val="11"/>
      <color theme="1"/>
      <name val="Roboto"/>
    </font>
    <font>
      <sz val="11"/>
      <color theme="1"/>
      <name val="Calibri"/>
      <family val="2"/>
      <scheme val="minor"/>
    </font>
    <font>
      <sz val="10"/>
      <color theme="1"/>
      <name val="Arial"/>
      <family val="2"/>
    </font>
    <font>
      <b/>
      <sz val="11"/>
      <color theme="0"/>
      <name val="Roboto"/>
    </font>
    <font>
      <b/>
      <i/>
      <sz val="11"/>
      <color theme="0"/>
      <name val="Roboto"/>
    </font>
    <font>
      <sz val="10"/>
      <name val="Arial"/>
      <family val="2"/>
    </font>
    <font>
      <sz val="11"/>
      <name val="Roboto"/>
    </font>
    <font>
      <sz val="10"/>
      <name val="Gill Sans MT"/>
      <family val="2"/>
    </font>
    <font>
      <sz val="12"/>
      <name val="Arial"/>
      <family val="2"/>
    </font>
    <font>
      <sz val="16"/>
      <color rgb="FFFF8500"/>
      <name val="Calibri"/>
      <family val="2"/>
      <scheme val="minor"/>
    </font>
    <font>
      <sz val="11"/>
      <color rgb="FFFF8500"/>
      <name val="Calibri"/>
      <family val="2"/>
      <scheme val="minor"/>
    </font>
    <font>
      <i/>
      <sz val="11"/>
      <color theme="1"/>
      <name val="Calibri"/>
      <family val="2"/>
      <scheme val="minor"/>
    </font>
    <font>
      <b/>
      <sz val="11"/>
      <color rgb="FFFFFFFF"/>
      <name val="Roboto"/>
    </font>
    <font>
      <sz val="10"/>
      <name val="Arial"/>
      <family val="2"/>
    </font>
    <font>
      <sz val="11"/>
      <name val="Roboto"/>
      <family val="2"/>
    </font>
    <font>
      <sz val="10"/>
      <color rgb="FF000000"/>
      <name val="Arial"/>
      <family val="2"/>
    </font>
    <font>
      <sz val="21"/>
      <color theme="1"/>
      <name val="Roboto"/>
    </font>
    <font>
      <sz val="15"/>
      <color theme="1"/>
      <name val="Roboto"/>
    </font>
    <font>
      <i/>
      <sz val="21"/>
      <color theme="1"/>
      <name val="Roboto"/>
    </font>
    <font>
      <i/>
      <sz val="15"/>
      <color theme="1"/>
      <name val="Roboto"/>
    </font>
    <font>
      <sz val="11"/>
      <color rgb="FF000000"/>
      <name val="Roboto"/>
      <family val="2"/>
    </font>
    <font>
      <b/>
      <sz val="11"/>
      <color rgb="FFFFFFFF"/>
      <name val="Roboto"/>
      <family val="2"/>
    </font>
    <font>
      <i/>
      <sz val="11"/>
      <color theme="1"/>
      <name val="Roboto"/>
      <family val="2"/>
    </font>
    <font>
      <i/>
      <sz val="11"/>
      <color rgb="FF000000"/>
      <name val="Roboto"/>
    </font>
    <font>
      <sz val="11"/>
      <color rgb="FF000000"/>
      <name val="Roboto"/>
    </font>
    <font>
      <b/>
      <i/>
      <sz val="11"/>
      <color rgb="FFFFFFFF"/>
      <name val="Roboto"/>
    </font>
    <font>
      <i/>
      <sz val="11"/>
      <color rgb="FF000000"/>
      <name val="Roboto"/>
      <family val="2"/>
    </font>
    <font>
      <b/>
      <i/>
      <sz val="11"/>
      <color rgb="FF000000"/>
      <name val="Roboto"/>
    </font>
    <font>
      <b/>
      <sz val="11"/>
      <color rgb="FF000000"/>
      <name val="Roboto"/>
    </font>
    <font>
      <sz val="11"/>
      <color rgb="FF000000"/>
      <name val="Calibri"/>
      <family val="2"/>
    </font>
    <font>
      <i/>
      <sz val="11"/>
      <color rgb="FF000000"/>
      <name val="Calibri"/>
      <family val="2"/>
    </font>
    <font>
      <sz val="10"/>
      <color theme="1"/>
      <name val="Calibri"/>
      <family val="2"/>
      <scheme val="minor"/>
    </font>
    <font>
      <u/>
      <sz val="11"/>
      <color theme="10"/>
      <name val="Roboto"/>
      <family val="2"/>
    </font>
    <font>
      <u/>
      <sz val="10"/>
      <color theme="10"/>
      <name val="Arial"/>
      <family val="2"/>
    </font>
    <font>
      <sz val="10"/>
      <name val="Arial"/>
      <family val="2"/>
    </font>
    <font>
      <sz val="10"/>
      <color theme="1"/>
      <name val="Roboto"/>
    </font>
    <font>
      <b/>
      <sz val="9"/>
      <color rgb="FFFFFFFF"/>
      <name val="Roboto"/>
    </font>
    <font>
      <b/>
      <i/>
      <sz val="9"/>
      <color rgb="FFFFFFFF"/>
      <name val="Roboto"/>
    </font>
    <font>
      <b/>
      <sz val="8"/>
      <color indexed="8"/>
      <name val="Arial"/>
      <family val="2"/>
    </font>
    <font>
      <sz val="12"/>
      <color indexed="8"/>
      <name val="Helvetica Neue"/>
      <family val="2"/>
    </font>
    <font>
      <sz val="10"/>
      <name val="Arial"/>
      <family val="2"/>
    </font>
    <font>
      <sz val="12"/>
      <color theme="1"/>
      <name val="Roboto"/>
    </font>
    <font>
      <i/>
      <sz val="12"/>
      <color theme="1"/>
      <name val="Roboto"/>
    </font>
    <font>
      <sz val="17"/>
      <color rgb="FF202124"/>
      <name val="Inherit"/>
    </font>
    <font>
      <b/>
      <sz val="14"/>
      <color theme="1"/>
      <name val="Roboto"/>
    </font>
    <font>
      <b/>
      <sz val="12"/>
      <color theme="0"/>
      <name val="Roboto"/>
    </font>
    <font>
      <u/>
      <sz val="12"/>
      <color theme="10"/>
      <name val="Calibri"/>
      <family val="2"/>
      <scheme val="minor"/>
    </font>
    <font>
      <u/>
      <sz val="12"/>
      <color theme="10"/>
      <name val="Roboto"/>
    </font>
    <font>
      <sz val="10"/>
      <color theme="1"/>
      <name val="Calibri"/>
      <family val="2"/>
    </font>
    <font>
      <b/>
      <sz val="11"/>
      <color theme="1"/>
      <name val="Roboto"/>
      <family val="2"/>
    </font>
    <font>
      <b/>
      <i/>
      <sz val="11"/>
      <color theme="1"/>
      <name val="Roboto"/>
      <family val="2"/>
    </font>
    <font>
      <b/>
      <i/>
      <sz val="11"/>
      <color theme="0"/>
      <name val="Roboto"/>
      <family val="2"/>
    </font>
    <font>
      <b/>
      <sz val="11"/>
      <color rgb="FF000000"/>
      <name val="Calibri"/>
      <family val="2"/>
      <scheme val="minor"/>
    </font>
    <font>
      <b/>
      <sz val="11"/>
      <color rgb="FFFFFFFF"/>
      <name val="Calibri"/>
      <family val="2"/>
      <scheme val="minor"/>
    </font>
    <font>
      <sz val="11"/>
      <color rgb="FF000000"/>
      <name val="Calibri"/>
      <family val="2"/>
      <scheme val="minor"/>
    </font>
    <font>
      <b/>
      <sz val="12"/>
      <color rgb="FF000000"/>
      <name val="Roboto"/>
    </font>
    <font>
      <sz val="10"/>
      <name val="Roboto"/>
    </font>
    <font>
      <b/>
      <i/>
      <sz val="12"/>
      <color rgb="FF000000"/>
      <name val="Roboto"/>
    </font>
    <font>
      <b/>
      <sz val="12"/>
      <color rgb="FFFFFFFF"/>
      <name val="Roboto"/>
    </font>
    <font>
      <b/>
      <i/>
      <sz val="12"/>
      <color rgb="FFFFFFFF"/>
      <name val="Roboto"/>
    </font>
    <font>
      <sz val="12"/>
      <color rgb="FF000000"/>
      <name val="Roboto"/>
      <family val="2"/>
    </font>
    <font>
      <b/>
      <sz val="11"/>
      <color rgb="FF000000"/>
      <name val="Roboto"/>
      <family val="2"/>
    </font>
    <font>
      <b/>
      <i/>
      <sz val="11"/>
      <color rgb="FF000000"/>
      <name val="Roboto"/>
      <family val="2"/>
    </font>
    <font>
      <i/>
      <sz val="11"/>
      <name val="Roboto"/>
      <family val="2"/>
    </font>
    <font>
      <b/>
      <i/>
      <sz val="11"/>
      <color rgb="FFFFFFFF"/>
      <name val="Roboto"/>
      <family val="2"/>
    </font>
    <font>
      <b/>
      <sz val="12"/>
      <color rgb="FF000000"/>
      <name val="Calibri"/>
      <family val="2"/>
      <scheme val="minor"/>
    </font>
    <font>
      <sz val="10"/>
      <name val="Calibri"/>
      <family val="2"/>
      <scheme val="minor"/>
    </font>
    <font>
      <b/>
      <i/>
      <sz val="12"/>
      <color rgb="FF000000"/>
      <name val="Calibri"/>
      <family val="2"/>
      <scheme val="minor"/>
    </font>
    <font>
      <i/>
      <sz val="11"/>
      <color rgb="FF000000"/>
      <name val="Calibri"/>
      <family val="2"/>
      <scheme val="minor"/>
    </font>
    <font>
      <b/>
      <sz val="12"/>
      <color rgb="FFFFFFFF"/>
      <name val="Calibri"/>
      <family val="2"/>
      <scheme val="minor"/>
    </font>
    <font>
      <b/>
      <i/>
      <sz val="12"/>
      <color rgb="FFFFFFFF"/>
      <name val="Calibri"/>
      <family val="2"/>
      <scheme val="minor"/>
    </font>
    <font>
      <sz val="12"/>
      <color rgb="FF000000"/>
      <name val="Calibri"/>
      <family val="2"/>
      <scheme val="minor"/>
    </font>
    <font>
      <sz val="11"/>
      <name val="Calibri"/>
      <family val="2"/>
      <scheme val="minor"/>
    </font>
    <font>
      <b/>
      <sz val="11"/>
      <color theme="0"/>
      <name val="Roboto"/>
      <family val="2"/>
    </font>
    <font>
      <sz val="11"/>
      <color theme="0"/>
      <name val="Roboto"/>
    </font>
    <font>
      <sz val="10"/>
      <name val="Roboto"/>
      <family val="2"/>
    </font>
    <font>
      <i/>
      <sz val="10"/>
      <name val="Roboto"/>
    </font>
    <font>
      <i/>
      <sz val="10"/>
      <name val="Roboto"/>
      <family val="2"/>
    </font>
    <font>
      <b/>
      <sz val="12"/>
      <color rgb="FFFFFFFF"/>
      <name val="Roboto"/>
      <family val="2"/>
    </font>
    <font>
      <b/>
      <i/>
      <sz val="12"/>
      <color rgb="FFFFFFFF"/>
      <name val="Roboto"/>
      <family val="2"/>
    </font>
    <font>
      <u/>
      <sz val="11"/>
      <color theme="10"/>
      <name val="Calibri"/>
      <family val="2"/>
      <scheme val="minor"/>
    </font>
    <font>
      <b/>
      <sz val="10"/>
      <name val="Arial"/>
      <family val="2"/>
    </font>
    <font>
      <b/>
      <sz val="10"/>
      <color theme="8" tint="-0.249977111117893"/>
      <name val="Arial"/>
      <family val="2"/>
    </font>
    <font>
      <i/>
      <sz val="11"/>
      <name val="Roboto"/>
    </font>
    <font>
      <b/>
      <sz val="11"/>
      <color theme="1"/>
      <name val="Roboto Regular"/>
    </font>
    <font>
      <sz val="10"/>
      <name val="Arial"/>
      <family val="2"/>
    </font>
    <font>
      <sz val="11"/>
      <name val="Roboto Regular"/>
    </font>
    <font>
      <sz val="11"/>
      <color rgb="FF000000"/>
      <name val="Roboto Regular"/>
    </font>
    <font>
      <b/>
      <sz val="11"/>
      <color rgb="FF000000"/>
      <name val="Roboto Regular"/>
    </font>
    <font>
      <sz val="11"/>
      <color theme="1"/>
      <name val="Roboto Regular"/>
    </font>
    <font>
      <b/>
      <i/>
      <sz val="11"/>
      <color rgb="FF000000"/>
      <name val="Roboto Regular"/>
    </font>
    <font>
      <i/>
      <sz val="11"/>
      <color rgb="FF000000"/>
      <name val="Roboto Regular"/>
    </font>
    <font>
      <b/>
      <sz val="11"/>
      <color theme="0"/>
      <name val="Roboto Regular"/>
    </font>
    <font>
      <b/>
      <i/>
      <sz val="11"/>
      <color theme="0"/>
      <name val="Roboto Regular"/>
    </font>
    <font>
      <sz val="11"/>
      <name val="Arial"/>
      <family val="2"/>
    </font>
    <font>
      <b/>
      <sz val="11"/>
      <color rgb="FF000000"/>
      <name val="Calibri"/>
      <family val="2"/>
    </font>
    <font>
      <b/>
      <i/>
      <sz val="11"/>
      <color rgb="FF000000"/>
      <name val="Calibri"/>
      <family val="2"/>
    </font>
    <font>
      <b/>
      <sz val="11"/>
      <color theme="0"/>
      <name val="Calibri"/>
      <family val="2"/>
    </font>
    <font>
      <b/>
      <i/>
      <sz val="11"/>
      <color theme="0"/>
      <name val="Calibri"/>
      <family val="2"/>
    </font>
    <font>
      <sz val="11"/>
      <name val="Calibri"/>
      <family val="2"/>
    </font>
    <font>
      <sz val="12"/>
      <color rgb="FF000000"/>
      <name val="Calibri"/>
      <family val="2"/>
    </font>
    <font>
      <sz val="12"/>
      <color theme="1"/>
      <name val="Roboto"/>
      <family val="2"/>
    </font>
    <font>
      <sz val="11"/>
      <color theme="0"/>
      <name val="Roboto"/>
      <family val="2"/>
    </font>
    <font>
      <i/>
      <sz val="12"/>
      <color rgb="FF000000"/>
      <name val="Roboto"/>
    </font>
    <font>
      <i/>
      <sz val="10"/>
      <name val="Calibri"/>
      <family val="2"/>
      <scheme val="minor"/>
    </font>
    <font>
      <i/>
      <sz val="12"/>
      <color rgb="FF000000"/>
      <name val="Calibri"/>
      <family val="2"/>
      <scheme val="minor"/>
    </font>
    <font>
      <i/>
      <sz val="17"/>
      <color rgb="FF202124"/>
      <name val="Inherit"/>
    </font>
  </fonts>
  <fills count="15">
    <fill>
      <patternFill patternType="none"/>
    </fill>
    <fill>
      <patternFill patternType="gray125"/>
    </fill>
    <fill>
      <patternFill patternType="solid">
        <fgColor rgb="FF406C97"/>
        <bgColor indexed="64"/>
      </patternFill>
    </fill>
    <fill>
      <patternFill patternType="solid">
        <fgColor rgb="FFD4D8E9"/>
        <bgColor indexed="64"/>
      </patternFill>
    </fill>
    <fill>
      <patternFill patternType="solid">
        <fgColor indexed="9"/>
      </patternFill>
    </fill>
    <fill>
      <patternFill patternType="solid">
        <fgColor theme="4"/>
        <bgColor indexed="64"/>
      </patternFill>
    </fill>
    <fill>
      <patternFill patternType="solid">
        <fgColor rgb="FF406C97"/>
        <bgColor rgb="FF000000"/>
      </patternFill>
    </fill>
    <fill>
      <patternFill patternType="solid">
        <fgColor rgb="FFD4D8E9"/>
        <bgColor rgb="FF000000"/>
      </patternFill>
    </fill>
    <fill>
      <patternFill patternType="solid">
        <fgColor theme="0"/>
        <bgColor indexed="64"/>
      </patternFill>
    </fill>
    <fill>
      <patternFill patternType="solid">
        <fgColor theme="0"/>
        <bgColor auto="1"/>
      </patternFill>
    </fill>
    <fill>
      <patternFill patternType="solid">
        <fgColor theme="3" tint="0.79998168889431442"/>
        <bgColor indexed="64"/>
      </patternFill>
    </fill>
    <fill>
      <patternFill patternType="solid">
        <fgColor theme="0"/>
        <bgColor rgb="FF000000"/>
      </patternFill>
    </fill>
    <fill>
      <patternFill patternType="solid">
        <fgColor theme="2"/>
        <bgColor indexed="64"/>
      </patternFill>
    </fill>
    <fill>
      <patternFill patternType="solid">
        <fgColor rgb="FFFFFFFF"/>
        <bgColor rgb="FF000000"/>
      </patternFill>
    </fill>
    <fill>
      <patternFill patternType="solid">
        <fgColor rgb="FFFFFFFF"/>
        <bgColor indexed="64"/>
      </patternFill>
    </fill>
  </fills>
  <borders count="47">
    <border>
      <left/>
      <right/>
      <top/>
      <bottom/>
      <diagonal/>
    </border>
    <border>
      <left style="thin">
        <color rgb="FFBAC0D8"/>
      </left>
      <right style="thin">
        <color rgb="FFBAC0D8"/>
      </right>
      <top style="thin">
        <color rgb="FFBAC0D8"/>
      </top>
      <bottom style="thin">
        <color rgb="FFBAC0D8"/>
      </bottom>
      <diagonal/>
    </border>
    <border>
      <left style="thin">
        <color rgb="FFBAC0D8"/>
      </left>
      <right/>
      <top style="thin">
        <color rgb="FFBAC0D8"/>
      </top>
      <bottom style="thin">
        <color rgb="FFBAC0D8"/>
      </bottom>
      <diagonal/>
    </border>
    <border>
      <left style="thin">
        <color rgb="FFBAC0D8"/>
      </left>
      <right style="thin">
        <color rgb="FFBAC0D8"/>
      </right>
      <top/>
      <bottom style="thin">
        <color rgb="FFBAC0D8"/>
      </bottom>
      <diagonal/>
    </border>
    <border>
      <left/>
      <right/>
      <top style="thin">
        <color rgb="FFBAC0D8"/>
      </top>
      <bottom style="thin">
        <color rgb="FFBAC0D8"/>
      </bottom>
      <diagonal/>
    </border>
    <border>
      <left style="thin">
        <color rgb="FFBAC0D8"/>
      </left>
      <right style="thin">
        <color rgb="FFBAC0D8"/>
      </right>
      <top style="thin">
        <color rgb="FFBAC0D8"/>
      </top>
      <bottom/>
      <diagonal/>
    </border>
    <border>
      <left style="thin">
        <color rgb="FFBAC0D8"/>
      </left>
      <right style="thin">
        <color rgb="FFBAC0D8"/>
      </right>
      <top/>
      <bottom/>
      <diagonal/>
    </border>
    <border>
      <left/>
      <right/>
      <top/>
      <bottom style="thin">
        <color theme="0"/>
      </bottom>
      <diagonal/>
    </border>
    <border>
      <left/>
      <right style="thin">
        <color rgb="FFBAC0D8"/>
      </right>
      <top style="thin">
        <color rgb="FFBAC0D8"/>
      </top>
      <bottom style="thin">
        <color rgb="FFBAC0D8"/>
      </bottom>
      <diagonal/>
    </border>
    <border>
      <left style="thin">
        <color rgb="FFBAC0D8"/>
      </left>
      <right/>
      <top/>
      <bottom style="thin">
        <color rgb="FFBAC0D8"/>
      </bottom>
      <diagonal/>
    </border>
    <border>
      <left/>
      <right/>
      <top style="thin">
        <color rgb="FFBAC0D8"/>
      </top>
      <bottom/>
      <diagonal/>
    </border>
    <border>
      <left style="thin">
        <color rgb="FFBAC0D8"/>
      </left>
      <right/>
      <top style="thin">
        <color rgb="FFBAC0D8"/>
      </top>
      <bottom/>
      <diagonal/>
    </border>
    <border>
      <left/>
      <right/>
      <top/>
      <bottom style="thin">
        <color rgb="FFBAC0D8"/>
      </bottom>
      <diagonal/>
    </border>
    <border>
      <left/>
      <right style="thin">
        <color rgb="FFBAC0D8"/>
      </right>
      <top style="thin">
        <color rgb="FFBAC0D8"/>
      </top>
      <bottom/>
      <diagonal/>
    </border>
    <border>
      <left/>
      <right style="thin">
        <color rgb="FFBAC0D8"/>
      </right>
      <top style="thin">
        <color theme="0" tint="-4.9989318521683403E-2"/>
      </top>
      <bottom/>
      <diagonal/>
    </border>
    <border>
      <left style="thin">
        <color rgb="FFBAC0D8"/>
      </left>
      <right style="thin">
        <color rgb="FFBAC0D8"/>
      </right>
      <top/>
      <bottom style="thin">
        <color theme="0"/>
      </bottom>
      <diagonal/>
    </border>
    <border>
      <left style="thin">
        <color rgb="FFBAC0D8"/>
      </left>
      <right/>
      <top/>
      <bottom/>
      <diagonal/>
    </border>
    <border>
      <left/>
      <right style="thin">
        <color theme="0"/>
      </right>
      <top/>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rgb="FFBAC0D8"/>
      </left>
      <right style="thin">
        <color theme="0"/>
      </right>
      <top style="thin">
        <color rgb="FFBAC0D8"/>
      </top>
      <bottom/>
      <diagonal/>
    </border>
    <border>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style="thin">
        <color rgb="FFBAC0D8"/>
      </right>
      <top style="thin">
        <color theme="0"/>
      </top>
      <bottom/>
      <diagonal/>
    </border>
    <border>
      <left style="thin">
        <color rgb="FFBAC0D8"/>
      </left>
      <right style="thin">
        <color rgb="FFBAC0D8"/>
      </right>
      <top style="thin">
        <color theme="0"/>
      </top>
      <bottom/>
      <diagonal/>
    </border>
    <border>
      <left style="thin">
        <color rgb="FFBAC0D8"/>
      </left>
      <right/>
      <top style="thin">
        <color rgb="FFBAC0D8"/>
      </top>
      <bottom style="thin">
        <color theme="0"/>
      </bottom>
      <diagonal/>
    </border>
    <border>
      <left/>
      <right style="thin">
        <color theme="0"/>
      </right>
      <top/>
      <bottom style="thin">
        <color theme="0"/>
      </bottom>
      <diagonal/>
    </border>
    <border>
      <left/>
      <right style="thin">
        <color rgb="FFBAC0D8"/>
      </right>
      <top/>
      <bottom/>
      <diagonal/>
    </border>
    <border>
      <left/>
      <right style="thin">
        <color rgb="FFBAC0D8"/>
      </right>
      <top/>
      <bottom style="thin">
        <color rgb="FFBAC0D8"/>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rgb="FFBAC0D8"/>
      </left>
      <right style="thin">
        <color rgb="FFACAEC8"/>
      </right>
      <top style="thin">
        <color rgb="FFBAC0D8"/>
      </top>
      <bottom/>
      <diagonal/>
    </border>
    <border>
      <left/>
      <right style="thin">
        <color rgb="FFACAEC8"/>
      </right>
      <top style="thin">
        <color rgb="FFBAC0D8"/>
      </top>
      <bottom style="thin">
        <color rgb="FFBAC0D8"/>
      </bottom>
      <diagonal/>
    </border>
    <border>
      <left style="thin">
        <color rgb="FFBAC0D8"/>
      </left>
      <right style="thin">
        <color rgb="FFBAC0D8"/>
      </right>
      <top style="thin">
        <color theme="0"/>
      </top>
      <bottom style="thin">
        <color rgb="FFBAC0D8"/>
      </bottom>
      <diagonal/>
    </border>
    <border>
      <left style="thin">
        <color rgb="FFACAEC8"/>
      </left>
      <right/>
      <top style="thin">
        <color rgb="FFBAC0D8"/>
      </top>
      <bottom style="thin">
        <color rgb="FFBAC0D8"/>
      </bottom>
      <diagonal/>
    </border>
    <border>
      <left style="thin">
        <color rgb="FFACAEC8"/>
      </left>
      <right/>
      <top/>
      <bottom style="thin">
        <color rgb="FFBAC0D8"/>
      </bottom>
      <diagonal/>
    </border>
  </borders>
  <cellStyleXfs count="134">
    <xf numFmtId="0" fontId="0" fillId="0" borderId="0"/>
    <xf numFmtId="0" fontId="17" fillId="0" borderId="0"/>
    <xf numFmtId="0" fontId="18" fillId="0" borderId="0"/>
    <xf numFmtId="0" fontId="21" fillId="0" borderId="0"/>
    <xf numFmtId="0" fontId="18" fillId="0" borderId="0"/>
    <xf numFmtId="0" fontId="17" fillId="0" borderId="0"/>
    <xf numFmtId="164" fontId="12" fillId="0" borderId="0" applyFont="0" applyFill="0" applyBorder="0" applyAlignment="0" applyProtection="0"/>
    <xf numFmtId="9" fontId="23" fillId="0" borderId="0" applyFont="0" applyFill="0" applyBorder="0" applyAlignment="0" applyProtection="0"/>
    <xf numFmtId="164" fontId="17" fillId="0" borderId="0" applyFont="0" applyFill="0" applyBorder="0" applyAlignment="0" applyProtection="0"/>
    <xf numFmtId="0" fontId="17" fillId="0" borderId="0"/>
    <xf numFmtId="0" fontId="18" fillId="0" borderId="0"/>
    <xf numFmtId="0" fontId="17" fillId="0" borderId="0"/>
    <xf numFmtId="0" fontId="21" fillId="0" borderId="0"/>
    <xf numFmtId="0" fontId="21" fillId="0" borderId="0"/>
    <xf numFmtId="0" fontId="23" fillId="0" borderId="0"/>
    <xf numFmtId="0" fontId="21" fillId="0" borderId="0"/>
    <xf numFmtId="9" fontId="17" fillId="0" borderId="0" applyFont="0" applyFill="0" applyBorder="0" applyAlignment="0" applyProtection="0"/>
    <xf numFmtId="0" fontId="24" fillId="4" borderId="0"/>
    <xf numFmtId="0" fontId="17" fillId="0" borderId="0"/>
    <xf numFmtId="0" fontId="17" fillId="0" borderId="0"/>
    <xf numFmtId="0" fontId="23" fillId="0" borderId="0"/>
    <xf numFmtId="0" fontId="21" fillId="0" borderId="0"/>
    <xf numFmtId="164" fontId="17" fillId="0" borderId="0" applyFont="0" applyFill="0" applyBorder="0" applyAlignment="0" applyProtection="0"/>
    <xf numFmtId="0" fontId="21" fillId="0" borderId="0"/>
    <xf numFmtId="0" fontId="17" fillId="0" borderId="0"/>
    <xf numFmtId="164" fontId="17" fillId="0" borderId="0" applyFont="0" applyFill="0" applyBorder="0" applyAlignment="0" applyProtection="0"/>
    <xf numFmtId="0" fontId="21" fillId="0" borderId="0"/>
    <xf numFmtId="0" fontId="17" fillId="0" borderId="0"/>
    <xf numFmtId="0" fontId="21" fillId="0" borderId="0"/>
    <xf numFmtId="167" fontId="21" fillId="0" borderId="0" applyFont="0" applyFill="0" applyBorder="0" applyAlignment="0" applyProtection="0"/>
    <xf numFmtId="167" fontId="21" fillId="0" borderId="0" applyFont="0" applyFill="0" applyBorder="0" applyAlignment="0" applyProtection="0"/>
    <xf numFmtId="9" fontId="12" fillId="0" borderId="0" applyFont="0" applyFill="0" applyBorder="0" applyAlignment="0" applyProtection="0"/>
    <xf numFmtId="0" fontId="21" fillId="0" borderId="0"/>
    <xf numFmtId="0" fontId="12" fillId="0" borderId="0"/>
    <xf numFmtId="9" fontId="11" fillId="0" borderId="0" applyFont="0" applyFill="0" applyBorder="0" applyAlignment="0" applyProtection="0"/>
    <xf numFmtId="0" fontId="11" fillId="0" borderId="0"/>
    <xf numFmtId="0" fontId="10" fillId="0" borderId="0"/>
    <xf numFmtId="0" fontId="10" fillId="0" borderId="0"/>
    <xf numFmtId="0" fontId="9" fillId="0" borderId="0"/>
    <xf numFmtId="9" fontId="9" fillId="0" borderId="0" applyFont="0" applyFill="0" applyBorder="0" applyAlignment="0" applyProtection="0"/>
    <xf numFmtId="0" fontId="8" fillId="0" borderId="0"/>
    <xf numFmtId="0" fontId="7" fillId="0" borderId="0"/>
    <xf numFmtId="0" fontId="6" fillId="0" borderId="0"/>
    <xf numFmtId="0" fontId="6" fillId="0" borderId="0"/>
    <xf numFmtId="0" fontId="5" fillId="0" borderId="0"/>
    <xf numFmtId="0" fontId="5" fillId="0" borderId="0"/>
    <xf numFmtId="164" fontId="12" fillId="0" borderId="0" applyFont="0" applyFill="0" applyBorder="0" applyAlignment="0" applyProtection="0"/>
    <xf numFmtId="164"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0" borderId="0"/>
    <xf numFmtId="164" fontId="5" fillId="0" borderId="0" applyFont="0" applyFill="0" applyBorder="0" applyAlignment="0" applyProtection="0"/>
    <xf numFmtId="0" fontId="5" fillId="0" borderId="0"/>
    <xf numFmtId="164"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164" fontId="5" fillId="0" borderId="0" applyFont="0" applyFill="0" applyBorder="0" applyAlignment="0" applyProtection="0"/>
    <xf numFmtId="9" fontId="21" fillId="0" borderId="0" applyFont="0" applyFill="0" applyBorder="0" applyAlignment="0" applyProtection="0"/>
    <xf numFmtId="164" fontId="12" fillId="0" borderId="0" applyFont="0" applyFill="0" applyBorder="0" applyAlignment="0" applyProtection="0"/>
    <xf numFmtId="0" fontId="5" fillId="0" borderId="0"/>
    <xf numFmtId="0" fontId="5" fillId="0" borderId="0"/>
    <xf numFmtId="0" fontId="21" fillId="0" borderId="0"/>
    <xf numFmtId="0" fontId="5" fillId="0" borderId="0"/>
    <xf numFmtId="0" fontId="5" fillId="0" borderId="0"/>
    <xf numFmtId="0" fontId="12" fillId="0" borderId="0"/>
    <xf numFmtId="9" fontId="5" fillId="0" borderId="0" applyFont="0" applyFill="0" applyBorder="0" applyAlignment="0" applyProtection="0"/>
    <xf numFmtId="164" fontId="5" fillId="0" borderId="0" applyFont="0" applyFill="0" applyBorder="0" applyAlignment="0" applyProtection="0"/>
    <xf numFmtId="0" fontId="29" fillId="0" borderId="0"/>
    <xf numFmtId="0" fontId="5" fillId="0" borderId="0"/>
    <xf numFmtId="0" fontId="5" fillId="0" borderId="0"/>
    <xf numFmtId="0" fontId="5" fillId="0" borderId="0"/>
    <xf numFmtId="164" fontId="5" fillId="0" borderId="0" applyFont="0" applyFill="0" applyBorder="0" applyAlignment="0" applyProtection="0"/>
    <xf numFmtId="0" fontId="5" fillId="0" borderId="0"/>
    <xf numFmtId="0" fontId="5" fillId="0" borderId="0"/>
    <xf numFmtId="0" fontId="5" fillId="0" borderId="0"/>
    <xf numFmtId="0" fontId="5" fillId="0" borderId="0"/>
    <xf numFmtId="164" fontId="5" fillId="0" borderId="0" applyFont="0" applyFill="0" applyBorder="0" applyAlignment="0" applyProtection="0"/>
    <xf numFmtId="0" fontId="5" fillId="0" borderId="0"/>
    <xf numFmtId="9" fontId="5" fillId="0" borderId="0" applyFont="0" applyFill="0" applyBorder="0" applyAlignment="0" applyProtection="0"/>
    <xf numFmtId="0" fontId="21" fillId="0" borderId="0"/>
    <xf numFmtId="0" fontId="5" fillId="0" borderId="0"/>
    <xf numFmtId="0" fontId="4" fillId="0" borderId="0"/>
    <xf numFmtId="0" fontId="4" fillId="0" borderId="0"/>
    <xf numFmtId="0" fontId="4" fillId="0" borderId="0"/>
    <xf numFmtId="0" fontId="31" fillId="0" borderId="0"/>
    <xf numFmtId="0" fontId="4" fillId="0" borderId="0"/>
    <xf numFmtId="0" fontId="4" fillId="0" borderId="0"/>
    <xf numFmtId="0" fontId="4" fillId="0" borderId="0"/>
    <xf numFmtId="9" fontId="21"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21" fillId="0" borderId="0"/>
    <xf numFmtId="0" fontId="3" fillId="0" borderId="0"/>
    <xf numFmtId="164" fontId="3" fillId="0" borderId="0" applyFont="0" applyFill="0" applyBorder="0" applyAlignment="0" applyProtection="0"/>
    <xf numFmtId="164" fontId="3" fillId="0" borderId="0" applyFont="0" applyFill="0" applyBorder="0" applyAlignment="0" applyProtection="0"/>
    <xf numFmtId="0" fontId="3" fillId="0" borderId="0"/>
    <xf numFmtId="0" fontId="3" fillId="0" borderId="0"/>
    <xf numFmtId="0" fontId="3" fillId="0" borderId="0"/>
    <xf numFmtId="0" fontId="21" fillId="0" borderId="0"/>
    <xf numFmtId="0" fontId="3" fillId="0" borderId="0"/>
    <xf numFmtId="0" fontId="48" fillId="0" borderId="0" applyNumberFormat="0" applyFill="0" applyBorder="0" applyAlignment="0" applyProtection="0"/>
    <xf numFmtId="0" fontId="12" fillId="0" borderId="0"/>
    <xf numFmtId="0" fontId="49" fillId="0" borderId="0" applyNumberFormat="0" applyFill="0" applyBorder="0" applyAlignment="0" applyProtection="0"/>
    <xf numFmtId="9" fontId="12" fillId="0" borderId="0" applyFont="0" applyFill="0" applyBorder="0" applyAlignment="0" applyProtection="0"/>
    <xf numFmtId="0" fontId="50" fillId="0" borderId="0"/>
    <xf numFmtId="164" fontId="1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56" fillId="0" borderId="0"/>
    <xf numFmtId="164" fontId="2" fillId="0" borderId="0" applyFont="0" applyFill="0" applyBorder="0" applyAlignment="0" applyProtection="0"/>
    <xf numFmtId="43"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9" fontId="2" fillId="0" borderId="0" applyFont="0" applyFill="0" applyBorder="0" applyAlignment="0" applyProtection="0"/>
    <xf numFmtId="0" fontId="1" fillId="0" borderId="0"/>
    <xf numFmtId="0" fontId="62" fillId="0" borderId="0" applyNumberFormat="0" applyFill="0" applyBorder="0" applyAlignment="0" applyProtection="0"/>
    <xf numFmtId="170" fontId="1" fillId="0" borderId="0" applyFont="0" applyFill="0" applyBorder="0" applyAlignment="0" applyProtection="0"/>
    <xf numFmtId="0" fontId="2" fillId="0" borderId="0"/>
    <xf numFmtId="0" fontId="96" fillId="0" borderId="0" applyNumberFormat="0" applyFill="0" applyBorder="0" applyAlignment="0" applyProtection="0"/>
    <xf numFmtId="0" fontId="101" fillId="0" borderId="0"/>
    <xf numFmtId="0" fontId="2" fillId="0" borderId="0"/>
  </cellStyleXfs>
  <cellXfs count="663">
    <xf numFmtId="0" fontId="0" fillId="0" borderId="0" xfId="0"/>
    <xf numFmtId="0" fontId="14" fillId="0" borderId="0" xfId="0" applyFont="1"/>
    <xf numFmtId="0" fontId="14" fillId="0" borderId="0" xfId="0" applyFont="1" applyAlignment="1">
      <alignment vertical="center"/>
    </xf>
    <xf numFmtId="0" fontId="25" fillId="5" borderId="0" xfId="0" applyFont="1" applyFill="1"/>
    <xf numFmtId="0" fontId="26" fillId="5" borderId="0" xfId="0" applyFont="1" applyFill="1"/>
    <xf numFmtId="0" fontId="27" fillId="0" borderId="0" xfId="0" applyFont="1"/>
    <xf numFmtId="0" fontId="19" fillId="2" borderId="1" xfId="10" applyFont="1" applyFill="1" applyBorder="1" applyAlignment="1">
      <alignment horizontal="center" vertical="center" wrapText="1"/>
    </xf>
    <xf numFmtId="0" fontId="20" fillId="2" borderId="1" xfId="10" applyFont="1" applyFill="1" applyBorder="1" applyAlignment="1">
      <alignment horizontal="center" vertical="center" wrapText="1"/>
    </xf>
    <xf numFmtId="17" fontId="22" fillId="0" borderId="0" xfId="0" applyNumberFormat="1" applyFont="1" applyAlignment="1">
      <alignment horizontal="center" vertical="center"/>
    </xf>
    <xf numFmtId="0" fontId="32" fillId="0" borderId="0" xfId="0" applyFont="1"/>
    <xf numFmtId="17" fontId="33" fillId="0" borderId="0" xfId="0" applyNumberFormat="1" applyFont="1"/>
    <xf numFmtId="0" fontId="34" fillId="0" borderId="0" xfId="0" applyFont="1"/>
    <xf numFmtId="0" fontId="16" fillId="0" borderId="0" xfId="0" applyFont="1"/>
    <xf numFmtId="17" fontId="35" fillId="0" borderId="0" xfId="0" applyNumberFormat="1" applyFont="1"/>
    <xf numFmtId="0" fontId="36" fillId="0" borderId="0" xfId="0" applyFont="1"/>
    <xf numFmtId="0" fontId="39" fillId="0" borderId="0" xfId="0" applyFont="1"/>
    <xf numFmtId="0" fontId="40" fillId="0" borderId="0" xfId="0" applyFont="1"/>
    <xf numFmtId="0" fontId="28" fillId="6" borderId="1" xfId="0" applyFont="1" applyFill="1" applyBorder="1" applyAlignment="1">
      <alignment horizontal="center" vertical="center" wrapText="1"/>
    </xf>
    <xf numFmtId="0" fontId="13" fillId="0" borderId="0" xfId="0" applyFont="1"/>
    <xf numFmtId="0" fontId="15" fillId="0" borderId="0" xfId="0" applyFont="1"/>
    <xf numFmtId="0" fontId="43" fillId="0" borderId="0" xfId="0" applyFont="1"/>
    <xf numFmtId="0" fontId="44" fillId="0" borderId="0" xfId="0" applyFont="1"/>
    <xf numFmtId="0" fontId="45" fillId="0" borderId="0" xfId="0" applyFont="1"/>
    <xf numFmtId="0" fontId="46" fillId="0" borderId="0" xfId="0" applyFont="1"/>
    <xf numFmtId="0" fontId="38" fillId="0" borderId="0" xfId="0" applyFont="1"/>
    <xf numFmtId="0" fontId="41" fillId="6" borderId="1" xfId="0" applyFont="1" applyFill="1" applyBorder="1" applyAlignment="1">
      <alignment horizontal="center" vertical="center" wrapText="1"/>
    </xf>
    <xf numFmtId="0" fontId="47" fillId="0" borderId="0" xfId="0" applyFont="1"/>
    <xf numFmtId="0" fontId="40" fillId="0" borderId="0" xfId="0" applyFont="1" applyAlignment="1">
      <alignment vertical="center" wrapText="1"/>
    </xf>
    <xf numFmtId="0" fontId="42" fillId="0" borderId="0" xfId="0" applyFont="1"/>
    <xf numFmtId="0" fontId="16" fillId="0" borderId="0" xfId="0" applyFont="1" applyAlignment="1">
      <alignment vertical="center"/>
    </xf>
    <xf numFmtId="0" fontId="41" fillId="6" borderId="5" xfId="0" applyFont="1" applyFill="1" applyBorder="1" applyAlignment="1">
      <alignment horizontal="center" vertical="center" wrapText="1"/>
    </xf>
    <xf numFmtId="0" fontId="13" fillId="0" borderId="0" xfId="0" applyFont="1" applyAlignment="1">
      <alignment vertical="center"/>
    </xf>
    <xf numFmtId="0" fontId="15" fillId="0" borderId="0" xfId="0" applyFont="1" applyAlignment="1">
      <alignment vertical="center"/>
    </xf>
    <xf numFmtId="0" fontId="19" fillId="2" borderId="5" xfId="10" applyFont="1" applyFill="1" applyBorder="1" applyAlignment="1">
      <alignment horizontal="center" vertical="center"/>
    </xf>
    <xf numFmtId="0" fontId="19" fillId="2" borderId="5" xfId="10" applyFont="1" applyFill="1" applyBorder="1" applyAlignment="1">
      <alignment horizontal="center" vertical="center" wrapText="1"/>
    </xf>
    <xf numFmtId="0" fontId="20" fillId="2" borderId="5" xfId="10" applyFont="1" applyFill="1" applyBorder="1" applyAlignment="1">
      <alignment horizontal="center" vertical="center"/>
    </xf>
    <xf numFmtId="0" fontId="14" fillId="9" borderId="0" xfId="0" applyFont="1" applyFill="1"/>
    <xf numFmtId="17" fontId="22" fillId="3" borderId="1" xfId="0" applyNumberFormat="1" applyFont="1" applyFill="1" applyBorder="1" applyAlignment="1">
      <alignment horizontal="center" vertical="center"/>
    </xf>
    <xf numFmtId="165" fontId="22" fillId="3" borderId="1" xfId="0" applyNumberFormat="1" applyFont="1" applyFill="1" applyBorder="1" applyAlignment="1">
      <alignment horizontal="center" vertical="center"/>
    </xf>
    <xf numFmtId="17" fontId="22" fillId="0" borderId="1" xfId="0" applyNumberFormat="1" applyFont="1" applyBorder="1" applyAlignment="1">
      <alignment horizontal="center" vertical="center"/>
    </xf>
    <xf numFmtId="165" fontId="22" fillId="0" borderId="1" xfId="0" applyNumberFormat="1" applyFont="1" applyBorder="1" applyAlignment="1">
      <alignment horizontal="center" vertical="center"/>
    </xf>
    <xf numFmtId="166" fontId="14" fillId="9" borderId="0" xfId="0" applyNumberFormat="1" applyFont="1" applyFill="1"/>
    <xf numFmtId="0" fontId="13" fillId="0" borderId="0" xfId="28" applyFont="1" applyAlignment="1">
      <alignment vertical="center"/>
    </xf>
    <xf numFmtId="0" fontId="14" fillId="0" borderId="0" xfId="28" applyFont="1"/>
    <xf numFmtId="0" fontId="14" fillId="0" borderId="0" xfId="28" applyFont="1" applyAlignment="1">
      <alignment vertical="center"/>
    </xf>
    <xf numFmtId="0" fontId="15" fillId="0" borderId="0" xfId="28" applyFont="1" applyAlignment="1">
      <alignment vertical="center"/>
    </xf>
    <xf numFmtId="17" fontId="19" fillId="2" borderId="0" xfId="4" applyNumberFormat="1" applyFont="1" applyFill="1" applyAlignment="1">
      <alignment horizontal="left" vertical="center" wrapText="1"/>
    </xf>
    <xf numFmtId="166" fontId="22" fillId="3" borderId="1" xfId="0" applyNumberFormat="1" applyFont="1" applyFill="1" applyBorder="1" applyAlignment="1">
      <alignment horizontal="center" vertical="center"/>
    </xf>
    <xf numFmtId="0" fontId="51" fillId="0" borderId="0" xfId="0" applyFont="1" applyAlignment="1">
      <alignment vertical="center"/>
    </xf>
    <xf numFmtId="0" fontId="16" fillId="0" borderId="0" xfId="28" applyFont="1" applyAlignment="1">
      <alignment vertical="center"/>
    </xf>
    <xf numFmtId="17" fontId="19" fillId="2" borderId="0" xfId="4" applyNumberFormat="1" applyFont="1" applyFill="1" applyAlignment="1">
      <alignment vertical="center"/>
    </xf>
    <xf numFmtId="0" fontId="52" fillId="6" borderId="1" xfId="0" applyFont="1" applyFill="1" applyBorder="1" applyAlignment="1">
      <alignment horizontal="center" vertical="center" wrapText="1"/>
    </xf>
    <xf numFmtId="17" fontId="20" fillId="2" borderId="14" xfId="4" applyNumberFormat="1" applyFont="1" applyFill="1" applyBorder="1" applyAlignment="1">
      <alignment vertical="center"/>
    </xf>
    <xf numFmtId="0" fontId="53" fillId="6" borderId="1" xfId="0" applyFont="1" applyFill="1" applyBorder="1" applyAlignment="1">
      <alignment horizontal="center" vertical="center" wrapText="1"/>
    </xf>
    <xf numFmtId="17" fontId="30" fillId="0" borderId="1" xfId="0" applyNumberFormat="1" applyFont="1" applyBorder="1" applyAlignment="1">
      <alignment horizontal="center" vertical="center"/>
    </xf>
    <xf numFmtId="166" fontId="30" fillId="0" borderId="1" xfId="0" applyNumberFormat="1" applyFont="1" applyBorder="1" applyAlignment="1">
      <alignment horizontal="center" vertical="center"/>
    </xf>
    <xf numFmtId="17" fontId="30" fillId="0" borderId="0" xfId="0" applyNumberFormat="1" applyFont="1" applyAlignment="1">
      <alignment horizontal="center" vertical="center"/>
    </xf>
    <xf numFmtId="0" fontId="14" fillId="0" borderId="0" xfId="32" applyFont="1"/>
    <xf numFmtId="0" fontId="16" fillId="0" borderId="0" xfId="32" applyFont="1"/>
    <xf numFmtId="165" fontId="22" fillId="0" borderId="0" xfId="0" applyNumberFormat="1" applyFont="1" applyAlignment="1">
      <alignment horizontal="center" vertical="center"/>
    </xf>
    <xf numFmtId="0" fontId="2" fillId="0" borderId="0" xfId="116"/>
    <xf numFmtId="17" fontId="19" fillId="2" borderId="10" xfId="4" applyNumberFormat="1" applyFont="1" applyFill="1" applyBorder="1" applyAlignment="1">
      <alignment horizontal="left" vertical="center" wrapText="1"/>
    </xf>
    <xf numFmtId="17" fontId="19" fillId="2" borderId="11" xfId="4" applyNumberFormat="1" applyFont="1" applyFill="1" applyBorder="1" applyAlignment="1">
      <alignment horizontal="center" vertical="center" wrapText="1"/>
    </xf>
    <xf numFmtId="17" fontId="19" fillId="2" borderId="10" xfId="4" applyNumberFormat="1" applyFont="1" applyFill="1" applyBorder="1" applyAlignment="1">
      <alignment horizontal="center" vertical="center" wrapText="1"/>
    </xf>
    <xf numFmtId="17" fontId="20" fillId="2" borderId="5" xfId="4" applyNumberFormat="1" applyFont="1" applyFill="1" applyBorder="1" applyAlignment="1">
      <alignment horizontal="left" vertical="center" wrapText="1"/>
    </xf>
    <xf numFmtId="3" fontId="14" fillId="0" borderId="1" xfId="117" applyNumberFormat="1" applyFont="1" applyBorder="1" applyAlignment="1">
      <alignment horizontal="center" vertical="center"/>
    </xf>
    <xf numFmtId="3" fontId="14" fillId="0" borderId="0" xfId="117" applyNumberFormat="1" applyFont="1" applyAlignment="1">
      <alignment horizontal="center" vertical="center"/>
    </xf>
    <xf numFmtId="17" fontId="20" fillId="2" borderId="6" xfId="4" applyNumberFormat="1" applyFont="1" applyFill="1" applyBorder="1" applyAlignment="1">
      <alignment horizontal="left" vertical="center" wrapText="1"/>
    </xf>
    <xf numFmtId="3" fontId="14" fillId="3" borderId="1" xfId="117" applyNumberFormat="1" applyFont="1" applyFill="1" applyBorder="1" applyAlignment="1">
      <alignment horizontal="center" vertical="center"/>
    </xf>
    <xf numFmtId="3" fontId="14" fillId="3" borderId="0" xfId="117" applyNumberFormat="1" applyFont="1" applyFill="1" applyAlignment="1">
      <alignment horizontal="center" vertical="center"/>
    </xf>
    <xf numFmtId="17" fontId="19" fillId="2" borderId="7" xfId="4" applyNumberFormat="1" applyFont="1" applyFill="1" applyBorder="1" applyAlignment="1">
      <alignment horizontal="left" vertical="center" wrapText="1"/>
    </xf>
    <xf numFmtId="17" fontId="20" fillId="2" borderId="15" xfId="4" applyNumberFormat="1" applyFont="1" applyFill="1" applyBorder="1" applyAlignment="1">
      <alignment horizontal="left" vertical="center" wrapText="1"/>
    </xf>
    <xf numFmtId="0" fontId="14" fillId="0" borderId="0" xfId="118" applyFont="1"/>
    <xf numFmtId="0" fontId="16" fillId="0" borderId="0" xfId="118" applyFont="1"/>
    <xf numFmtId="0" fontId="31" fillId="0" borderId="0" xfId="88" applyAlignment="1">
      <alignment horizontal="center"/>
    </xf>
    <xf numFmtId="0" fontId="31" fillId="0" borderId="0" xfId="88"/>
    <xf numFmtId="0" fontId="21" fillId="0" borderId="0" xfId="88" applyFont="1"/>
    <xf numFmtId="0" fontId="54" fillId="0" borderId="0" xfId="88" applyFont="1" applyAlignment="1">
      <alignment horizontal="center" wrapText="1"/>
    </xf>
    <xf numFmtId="169" fontId="22" fillId="0" borderId="1" xfId="113" applyNumberFormat="1" applyFont="1" applyBorder="1" applyAlignment="1">
      <alignment horizontal="center" vertical="center"/>
    </xf>
    <xf numFmtId="3" fontId="22" fillId="3" borderId="1" xfId="118" applyNumberFormat="1" applyFont="1" applyFill="1" applyBorder="1" applyAlignment="1">
      <alignment horizontal="center" vertical="center"/>
    </xf>
    <xf numFmtId="165" fontId="22" fillId="3" borderId="1" xfId="118" applyNumberFormat="1" applyFont="1" applyFill="1" applyBorder="1" applyAlignment="1">
      <alignment horizontal="center" vertical="center"/>
    </xf>
    <xf numFmtId="3" fontId="22" fillId="0" borderId="1" xfId="118" applyNumberFormat="1" applyFont="1" applyBorder="1" applyAlignment="1">
      <alignment horizontal="center" vertical="center"/>
    </xf>
    <xf numFmtId="165" fontId="22" fillId="0" borderId="1" xfId="118" applyNumberFormat="1" applyFont="1" applyBorder="1" applyAlignment="1">
      <alignment horizontal="center" vertical="center"/>
    </xf>
    <xf numFmtId="0" fontId="55" fillId="0" borderId="0" xfId="88" applyFont="1"/>
    <xf numFmtId="0" fontId="55" fillId="0" borderId="0" xfId="88" applyFont="1" applyAlignment="1">
      <alignment horizontal="center"/>
    </xf>
    <xf numFmtId="0" fontId="2" fillId="0" borderId="0" xfId="119"/>
    <xf numFmtId="0" fontId="27" fillId="0" borderId="0" xfId="119" applyFont="1" applyAlignment="1">
      <alignment horizontal="center"/>
    </xf>
    <xf numFmtId="17" fontId="20" fillId="2" borderId="10" xfId="4" applyNumberFormat="1" applyFont="1" applyFill="1" applyBorder="1" applyAlignment="1">
      <alignment horizontal="center" vertical="center" wrapText="1"/>
    </xf>
    <xf numFmtId="3" fontId="14" fillId="0" borderId="3" xfId="118" applyNumberFormat="1" applyFont="1" applyBorder="1" applyAlignment="1">
      <alignment horizontal="center" vertical="center"/>
    </xf>
    <xf numFmtId="3" fontId="14" fillId="3" borderId="1" xfId="118" applyNumberFormat="1" applyFont="1" applyFill="1" applyBorder="1" applyAlignment="1">
      <alignment horizontal="center" vertical="center"/>
    </xf>
    <xf numFmtId="0" fontId="19" fillId="0" borderId="0" xfId="2" applyFont="1" applyAlignment="1">
      <alignment horizontal="center" vertical="center" wrapText="1"/>
    </xf>
    <xf numFmtId="3" fontId="14" fillId="0" borderId="1" xfId="118" applyNumberFormat="1" applyFont="1" applyBorder="1" applyAlignment="1">
      <alignment horizontal="center" vertical="center"/>
    </xf>
    <xf numFmtId="0" fontId="20" fillId="0" borderId="0" xfId="2" applyFont="1" applyAlignment="1">
      <alignment horizontal="center" vertical="center" wrapText="1"/>
    </xf>
    <xf numFmtId="17" fontId="14" fillId="0" borderId="0" xfId="118" applyNumberFormat="1" applyFont="1" applyAlignment="1">
      <alignment horizontal="center" vertical="center"/>
    </xf>
    <xf numFmtId="4" fontId="14" fillId="0" borderId="0" xfId="118" applyNumberFormat="1" applyFont="1" applyAlignment="1">
      <alignment horizontal="center" vertical="center"/>
    </xf>
    <xf numFmtId="3" fontId="14" fillId="10" borderId="1" xfId="118" applyNumberFormat="1" applyFont="1" applyFill="1" applyBorder="1" applyAlignment="1">
      <alignment horizontal="center" vertical="center"/>
    </xf>
    <xf numFmtId="0" fontId="14" fillId="0" borderId="0" xfId="119" applyFont="1"/>
    <xf numFmtId="0" fontId="20" fillId="2" borderId="5" xfId="10" applyFont="1" applyFill="1" applyBorder="1" applyAlignment="1">
      <alignment horizontal="center" vertical="center" wrapText="1"/>
    </xf>
    <xf numFmtId="0" fontId="28" fillId="6" borderId="5" xfId="0" applyFont="1" applyFill="1" applyBorder="1" applyAlignment="1">
      <alignment horizontal="center" vertical="center" wrapText="1"/>
    </xf>
    <xf numFmtId="17" fontId="22" fillId="3" borderId="1" xfId="0" quotePrefix="1" applyNumberFormat="1" applyFont="1" applyFill="1" applyBorder="1" applyAlignment="1">
      <alignment horizontal="center" vertical="center"/>
    </xf>
    <xf numFmtId="17" fontId="22" fillId="0" borderId="1" xfId="0" quotePrefix="1" applyNumberFormat="1" applyFont="1" applyBorder="1" applyAlignment="1">
      <alignment horizontal="center" vertical="center"/>
    </xf>
    <xf numFmtId="0" fontId="19" fillId="0" borderId="13" xfId="10" applyFont="1" applyBorder="1" applyAlignment="1">
      <alignment horizontal="center" vertical="center" wrapText="1"/>
    </xf>
    <xf numFmtId="0" fontId="20" fillId="0" borderId="13" xfId="10" applyFont="1" applyBorder="1" applyAlignment="1">
      <alignment horizontal="center" vertical="center" wrapText="1"/>
    </xf>
    <xf numFmtId="0" fontId="19" fillId="2" borderId="13" xfId="10" applyFont="1" applyFill="1" applyBorder="1" applyAlignment="1">
      <alignment horizontal="center" vertical="center" wrapText="1"/>
    </xf>
    <xf numFmtId="0" fontId="19" fillId="0" borderId="10" xfId="10" applyFont="1" applyBorder="1" applyAlignment="1">
      <alignment horizontal="center" vertical="center" wrapText="1"/>
    </xf>
    <xf numFmtId="0" fontId="19" fillId="2" borderId="10" xfId="10" applyFont="1" applyFill="1" applyBorder="1" applyAlignment="1">
      <alignment horizontal="center" vertical="center" wrapText="1"/>
    </xf>
    <xf numFmtId="0" fontId="19" fillId="2" borderId="11" xfId="10" applyFont="1" applyFill="1" applyBorder="1" applyAlignment="1">
      <alignment horizontal="center" vertical="center" wrapText="1"/>
    </xf>
    <xf numFmtId="0" fontId="20" fillId="0" borderId="5" xfId="10" applyFont="1" applyBorder="1" applyAlignment="1">
      <alignment horizontal="center" vertical="center" wrapText="1"/>
    </xf>
    <xf numFmtId="17" fontId="40" fillId="7" borderId="1" xfId="113" applyNumberFormat="1" applyFont="1" applyFill="1" applyBorder="1" applyAlignment="1">
      <alignment horizontal="center"/>
    </xf>
    <xf numFmtId="3" fontId="36" fillId="7" borderId="1" xfId="113" applyNumberFormat="1" applyFont="1" applyFill="1" applyBorder="1" applyAlignment="1">
      <alignment horizontal="center"/>
    </xf>
    <xf numFmtId="17" fontId="40" fillId="0" borderId="1" xfId="113" applyNumberFormat="1" applyFont="1" applyBorder="1" applyAlignment="1">
      <alignment horizontal="center"/>
    </xf>
    <xf numFmtId="3" fontId="36" fillId="0" borderId="1" xfId="113" applyNumberFormat="1" applyFont="1" applyBorder="1" applyAlignment="1">
      <alignment horizontal="center"/>
    </xf>
    <xf numFmtId="0" fontId="27" fillId="0" borderId="0" xfId="116" applyFont="1"/>
    <xf numFmtId="0" fontId="41" fillId="6" borderId="5" xfId="0" applyFont="1" applyFill="1" applyBorder="1" applyAlignment="1">
      <alignment vertical="center" wrapText="1"/>
    </xf>
    <xf numFmtId="3" fontId="40" fillId="7" borderId="1" xfId="113" applyNumberFormat="1" applyFont="1" applyFill="1" applyBorder="1" applyAlignment="1">
      <alignment horizontal="center"/>
    </xf>
    <xf numFmtId="165" fontId="40" fillId="7" borderId="1" xfId="113" applyNumberFormat="1" applyFont="1" applyFill="1" applyBorder="1" applyAlignment="1">
      <alignment horizontal="center"/>
    </xf>
    <xf numFmtId="169" fontId="47" fillId="0" borderId="0" xfId="121" applyNumberFormat="1" applyFont="1"/>
    <xf numFmtId="168" fontId="47" fillId="0" borderId="0" xfId="121" applyNumberFormat="1" applyFont="1"/>
    <xf numFmtId="3" fontId="40" fillId="0" borderId="1" xfId="113" applyNumberFormat="1" applyFont="1" applyBorder="1" applyAlignment="1">
      <alignment horizontal="center"/>
    </xf>
    <xf numFmtId="165" fontId="40" fillId="0" borderId="1" xfId="113" applyNumberFormat="1" applyFont="1" applyBorder="1" applyAlignment="1">
      <alignment horizontal="center"/>
    </xf>
    <xf numFmtId="169" fontId="47" fillId="0" borderId="0" xfId="0" applyNumberFormat="1" applyFont="1"/>
    <xf numFmtId="169" fontId="0" fillId="0" borderId="0" xfId="0" applyNumberFormat="1"/>
    <xf numFmtId="3" fontId="0" fillId="0" borderId="0" xfId="0" applyNumberFormat="1"/>
    <xf numFmtId="17" fontId="40" fillId="0" borderId="0" xfId="113" applyNumberFormat="1" applyFont="1" applyBorder="1" applyAlignment="1">
      <alignment horizontal="center"/>
    </xf>
    <xf numFmtId="3" fontId="40" fillId="0" borderId="0" xfId="113" applyNumberFormat="1" applyFont="1" applyBorder="1" applyAlignment="1">
      <alignment horizontal="center"/>
    </xf>
    <xf numFmtId="165" fontId="40" fillId="0" borderId="0" xfId="113" applyNumberFormat="1" applyFont="1" applyBorder="1" applyAlignment="1">
      <alignment horizontal="center"/>
    </xf>
    <xf numFmtId="4" fontId="40" fillId="0" borderId="0" xfId="113" applyNumberFormat="1" applyFont="1" applyBorder="1" applyAlignment="1">
      <alignment horizontal="center"/>
    </xf>
    <xf numFmtId="166" fontId="40" fillId="7" borderId="1" xfId="111" applyNumberFormat="1" applyFont="1" applyFill="1" applyBorder="1" applyAlignment="1">
      <alignment horizontal="center"/>
    </xf>
    <xf numFmtId="166" fontId="40" fillId="0" borderId="1" xfId="111" applyNumberFormat="1" applyFont="1" applyBorder="1" applyAlignment="1">
      <alignment horizontal="center"/>
    </xf>
    <xf numFmtId="17" fontId="40" fillId="11" borderId="0" xfId="113" applyNumberFormat="1" applyFont="1" applyFill="1" applyBorder="1" applyAlignment="1">
      <alignment horizontal="center"/>
    </xf>
    <xf numFmtId="3" fontId="40" fillId="11" borderId="0" xfId="113" applyNumberFormat="1" applyFont="1" applyFill="1" applyBorder="1" applyAlignment="1">
      <alignment horizontal="center"/>
    </xf>
    <xf numFmtId="165" fontId="40" fillId="11" borderId="0" xfId="113" applyNumberFormat="1" applyFont="1" applyFill="1" applyBorder="1" applyAlignment="1">
      <alignment horizontal="center"/>
    </xf>
    <xf numFmtId="0" fontId="0" fillId="8" borderId="0" xfId="0" applyFill="1"/>
    <xf numFmtId="1" fontId="40" fillId="0" borderId="1" xfId="113" applyNumberFormat="1" applyFont="1" applyBorder="1" applyAlignment="1">
      <alignment horizontal="center"/>
    </xf>
    <xf numFmtId="4" fontId="40" fillId="0" borderId="1" xfId="113" applyNumberFormat="1" applyFont="1" applyBorder="1" applyAlignment="1">
      <alignment horizontal="center"/>
    </xf>
    <xf numFmtId="1" fontId="40" fillId="7" borderId="1" xfId="113" applyNumberFormat="1" applyFont="1" applyFill="1" applyBorder="1" applyAlignment="1">
      <alignment horizontal="center"/>
    </xf>
    <xf numFmtId="4" fontId="40" fillId="7" borderId="1" xfId="113" applyNumberFormat="1" applyFont="1" applyFill="1" applyBorder="1" applyAlignment="1">
      <alignment horizontal="center"/>
    </xf>
    <xf numFmtId="1" fontId="40" fillId="0" borderId="1" xfId="113" applyNumberFormat="1" applyFont="1" applyBorder="1" applyAlignment="1">
      <alignment horizontal="center" wrapText="1"/>
    </xf>
    <xf numFmtId="4" fontId="40" fillId="0" borderId="1" xfId="113" applyNumberFormat="1" applyFont="1" applyBorder="1" applyAlignment="1">
      <alignment horizontal="center" vertical="center"/>
    </xf>
    <xf numFmtId="17" fontId="36" fillId="7" borderId="1" xfId="113" applyNumberFormat="1" applyFont="1" applyFill="1" applyBorder="1" applyAlignment="1">
      <alignment horizontal="center"/>
    </xf>
    <xf numFmtId="17" fontId="36" fillId="0" borderId="1" xfId="113" applyNumberFormat="1" applyFont="1" applyBorder="1" applyAlignment="1">
      <alignment horizontal="center"/>
    </xf>
    <xf numFmtId="3" fontId="2" fillId="0" borderId="0" xfId="116" applyNumberFormat="1"/>
    <xf numFmtId="0" fontId="14" fillId="0" borderId="0" xfId="0" applyFont="1" applyAlignment="1">
      <alignment horizontal="center" vertical="center"/>
    </xf>
    <xf numFmtId="0" fontId="14" fillId="8" borderId="0" xfId="0" applyFont="1" applyFill="1" applyAlignment="1">
      <alignment horizontal="center" vertical="center"/>
    </xf>
    <xf numFmtId="14" fontId="19" fillId="2" borderId="2" xfId="4" applyNumberFormat="1" applyFont="1" applyFill="1" applyBorder="1" applyAlignment="1">
      <alignment horizontal="center" vertical="center" wrapText="1"/>
    </xf>
    <xf numFmtId="165" fontId="19" fillId="2" borderId="2" xfId="4" applyNumberFormat="1" applyFont="1" applyFill="1" applyBorder="1" applyAlignment="1">
      <alignment horizontal="center" vertical="center" wrapText="1"/>
    </xf>
    <xf numFmtId="14" fontId="20" fillId="2" borderId="2" xfId="4" applyNumberFormat="1" applyFont="1" applyFill="1" applyBorder="1" applyAlignment="1">
      <alignment horizontal="center" vertical="center" wrapText="1"/>
    </xf>
    <xf numFmtId="165" fontId="20" fillId="2" borderId="2" xfId="4" applyNumberFormat="1" applyFont="1" applyFill="1" applyBorder="1" applyAlignment="1">
      <alignment horizontal="center" vertical="center" wrapText="1"/>
    </xf>
    <xf numFmtId="15" fontId="14" fillId="0" borderId="1" xfId="0" applyNumberFormat="1" applyFont="1" applyBorder="1" applyAlignment="1">
      <alignment horizontal="center" vertical="center"/>
    </xf>
    <xf numFmtId="166" fontId="14" fillId="0" borderId="1" xfId="113" applyNumberFormat="1" applyFont="1" applyBorder="1" applyAlignment="1">
      <alignment horizontal="center" vertical="center"/>
    </xf>
    <xf numFmtId="15" fontId="14" fillId="3" borderId="1" xfId="0" applyNumberFormat="1" applyFont="1" applyFill="1" applyBorder="1" applyAlignment="1">
      <alignment horizontal="center" vertical="center"/>
    </xf>
    <xf numFmtId="166" fontId="14" fillId="3" borderId="1" xfId="113" applyNumberFormat="1" applyFont="1" applyFill="1" applyBorder="1" applyAlignment="1">
      <alignment horizontal="center" vertical="center"/>
    </xf>
    <xf numFmtId="0" fontId="14" fillId="0" borderId="0" xfId="0" applyFont="1" applyAlignment="1">
      <alignment vertical="center" wrapText="1"/>
    </xf>
    <xf numFmtId="166" fontId="14" fillId="0" borderId="0" xfId="0" applyNumberFormat="1" applyFont="1" applyAlignment="1">
      <alignment horizontal="center" vertical="center"/>
    </xf>
    <xf numFmtId="165" fontId="14" fillId="0" borderId="0" xfId="0" applyNumberFormat="1" applyFont="1" applyAlignment="1">
      <alignment horizontal="center" vertical="center"/>
    </xf>
    <xf numFmtId="15" fontId="14" fillId="0" borderId="0" xfId="0" applyNumberFormat="1" applyFont="1" applyAlignment="1">
      <alignment horizontal="center" vertical="center"/>
    </xf>
    <xf numFmtId="166" fontId="14" fillId="0" borderId="0" xfId="113" applyNumberFormat="1" applyFont="1" applyBorder="1" applyAlignment="1">
      <alignment horizontal="center" vertical="center"/>
    </xf>
    <xf numFmtId="0" fontId="40" fillId="0" borderId="0" xfId="0" applyFont="1" applyAlignment="1">
      <alignment horizontal="center"/>
    </xf>
    <xf numFmtId="14" fontId="19" fillId="2" borderId="21" xfId="4" applyNumberFormat="1" applyFont="1" applyFill="1" applyBorder="1" applyAlignment="1">
      <alignment horizontal="center" vertical="center" wrapText="1"/>
    </xf>
    <xf numFmtId="0" fontId="19" fillId="6" borderId="22" xfId="0" applyFont="1" applyFill="1" applyBorder="1" applyAlignment="1">
      <alignment horizontal="center" vertical="center" wrapText="1"/>
    </xf>
    <xf numFmtId="0" fontId="0" fillId="0" borderId="0" xfId="0" applyAlignment="1">
      <alignment wrapText="1"/>
    </xf>
    <xf numFmtId="14" fontId="20" fillId="2" borderId="23" xfId="4" applyNumberFormat="1" applyFont="1" applyFill="1" applyBorder="1" applyAlignment="1">
      <alignment horizontal="center" vertical="center" wrapText="1"/>
    </xf>
    <xf numFmtId="0" fontId="41" fillId="6" borderId="24" xfId="0" applyFont="1" applyFill="1" applyBorder="1" applyAlignment="1">
      <alignment horizontal="center" vertical="center" wrapText="1"/>
    </xf>
    <xf numFmtId="0" fontId="41" fillId="6" borderId="25" xfId="0" applyFont="1" applyFill="1" applyBorder="1" applyAlignment="1">
      <alignment horizontal="center" vertical="center" wrapText="1"/>
    </xf>
    <xf numFmtId="0" fontId="16" fillId="0" borderId="20" xfId="0" applyFont="1" applyBorder="1" applyAlignment="1">
      <alignment wrapText="1"/>
    </xf>
    <xf numFmtId="0" fontId="16" fillId="0" borderId="0" xfId="0" applyFont="1" applyAlignment="1">
      <alignment wrapText="1"/>
    </xf>
    <xf numFmtId="17" fontId="22" fillId="0" borderId="26" xfId="0" applyNumberFormat="1" applyFont="1" applyBorder="1" applyAlignment="1">
      <alignment horizontal="center" vertical="center"/>
    </xf>
    <xf numFmtId="1" fontId="22" fillId="0" borderId="26" xfId="0" applyNumberFormat="1" applyFont="1" applyBorder="1" applyAlignment="1">
      <alignment horizontal="center" vertical="center"/>
    </xf>
    <xf numFmtId="0" fontId="16" fillId="0" borderId="17" xfId="0" applyFont="1" applyBorder="1" applyAlignment="1">
      <alignment wrapText="1"/>
    </xf>
    <xf numFmtId="17" fontId="22" fillId="7" borderId="9" xfId="0" applyNumberFormat="1" applyFont="1" applyFill="1" applyBorder="1" applyAlignment="1">
      <alignment horizontal="center" vertical="center"/>
    </xf>
    <xf numFmtId="1" fontId="22" fillId="7" borderId="9" xfId="0" applyNumberFormat="1" applyFont="1" applyFill="1" applyBorder="1" applyAlignment="1">
      <alignment horizontal="center" vertical="center"/>
    </xf>
    <xf numFmtId="0" fontId="0" fillId="0" borderId="17" xfId="0" applyBorder="1" applyAlignment="1">
      <alignment wrapText="1"/>
    </xf>
    <xf numFmtId="0" fontId="0" fillId="0" borderId="17" xfId="0" applyBorder="1"/>
    <xf numFmtId="0" fontId="0" fillId="0" borderId="27" xfId="0" applyBorder="1"/>
    <xf numFmtId="1" fontId="30" fillId="7" borderId="9" xfId="0" applyNumberFormat="1" applyFont="1" applyFill="1" applyBorder="1" applyAlignment="1">
      <alignment horizontal="center" vertical="center"/>
    </xf>
    <xf numFmtId="0" fontId="57" fillId="0" borderId="0" xfId="0" applyFont="1"/>
    <xf numFmtId="0" fontId="58" fillId="0" borderId="0" xfId="0" applyFont="1"/>
    <xf numFmtId="1" fontId="20" fillId="2" borderId="2" xfId="4" applyNumberFormat="1" applyFont="1" applyFill="1" applyBorder="1" applyAlignment="1">
      <alignment horizontal="center" vertical="center" wrapText="1"/>
    </xf>
    <xf numFmtId="43" fontId="0" fillId="0" borderId="0" xfId="122" applyFont="1"/>
    <xf numFmtId="164" fontId="0" fillId="0" borderId="0" xfId="113" applyFont="1"/>
    <xf numFmtId="0" fontId="0" fillId="8" borderId="0" xfId="0" applyFill="1" applyAlignment="1">
      <alignment wrapText="1"/>
    </xf>
    <xf numFmtId="0" fontId="13" fillId="0" borderId="0" xfId="118" applyFont="1" applyAlignment="1">
      <alignment vertical="center"/>
    </xf>
    <xf numFmtId="0" fontId="14" fillId="0" borderId="0" xfId="123" applyFont="1"/>
    <xf numFmtId="0" fontId="15" fillId="0" borderId="0" xfId="118" applyFont="1" applyAlignment="1">
      <alignment vertical="center"/>
    </xf>
    <xf numFmtId="0" fontId="16" fillId="0" borderId="0" xfId="123" applyFont="1"/>
    <xf numFmtId="0" fontId="2" fillId="0" borderId="0" xfId="118"/>
    <xf numFmtId="0" fontId="19" fillId="6" borderId="1" xfId="118" applyFont="1" applyFill="1" applyBorder="1" applyAlignment="1">
      <alignment horizontal="center" vertical="center" wrapText="1"/>
    </xf>
    <xf numFmtId="0" fontId="41" fillId="6" borderId="1" xfId="118" applyFont="1" applyFill="1" applyBorder="1" applyAlignment="1">
      <alignment horizontal="center" vertical="center" wrapText="1"/>
    </xf>
    <xf numFmtId="1" fontId="22" fillId="3" borderId="1" xfId="124" applyNumberFormat="1" applyFont="1" applyFill="1" applyBorder="1" applyAlignment="1">
      <alignment horizontal="center" vertical="center"/>
    </xf>
    <xf numFmtId="2" fontId="22" fillId="3" borderId="1" xfId="124" applyNumberFormat="1" applyFont="1" applyFill="1" applyBorder="1" applyAlignment="1">
      <alignment horizontal="center" vertical="center"/>
    </xf>
    <xf numFmtId="0" fontId="23" fillId="0" borderId="0" xfId="125" applyFont="1" applyAlignment="1">
      <alignment vertical="center"/>
    </xf>
    <xf numFmtId="1" fontId="22" fillId="0" borderId="1" xfId="124" applyNumberFormat="1" applyFont="1" applyBorder="1" applyAlignment="1">
      <alignment horizontal="center" vertical="center"/>
    </xf>
    <xf numFmtId="2" fontId="22" fillId="0" borderId="1" xfId="124" applyNumberFormat="1" applyFont="1" applyBorder="1" applyAlignment="1">
      <alignment horizontal="center" vertical="center"/>
    </xf>
    <xf numFmtId="0" fontId="14" fillId="0" borderId="0" xfId="118" applyFont="1" applyAlignment="1">
      <alignment vertical="center"/>
    </xf>
    <xf numFmtId="0" fontId="27" fillId="0" borderId="0" xfId="118" applyFont="1"/>
    <xf numFmtId="0" fontId="16" fillId="0" borderId="0" xfId="118" applyFont="1" applyAlignment="1">
      <alignment vertical="center"/>
    </xf>
    <xf numFmtId="0" fontId="59" fillId="0" borderId="0" xfId="118" applyFont="1" applyAlignment="1">
      <alignment horizontal="left" vertical="center"/>
    </xf>
    <xf numFmtId="10" fontId="0" fillId="0" borderId="0" xfId="126" applyNumberFormat="1" applyFont="1"/>
    <xf numFmtId="17" fontId="22" fillId="0" borderId="1" xfId="118" applyNumberFormat="1" applyFont="1" applyBorder="1" applyAlignment="1">
      <alignment horizontal="center" vertical="center"/>
    </xf>
    <xf numFmtId="17" fontId="22" fillId="3" borderId="1" xfId="118" applyNumberFormat="1" applyFont="1" applyFill="1" applyBorder="1" applyAlignment="1">
      <alignment horizontal="center" vertical="center"/>
    </xf>
    <xf numFmtId="0" fontId="60" fillId="0" borderId="0" xfId="127" applyFont="1"/>
    <xf numFmtId="0" fontId="57" fillId="0" borderId="0" xfId="127" applyFont="1"/>
    <xf numFmtId="0" fontId="61" fillId="5" borderId="30" xfId="127" applyFont="1" applyFill="1" applyBorder="1" applyAlignment="1">
      <alignment horizontal="center" vertical="center"/>
    </xf>
    <xf numFmtId="0" fontId="61" fillId="5" borderId="30" xfId="127" applyFont="1" applyFill="1" applyBorder="1" applyAlignment="1">
      <alignment horizontal="center" vertical="center" wrapText="1"/>
    </xf>
    <xf numFmtId="0" fontId="19" fillId="5" borderId="31" xfId="127" applyFont="1" applyFill="1" applyBorder="1" applyAlignment="1">
      <alignment horizontal="centerContinuous" vertical="center" wrapText="1"/>
    </xf>
    <xf numFmtId="0" fontId="19" fillId="5" borderId="32" xfId="127" applyFont="1" applyFill="1" applyBorder="1" applyAlignment="1">
      <alignment horizontal="centerContinuous" vertical="center" wrapText="1"/>
    </xf>
    <xf numFmtId="0" fontId="19" fillId="5" borderId="33" xfId="127" applyFont="1" applyFill="1" applyBorder="1" applyAlignment="1">
      <alignment horizontal="centerContinuous" vertical="center" wrapText="1"/>
    </xf>
    <xf numFmtId="0" fontId="14" fillId="0" borderId="34" xfId="127" applyFont="1" applyBorder="1" applyAlignment="1">
      <alignment horizontal="center" vertical="center" wrapText="1"/>
    </xf>
    <xf numFmtId="0" fontId="14" fillId="0" borderId="35" xfId="127" applyFont="1" applyBorder="1" applyAlignment="1">
      <alignment horizontal="left" vertical="center" wrapText="1" indent="1"/>
    </xf>
    <xf numFmtId="0" fontId="14" fillId="0" borderId="35" xfId="127" applyFont="1" applyBorder="1" applyAlignment="1">
      <alignment horizontal="center" vertical="center" wrapText="1"/>
    </xf>
    <xf numFmtId="0" fontId="14" fillId="0" borderId="36" xfId="127" applyFont="1" applyBorder="1" applyAlignment="1">
      <alignment horizontal="center" vertical="center" wrapText="1"/>
    </xf>
    <xf numFmtId="0" fontId="14" fillId="12" borderId="37" xfId="127" applyFont="1" applyFill="1" applyBorder="1" applyAlignment="1">
      <alignment horizontal="center" vertical="center" wrapText="1"/>
    </xf>
    <xf numFmtId="0" fontId="14" fillId="12" borderId="0" xfId="127" applyFont="1" applyFill="1" applyAlignment="1">
      <alignment horizontal="left" vertical="center" wrapText="1" indent="1"/>
    </xf>
    <xf numFmtId="0" fontId="14" fillId="12" borderId="0" xfId="127" applyFont="1" applyFill="1" applyAlignment="1">
      <alignment horizontal="center" vertical="center" wrapText="1"/>
    </xf>
    <xf numFmtId="0" fontId="14" fillId="12" borderId="38" xfId="127" applyFont="1" applyFill="1" applyBorder="1" applyAlignment="1">
      <alignment horizontal="center" vertical="center" wrapText="1"/>
    </xf>
    <xf numFmtId="0" fontId="14" fillId="0" borderId="37" xfId="127" applyFont="1" applyBorder="1" applyAlignment="1">
      <alignment horizontal="center" vertical="center" wrapText="1"/>
    </xf>
    <xf numFmtId="0" fontId="14" fillId="0" borderId="0" xfId="127" applyFont="1" applyAlignment="1">
      <alignment horizontal="left" vertical="center" wrapText="1" indent="1"/>
    </xf>
    <xf numFmtId="0" fontId="14" fillId="0" borderId="0" xfId="127" applyFont="1" applyAlignment="1">
      <alignment horizontal="center" vertical="center" wrapText="1"/>
    </xf>
    <xf numFmtId="0" fontId="14" fillId="0" borderId="38" xfId="127" applyFont="1" applyBorder="1" applyAlignment="1">
      <alignment horizontal="center" vertical="center" wrapText="1"/>
    </xf>
    <xf numFmtId="0" fontId="14" fillId="12" borderId="39" xfId="127" applyFont="1" applyFill="1" applyBorder="1" applyAlignment="1">
      <alignment horizontal="center" vertical="center" wrapText="1"/>
    </xf>
    <xf numFmtId="0" fontId="14" fillId="12" borderId="40" xfId="127" applyFont="1" applyFill="1" applyBorder="1" applyAlignment="1">
      <alignment horizontal="left" vertical="center" wrapText="1" indent="1"/>
    </xf>
    <xf numFmtId="0" fontId="14" fillId="12" borderId="40" xfId="127" applyFont="1" applyFill="1" applyBorder="1" applyAlignment="1">
      <alignment horizontal="center" vertical="center" wrapText="1"/>
    </xf>
    <xf numFmtId="0" fontId="14" fillId="12" borderId="41" xfId="127" applyFont="1" applyFill="1" applyBorder="1" applyAlignment="1">
      <alignment horizontal="center" vertical="center" wrapText="1"/>
    </xf>
    <xf numFmtId="0" fontId="14" fillId="12" borderId="34" xfId="127" applyFont="1" applyFill="1" applyBorder="1" applyAlignment="1">
      <alignment horizontal="center" vertical="center" wrapText="1"/>
    </xf>
    <xf numFmtId="0" fontId="14" fillId="12" borderId="35" xfId="127" applyFont="1" applyFill="1" applyBorder="1" applyAlignment="1">
      <alignment horizontal="left" vertical="center" wrapText="1" indent="1"/>
    </xf>
    <xf numFmtId="0" fontId="14" fillId="12" borderId="35" xfId="127" applyFont="1" applyFill="1" applyBorder="1" applyAlignment="1">
      <alignment horizontal="center" vertical="center" wrapText="1"/>
    </xf>
    <xf numFmtId="0" fontId="14" fillId="12" borderId="36" xfId="127" applyFont="1" applyFill="1" applyBorder="1" applyAlignment="1">
      <alignment horizontal="center" vertical="center" wrapText="1"/>
    </xf>
    <xf numFmtId="0" fontId="14" fillId="0" borderId="0" xfId="127" applyFont="1"/>
    <xf numFmtId="0" fontId="63" fillId="0" borderId="0" xfId="128" applyFont="1"/>
    <xf numFmtId="0" fontId="57" fillId="0" borderId="0" xfId="127" applyFont="1" applyAlignment="1">
      <alignment horizontal="center" vertical="center"/>
    </xf>
    <xf numFmtId="0" fontId="20" fillId="2" borderId="2" xfId="10" applyFont="1" applyFill="1" applyBorder="1" applyAlignment="1">
      <alignment horizontal="center" vertical="center"/>
    </xf>
    <xf numFmtId="0" fontId="20" fillId="2" borderId="4" xfId="10" applyFont="1" applyFill="1" applyBorder="1" applyAlignment="1">
      <alignment horizontal="center" vertical="center"/>
    </xf>
    <xf numFmtId="166" fontId="64" fillId="8" borderId="0" xfId="130" applyNumberFormat="1" applyFont="1" applyFill="1" applyAlignment="1">
      <alignment vertical="center"/>
    </xf>
    <xf numFmtId="17" fontId="22" fillId="0" borderId="1" xfId="124" applyNumberFormat="1" applyFont="1" applyBorder="1" applyAlignment="1">
      <alignment horizontal="center" vertical="center"/>
    </xf>
    <xf numFmtId="17" fontId="22" fillId="3" borderId="1" xfId="124" applyNumberFormat="1" applyFont="1" applyFill="1" applyBorder="1" applyAlignment="1">
      <alignment horizontal="center" vertical="center"/>
    </xf>
    <xf numFmtId="17" fontId="22" fillId="0" borderId="0" xfId="124" applyNumberFormat="1" applyFont="1" applyBorder="1" applyAlignment="1">
      <alignment horizontal="center" vertical="center"/>
    </xf>
    <xf numFmtId="2" fontId="22" fillId="0" borderId="0" xfId="124" applyNumberFormat="1" applyFont="1" applyBorder="1" applyAlignment="1">
      <alignment horizontal="center" vertical="center"/>
    </xf>
    <xf numFmtId="0" fontId="15" fillId="0" borderId="0" xfId="0" applyFont="1" applyAlignment="1">
      <alignment horizontal="left"/>
    </xf>
    <xf numFmtId="0" fontId="19" fillId="2" borderId="42" xfId="4" applyFont="1" applyFill="1" applyBorder="1" applyAlignment="1">
      <alignment horizontal="center" vertical="center" wrapText="1"/>
    </xf>
    <xf numFmtId="0" fontId="20" fillId="2" borderId="42" xfId="4" applyFont="1" applyFill="1" applyBorder="1" applyAlignment="1">
      <alignment horizontal="center" vertical="center" wrapText="1"/>
    </xf>
    <xf numFmtId="17" fontId="14" fillId="3" borderId="1" xfId="0" applyNumberFormat="1" applyFont="1" applyFill="1" applyBorder="1" applyAlignment="1">
      <alignment horizontal="center" vertical="center"/>
    </xf>
    <xf numFmtId="165" fontId="14" fillId="3" borderId="1" xfId="0" applyNumberFormat="1" applyFont="1" applyFill="1" applyBorder="1" applyAlignment="1">
      <alignment horizontal="center" vertical="center"/>
    </xf>
    <xf numFmtId="17" fontId="14" fillId="0" borderId="1" xfId="0" applyNumberFormat="1" applyFont="1" applyBorder="1" applyAlignment="1">
      <alignment horizontal="center" vertical="center"/>
    </xf>
    <xf numFmtId="165" fontId="14" fillId="0" borderId="1" xfId="0" applyNumberFormat="1" applyFont="1" applyBorder="1" applyAlignment="1">
      <alignment horizontal="center" vertical="center"/>
    </xf>
    <xf numFmtId="17" fontId="14" fillId="0" borderId="0" xfId="0" applyNumberFormat="1" applyFont="1" applyAlignment="1">
      <alignment horizontal="center" vertical="center"/>
    </xf>
    <xf numFmtId="0" fontId="41" fillId="6" borderId="42" xfId="0" applyFont="1" applyFill="1" applyBorder="1" applyAlignment="1">
      <alignment horizontal="center" vertical="center" wrapText="1"/>
    </xf>
    <xf numFmtId="17" fontId="14" fillId="0" borderId="1" xfId="0" quotePrefix="1" applyNumberFormat="1" applyFont="1" applyBorder="1" applyAlignment="1">
      <alignment horizontal="center" vertical="center"/>
    </xf>
    <xf numFmtId="165" fontId="0" fillId="3" borderId="1" xfId="0" applyNumberFormat="1" applyFill="1" applyBorder="1" applyAlignment="1">
      <alignment horizontal="center" vertical="center"/>
    </xf>
    <xf numFmtId="17" fontId="14" fillId="3" borderId="1" xfId="0" quotePrefix="1" applyNumberFormat="1" applyFont="1" applyFill="1" applyBorder="1" applyAlignment="1">
      <alignment horizontal="center" vertical="center"/>
    </xf>
    <xf numFmtId="0" fontId="65" fillId="0" borderId="0" xfId="0" applyFont="1"/>
    <xf numFmtId="0" fontId="0" fillId="0" borderId="0" xfId="0" applyAlignment="1">
      <alignment vertical="center"/>
    </xf>
    <xf numFmtId="0" fontId="66" fillId="0" borderId="0" xfId="0" applyFont="1"/>
    <xf numFmtId="0" fontId="16" fillId="0" borderId="0" xfId="0" applyFont="1" applyAlignment="1">
      <alignment horizontal="left" vertical="center"/>
    </xf>
    <xf numFmtId="0" fontId="67" fillId="2" borderId="42" xfId="4" applyFont="1" applyFill="1" applyBorder="1" applyAlignment="1">
      <alignment horizontal="center" vertical="center" wrapText="1"/>
    </xf>
    <xf numFmtId="17" fontId="0" fillId="0" borderId="1" xfId="0" applyNumberFormat="1" applyBorder="1" applyAlignment="1">
      <alignment horizontal="center" vertical="center"/>
    </xf>
    <xf numFmtId="166" fontId="0" fillId="0" borderId="1" xfId="0" applyNumberFormat="1" applyBorder="1" applyAlignment="1">
      <alignment horizontal="center" vertical="center"/>
    </xf>
    <xf numFmtId="17" fontId="0" fillId="3" borderId="1" xfId="0" applyNumberFormat="1" applyFill="1" applyBorder="1" applyAlignment="1">
      <alignment horizontal="center" vertical="center"/>
    </xf>
    <xf numFmtId="166" fontId="0" fillId="3" borderId="1" xfId="0" applyNumberFormat="1" applyFill="1" applyBorder="1" applyAlignment="1">
      <alignment horizontal="center" vertical="center"/>
    </xf>
    <xf numFmtId="17" fontId="0" fillId="0" borderId="1" xfId="0" quotePrefix="1" applyNumberFormat="1" applyBorder="1" applyAlignment="1">
      <alignment horizontal="center" vertical="center"/>
    </xf>
    <xf numFmtId="17" fontId="0" fillId="0" borderId="0" xfId="0" quotePrefix="1" applyNumberFormat="1" applyAlignment="1">
      <alignment horizontal="center" vertical="center"/>
    </xf>
    <xf numFmtId="165" fontId="0" fillId="0" borderId="0" xfId="0" applyNumberFormat="1" applyAlignment="1">
      <alignment horizontal="center" vertical="center"/>
    </xf>
    <xf numFmtId="0" fontId="65" fillId="0" borderId="0" xfId="33" applyFont="1"/>
    <xf numFmtId="0" fontId="12" fillId="0" borderId="0" xfId="33"/>
    <xf numFmtId="0" fontId="12" fillId="0" borderId="0" xfId="33" applyAlignment="1">
      <alignment vertical="center"/>
    </xf>
    <xf numFmtId="0" fontId="66" fillId="0" borderId="0" xfId="33" applyFont="1"/>
    <xf numFmtId="0" fontId="16" fillId="0" borderId="0" xfId="33" applyFont="1" applyAlignment="1">
      <alignment horizontal="left" vertical="center"/>
    </xf>
    <xf numFmtId="17" fontId="12" fillId="0" borderId="1" xfId="33" quotePrefix="1" applyNumberFormat="1" applyBorder="1" applyAlignment="1">
      <alignment horizontal="center" vertical="center"/>
    </xf>
    <xf numFmtId="165" fontId="12" fillId="0" borderId="1" xfId="33" applyNumberFormat="1" applyBorder="1" applyAlignment="1">
      <alignment horizontal="center" vertical="center"/>
    </xf>
    <xf numFmtId="17" fontId="12" fillId="3" borderId="1" xfId="33" applyNumberFormat="1" applyFill="1" applyBorder="1" applyAlignment="1">
      <alignment horizontal="center" vertical="center"/>
    </xf>
    <xf numFmtId="165" fontId="12" fillId="3" borderId="1" xfId="33" applyNumberFormat="1" applyFill="1" applyBorder="1" applyAlignment="1">
      <alignment horizontal="center" vertical="center"/>
    </xf>
    <xf numFmtId="17" fontId="12" fillId="0" borderId="0" xfId="33" quotePrefix="1" applyNumberFormat="1" applyAlignment="1">
      <alignment horizontal="center" vertical="center"/>
    </xf>
    <xf numFmtId="165" fontId="12" fillId="0" borderId="0" xfId="33" applyNumberFormat="1" applyAlignment="1">
      <alignment horizontal="center" vertical="center"/>
    </xf>
    <xf numFmtId="165" fontId="16" fillId="0" borderId="0" xfId="33" applyNumberFormat="1" applyFont="1" applyAlignment="1">
      <alignment horizontal="center" vertical="center"/>
    </xf>
    <xf numFmtId="0" fontId="16" fillId="0" borderId="0" xfId="33" applyFont="1"/>
    <xf numFmtId="0" fontId="38" fillId="0" borderId="0" xfId="33" applyFont="1"/>
    <xf numFmtId="165" fontId="0" fillId="0" borderId="1" xfId="0" applyNumberFormat="1" applyBorder="1" applyAlignment="1">
      <alignment horizontal="center" vertical="center"/>
    </xf>
    <xf numFmtId="165" fontId="16" fillId="0" borderId="0" xfId="0" applyNumberFormat="1" applyFont="1" applyAlignment="1">
      <alignment horizontal="center" vertical="center"/>
    </xf>
    <xf numFmtId="0" fontId="14" fillId="0" borderId="0" xfId="33" applyFont="1"/>
    <xf numFmtId="0" fontId="14" fillId="0" borderId="0" xfId="33" applyFont="1" applyAlignment="1">
      <alignment vertical="center"/>
    </xf>
    <xf numFmtId="0" fontId="16" fillId="0" borderId="0" xfId="33" applyFont="1" applyAlignment="1">
      <alignment vertical="center"/>
    </xf>
    <xf numFmtId="17" fontId="14" fillId="0" borderId="1" xfId="33" quotePrefix="1" applyNumberFormat="1" applyFont="1" applyBorder="1" applyAlignment="1">
      <alignment horizontal="center" vertical="center"/>
    </xf>
    <xf numFmtId="165" fontId="14" fillId="0" borderId="1" xfId="33" applyNumberFormat="1" applyFont="1" applyBorder="1" applyAlignment="1">
      <alignment horizontal="center" vertical="center"/>
    </xf>
    <xf numFmtId="17" fontId="14" fillId="3" borderId="1" xfId="33" applyNumberFormat="1" applyFont="1" applyFill="1" applyBorder="1" applyAlignment="1">
      <alignment horizontal="center" vertical="center"/>
    </xf>
    <xf numFmtId="165" fontId="14" fillId="3" borderId="1" xfId="33" applyNumberFormat="1" applyFont="1" applyFill="1" applyBorder="1" applyAlignment="1">
      <alignment horizontal="center" vertical="center"/>
    </xf>
    <xf numFmtId="17" fontId="19" fillId="2" borderId="42" xfId="4" applyNumberFormat="1" applyFont="1" applyFill="1" applyBorder="1" applyAlignment="1">
      <alignment horizontal="center" vertical="center" wrapText="1"/>
    </xf>
    <xf numFmtId="17" fontId="20" fillId="2" borderId="42" xfId="4" applyNumberFormat="1" applyFont="1" applyFill="1" applyBorder="1" applyAlignment="1">
      <alignment horizontal="center" vertical="center" wrapText="1"/>
    </xf>
    <xf numFmtId="17" fontId="14" fillId="0" borderId="0" xfId="0" applyNumberFormat="1" applyFont="1" applyAlignment="1">
      <alignment vertical="center"/>
    </xf>
    <xf numFmtId="0" fontId="0" fillId="3" borderId="1" xfId="0" applyFill="1" applyBorder="1" applyAlignment="1">
      <alignment horizontal="center" vertical="center"/>
    </xf>
    <xf numFmtId="0" fontId="19" fillId="2" borderId="2" xfId="10" applyFont="1" applyFill="1" applyBorder="1" applyAlignment="1">
      <alignment horizontal="center" vertical="center"/>
    </xf>
    <xf numFmtId="0" fontId="19" fillId="2" borderId="4" xfId="10" applyFont="1" applyFill="1" applyBorder="1" applyAlignment="1">
      <alignment horizontal="center" vertical="center"/>
    </xf>
    <xf numFmtId="0" fontId="22" fillId="3" borderId="1" xfId="0" quotePrefix="1" applyFont="1" applyFill="1" applyBorder="1" applyAlignment="1">
      <alignment horizontal="center" vertical="center"/>
    </xf>
    <xf numFmtId="3" fontId="22" fillId="3" borderId="1" xfId="0" applyNumberFormat="1" applyFont="1" applyFill="1" applyBorder="1" applyAlignment="1">
      <alignment horizontal="center" vertical="center"/>
    </xf>
    <xf numFmtId="0" fontId="22" fillId="0" borderId="1" xfId="0" quotePrefix="1" applyFont="1" applyBorder="1" applyAlignment="1">
      <alignment horizontal="center" vertical="center"/>
    </xf>
    <xf numFmtId="3" fontId="22" fillId="0" borderId="1" xfId="0" applyNumberFormat="1" applyFont="1" applyBorder="1" applyAlignment="1">
      <alignment horizontal="center" vertical="center"/>
    </xf>
    <xf numFmtId="0" fontId="44" fillId="0" borderId="0" xfId="118" applyFont="1"/>
    <xf numFmtId="0" fontId="28" fillId="6" borderId="6" xfId="118" applyFont="1" applyFill="1" applyBorder="1" applyAlignment="1">
      <alignment horizontal="center" vertical="center" wrapText="1"/>
    </xf>
    <xf numFmtId="14" fontId="40" fillId="0" borderId="1" xfId="124" applyNumberFormat="1" applyFont="1" applyBorder="1" applyAlignment="1">
      <alignment horizontal="left"/>
    </xf>
    <xf numFmtId="3" fontId="40" fillId="0" borderId="1" xfId="124" applyNumberFormat="1" applyFont="1" applyBorder="1" applyAlignment="1">
      <alignment horizontal="center"/>
    </xf>
    <xf numFmtId="14" fontId="40" fillId="7" borderId="1" xfId="124" applyNumberFormat="1" applyFont="1" applyFill="1" applyBorder="1" applyAlignment="1">
      <alignment horizontal="left"/>
    </xf>
    <xf numFmtId="3" fontId="40" fillId="7" borderId="1" xfId="124" applyNumberFormat="1" applyFont="1" applyFill="1" applyBorder="1" applyAlignment="1">
      <alignment horizontal="center"/>
    </xf>
    <xf numFmtId="0" fontId="2" fillId="0" borderId="0" xfId="118" applyAlignment="1">
      <alignment horizontal="left"/>
    </xf>
    <xf numFmtId="0" fontId="40" fillId="0" borderId="1" xfId="124" applyNumberFormat="1" applyFont="1" applyBorder="1" applyAlignment="1">
      <alignment horizontal="center"/>
    </xf>
    <xf numFmtId="0" fontId="40" fillId="7" borderId="1" xfId="124" applyNumberFormat="1" applyFont="1" applyFill="1" applyBorder="1" applyAlignment="1">
      <alignment horizontal="center"/>
    </xf>
    <xf numFmtId="0" fontId="68" fillId="0" borderId="0" xfId="118" applyFont="1"/>
    <xf numFmtId="3" fontId="70" fillId="0" borderId="1" xfId="124" applyNumberFormat="1" applyFont="1" applyBorder="1" applyAlignment="1">
      <alignment horizontal="left"/>
    </xf>
    <xf numFmtId="3" fontId="70" fillId="7" borderId="1" xfId="124" applyNumberFormat="1" applyFont="1" applyFill="1" applyBorder="1" applyAlignment="1">
      <alignment horizontal="left"/>
    </xf>
    <xf numFmtId="0" fontId="2" fillId="0" borderId="0" xfId="118" applyAlignment="1">
      <alignment horizontal="center"/>
    </xf>
    <xf numFmtId="0" fontId="28" fillId="6" borderId="44" xfId="118" applyFont="1" applyFill="1" applyBorder="1" applyAlignment="1">
      <alignment horizontal="center" vertical="center" wrapText="1"/>
    </xf>
    <xf numFmtId="0" fontId="2" fillId="0" borderId="17" xfId="118" applyBorder="1"/>
    <xf numFmtId="0" fontId="71" fillId="0" borderId="0" xfId="0" applyFont="1" applyAlignment="1">
      <alignment wrapText="1"/>
    </xf>
    <xf numFmtId="0" fontId="72" fillId="0" borderId="0" xfId="99" applyFont="1"/>
    <xf numFmtId="0" fontId="72" fillId="0" borderId="0" xfId="0" applyFont="1"/>
    <xf numFmtId="0" fontId="73" fillId="0" borderId="0" xfId="0" applyFont="1"/>
    <xf numFmtId="0" fontId="74" fillId="6" borderId="11" xfId="0" applyFont="1" applyFill="1" applyBorder="1" applyAlignment="1">
      <alignment horizontal="center" vertical="center" wrapText="1"/>
    </xf>
    <xf numFmtId="0" fontId="75" fillId="6" borderId="5" xfId="0" applyFont="1" applyFill="1" applyBorder="1" applyAlignment="1">
      <alignment horizontal="center" vertical="center" wrapText="1"/>
    </xf>
    <xf numFmtId="0" fontId="74" fillId="6" borderId="9" xfId="0" applyFont="1" applyFill="1" applyBorder="1" applyAlignment="1">
      <alignment horizontal="center" vertical="center" wrapText="1"/>
    </xf>
    <xf numFmtId="0" fontId="74" fillId="6" borderId="29" xfId="0" applyFont="1" applyFill="1" applyBorder="1" applyAlignment="1">
      <alignment horizontal="center" vertical="center" wrapText="1"/>
    </xf>
    <xf numFmtId="166" fontId="76" fillId="0" borderId="29" xfId="0" applyNumberFormat="1" applyFont="1" applyBorder="1" applyAlignment="1">
      <alignment horizontal="center" vertical="center"/>
    </xf>
    <xf numFmtId="166" fontId="76" fillId="7" borderId="29" xfId="0" applyNumberFormat="1" applyFont="1" applyFill="1" applyBorder="1" applyAlignment="1">
      <alignment horizontal="center" vertical="center"/>
    </xf>
    <xf numFmtId="3" fontId="76" fillId="7" borderId="29" xfId="0" applyNumberFormat="1" applyFont="1" applyFill="1" applyBorder="1" applyAlignment="1">
      <alignment horizontal="center" vertical="center"/>
    </xf>
    <xf numFmtId="3" fontId="76" fillId="0" borderId="29" xfId="0" applyNumberFormat="1" applyFont="1" applyBorder="1" applyAlignment="1">
      <alignment horizontal="center" vertical="center"/>
    </xf>
    <xf numFmtId="0" fontId="22" fillId="0" borderId="0" xfId="0" applyFont="1"/>
    <xf numFmtId="0" fontId="77" fillId="0" borderId="0" xfId="0" applyFont="1"/>
    <xf numFmtId="0" fontId="30" fillId="8" borderId="0" xfId="0" applyFont="1" applyFill="1"/>
    <xf numFmtId="0" fontId="36" fillId="8" borderId="0" xfId="0" applyFont="1" applyFill="1"/>
    <xf numFmtId="0" fontId="0" fillId="8" borderId="0" xfId="33" applyFont="1" applyFill="1"/>
    <xf numFmtId="0" fontId="78" fillId="8" borderId="0" xfId="0" applyFont="1" applyFill="1"/>
    <xf numFmtId="0" fontId="79" fillId="8" borderId="0" xfId="0" applyFont="1" applyFill="1"/>
    <xf numFmtId="0" fontId="42" fillId="8" borderId="0" xfId="0" applyFont="1" applyFill="1"/>
    <xf numFmtId="0" fontId="37" fillId="6" borderId="29" xfId="0" applyFont="1" applyFill="1" applyBorder="1" applyAlignment="1">
      <alignment horizontal="center" vertical="center" wrapText="1"/>
    </xf>
    <xf numFmtId="0" fontId="37" fillId="6" borderId="45" xfId="0" applyFont="1" applyFill="1" applyBorder="1" applyAlignment="1">
      <alignment horizontal="center" vertical="center" wrapText="1"/>
    </xf>
    <xf numFmtId="0" fontId="37" fillId="6" borderId="46" xfId="0" applyFont="1" applyFill="1" applyBorder="1" applyAlignment="1">
      <alignment horizontal="center" vertical="center" wrapText="1"/>
    </xf>
    <xf numFmtId="0" fontId="80" fillId="6" borderId="29" xfId="0" applyFont="1" applyFill="1" applyBorder="1" applyAlignment="1">
      <alignment horizontal="center" vertical="center" wrapText="1"/>
    </xf>
    <xf numFmtId="0" fontId="80" fillId="6" borderId="46" xfId="0" applyFont="1" applyFill="1" applyBorder="1" applyAlignment="1">
      <alignment horizontal="center" vertical="center" wrapText="1"/>
    </xf>
    <xf numFmtId="0" fontId="80" fillId="6" borderId="12" xfId="0" applyFont="1" applyFill="1" applyBorder="1" applyAlignment="1">
      <alignment horizontal="center" vertical="center" wrapText="1"/>
    </xf>
    <xf numFmtId="1" fontId="30" fillId="7" borderId="29" xfId="0" applyNumberFormat="1" applyFont="1" applyFill="1" applyBorder="1" applyAlignment="1">
      <alignment horizontal="center" vertical="center"/>
    </xf>
    <xf numFmtId="166" fontId="30" fillId="7" borderId="29" xfId="0" applyNumberFormat="1" applyFont="1" applyFill="1" applyBorder="1" applyAlignment="1">
      <alignment horizontal="center" vertical="center"/>
    </xf>
    <xf numFmtId="1" fontId="30" fillId="0" borderId="29" xfId="0" applyNumberFormat="1" applyFont="1" applyBorder="1" applyAlignment="1">
      <alignment horizontal="center" vertical="center"/>
    </xf>
    <xf numFmtId="166" fontId="30" fillId="0" borderId="29" xfId="0" applyNumberFormat="1" applyFont="1" applyBorder="1" applyAlignment="1">
      <alignment horizontal="center" vertical="center"/>
    </xf>
    <xf numFmtId="0" fontId="36" fillId="11" borderId="0" xfId="0" applyFont="1" applyFill="1"/>
    <xf numFmtId="14" fontId="0" fillId="8" borderId="0" xfId="33" applyNumberFormat="1" applyFont="1" applyFill="1" applyAlignment="1">
      <alignment horizontal="center"/>
    </xf>
    <xf numFmtId="166" fontId="0" fillId="8" borderId="0" xfId="33" applyNumberFormat="1" applyFont="1" applyFill="1"/>
    <xf numFmtId="0" fontId="39" fillId="11" borderId="0" xfId="0" applyFont="1" applyFill="1"/>
    <xf numFmtId="14" fontId="0" fillId="0" borderId="0" xfId="33" applyNumberFormat="1" applyFont="1" applyAlignment="1">
      <alignment horizontal="center"/>
    </xf>
    <xf numFmtId="166" fontId="0" fillId="0" borderId="0" xfId="33" applyNumberFormat="1" applyFont="1"/>
    <xf numFmtId="0" fontId="0" fillId="0" borderId="0" xfId="33" applyFont="1"/>
    <xf numFmtId="0" fontId="77" fillId="8" borderId="0" xfId="0" applyFont="1" applyFill="1"/>
    <xf numFmtId="0" fontId="81" fillId="0" borderId="0" xfId="0" applyFont="1"/>
    <xf numFmtId="0" fontId="70" fillId="0" borderId="0" xfId="0" applyFont="1"/>
    <xf numFmtId="0" fontId="2" fillId="0" borderId="0" xfId="0" applyFont="1"/>
    <xf numFmtId="0" fontId="70" fillId="0" borderId="0" xfId="0" applyFont="1" applyAlignment="1">
      <alignment horizontal="left"/>
    </xf>
    <xf numFmtId="0" fontId="82" fillId="0" borderId="0" xfId="0" applyFont="1"/>
    <xf numFmtId="0" fontId="83" fillId="8" borderId="0" xfId="0" applyFont="1" applyFill="1"/>
    <xf numFmtId="0" fontId="82" fillId="8" borderId="0" xfId="0" applyFont="1" applyFill="1"/>
    <xf numFmtId="0" fontId="70" fillId="8" borderId="0" xfId="0" applyFont="1" applyFill="1"/>
    <xf numFmtId="0" fontId="2" fillId="8" borderId="0" xfId="0" applyFont="1" applyFill="1"/>
    <xf numFmtId="0" fontId="72" fillId="8" borderId="0" xfId="99" applyFont="1" applyFill="1"/>
    <xf numFmtId="0" fontId="84" fillId="8" borderId="0" xfId="0" applyFont="1" applyFill="1" applyAlignment="1">
      <alignment horizontal="left"/>
    </xf>
    <xf numFmtId="0" fontId="84" fillId="8" borderId="0" xfId="0" applyFont="1" applyFill="1"/>
    <xf numFmtId="0" fontId="85" fillId="6" borderId="8" xfId="0" applyFont="1" applyFill="1" applyBorder="1" applyAlignment="1">
      <alignment horizontal="center" vertical="center" wrapText="1"/>
    </xf>
    <xf numFmtId="0" fontId="86" fillId="6" borderId="29" xfId="0" applyFont="1" applyFill="1" applyBorder="1" applyAlignment="1">
      <alignment horizontal="center" vertical="center" wrapText="1"/>
    </xf>
    <xf numFmtId="1" fontId="87" fillId="0" borderId="29" xfId="0" applyNumberFormat="1" applyFont="1" applyBorder="1" applyAlignment="1">
      <alignment horizontal="center" vertical="center"/>
    </xf>
    <xf numFmtId="3" fontId="87" fillId="0" borderId="29" xfId="0" applyNumberFormat="1" applyFont="1" applyBorder="1" applyAlignment="1">
      <alignment horizontal="center" vertical="center"/>
    </xf>
    <xf numFmtId="2" fontId="87" fillId="0" borderId="29" xfId="0" applyNumberFormat="1" applyFont="1" applyBorder="1" applyAlignment="1">
      <alignment horizontal="center" vertical="center"/>
    </xf>
    <xf numFmtId="1" fontId="87" fillId="7" borderId="29" xfId="0" applyNumberFormat="1" applyFont="1" applyFill="1" applyBorder="1" applyAlignment="1">
      <alignment horizontal="center" vertical="center"/>
    </xf>
    <xf numFmtId="3" fontId="87" fillId="7" borderId="29" xfId="0" applyNumberFormat="1" applyFont="1" applyFill="1" applyBorder="1" applyAlignment="1">
      <alignment horizontal="center" vertical="center"/>
    </xf>
    <xf numFmtId="2" fontId="87" fillId="7" borderId="29" xfId="0" applyNumberFormat="1" applyFont="1" applyFill="1" applyBorder="1" applyAlignment="1">
      <alignment horizontal="center" vertical="center"/>
    </xf>
    <xf numFmtId="1" fontId="87" fillId="0" borderId="0" xfId="0" applyNumberFormat="1" applyFont="1" applyAlignment="1">
      <alignment horizontal="center" vertical="center"/>
    </xf>
    <xf numFmtId="3" fontId="87" fillId="0" borderId="0" xfId="0" applyNumberFormat="1" applyFont="1" applyAlignment="1">
      <alignment horizontal="center" vertical="center"/>
    </xf>
    <xf numFmtId="0" fontId="88" fillId="0" borderId="0" xfId="0" applyFont="1"/>
    <xf numFmtId="0" fontId="84" fillId="0" borderId="0" xfId="0" applyFont="1"/>
    <xf numFmtId="0" fontId="82" fillId="0" borderId="0" xfId="99" applyFont="1"/>
    <xf numFmtId="0" fontId="65" fillId="0" borderId="0" xfId="33" applyFont="1" applyAlignment="1">
      <alignment vertical="center"/>
    </xf>
    <xf numFmtId="0" fontId="21" fillId="0" borderId="0" xfId="32"/>
    <xf numFmtId="0" fontId="66" fillId="0" borderId="0" xfId="32" applyFont="1"/>
    <xf numFmtId="0" fontId="89" fillId="2" borderId="13" xfId="10" applyFont="1" applyFill="1" applyBorder="1" applyAlignment="1">
      <alignment horizontal="center" vertical="center" wrapText="1"/>
    </xf>
    <xf numFmtId="171" fontId="90" fillId="2" borderId="13" xfId="10" applyNumberFormat="1" applyFont="1" applyFill="1" applyBorder="1" applyAlignment="1">
      <alignment horizontal="center" vertical="top" wrapText="1"/>
    </xf>
    <xf numFmtId="165" fontId="30" fillId="3" borderId="1" xfId="32" applyNumberFormat="1" applyFont="1" applyFill="1" applyBorder="1" applyAlignment="1">
      <alignment horizontal="center" vertical="center"/>
    </xf>
    <xf numFmtId="165" fontId="30" fillId="0" borderId="1" xfId="32" applyNumberFormat="1" applyFont="1" applyBorder="1" applyAlignment="1">
      <alignment horizontal="center" vertical="center"/>
    </xf>
    <xf numFmtId="0" fontId="38" fillId="0" borderId="0" xfId="32" applyFont="1"/>
    <xf numFmtId="0" fontId="44" fillId="0" borderId="0" xfId="33" applyFont="1"/>
    <xf numFmtId="0" fontId="40" fillId="0" borderId="0" xfId="33" applyFont="1"/>
    <xf numFmtId="0" fontId="22" fillId="0" borderId="0" xfId="99" applyFont="1"/>
    <xf numFmtId="0" fontId="22" fillId="0" borderId="0" xfId="33" applyFont="1"/>
    <xf numFmtId="0" fontId="43" fillId="0" borderId="0" xfId="33" applyFont="1"/>
    <xf numFmtId="0" fontId="39" fillId="0" borderId="0" xfId="33" applyFont="1"/>
    <xf numFmtId="0" fontId="28" fillId="6" borderId="1" xfId="33" applyFont="1" applyFill="1" applyBorder="1" applyAlignment="1">
      <alignment horizontal="center" vertical="center" wrapText="1"/>
    </xf>
    <xf numFmtId="0" fontId="28" fillId="6" borderId="8" xfId="33" applyFont="1" applyFill="1" applyBorder="1" applyAlignment="1">
      <alignment horizontal="center" vertical="center" wrapText="1"/>
    </xf>
    <xf numFmtId="0" fontId="41" fillId="6" borderId="3" xfId="33" applyFont="1" applyFill="1" applyBorder="1" applyAlignment="1">
      <alignment horizontal="center" vertical="center" wrapText="1"/>
    </xf>
    <xf numFmtId="0" fontId="41" fillId="6" borderId="29" xfId="33" applyFont="1" applyFill="1" applyBorder="1" applyAlignment="1">
      <alignment horizontal="center" vertical="center" wrapText="1"/>
    </xf>
    <xf numFmtId="0" fontId="28" fillId="6" borderId="3" xfId="33" applyFont="1" applyFill="1" applyBorder="1" applyAlignment="1">
      <alignment horizontal="center" vertical="center" wrapText="1"/>
    </xf>
    <xf numFmtId="166" fontId="40" fillId="7" borderId="29" xfId="33" applyNumberFormat="1" applyFont="1" applyFill="1" applyBorder="1" applyAlignment="1">
      <alignment horizontal="center" vertical="center"/>
    </xf>
    <xf numFmtId="166" fontId="40" fillId="0" borderId="29" xfId="33" applyNumberFormat="1" applyFont="1" applyBorder="1" applyAlignment="1">
      <alignment horizontal="center" vertical="center"/>
    </xf>
    <xf numFmtId="0" fontId="72" fillId="0" borderId="0" xfId="33" applyFont="1"/>
    <xf numFmtId="0" fontId="91" fillId="0" borderId="0" xfId="33" applyFont="1"/>
    <xf numFmtId="0" fontId="40" fillId="13" borderId="0" xfId="33" applyFont="1" applyFill="1"/>
    <xf numFmtId="0" fontId="40" fillId="13" borderId="0" xfId="109" applyFont="1" applyFill="1"/>
    <xf numFmtId="0" fontId="14" fillId="14" borderId="0" xfId="33" applyFont="1" applyFill="1" applyAlignment="1">
      <alignment horizontal="left"/>
    </xf>
    <xf numFmtId="0" fontId="14" fillId="14" borderId="0" xfId="33" applyFont="1" applyFill="1"/>
    <xf numFmtId="17" fontId="28" fillId="6" borderId="3" xfId="33" applyNumberFormat="1" applyFont="1" applyFill="1" applyBorder="1" applyAlignment="1">
      <alignment horizontal="center" vertical="center" wrapText="1"/>
    </xf>
    <xf numFmtId="172" fontId="41" fillId="6" borderId="3" xfId="33" applyNumberFormat="1" applyFont="1" applyFill="1" applyBorder="1" applyAlignment="1">
      <alignment horizontal="center" vertical="center" wrapText="1"/>
    </xf>
    <xf numFmtId="166" fontId="22" fillId="0" borderId="29" xfId="33" applyNumberFormat="1" applyFont="1" applyBorder="1" applyAlignment="1">
      <alignment horizontal="center" vertical="center"/>
    </xf>
    <xf numFmtId="166" fontId="22" fillId="7" borderId="29" xfId="33" applyNumberFormat="1" applyFont="1" applyFill="1" applyBorder="1" applyAlignment="1">
      <alignment horizontal="center" vertical="center"/>
    </xf>
    <xf numFmtId="166" fontId="22" fillId="13" borderId="29" xfId="33" applyNumberFormat="1" applyFont="1" applyFill="1" applyBorder="1" applyAlignment="1">
      <alignment horizontal="center" vertical="center"/>
    </xf>
    <xf numFmtId="0" fontId="14" fillId="0" borderId="0" xfId="68" applyFont="1"/>
    <xf numFmtId="0" fontId="39" fillId="13" borderId="0" xfId="109" applyFont="1" applyFill="1"/>
    <xf numFmtId="0" fontId="14" fillId="8" borderId="0" xfId="33" applyFont="1" applyFill="1"/>
    <xf numFmtId="0" fontId="14" fillId="14" borderId="0" xfId="109" applyFont="1" applyFill="1"/>
    <xf numFmtId="0" fontId="13" fillId="14" borderId="0" xfId="109" applyFont="1" applyFill="1"/>
    <xf numFmtId="0" fontId="16" fillId="14" borderId="0" xfId="109" applyFont="1" applyFill="1"/>
    <xf numFmtId="0" fontId="71" fillId="13" borderId="0" xfId="109" applyFont="1" applyFill="1"/>
    <xf numFmtId="0" fontId="73" fillId="13" borderId="0" xfId="109" applyFont="1" applyFill="1"/>
    <xf numFmtId="0" fontId="36" fillId="13" borderId="0" xfId="109" applyFont="1" applyFill="1"/>
    <xf numFmtId="0" fontId="71" fillId="0" borderId="0" xfId="109" applyFont="1"/>
    <xf numFmtId="0" fontId="36" fillId="0" borderId="0" xfId="109" applyFont="1"/>
    <xf numFmtId="0" fontId="40" fillId="0" borderId="0" xfId="109" applyFont="1"/>
    <xf numFmtId="0" fontId="12" fillId="0" borderId="0" xfId="109"/>
    <xf numFmtId="0" fontId="14" fillId="14" borderId="0" xfId="109" applyFont="1" applyFill="1" applyAlignment="1">
      <alignment horizontal="left"/>
    </xf>
    <xf numFmtId="0" fontId="72" fillId="13" borderId="0" xfId="109" applyFont="1" applyFill="1"/>
    <xf numFmtId="0" fontId="92" fillId="13" borderId="0" xfId="109" applyFont="1" applyFill="1"/>
    <xf numFmtId="0" fontId="72" fillId="0" borderId="0" xfId="109" applyFont="1"/>
    <xf numFmtId="0" fontId="73" fillId="0" borderId="0" xfId="109" applyFont="1"/>
    <xf numFmtId="0" fontId="93" fillId="0" borderId="0" xfId="109" applyFont="1"/>
    <xf numFmtId="0" fontId="74" fillId="6" borderId="8" xfId="109" applyFont="1" applyFill="1" applyBorder="1" applyAlignment="1">
      <alignment horizontal="center" vertical="center" wrapText="1"/>
    </xf>
    <xf numFmtId="0" fontId="94" fillId="6" borderId="8" xfId="109" applyFont="1" applyFill="1" applyBorder="1" applyAlignment="1">
      <alignment horizontal="center" vertical="center" wrapText="1"/>
    </xf>
    <xf numFmtId="0" fontId="75" fillId="6" borderId="29" xfId="109" applyFont="1" applyFill="1" applyBorder="1" applyAlignment="1">
      <alignment horizontal="center" vertical="center" wrapText="1"/>
    </xf>
    <xf numFmtId="0" fontId="95" fillId="6" borderId="29" xfId="109" applyFont="1" applyFill="1" applyBorder="1" applyAlignment="1">
      <alignment horizontal="center" vertical="center" wrapText="1"/>
    </xf>
    <xf numFmtId="17" fontId="28" fillId="6" borderId="3" xfId="109" applyNumberFormat="1" applyFont="1" applyFill="1" applyBorder="1" applyAlignment="1">
      <alignment horizontal="center" vertical="center" wrapText="1"/>
    </xf>
    <xf numFmtId="17" fontId="41" fillId="6" borderId="3" xfId="109" applyNumberFormat="1" applyFont="1" applyFill="1" applyBorder="1" applyAlignment="1">
      <alignment horizontal="center" vertical="center" wrapText="1"/>
    </xf>
    <xf numFmtId="166" fontId="22" fillId="7" borderId="29" xfId="109" applyNumberFormat="1" applyFont="1" applyFill="1" applyBorder="1" applyAlignment="1">
      <alignment horizontal="center" vertical="center"/>
    </xf>
    <xf numFmtId="0" fontId="97" fillId="14" borderId="0" xfId="131" applyFont="1" applyFill="1" applyBorder="1" applyAlignment="1">
      <alignment horizontal="left" vertical="top"/>
    </xf>
    <xf numFmtId="17" fontId="37" fillId="6" borderId="3" xfId="109" applyNumberFormat="1" applyFont="1" applyFill="1" applyBorder="1" applyAlignment="1">
      <alignment horizontal="center" vertical="center" wrapText="1"/>
    </xf>
    <xf numFmtId="172" fontId="80" fillId="6" borderId="3" xfId="109" applyNumberFormat="1" applyFont="1" applyFill="1" applyBorder="1" applyAlignment="1">
      <alignment horizontal="center" vertical="center" wrapText="1"/>
    </xf>
    <xf numFmtId="166" fontId="30" fillId="0" borderId="29" xfId="109" applyNumberFormat="1" applyFont="1" applyBorder="1" applyAlignment="1">
      <alignment horizontal="center" vertical="center"/>
    </xf>
    <xf numFmtId="166" fontId="22" fillId="0" borderId="29" xfId="109" applyNumberFormat="1" applyFont="1" applyBorder="1" applyAlignment="1">
      <alignment horizontal="center" vertical="center"/>
    </xf>
    <xf numFmtId="166" fontId="30" fillId="7" borderId="29" xfId="109" applyNumberFormat="1" applyFont="1" applyFill="1" applyBorder="1" applyAlignment="1">
      <alignment horizontal="center" vertical="center"/>
    </xf>
    <xf numFmtId="0" fontId="98" fillId="14" borderId="0" xfId="131" applyFont="1" applyFill="1" applyBorder="1" applyAlignment="1">
      <alignment horizontal="left" vertical="top"/>
    </xf>
    <xf numFmtId="172" fontId="41" fillId="6" borderId="3" xfId="109" applyNumberFormat="1" applyFont="1" applyFill="1" applyBorder="1" applyAlignment="1">
      <alignment horizontal="center" vertical="center" wrapText="1"/>
    </xf>
    <xf numFmtId="0" fontId="22" fillId="13" borderId="0" xfId="109" applyFont="1" applyFill="1" applyAlignment="1">
      <alignment wrapText="1"/>
    </xf>
    <xf numFmtId="0" fontId="99" fillId="13" borderId="0" xfId="109" applyFont="1" applyFill="1" applyAlignment="1">
      <alignment wrapText="1"/>
    </xf>
    <xf numFmtId="0" fontId="22" fillId="13" borderId="0" xfId="109" applyFont="1" applyFill="1"/>
    <xf numFmtId="0" fontId="14" fillId="8" borderId="0" xfId="109" applyFont="1" applyFill="1"/>
    <xf numFmtId="0" fontId="102" fillId="0" borderId="0" xfId="132" applyFont="1"/>
    <xf numFmtId="0" fontId="103" fillId="13" borderId="0" xfId="33" applyFont="1" applyFill="1"/>
    <xf numFmtId="0" fontId="104" fillId="13" borderId="0" xfId="33" applyFont="1" applyFill="1"/>
    <xf numFmtId="0" fontId="105" fillId="0" borderId="0" xfId="33" applyFont="1"/>
    <xf numFmtId="0" fontId="106" fillId="13" borderId="0" xfId="33" applyFont="1" applyFill="1"/>
    <xf numFmtId="0" fontId="101" fillId="0" borderId="0" xfId="132"/>
    <xf numFmtId="0" fontId="107" fillId="13" borderId="0" xfId="33" applyFont="1" applyFill="1"/>
    <xf numFmtId="0" fontId="108" fillId="2" borderId="1" xfId="2" applyFont="1" applyFill="1" applyBorder="1" applyAlignment="1">
      <alignment horizontal="center" vertical="center" wrapText="1"/>
    </xf>
    <xf numFmtId="0" fontId="108" fillId="8" borderId="0" xfId="2" applyFont="1" applyFill="1" applyAlignment="1">
      <alignment horizontal="center" vertical="center" wrapText="1"/>
    </xf>
    <xf numFmtId="0" fontId="109" fillId="2" borderId="1" xfId="2" applyFont="1" applyFill="1" applyBorder="1" applyAlignment="1">
      <alignment horizontal="center" vertical="center" wrapText="1"/>
    </xf>
    <xf numFmtId="0" fontId="109" fillId="8" borderId="0" xfId="2" applyFont="1" applyFill="1" applyAlignment="1">
      <alignment horizontal="center" vertical="center" wrapText="1"/>
    </xf>
    <xf numFmtId="17" fontId="108" fillId="2" borderId="1" xfId="2" applyNumberFormat="1" applyFont="1" applyFill="1" applyBorder="1" applyAlignment="1">
      <alignment horizontal="center" vertical="center" wrapText="1"/>
    </xf>
    <xf numFmtId="2" fontId="102" fillId="0" borderId="29" xfId="33" applyNumberFormat="1" applyFont="1" applyBorder="1"/>
    <xf numFmtId="166" fontId="102" fillId="8" borderId="0" xfId="33" applyNumberFormat="1" applyFont="1" applyFill="1"/>
    <xf numFmtId="173" fontId="102" fillId="0" borderId="29" xfId="33" applyNumberFormat="1" applyFont="1" applyBorder="1"/>
    <xf numFmtId="2" fontId="102" fillId="7" borderId="29" xfId="33" applyNumberFormat="1" applyFont="1" applyFill="1" applyBorder="1"/>
    <xf numFmtId="166" fontId="102" fillId="11" borderId="0" xfId="33" applyNumberFormat="1" applyFont="1" applyFill="1"/>
    <xf numFmtId="173" fontId="102" fillId="7" borderId="29" xfId="33" applyNumberFormat="1" applyFont="1" applyFill="1" applyBorder="1"/>
    <xf numFmtId="166" fontId="102" fillId="0" borderId="0" xfId="33" applyNumberFormat="1" applyFont="1"/>
    <xf numFmtId="166" fontId="102" fillId="0" borderId="29" xfId="33" applyNumberFormat="1" applyFont="1" applyBorder="1"/>
    <xf numFmtId="166" fontId="102" fillId="7" borderId="29" xfId="33" applyNumberFormat="1" applyFont="1" applyFill="1" applyBorder="1"/>
    <xf numFmtId="0" fontId="45" fillId="13" borderId="0" xfId="33" applyFont="1" applyFill="1"/>
    <xf numFmtId="0" fontId="111" fillId="13" borderId="0" xfId="33" applyFont="1" applyFill="1"/>
    <xf numFmtId="0" fontId="36" fillId="13" borderId="0" xfId="33" applyFont="1" applyFill="1"/>
    <xf numFmtId="0" fontId="112" fillId="13" borderId="0" xfId="33" applyFont="1" applyFill="1"/>
    <xf numFmtId="0" fontId="46" fillId="13" borderId="0" xfId="33" applyFont="1" applyFill="1"/>
    <xf numFmtId="0" fontId="113" fillId="2" borderId="1" xfId="2" applyFont="1" applyFill="1" applyBorder="1" applyAlignment="1">
      <alignment horizontal="center" vertical="center" wrapText="1"/>
    </xf>
    <xf numFmtId="0" fontId="113" fillId="8" borderId="0" xfId="2" applyFont="1" applyFill="1" applyAlignment="1">
      <alignment horizontal="center" vertical="center" wrapText="1"/>
    </xf>
    <xf numFmtId="0" fontId="114" fillId="2" borderId="1" xfId="2" applyFont="1" applyFill="1" applyBorder="1" applyAlignment="1">
      <alignment horizontal="center" vertical="center" wrapText="1"/>
    </xf>
    <xf numFmtId="17" fontId="113" fillId="2" borderId="1" xfId="2" applyNumberFormat="1" applyFont="1" applyFill="1" applyBorder="1" applyAlignment="1">
      <alignment horizontal="center" vertical="center" wrapText="1"/>
    </xf>
    <xf numFmtId="166" fontId="115" fillId="0" borderId="29" xfId="33" applyNumberFormat="1" applyFont="1" applyBorder="1"/>
    <xf numFmtId="166" fontId="115" fillId="8" borderId="0" xfId="33" applyNumberFormat="1" applyFont="1" applyFill="1"/>
    <xf numFmtId="166" fontId="115" fillId="7" borderId="29" xfId="33" applyNumberFormat="1" applyFont="1" applyFill="1" applyBorder="1"/>
    <xf numFmtId="166" fontId="115" fillId="11" borderId="0" xfId="33" applyNumberFormat="1" applyFont="1" applyFill="1"/>
    <xf numFmtId="166" fontId="115" fillId="7" borderId="0" xfId="33" applyNumberFormat="1" applyFont="1" applyFill="1"/>
    <xf numFmtId="0" fontId="116" fillId="13" borderId="0" xfId="33" applyFont="1" applyFill="1"/>
    <xf numFmtId="0" fontId="76" fillId="13" borderId="0" xfId="33" applyFont="1" applyFill="1"/>
    <xf numFmtId="0" fontId="117" fillId="0" borderId="0" xfId="33" applyFont="1"/>
    <xf numFmtId="0" fontId="67" fillId="2" borderId="13" xfId="10" applyFont="1" applyFill="1" applyBorder="1" applyAlignment="1">
      <alignment horizontal="center" vertical="center" wrapText="1"/>
    </xf>
    <xf numFmtId="14" fontId="118" fillId="2" borderId="13" xfId="10" applyNumberFormat="1" applyFont="1" applyFill="1" applyBorder="1" applyAlignment="1">
      <alignment horizontal="center" vertical="center" wrapText="1"/>
    </xf>
    <xf numFmtId="165" fontId="30" fillId="3" borderId="1" xfId="33" applyNumberFormat="1" applyFont="1" applyFill="1" applyBorder="1" applyAlignment="1">
      <alignment horizontal="center" vertical="center"/>
    </xf>
    <xf numFmtId="17" fontId="90" fillId="2" borderId="13" xfId="10" applyNumberFormat="1" applyFont="1" applyFill="1" applyBorder="1" applyAlignment="1">
      <alignment horizontal="center" vertical="top" wrapText="1"/>
    </xf>
    <xf numFmtId="165" fontId="30" fillId="0" borderId="1" xfId="33" applyNumberFormat="1" applyFont="1" applyBorder="1" applyAlignment="1">
      <alignment horizontal="center" vertical="center"/>
    </xf>
    <xf numFmtId="14" fontId="118" fillId="2" borderId="13" xfId="10" applyNumberFormat="1" applyFont="1" applyFill="1" applyBorder="1" applyAlignment="1">
      <alignment horizontal="center" vertical="top" wrapText="1"/>
    </xf>
    <xf numFmtId="0" fontId="40" fillId="0" borderId="0" xfId="33" applyFont="1" applyAlignment="1">
      <alignment vertical="center"/>
    </xf>
    <xf numFmtId="0" fontId="39" fillId="0" borderId="0" xfId="33" applyFont="1" applyAlignment="1">
      <alignment vertical="center"/>
    </xf>
    <xf numFmtId="14" fontId="90" fillId="2" borderId="13" xfId="10" applyNumberFormat="1" applyFont="1" applyFill="1" applyBorder="1" applyAlignment="1">
      <alignment horizontal="center" vertical="top" wrapText="1"/>
    </xf>
    <xf numFmtId="174" fontId="90" fillId="2" borderId="13" xfId="10" applyNumberFormat="1" applyFont="1" applyFill="1" applyBorder="1" applyAlignment="1">
      <alignment horizontal="center" vertical="center" wrapText="1"/>
    </xf>
    <xf numFmtId="0" fontId="36" fillId="0" borderId="0" xfId="33" applyFont="1"/>
    <xf numFmtId="0" fontId="42" fillId="0" borderId="0" xfId="33" applyFont="1"/>
    <xf numFmtId="0" fontId="0" fillId="0" borderId="0" xfId="32" applyFont="1"/>
    <xf numFmtId="14" fontId="21" fillId="0" borderId="0" xfId="32" applyNumberFormat="1"/>
    <xf numFmtId="14" fontId="101" fillId="0" borderId="0" xfId="132" applyNumberFormat="1"/>
    <xf numFmtId="165" fontId="21" fillId="0" borderId="0" xfId="32" applyNumberFormat="1"/>
    <xf numFmtId="175" fontId="0" fillId="0" borderId="0" xfId="124" applyNumberFormat="1" applyFont="1"/>
    <xf numFmtId="0" fontId="15" fillId="0" borderId="0" xfId="133" applyFont="1" applyAlignment="1">
      <alignment vertical="center"/>
    </xf>
    <xf numFmtId="0" fontId="19" fillId="2" borderId="1" xfId="2" applyFont="1" applyFill="1" applyBorder="1" applyAlignment="1">
      <alignment horizontal="center" vertical="center" wrapText="1"/>
    </xf>
    <xf numFmtId="0" fontId="20" fillId="2" borderId="1" xfId="2" applyFont="1" applyFill="1" applyBorder="1" applyAlignment="1">
      <alignment horizontal="center" vertical="center" wrapText="1"/>
    </xf>
    <xf numFmtId="15" fontId="14" fillId="0" borderId="1" xfId="118" applyNumberFormat="1" applyFont="1" applyBorder="1" applyAlignment="1">
      <alignment horizontal="center" vertical="center"/>
    </xf>
    <xf numFmtId="166" fontId="14" fillId="0" borderId="1" xfId="118" applyNumberFormat="1" applyFont="1" applyBorder="1" applyAlignment="1">
      <alignment horizontal="center" vertical="center"/>
    </xf>
    <xf numFmtId="15" fontId="14" fillId="3" borderId="1" xfId="118" applyNumberFormat="1" applyFont="1" applyFill="1" applyBorder="1" applyAlignment="1">
      <alignment horizontal="center" vertical="center"/>
    </xf>
    <xf numFmtId="166" fontId="14" fillId="3" borderId="1" xfId="118" applyNumberFormat="1" applyFont="1" applyFill="1" applyBorder="1" applyAlignment="1">
      <alignment horizontal="center" vertical="center"/>
    </xf>
    <xf numFmtId="0" fontId="14" fillId="0" borderId="0" xfId="133" applyFont="1" applyAlignment="1">
      <alignment vertical="center"/>
    </xf>
    <xf numFmtId="165" fontId="14" fillId="0" borderId="1" xfId="118" applyNumberFormat="1" applyFont="1" applyBorder="1" applyAlignment="1">
      <alignment horizontal="center" vertical="center"/>
    </xf>
    <xf numFmtId="165" fontId="14" fillId="3" borderId="1" xfId="118" applyNumberFormat="1" applyFont="1" applyFill="1" applyBorder="1" applyAlignment="1">
      <alignment horizontal="center" vertical="center"/>
    </xf>
    <xf numFmtId="165" fontId="20" fillId="2" borderId="1" xfId="2" applyNumberFormat="1" applyFont="1" applyFill="1" applyBorder="1" applyAlignment="1">
      <alignment horizontal="center" vertical="center" wrapText="1"/>
    </xf>
    <xf numFmtId="17" fontId="14" fillId="0" borderId="1" xfId="118" applyNumberFormat="1" applyFont="1" applyBorder="1" applyAlignment="1">
      <alignment horizontal="center" vertical="center"/>
    </xf>
    <xf numFmtId="17" fontId="14" fillId="3" borderId="1" xfId="118" applyNumberFormat="1" applyFont="1" applyFill="1" applyBorder="1" applyAlignment="1">
      <alignment horizontal="center" vertical="center"/>
    </xf>
    <xf numFmtId="3" fontId="14" fillId="0" borderId="0" xfId="118" applyNumberFormat="1" applyFont="1" applyAlignment="1">
      <alignment horizontal="center" vertical="center"/>
    </xf>
    <xf numFmtId="0" fontId="99" fillId="13" borderId="0" xfId="109" applyFont="1" applyFill="1"/>
    <xf numFmtId="0" fontId="22" fillId="0" borderId="0" xfId="109" applyFont="1"/>
    <xf numFmtId="0" fontId="0" fillId="0" borderId="0" xfId="109" applyFont="1"/>
    <xf numFmtId="0" fontId="40" fillId="10" borderId="1" xfId="124" applyNumberFormat="1" applyFont="1" applyFill="1" applyBorder="1" applyAlignment="1">
      <alignment horizontal="center"/>
    </xf>
    <xf numFmtId="3" fontId="40" fillId="10" borderId="1" xfId="124" applyNumberFormat="1" applyFont="1" applyFill="1" applyBorder="1" applyAlignment="1">
      <alignment horizontal="center"/>
    </xf>
    <xf numFmtId="0" fontId="40" fillId="0" borderId="1" xfId="124" applyNumberFormat="1" applyFont="1" applyFill="1" applyBorder="1" applyAlignment="1">
      <alignment horizontal="center"/>
    </xf>
    <xf numFmtId="3" fontId="40" fillId="0" borderId="1" xfId="124" applyNumberFormat="1" applyFont="1" applyFill="1" applyBorder="1" applyAlignment="1">
      <alignment horizontal="center"/>
    </xf>
    <xf numFmtId="0" fontId="40" fillId="11" borderId="1" xfId="124" applyNumberFormat="1" applyFont="1" applyFill="1" applyBorder="1" applyAlignment="1">
      <alignment horizontal="center"/>
    </xf>
    <xf numFmtId="3" fontId="40" fillId="11" borderId="1" xfId="124" applyNumberFormat="1" applyFont="1" applyFill="1" applyBorder="1" applyAlignment="1">
      <alignment horizontal="center"/>
    </xf>
    <xf numFmtId="0" fontId="92" fillId="0" borderId="0" xfId="0" applyFont="1"/>
    <xf numFmtId="166" fontId="119" fillId="0" borderId="29" xfId="0" applyNumberFormat="1" applyFont="1" applyBorder="1" applyAlignment="1">
      <alignment horizontal="center" vertical="center"/>
    </xf>
    <xf numFmtId="166" fontId="119" fillId="7" borderId="29" xfId="0" applyNumberFormat="1" applyFont="1" applyFill="1" applyBorder="1" applyAlignment="1">
      <alignment horizontal="center" vertical="center"/>
    </xf>
    <xf numFmtId="0" fontId="92" fillId="0" borderId="0" xfId="99" applyFont="1"/>
    <xf numFmtId="0" fontId="99" fillId="0" borderId="0" xfId="0" applyFont="1"/>
    <xf numFmtId="3" fontId="39" fillId="0" borderId="1" xfId="124" applyNumberFormat="1" applyFont="1" applyBorder="1" applyAlignment="1">
      <alignment horizontal="center"/>
    </xf>
    <xf numFmtId="3" fontId="39" fillId="7" borderId="1" xfId="124" applyNumberFormat="1" applyFont="1" applyFill="1" applyBorder="1" applyAlignment="1">
      <alignment horizontal="center"/>
    </xf>
    <xf numFmtId="0" fontId="43" fillId="0" borderId="0" xfId="118" applyFont="1"/>
    <xf numFmtId="0" fontId="27" fillId="0" borderId="0" xfId="118" applyFont="1" applyAlignment="1">
      <alignment horizontal="center"/>
    </xf>
    <xf numFmtId="0" fontId="41" fillId="6" borderId="29" xfId="0" applyFont="1" applyFill="1" applyBorder="1" applyAlignment="1">
      <alignment horizontal="center" vertical="center" wrapText="1"/>
    </xf>
    <xf numFmtId="0" fontId="41" fillId="6" borderId="46" xfId="0" applyFont="1" applyFill="1" applyBorder="1" applyAlignment="1">
      <alignment horizontal="center" vertical="center" wrapText="1"/>
    </xf>
    <xf numFmtId="0" fontId="16" fillId="8" borderId="0" xfId="33" applyFont="1" applyFill="1"/>
    <xf numFmtId="0" fontId="41" fillId="6" borderId="12" xfId="0" applyFont="1" applyFill="1" applyBorder="1" applyAlignment="1">
      <alignment horizontal="center" vertical="center" wrapText="1"/>
    </xf>
    <xf numFmtId="0" fontId="83" fillId="0" borderId="0" xfId="0" applyFont="1"/>
    <xf numFmtId="0" fontId="120" fillId="0" borderId="0" xfId="0" applyFont="1"/>
    <xf numFmtId="1" fontId="121" fillId="0" borderId="29" xfId="0" applyNumberFormat="1" applyFont="1" applyBorder="1" applyAlignment="1">
      <alignment horizontal="center" vertical="center"/>
    </xf>
    <xf numFmtId="1" fontId="121" fillId="7" borderId="29" xfId="0" applyNumberFormat="1" applyFont="1" applyFill="1" applyBorder="1" applyAlignment="1">
      <alignment horizontal="center" vertical="center"/>
    </xf>
    <xf numFmtId="1" fontId="121" fillId="7" borderId="29" xfId="0" applyNumberFormat="1" applyFont="1" applyFill="1" applyBorder="1" applyAlignment="1">
      <alignment horizontal="center" vertical="center" wrapText="1"/>
    </xf>
    <xf numFmtId="1" fontId="121" fillId="0" borderId="0" xfId="0" applyNumberFormat="1" applyFont="1" applyAlignment="1">
      <alignment horizontal="center" vertical="center"/>
    </xf>
    <xf numFmtId="0" fontId="120" fillId="0" borderId="0" xfId="99" applyFont="1"/>
    <xf numFmtId="0" fontId="122" fillId="0" borderId="0" xfId="118" applyFont="1" applyAlignment="1">
      <alignment horizontal="left" vertical="center"/>
    </xf>
    <xf numFmtId="17" fontId="99" fillId="0" borderId="1" xfId="118" applyNumberFormat="1" applyFont="1" applyBorder="1" applyAlignment="1">
      <alignment horizontal="center" vertical="center"/>
    </xf>
    <xf numFmtId="17" fontId="99" fillId="3" borderId="1" xfId="118" applyNumberFormat="1" applyFont="1" applyFill="1" applyBorder="1" applyAlignment="1">
      <alignment horizontal="center" vertical="center"/>
    </xf>
    <xf numFmtId="1" fontId="99" fillId="3" borderId="1" xfId="124" applyNumberFormat="1" applyFont="1" applyFill="1" applyBorder="1" applyAlignment="1">
      <alignment horizontal="center" vertical="center"/>
    </xf>
    <xf numFmtId="1" fontId="99" fillId="0" borderId="1" xfId="124" applyNumberFormat="1" applyFont="1" applyBorder="1" applyAlignment="1">
      <alignment horizontal="center" vertical="center"/>
    </xf>
    <xf numFmtId="17" fontId="28" fillId="6" borderId="28" xfId="33" applyNumberFormat="1" applyFont="1" applyFill="1" applyBorder="1" applyAlignment="1">
      <alignment horizontal="center" vertical="center" wrapText="1"/>
    </xf>
    <xf numFmtId="17" fontId="28" fillId="6" borderId="29" xfId="33" applyNumberFormat="1" applyFont="1" applyFill="1" applyBorder="1" applyAlignment="1">
      <alignment horizontal="center" vertical="center" wrapText="1"/>
    </xf>
    <xf numFmtId="17" fontId="41" fillId="6" borderId="6" xfId="33" applyNumberFormat="1" applyFont="1" applyFill="1" applyBorder="1" applyAlignment="1">
      <alignment horizontal="center" vertical="center" wrapText="1"/>
    </xf>
    <xf numFmtId="17" fontId="41" fillId="6" borderId="3" xfId="33" applyNumberFormat="1" applyFont="1" applyFill="1" applyBorder="1" applyAlignment="1">
      <alignment horizontal="center" vertical="center" wrapText="1"/>
    </xf>
    <xf numFmtId="17" fontId="37" fillId="6" borderId="28" xfId="109" applyNumberFormat="1" applyFont="1" applyFill="1" applyBorder="1" applyAlignment="1">
      <alignment horizontal="center" vertical="center" wrapText="1"/>
    </xf>
    <xf numFmtId="17" fontId="37" fillId="6" borderId="29" xfId="109" applyNumberFormat="1" applyFont="1" applyFill="1" applyBorder="1" applyAlignment="1">
      <alignment horizontal="center" vertical="center" wrapText="1"/>
    </xf>
    <xf numFmtId="17" fontId="80" fillId="6" borderId="6" xfId="109" applyNumberFormat="1" applyFont="1" applyFill="1" applyBorder="1" applyAlignment="1">
      <alignment horizontal="center" vertical="center" wrapText="1"/>
    </xf>
    <xf numFmtId="17" fontId="80" fillId="6" borderId="3" xfId="109" applyNumberFormat="1" applyFont="1" applyFill="1" applyBorder="1" applyAlignment="1">
      <alignment horizontal="center" vertical="center" wrapText="1"/>
    </xf>
    <xf numFmtId="0" fontId="28" fillId="6" borderId="5" xfId="109" applyFont="1" applyFill="1" applyBorder="1" applyAlignment="1">
      <alignment horizontal="center" vertical="center" wrapText="1"/>
    </xf>
    <xf numFmtId="0" fontId="28" fillId="6" borderId="3" xfId="109" applyFont="1" applyFill="1" applyBorder="1" applyAlignment="1">
      <alignment horizontal="center" vertical="center" wrapText="1"/>
    </xf>
    <xf numFmtId="0" fontId="41" fillId="6" borderId="5" xfId="109" applyFont="1" applyFill="1" applyBorder="1" applyAlignment="1">
      <alignment horizontal="center" vertical="center" wrapText="1"/>
    </xf>
    <xf numFmtId="0" fontId="41" fillId="6" borderId="3" xfId="109" applyFont="1" applyFill="1" applyBorder="1" applyAlignment="1">
      <alignment horizontal="center" vertical="center" wrapText="1"/>
    </xf>
    <xf numFmtId="0" fontId="100" fillId="0" borderId="0" xfId="33" applyFont="1"/>
    <xf numFmtId="0" fontId="102" fillId="0" borderId="0" xfId="132" applyFont="1"/>
    <xf numFmtId="0" fontId="106" fillId="13" borderId="0" xfId="33" applyFont="1" applyFill="1"/>
    <xf numFmtId="0" fontId="101" fillId="0" borderId="0" xfId="132"/>
    <xf numFmtId="0" fontId="103" fillId="13" borderId="0" xfId="33" applyFont="1" applyFill="1" applyAlignment="1">
      <alignment wrapText="1"/>
    </xf>
    <xf numFmtId="0" fontId="102" fillId="0" borderId="0" xfId="132" applyFont="1" applyAlignment="1">
      <alignment wrapText="1"/>
    </xf>
    <xf numFmtId="0" fontId="101" fillId="0" borderId="0" xfId="132" applyAlignment="1">
      <alignment wrapText="1"/>
    </xf>
    <xf numFmtId="0" fontId="107" fillId="13" borderId="0" xfId="33" applyFont="1" applyFill="1"/>
    <xf numFmtId="0" fontId="103" fillId="13" borderId="0" xfId="33" applyFont="1" applyFill="1"/>
    <xf numFmtId="0" fontId="13" fillId="0" borderId="0" xfId="33" applyFont="1"/>
    <xf numFmtId="0" fontId="110" fillId="0" borderId="0" xfId="132" applyFont="1"/>
    <xf numFmtId="0" fontId="45" fillId="13" borderId="0" xfId="33" applyFont="1" applyFill="1"/>
    <xf numFmtId="0" fontId="46" fillId="13" borderId="0" xfId="33" applyFont="1" applyFill="1"/>
    <xf numFmtId="0" fontId="19" fillId="2" borderId="2" xfId="10" applyFont="1" applyFill="1" applyBorder="1" applyAlignment="1">
      <alignment horizontal="center" vertical="center" wrapText="1"/>
    </xf>
    <xf numFmtId="0" fontId="19" fillId="2" borderId="4" xfId="10" applyFont="1" applyFill="1" applyBorder="1" applyAlignment="1">
      <alignment horizontal="center" vertical="center" wrapText="1"/>
    </xf>
    <xf numFmtId="0" fontId="19" fillId="2" borderId="8" xfId="10" applyFont="1" applyFill="1" applyBorder="1" applyAlignment="1">
      <alignment horizontal="center" vertical="center" wrapText="1"/>
    </xf>
    <xf numFmtId="0" fontId="20" fillId="2" borderId="2" xfId="10" applyFont="1" applyFill="1" applyBorder="1" applyAlignment="1">
      <alignment horizontal="center" vertical="center" wrapText="1"/>
    </xf>
    <xf numFmtId="0" fontId="20" fillId="2" borderId="4" xfId="10" applyFont="1" applyFill="1" applyBorder="1" applyAlignment="1">
      <alignment horizontal="center" vertical="center" wrapText="1"/>
    </xf>
    <xf numFmtId="0" fontId="20" fillId="2" borderId="8" xfId="10" applyFont="1" applyFill="1" applyBorder="1" applyAlignment="1">
      <alignment horizontal="center" vertical="center" wrapText="1"/>
    </xf>
    <xf numFmtId="0" fontId="19" fillId="2" borderId="9" xfId="10" applyFont="1" applyFill="1" applyBorder="1" applyAlignment="1">
      <alignment horizontal="center" vertical="center" wrapText="1"/>
    </xf>
    <xf numFmtId="0" fontId="19" fillId="2" borderId="12" xfId="10" applyFont="1" applyFill="1" applyBorder="1" applyAlignment="1">
      <alignment horizontal="center" vertical="center" wrapText="1"/>
    </xf>
    <xf numFmtId="17" fontId="20" fillId="2" borderId="16" xfId="4" applyNumberFormat="1" applyFont="1" applyFill="1" applyBorder="1" applyAlignment="1">
      <alignment horizontal="center" vertical="center" wrapText="1"/>
    </xf>
    <xf numFmtId="17" fontId="20" fillId="2" borderId="0" xfId="4" applyNumberFormat="1" applyFont="1" applyFill="1" applyAlignment="1">
      <alignment horizontal="center" vertical="center" wrapText="1"/>
    </xf>
    <xf numFmtId="17" fontId="19" fillId="2" borderId="0" xfId="4" applyNumberFormat="1" applyFont="1" applyFill="1" applyAlignment="1">
      <alignment horizontal="center" vertical="center" wrapText="1"/>
    </xf>
    <xf numFmtId="17" fontId="19" fillId="2" borderId="12" xfId="4" applyNumberFormat="1" applyFont="1" applyFill="1" applyBorder="1" applyAlignment="1">
      <alignment horizontal="center" vertical="center" wrapText="1"/>
    </xf>
    <xf numFmtId="0" fontId="13" fillId="0" borderId="0" xfId="119" applyFont="1" applyAlignment="1">
      <alignment horizontal="left"/>
    </xf>
    <xf numFmtId="0" fontId="2" fillId="0" borderId="0" xfId="119" applyAlignment="1">
      <alignment horizontal="left"/>
    </xf>
    <xf numFmtId="0" fontId="15" fillId="0" borderId="0" xfId="119" applyFont="1" applyAlignment="1">
      <alignment horizontal="left"/>
    </xf>
    <xf numFmtId="0" fontId="27" fillId="0" borderId="0" xfId="119" applyFont="1" applyAlignment="1">
      <alignment horizontal="left"/>
    </xf>
    <xf numFmtId="14" fontId="19" fillId="2" borderId="5" xfId="4" applyNumberFormat="1" applyFont="1" applyFill="1" applyBorder="1" applyAlignment="1">
      <alignment horizontal="center" vertical="center" wrapText="1"/>
    </xf>
    <xf numFmtId="14" fontId="19" fillId="2" borderId="3" xfId="4" applyNumberFormat="1" applyFont="1" applyFill="1" applyBorder="1" applyAlignment="1">
      <alignment horizontal="center" vertical="center" wrapText="1"/>
    </xf>
    <xf numFmtId="165" fontId="19" fillId="2" borderId="2" xfId="4" applyNumberFormat="1" applyFont="1" applyFill="1" applyBorder="1" applyAlignment="1">
      <alignment horizontal="center" vertical="center" wrapText="1"/>
    </xf>
    <xf numFmtId="165" fontId="19" fillId="2" borderId="4" xfId="4" applyNumberFormat="1" applyFont="1" applyFill="1" applyBorder="1" applyAlignment="1">
      <alignment horizontal="center" vertical="center" wrapText="1"/>
    </xf>
    <xf numFmtId="165" fontId="19" fillId="2" borderId="8" xfId="4" applyNumberFormat="1" applyFont="1" applyFill="1" applyBorder="1" applyAlignment="1">
      <alignment horizontal="center" vertical="center" wrapText="1"/>
    </xf>
    <xf numFmtId="14" fontId="20" fillId="2" borderId="5" xfId="4" applyNumberFormat="1" applyFont="1" applyFill="1" applyBorder="1" applyAlignment="1">
      <alignment horizontal="center" vertical="center" wrapText="1"/>
    </xf>
    <xf numFmtId="14" fontId="20" fillId="2" borderId="3" xfId="4" applyNumberFormat="1" applyFont="1" applyFill="1" applyBorder="1" applyAlignment="1">
      <alignment horizontal="center" vertical="center" wrapText="1"/>
    </xf>
    <xf numFmtId="165" fontId="20" fillId="2" borderId="2" xfId="4" applyNumberFormat="1" applyFont="1" applyFill="1" applyBorder="1" applyAlignment="1">
      <alignment horizontal="center" vertical="center" wrapText="1"/>
    </xf>
    <xf numFmtId="165" fontId="20" fillId="2" borderId="4" xfId="4" applyNumberFormat="1" applyFont="1" applyFill="1" applyBorder="1" applyAlignment="1">
      <alignment horizontal="center" vertical="center" wrapText="1"/>
    </xf>
    <xf numFmtId="165" fontId="20" fillId="2" borderId="8" xfId="4" applyNumberFormat="1" applyFont="1" applyFill="1" applyBorder="1" applyAlignment="1">
      <alignment horizontal="center" vertical="center" wrapText="1"/>
    </xf>
    <xf numFmtId="14" fontId="19" fillId="2" borderId="16" xfId="4" applyNumberFormat="1" applyFont="1" applyFill="1" applyBorder="1" applyAlignment="1">
      <alignment horizontal="center" vertical="center" wrapText="1"/>
    </xf>
    <xf numFmtId="14" fontId="19" fillId="2" borderId="0" xfId="4" applyNumberFormat="1" applyFont="1" applyFill="1" applyAlignment="1">
      <alignment horizontal="center" vertical="center" wrapText="1"/>
    </xf>
    <xf numFmtId="14" fontId="19" fillId="2" borderId="17" xfId="4" applyNumberFormat="1" applyFont="1" applyFill="1" applyBorder="1" applyAlignment="1">
      <alignment horizontal="center" vertical="center" wrapText="1"/>
    </xf>
    <xf numFmtId="0" fontId="19" fillId="6" borderId="18" xfId="0" applyFont="1" applyFill="1" applyBorder="1" applyAlignment="1">
      <alignment horizontal="center" vertical="center"/>
    </xf>
    <xf numFmtId="0" fontId="19" fillId="6" borderId="19" xfId="0" applyFont="1" applyFill="1" applyBorder="1" applyAlignment="1">
      <alignment horizontal="center" vertical="center"/>
    </xf>
    <xf numFmtId="0" fontId="19" fillId="6" borderId="20" xfId="0" applyFont="1" applyFill="1" applyBorder="1" applyAlignment="1">
      <alignment horizontal="center" vertical="center"/>
    </xf>
    <xf numFmtId="14" fontId="20" fillId="2" borderId="2" xfId="4" applyNumberFormat="1" applyFont="1" applyFill="1" applyBorder="1" applyAlignment="1">
      <alignment horizontal="center" vertical="center" wrapText="1"/>
    </xf>
    <xf numFmtId="14" fontId="20" fillId="2" borderId="4" xfId="4" applyNumberFormat="1" applyFont="1" applyFill="1" applyBorder="1" applyAlignment="1">
      <alignment horizontal="center" vertical="center" wrapText="1"/>
    </xf>
    <xf numFmtId="0" fontId="28" fillId="6" borderId="5" xfId="0" applyFont="1" applyFill="1" applyBorder="1" applyAlignment="1">
      <alignment horizontal="center" vertical="center" wrapText="1"/>
    </xf>
    <xf numFmtId="0" fontId="28" fillId="6" borderId="3" xfId="0" applyFont="1" applyFill="1" applyBorder="1" applyAlignment="1">
      <alignment horizontal="center" vertical="center" wrapText="1"/>
    </xf>
    <xf numFmtId="0" fontId="28" fillId="6" borderId="2" xfId="0" applyFont="1" applyFill="1" applyBorder="1" applyAlignment="1">
      <alignment horizontal="center" vertical="center" wrapText="1"/>
    </xf>
    <xf numFmtId="0" fontId="28" fillId="6" borderId="8" xfId="0" applyFont="1" applyFill="1" applyBorder="1" applyAlignment="1">
      <alignment horizontal="center" vertical="center" wrapText="1"/>
    </xf>
    <xf numFmtId="0" fontId="41" fillId="6" borderId="5" xfId="0" applyFont="1" applyFill="1" applyBorder="1" applyAlignment="1">
      <alignment horizontal="center" vertical="center" wrapText="1"/>
    </xf>
    <xf numFmtId="0" fontId="41" fillId="6" borderId="3" xfId="0" applyFont="1" applyFill="1" applyBorder="1" applyAlignment="1">
      <alignment horizontal="center" vertical="center" wrapText="1"/>
    </xf>
    <xf numFmtId="0" fontId="41" fillId="6" borderId="2" xfId="0" applyFont="1" applyFill="1" applyBorder="1" applyAlignment="1">
      <alignment horizontal="center" vertical="center" wrapText="1"/>
    </xf>
    <xf numFmtId="0" fontId="41" fillId="6" borderId="8" xfId="0" applyFont="1" applyFill="1" applyBorder="1" applyAlignment="1">
      <alignment horizontal="center" vertical="center" wrapText="1"/>
    </xf>
    <xf numFmtId="0" fontId="28" fillId="6" borderId="6" xfId="0" applyFont="1" applyFill="1" applyBorder="1" applyAlignment="1">
      <alignment horizontal="center" vertical="center" wrapText="1"/>
    </xf>
    <xf numFmtId="0" fontId="37" fillId="6" borderId="11" xfId="0" applyFont="1" applyFill="1" applyBorder="1" applyAlignment="1">
      <alignment horizontal="center" vertical="center" wrapText="1"/>
    </xf>
    <xf numFmtId="0" fontId="37" fillId="6" borderId="9" xfId="0" applyFont="1" applyFill="1" applyBorder="1" applyAlignment="1">
      <alignment horizontal="center" vertical="center" wrapText="1"/>
    </xf>
    <xf numFmtId="0" fontId="28" fillId="6" borderId="13" xfId="118" applyFont="1" applyFill="1" applyBorder="1" applyAlignment="1">
      <alignment horizontal="center" vertical="center" wrapText="1"/>
    </xf>
    <xf numFmtId="0" fontId="28" fillId="6" borderId="28" xfId="118" applyFont="1" applyFill="1" applyBorder="1" applyAlignment="1">
      <alignment horizontal="center" vertical="center" wrapText="1"/>
    </xf>
    <xf numFmtId="0" fontId="28" fillId="6" borderId="29" xfId="118" applyFont="1" applyFill="1" applyBorder="1" applyAlignment="1">
      <alignment horizontal="center" vertical="center" wrapText="1"/>
    </xf>
    <xf numFmtId="0" fontId="41" fillId="6" borderId="13" xfId="118" applyFont="1" applyFill="1" applyBorder="1" applyAlignment="1">
      <alignment horizontal="center" vertical="center" wrapText="1"/>
    </xf>
    <xf numFmtId="0" fontId="41" fillId="6" borderId="28" xfId="118" applyFont="1" applyFill="1" applyBorder="1" applyAlignment="1">
      <alignment horizontal="center" vertical="center" wrapText="1"/>
    </xf>
    <xf numFmtId="0" fontId="41" fillId="6" borderId="29" xfId="118" applyFont="1" applyFill="1" applyBorder="1" applyAlignment="1">
      <alignment horizontal="center" vertical="center" wrapText="1"/>
    </xf>
    <xf numFmtId="0" fontId="20" fillId="6" borderId="11" xfId="118" applyFont="1" applyFill="1" applyBorder="1" applyAlignment="1">
      <alignment horizontal="center" vertical="center"/>
    </xf>
    <xf numFmtId="0" fontId="20" fillId="6" borderId="10" xfId="118" applyFont="1" applyFill="1" applyBorder="1" applyAlignment="1">
      <alignment horizontal="center" vertical="center"/>
    </xf>
    <xf numFmtId="0" fontId="19" fillId="2" borderId="0" xfId="10" applyFont="1" applyFill="1" applyAlignment="1">
      <alignment horizontal="center" vertical="center"/>
    </xf>
    <xf numFmtId="0" fontId="20" fillId="2" borderId="28" xfId="10" applyFont="1" applyFill="1" applyBorder="1" applyAlignment="1">
      <alignment horizontal="center" vertical="center"/>
    </xf>
    <xf numFmtId="0" fontId="19" fillId="2" borderId="28" xfId="10" applyFont="1" applyFill="1" applyBorder="1" applyAlignment="1">
      <alignment horizontal="center" vertical="center"/>
    </xf>
    <xf numFmtId="0" fontId="19" fillId="2" borderId="13" xfId="10" applyFont="1" applyFill="1" applyBorder="1" applyAlignment="1">
      <alignment horizontal="center" vertical="center"/>
    </xf>
    <xf numFmtId="0" fontId="19" fillId="2" borderId="29" xfId="10" applyFont="1" applyFill="1" applyBorder="1" applyAlignment="1">
      <alignment horizontal="center" vertical="center"/>
    </xf>
    <xf numFmtId="0" fontId="19" fillId="2" borderId="9" xfId="10" applyFont="1" applyFill="1" applyBorder="1" applyAlignment="1">
      <alignment horizontal="center" vertical="center"/>
    </xf>
    <xf numFmtId="0" fontId="19" fillId="2" borderId="12" xfId="10" applyFont="1" applyFill="1" applyBorder="1" applyAlignment="1">
      <alignment horizontal="center" vertical="center"/>
    </xf>
    <xf numFmtId="0" fontId="20" fillId="2" borderId="13" xfId="10" applyFont="1" applyFill="1" applyBorder="1" applyAlignment="1">
      <alignment horizontal="center" vertical="center"/>
    </xf>
    <xf numFmtId="0" fontId="20" fillId="2" borderId="29" xfId="10" applyFont="1" applyFill="1" applyBorder="1" applyAlignment="1">
      <alignment horizontal="center" vertical="center"/>
    </xf>
    <xf numFmtId="0" fontId="20" fillId="2" borderId="2" xfId="10" applyFont="1" applyFill="1" applyBorder="1" applyAlignment="1">
      <alignment horizontal="center" vertical="center"/>
    </xf>
    <xf numFmtId="0" fontId="20" fillId="2" borderId="4" xfId="10" applyFont="1" applyFill="1" applyBorder="1" applyAlignment="1">
      <alignment horizontal="center" vertical="center"/>
    </xf>
    <xf numFmtId="0" fontId="67" fillId="2" borderId="2" xfId="4" applyFont="1" applyFill="1" applyBorder="1" applyAlignment="1">
      <alignment horizontal="center" vertical="center" wrapText="1"/>
    </xf>
    <xf numFmtId="0" fontId="67" fillId="2" borderId="43" xfId="4" applyFont="1" applyFill="1" applyBorder="1" applyAlignment="1">
      <alignment horizontal="center" vertical="center" wrapText="1"/>
    </xf>
    <xf numFmtId="17" fontId="0" fillId="3" borderId="5" xfId="0" applyNumberFormat="1" applyFill="1" applyBorder="1" applyAlignment="1">
      <alignment horizontal="center" vertical="center" wrapText="1"/>
    </xf>
    <xf numFmtId="17" fontId="0" fillId="3" borderId="6" xfId="0" applyNumberFormat="1" applyFill="1" applyBorder="1" applyAlignment="1">
      <alignment horizontal="center" vertical="center" wrapText="1"/>
    </xf>
    <xf numFmtId="17" fontId="0" fillId="3" borderId="3" xfId="0" applyNumberFormat="1" applyFill="1" applyBorder="1" applyAlignment="1">
      <alignment horizontal="center" vertical="center" wrapText="1"/>
    </xf>
    <xf numFmtId="0" fontId="2" fillId="0" borderId="0" xfId="118" applyAlignment="1">
      <alignment horizontal="left" wrapText="1"/>
    </xf>
    <xf numFmtId="0" fontId="2" fillId="0" borderId="0" xfId="116" applyAlignment="1">
      <alignment horizontal="left" vertical="center" wrapText="1"/>
    </xf>
    <xf numFmtId="0" fontId="28" fillId="6" borderId="6" xfId="118" applyFont="1" applyFill="1" applyBorder="1" applyAlignment="1">
      <alignment horizontal="center" vertical="center" wrapText="1"/>
    </xf>
    <xf numFmtId="0" fontId="28" fillId="6" borderId="3" xfId="118" applyFont="1" applyFill="1" applyBorder="1" applyAlignment="1">
      <alignment horizontal="center" vertical="center" wrapText="1"/>
    </xf>
    <xf numFmtId="0" fontId="37" fillId="6" borderId="11" xfId="118" applyFont="1" applyFill="1" applyBorder="1" applyAlignment="1">
      <alignment horizontal="center" vertical="center" wrapText="1"/>
    </xf>
    <xf numFmtId="0" fontId="37" fillId="6" borderId="9" xfId="118" applyFont="1" applyFill="1" applyBorder="1" applyAlignment="1">
      <alignment horizontal="center" vertical="center" wrapText="1"/>
    </xf>
    <xf numFmtId="0" fontId="69" fillId="6" borderId="6" xfId="118" applyFont="1" applyFill="1" applyBorder="1" applyAlignment="1">
      <alignment horizontal="center" vertical="center" wrapText="1"/>
    </xf>
    <xf numFmtId="0" fontId="69" fillId="6" borderId="3" xfId="118" applyFont="1" applyFill="1" applyBorder="1" applyAlignment="1">
      <alignment horizontal="center" vertical="center" wrapText="1"/>
    </xf>
    <xf numFmtId="0" fontId="69" fillId="6" borderId="11" xfId="118" applyFont="1" applyFill="1" applyBorder="1" applyAlignment="1">
      <alignment horizontal="center" vertical="center" wrapText="1"/>
    </xf>
    <xf numFmtId="0" fontId="69" fillId="6" borderId="9" xfId="118" applyFont="1" applyFill="1" applyBorder="1" applyAlignment="1">
      <alignment horizontal="center" vertical="center" wrapText="1"/>
    </xf>
    <xf numFmtId="3" fontId="70" fillId="0" borderId="5" xfId="124" applyNumberFormat="1" applyFont="1" applyBorder="1" applyAlignment="1">
      <alignment horizontal="center" vertical="center"/>
    </xf>
    <xf numFmtId="3" fontId="70" fillId="0" borderId="3" xfId="124" applyNumberFormat="1" applyFont="1" applyBorder="1" applyAlignment="1">
      <alignment horizontal="center" vertical="center"/>
    </xf>
    <xf numFmtId="9" fontId="70" fillId="0" borderId="5" xfId="126" applyFont="1" applyBorder="1" applyAlignment="1">
      <alignment horizontal="center" vertical="center"/>
    </xf>
    <xf numFmtId="9" fontId="70" fillId="0" borderId="3" xfId="126" applyFont="1" applyBorder="1" applyAlignment="1">
      <alignment horizontal="center" vertical="center"/>
    </xf>
    <xf numFmtId="3" fontId="70" fillId="7" borderId="5" xfId="124" applyNumberFormat="1" applyFont="1" applyFill="1" applyBorder="1" applyAlignment="1">
      <alignment horizontal="center" vertical="center"/>
    </xf>
    <xf numFmtId="3" fontId="70" fillId="7" borderId="3" xfId="124" applyNumberFormat="1" applyFont="1" applyFill="1" applyBorder="1" applyAlignment="1">
      <alignment horizontal="center" vertical="center"/>
    </xf>
    <xf numFmtId="9" fontId="70" fillId="7" borderId="5" xfId="126" applyFont="1" applyFill="1" applyBorder="1" applyAlignment="1">
      <alignment horizontal="center" vertical="center"/>
    </xf>
    <xf numFmtId="9" fontId="70" fillId="7" borderId="3" xfId="126" applyFont="1" applyFill="1" applyBorder="1" applyAlignment="1">
      <alignment horizontal="center" vertical="center"/>
    </xf>
    <xf numFmtId="0" fontId="80" fillId="6" borderId="11" xfId="118" applyFont="1" applyFill="1" applyBorder="1" applyAlignment="1">
      <alignment horizontal="center" vertical="center" wrapText="1"/>
    </xf>
    <xf numFmtId="0" fontId="80" fillId="6" borderId="9" xfId="118" applyFont="1" applyFill="1" applyBorder="1" applyAlignment="1">
      <alignment horizontal="center" vertical="center" wrapText="1"/>
    </xf>
    <xf numFmtId="0" fontId="85" fillId="6" borderId="11" xfId="0" applyFont="1" applyFill="1" applyBorder="1" applyAlignment="1">
      <alignment horizontal="center" vertical="center" wrapText="1"/>
    </xf>
    <xf numFmtId="0" fontId="85" fillId="6" borderId="9" xfId="0" applyFont="1" applyFill="1" applyBorder="1" applyAlignment="1">
      <alignment horizontal="center" vertical="center" wrapText="1"/>
    </xf>
    <xf numFmtId="0" fontId="86" fillId="6" borderId="5" xfId="0" applyFont="1" applyFill="1" applyBorder="1" applyAlignment="1">
      <alignment horizontal="center" vertical="center" wrapText="1"/>
    </xf>
    <xf numFmtId="0" fontId="86" fillId="6" borderId="3" xfId="0" applyFont="1" applyFill="1" applyBorder="1" applyAlignment="1">
      <alignment horizontal="center" vertical="center" wrapText="1"/>
    </xf>
  </cellXfs>
  <cellStyles count="134">
    <cellStyle name="Cambiar to&amp;do" xfId="21" xr:uid="{00000000-0005-0000-0000-000000000000}"/>
    <cellStyle name="Comma" xfId="122" xr:uid="{B99E12D8-DF6A-344C-AEA8-80C77A0DD179}"/>
    <cellStyle name="Comma 2" xfId="101" xr:uid="{2D8A07BF-C51A-CC44-89D9-0B27CB94E5DD}"/>
    <cellStyle name="Comma 2 2" xfId="121" xr:uid="{7698EF47-CE24-8545-9A2D-9CE4D43DE0E6}"/>
    <cellStyle name="Hipervínculo" xfId="131" builtinId="8"/>
    <cellStyle name="Hipervínculo 2" xfId="110" xr:uid="{62A6F14C-3ED0-E24D-935F-2589D7ED147E}"/>
    <cellStyle name="Hipervínculo 2 2" xfId="128" xr:uid="{EA350DA5-0F18-1747-90DE-F31140CF6C53}"/>
    <cellStyle name="Hyperlink" xfId="108" xr:uid="{17D2D7A9-1B13-CC45-9730-19077D0CCD1B}"/>
    <cellStyle name="Millares" xfId="113" builtinId="3"/>
    <cellStyle name="Millares 2" xfId="6" xr:uid="{00000000-0005-0000-0000-000002000000}"/>
    <cellStyle name="Millares 2 2" xfId="30" xr:uid="{00000000-0005-0000-0000-000003000000}"/>
    <cellStyle name="Millares 2 3" xfId="8" xr:uid="{00000000-0005-0000-0000-000004000000}"/>
    <cellStyle name="Millares 2 3 2" xfId="25" xr:uid="{00000000-0005-0000-0000-000005000000}"/>
    <cellStyle name="Millares 2 3 2 2" xfId="55" xr:uid="{3F113FD4-19D8-4864-965A-BD311E5D954F}"/>
    <cellStyle name="Millares 2 3 3" xfId="60" xr:uid="{33249A68-5960-4CC0-944A-3E45DDF35F97}"/>
    <cellStyle name="Millares 2 3 4" xfId="70" xr:uid="{2883DC9B-00F7-4C8B-A9AB-BF655A72E470}"/>
    <cellStyle name="Millares 2 3 5" xfId="75" xr:uid="{C98B722B-61B9-49D8-B7B1-D31AFCFC7527}"/>
    <cellStyle name="Millares 2 3 6" xfId="80" xr:uid="{5930BB04-04E7-4B44-A988-2FB42928A44B}"/>
    <cellStyle name="Millares 2 3 7" xfId="47" xr:uid="{60786B06-C504-4C4E-9A84-2D82374E89F8}"/>
    <cellStyle name="Millares 2 4" xfId="46" xr:uid="{C757BFA1-AA4D-4920-A7DB-2E05952EFA3A}"/>
    <cellStyle name="Millares 3" xfId="22" xr:uid="{00000000-0005-0000-0000-000006000000}"/>
    <cellStyle name="Millares 3 2" xfId="53" xr:uid="{270D50E1-3399-4C1D-9339-5F7399F6E191}"/>
    <cellStyle name="Millares 4" xfId="29" xr:uid="{00000000-0005-0000-0000-000007000000}"/>
    <cellStyle name="Millares 5" xfId="62" xr:uid="{A17FF909-1146-4C2D-BDA3-48AFF7E258A6}"/>
    <cellStyle name="Millares 6" xfId="97" xr:uid="{69A8A403-B21C-B946-9B92-21B46301EF42}"/>
    <cellStyle name="Millares 7" xfId="102" xr:uid="{EB87388A-9934-FA48-8994-BBB4392719CF}"/>
    <cellStyle name="Millares 8" xfId="124" xr:uid="{D0C81B70-6AEC-E74E-B065-720E351E4EB1}"/>
    <cellStyle name="Moneda 2 2" xfId="129" xr:uid="{48F9CC13-D758-EF4C-B115-3CF5BAD805D0}"/>
    <cellStyle name="Normal" xfId="0" builtinId="0"/>
    <cellStyle name="Normal - Modelo1 9" xfId="12" xr:uid="{00000000-0005-0000-0000-000009000000}"/>
    <cellStyle name="Normal 10" xfId="18" xr:uid="{00000000-0005-0000-0000-00000A000000}"/>
    <cellStyle name="Normal 10 2" xfId="51" xr:uid="{55795F4B-ECED-4FC0-B0E8-6D76C3484F27}"/>
    <cellStyle name="Normal 11" xfId="28" xr:uid="{00000000-0005-0000-0000-00000B000000}"/>
    <cellStyle name="Normal 11 2" xfId="32" xr:uid="{00000000-0005-0000-0000-00000C000000}"/>
    <cellStyle name="Normal 11 3" xfId="33" xr:uid="{00000000-0005-0000-0000-00000D000000}"/>
    <cellStyle name="Normal 1114" xfId="3" xr:uid="{00000000-0005-0000-0000-00000E000000}"/>
    <cellStyle name="Normal 1119 2" xfId="65" xr:uid="{57C1C942-1A6B-439D-9B61-2BABDAA9435B}"/>
    <cellStyle name="Normal 1123" xfId="9" xr:uid="{00000000-0005-0000-0000-00000F000000}"/>
    <cellStyle name="Normal 1123 2" xfId="37" xr:uid="{00000000-0005-0000-0000-000010000000}"/>
    <cellStyle name="Normal 1123 2 2" xfId="43" xr:uid="{0BE08A85-9E87-4C1E-A965-344F7250D244}"/>
    <cellStyle name="Normal 1123 2 2 2" xfId="76" xr:uid="{649F839D-61C3-4DC1-816B-18280A281230}"/>
    <cellStyle name="Normal 1123 2 2 2 2" xfId="87" xr:uid="{55042491-A5B8-49CC-8EEE-1B841336717A}"/>
    <cellStyle name="Normal 1123 2 2 2 2 2" xfId="93" xr:uid="{3FD959EA-5FDD-44F9-8358-5AB3B5E66514}"/>
    <cellStyle name="Normal 1123 2 2 2 2 3" xfId="118" xr:uid="{25A99528-0601-4BF5-A05B-38DCB3350006}"/>
    <cellStyle name="Normal 1123 2 2 2 3" xfId="114" xr:uid="{1116921F-A123-42D7-B774-ED46C3FBF08E}"/>
    <cellStyle name="Normal 1123 2 2 3" xfId="86" xr:uid="{972946B1-3BC5-4655-9DD4-4AE1EFEF9A9E}"/>
    <cellStyle name="Normal 1123 2 2 3 2" xfId="98" xr:uid="{6BF8E2E6-DFDD-2749-AAFC-A99A9118C48A}"/>
    <cellStyle name="Normal 1123 2 2 3 2 2" xfId="117" xr:uid="{92299817-FEE8-4320-A8FE-5B3BC2893584}"/>
    <cellStyle name="Normal 1123 2 3" xfId="63" xr:uid="{40AEAB0B-C5FF-461B-8D5C-37C834CC1BB1}"/>
    <cellStyle name="Normal 1123 3" xfId="38" xr:uid="{00000000-0005-0000-0000-000011000000}"/>
    <cellStyle name="Normal 1123 3 2" xfId="40" xr:uid="{00000000-0005-0000-0000-000012000000}"/>
    <cellStyle name="Normal 1123 3 2 2" xfId="41" xr:uid="{00000000-0005-0000-0000-000013000000}"/>
    <cellStyle name="Normal 1123 3 2 2 2" xfId="84" xr:uid="{3C141C8E-BAEF-41E6-A9E7-32FB9021FAB0}"/>
    <cellStyle name="Normal 1123 3 2 3" xfId="72" xr:uid="{6D64186E-8471-4813-8994-E0015A5FED68}"/>
    <cellStyle name="Normal 1123 3 3" xfId="81" xr:uid="{5718072A-E256-410B-BF2B-DE256369514A}"/>
    <cellStyle name="Normal 1123 3 4" xfId="67" xr:uid="{F71E5212-7313-4BB8-A2D3-5AC2D628E950}"/>
    <cellStyle name="Normal 1123 3 5" xfId="104" xr:uid="{3F1260EC-D02F-3D42-B71E-91D2D2DB359B}"/>
    <cellStyle name="Normal 1123 3 6" xfId="123" xr:uid="{F3E610DD-6AA3-BE44-BA07-87B0CC0158DE}"/>
    <cellStyle name="Normal 1123 4" xfId="48" xr:uid="{8D2E319C-30B7-419B-A2F6-AD8BA4296FD5}"/>
    <cellStyle name="Normal 1135" xfId="13" xr:uid="{00000000-0005-0000-0000-000014000000}"/>
    <cellStyle name="Normal 12" xfId="35" xr:uid="{00000000-0005-0000-0000-000015000000}"/>
    <cellStyle name="Normal 12 2" xfId="58" xr:uid="{BC2C2C44-6648-4F95-86E7-65606CF9EE4E}"/>
    <cellStyle name="Normal 13" xfId="42" xr:uid="{CCC99A63-F313-4AA6-8601-8E9B3C2CA68C}"/>
    <cellStyle name="Normal 13 2" xfId="64" xr:uid="{3D1F4F52-3554-4404-8ABD-F33D481482BA}"/>
    <cellStyle name="Normal 13 3" xfId="89" xr:uid="{6C7AF44D-CB58-4911-873E-2CEA506CBCFD}"/>
    <cellStyle name="Normal 13 3 2" xfId="95" xr:uid="{DECCC589-F7A7-A441-BAA6-E1CBCB6D104C}"/>
    <cellStyle name="Normal 13 3 2 2" xfId="119" xr:uid="{6316899A-ADA0-40CA-A943-B4D914884C34}"/>
    <cellStyle name="Normal 14" xfId="36" xr:uid="{00000000-0005-0000-0000-000016000000}"/>
    <cellStyle name="Normal 14 2" xfId="71" xr:uid="{FFE52BA0-0321-4D10-ACF9-FBD82A54B27A}"/>
    <cellStyle name="Normal 14 3" xfId="99" xr:uid="{C3EDF6B9-A1FF-404A-91E2-726672BD979B}"/>
    <cellStyle name="Normal 15" xfId="112" xr:uid="{D7923F53-B7A8-6945-A127-82AAC870F91C}"/>
    <cellStyle name="Normal 15 2" xfId="115" xr:uid="{6CDCBF77-FAF1-4790-A923-2BE9A533CA1A}"/>
    <cellStyle name="Normal 16" xfId="120" xr:uid="{C286FC9A-D156-764E-A761-BC2261839255}"/>
    <cellStyle name="Normal 164" xfId="20" xr:uid="{00000000-0005-0000-0000-000017000000}"/>
    <cellStyle name="Normal 17" xfId="132" xr:uid="{5CF77B4B-BC9C-C748-B33A-10AB45B141FB}"/>
    <cellStyle name="Normal 2" xfId="23" xr:uid="{00000000-0005-0000-0000-000018000000}"/>
    <cellStyle name="Normal 2 11" xfId="4" xr:uid="{00000000-0005-0000-0000-000019000000}"/>
    <cellStyle name="Normal 2 2" xfId="11" xr:uid="{00000000-0005-0000-0000-00001A000000}"/>
    <cellStyle name="Normal 2 2 2" xfId="2" xr:uid="{00000000-0005-0000-0000-00001B000000}"/>
    <cellStyle name="Normal 2 2 3" xfId="74" xr:uid="{6CBE6BD2-EE47-4F12-8D00-432077BB86B0}"/>
    <cellStyle name="Normal 2 2 4" xfId="79" xr:uid="{47007682-DBDC-4104-BD15-EF4B2CDB07D4}"/>
    <cellStyle name="Normal 2 2 5" xfId="49" xr:uid="{28D2D51A-FABF-495C-BF82-03977E485A9E}"/>
    <cellStyle name="Normal 2 2 6" xfId="105" xr:uid="{FC2EB2F5-6408-7A46-8A12-2288A4D0F3C1}"/>
    <cellStyle name="Normal 2 2 7" xfId="109" xr:uid="{8D027B09-ADE4-9340-ACB5-7073ADC14C5C}"/>
    <cellStyle name="Normal 2 2 8" xfId="130" xr:uid="{1B43C3BF-1F88-044B-9D54-2333D5A47D89}"/>
    <cellStyle name="Normal 2 3" xfId="10" xr:uid="{00000000-0005-0000-0000-00001C000000}"/>
    <cellStyle name="Normal 2 3 3" xfId="91" xr:uid="{FE54B548-89E2-4BA7-8E05-AE949EC36158}"/>
    <cellStyle name="Normal 2 3 3 2" xfId="96" xr:uid="{34382FCB-CF59-0D40-91CE-B7FF4ED40F03}"/>
    <cellStyle name="Normal 2 4" xfId="68" xr:uid="{B4077972-B199-47D0-887B-5347BEE8315F}"/>
    <cellStyle name="Normal 2 4 2" xfId="90" xr:uid="{800EDF46-274F-4022-B12C-B0CCA958D21E}"/>
    <cellStyle name="Normal 2 5" xfId="125" xr:uid="{8D54A715-59E7-174C-A2DB-336A806BFB2C}"/>
    <cellStyle name="Normal 3" xfId="19" xr:uid="{00000000-0005-0000-0000-00001D000000}"/>
    <cellStyle name="Normal 3 2" xfId="17" xr:uid="{00000000-0005-0000-0000-00001E000000}"/>
    <cellStyle name="Normal 3 3" xfId="83" xr:uid="{ACB4603E-F1F4-46D1-A047-CC7F34BF2936}"/>
    <cellStyle name="Normal 3 4" xfId="52" xr:uid="{A1146C21-8AE9-48A1-A0EA-60B15E09373B}"/>
    <cellStyle name="Normal 4" xfId="24" xr:uid="{00000000-0005-0000-0000-00001F000000}"/>
    <cellStyle name="Normal 4 2" xfId="15" xr:uid="{00000000-0005-0000-0000-000020000000}"/>
    <cellStyle name="Normal 4 2 2" xfId="85" xr:uid="{D32850E3-4075-40D0-99FD-47525873D634}"/>
    <cellStyle name="Normal 4 2 2 2" xfId="116" xr:uid="{3BB72CEE-7933-4CE6-A611-84C249AEEC34}"/>
    <cellStyle name="Normal 4 3" xfId="59" xr:uid="{04384A5D-AA26-49CE-A1DB-A362458ACF47}"/>
    <cellStyle name="Normal 4 3 2" xfId="66" xr:uid="{DFBE21FB-B7FA-47BA-97E2-BA74665F974E}"/>
    <cellStyle name="Normal 4 3 2 2" xfId="77" xr:uid="{E92EFE23-BF9C-4D6D-BBCC-C0896611A1DF}"/>
    <cellStyle name="Normal 4 3 2 2 2" xfId="100" xr:uid="{90198ABF-BDF5-F24C-B886-CB1D9DE22DEA}"/>
    <cellStyle name="Normal 4 3 3" xfId="88" xr:uid="{11644C65-374C-40DD-B963-418F3BD20B74}"/>
    <cellStyle name="Normal 4 4" xfId="54" xr:uid="{26350065-FDAE-44F4-9FB5-9F59FA54B160}"/>
    <cellStyle name="Normal 5" xfId="1" xr:uid="{00000000-0005-0000-0000-000021000000}"/>
    <cellStyle name="Normal 5 2" xfId="73" xr:uid="{4C8FB456-0602-4A92-BBB6-104B46B6EEAE}"/>
    <cellStyle name="Normal 5 2 2" xfId="78" xr:uid="{DE83BE6C-453D-45FD-A5E3-C5502D276BD4}"/>
    <cellStyle name="Normal 5 2 3" xfId="103" xr:uid="{4EC11493-8005-5B47-A388-235DC3AEDC53}"/>
    <cellStyle name="Normal 5 2 4" xfId="133" xr:uid="{26B09571-55C4-BC47-9BC7-FAB4B947CE5E}"/>
    <cellStyle name="Normal 5 3" xfId="44" xr:uid="{D544F07F-AEF6-4FD2-94CD-4A46E94AE4F0}"/>
    <cellStyle name="Normal 5 4" xfId="106" xr:uid="{DC241CB4-DE78-F94F-B632-B335A40DF0E5}"/>
    <cellStyle name="Normal 6" xfId="5" xr:uid="{00000000-0005-0000-0000-000022000000}"/>
    <cellStyle name="Normal 6 2" xfId="45" xr:uid="{DE793581-1396-47F2-A024-411A1088D3D9}"/>
    <cellStyle name="Normal 6 3" xfId="107" xr:uid="{E6B61E25-20FE-FB4F-8FEE-AB8A97AB4D88}"/>
    <cellStyle name="Normal 6 4" xfId="127" xr:uid="{8B041177-5453-B54D-94AF-2229B53FBC5B}"/>
    <cellStyle name="Normal 7" xfId="14" xr:uid="{00000000-0005-0000-0000-000023000000}"/>
    <cellStyle name="Normal 8" xfId="27" xr:uid="{00000000-0005-0000-0000-000024000000}"/>
    <cellStyle name="Normal 8 2" xfId="56" xr:uid="{180ED116-9F6E-4C37-99B5-8271E3945465}"/>
    <cellStyle name="Normal 9" xfId="26" xr:uid="{00000000-0005-0000-0000-000025000000}"/>
    <cellStyle name="Porcentaje" xfId="111" builtinId="5"/>
    <cellStyle name="Porcentaje 2" xfId="31" xr:uid="{00000000-0005-0000-0000-000026000000}"/>
    <cellStyle name="Porcentaje 2 4" xfId="92" xr:uid="{534E4706-D5EF-4260-8A48-DD82FCD91F59}"/>
    <cellStyle name="Porcentaje 3" xfId="34" xr:uid="{00000000-0005-0000-0000-000027000000}"/>
    <cellStyle name="Porcentaje 3 2" xfId="57" xr:uid="{D9ED215E-8117-4C85-A589-D17966799451}"/>
    <cellStyle name="Porcentaje 4" xfId="7" xr:uid="{00000000-0005-0000-0000-000028000000}"/>
    <cellStyle name="Porcentaje 5" xfId="16" xr:uid="{00000000-0005-0000-0000-000029000000}"/>
    <cellStyle name="Porcentaje 5 2" xfId="39" xr:uid="{00000000-0005-0000-0000-00002A000000}"/>
    <cellStyle name="Porcentaje 5 3" xfId="50" xr:uid="{A2E8204E-8D44-4806-8EBF-9672F4C09DC7}"/>
    <cellStyle name="Porcentaje 6" xfId="61" xr:uid="{B1379B09-AF55-4D86-9284-B130748B5EDC}"/>
    <cellStyle name="Porcentaje 7" xfId="69" xr:uid="{879715B4-2CB3-4CE1-86E0-C9F35159F964}"/>
    <cellStyle name="Porcentaje 7 2" xfId="94" xr:uid="{D9E59FCA-FD76-4559-ACA6-54E0250CB1F5}"/>
    <cellStyle name="Porcentaje 8" xfId="82" xr:uid="{1A81BC08-4C08-428D-8F44-B0E4F2620832}"/>
    <cellStyle name="Porcentaje 9" xfId="126" xr:uid="{5648D911-D95D-C645-841D-0AB83D90E638}"/>
  </cellStyles>
  <dxfs count="0"/>
  <tableStyles count="0" defaultTableStyle="TableStyleMedium2" defaultPivotStyle="PivotStyleLight16"/>
  <colors>
    <mruColors>
      <color rgb="FF406C9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drawings/drawing1.xml><?xml version="1.0" encoding="utf-8"?>
<xdr:wsDr xmlns:xdr="http://schemas.openxmlformats.org/drawingml/2006/spreadsheetDrawing" xmlns:a="http://schemas.openxmlformats.org/drawingml/2006/main">
  <xdr:twoCellAnchor editAs="oneCell">
    <xdr:from>
      <xdr:col>7</xdr:col>
      <xdr:colOff>0</xdr:colOff>
      <xdr:row>31</xdr:row>
      <xdr:rowOff>0</xdr:rowOff>
    </xdr:from>
    <xdr:to>
      <xdr:col>7</xdr:col>
      <xdr:colOff>304800</xdr:colOff>
      <xdr:row>32</xdr:row>
      <xdr:rowOff>104775</xdr:rowOff>
    </xdr:to>
    <xdr:sp macro="" textlink="">
      <xdr:nvSpPr>
        <xdr:cNvPr id="2" name="AutoShape 3">
          <a:extLst>
            <a:ext uri="{FF2B5EF4-FFF2-40B4-BE49-F238E27FC236}">
              <a16:creationId xmlns:a16="http://schemas.microsoft.com/office/drawing/2014/main" id="{D169E33E-3439-B344-9061-FFA824C473E6}"/>
            </a:ext>
          </a:extLst>
        </xdr:cNvPr>
        <xdr:cNvSpPr>
          <a:spLocks noChangeAspect="1" noChangeArrowheads="1"/>
        </xdr:cNvSpPr>
      </xdr:nvSpPr>
      <xdr:spPr bwMode="auto">
        <a:xfrm>
          <a:off x="17132300" y="10299700"/>
          <a:ext cx="304800" cy="307975"/>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7</xdr:col>
      <xdr:colOff>0</xdr:colOff>
      <xdr:row>31</xdr:row>
      <xdr:rowOff>0</xdr:rowOff>
    </xdr:from>
    <xdr:to>
      <xdr:col>7</xdr:col>
      <xdr:colOff>304800</xdr:colOff>
      <xdr:row>32</xdr:row>
      <xdr:rowOff>104775</xdr:rowOff>
    </xdr:to>
    <xdr:sp macro="" textlink="">
      <xdr:nvSpPr>
        <xdr:cNvPr id="3" name="AutoShape 4">
          <a:extLst>
            <a:ext uri="{FF2B5EF4-FFF2-40B4-BE49-F238E27FC236}">
              <a16:creationId xmlns:a16="http://schemas.microsoft.com/office/drawing/2014/main" id="{4E770532-CAF8-3C41-AFD2-77473023DD01}"/>
            </a:ext>
          </a:extLst>
        </xdr:cNvPr>
        <xdr:cNvSpPr>
          <a:spLocks noChangeAspect="1" noChangeArrowheads="1"/>
        </xdr:cNvSpPr>
      </xdr:nvSpPr>
      <xdr:spPr bwMode="auto">
        <a:xfrm>
          <a:off x="17132300" y="10299700"/>
          <a:ext cx="304800" cy="307975"/>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theme/theme1.xml><?xml version="1.0" encoding="utf-8"?>
<a:theme xmlns:a="http://schemas.openxmlformats.org/drawingml/2006/main" name="Tema de Office">
  <a:themeElements>
    <a:clrScheme name="Paleta BCRA">
      <a:dk1>
        <a:sysClr val="windowText" lastClr="000000"/>
      </a:dk1>
      <a:lt1>
        <a:sysClr val="window" lastClr="FFFFFF"/>
      </a:lt1>
      <a:dk2>
        <a:srgbClr val="44546A"/>
      </a:dk2>
      <a:lt2>
        <a:srgbClr val="E7E6E6"/>
      </a:lt2>
      <a:accent1>
        <a:srgbClr val="08215C"/>
      </a:accent1>
      <a:accent2>
        <a:srgbClr val="8D001C"/>
      </a:accent2>
      <a:accent3>
        <a:srgbClr val="797E01"/>
      </a:accent3>
      <a:accent4>
        <a:srgbClr val="FF8500"/>
      </a:accent4>
      <a:accent5>
        <a:srgbClr val="F20017"/>
      </a:accent5>
      <a:accent6>
        <a:srgbClr val="999999"/>
      </a:accent6>
      <a:hlink>
        <a:srgbClr val="05215C"/>
      </a:hlink>
      <a:folHlink>
        <a:srgbClr val="ACAEC8"/>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4"/>
  </sheetPr>
  <dimension ref="A1:I13"/>
  <sheetViews>
    <sheetView showGridLines="0" showRowColHeaders="0" tabSelected="1" workbookViewId="0">
      <selection activeCell="A12" sqref="A12"/>
    </sheetView>
  </sheetViews>
  <sheetFormatPr baseColWidth="10" defaultColWidth="10" defaultRowHeight="40.5" customHeight="1"/>
  <cols>
    <col min="1" max="1" width="48.83203125" bestFit="1" customWidth="1"/>
  </cols>
  <sheetData>
    <row r="1" spans="1:9" ht="40.5" customHeight="1">
      <c r="A1" s="3"/>
      <c r="B1" s="4"/>
      <c r="C1" s="4"/>
      <c r="D1" s="4"/>
      <c r="E1" s="4"/>
    </row>
    <row r="2" spans="1:9" ht="31" customHeight="1">
      <c r="A2" s="1"/>
      <c r="B2" s="1"/>
      <c r="C2" s="1"/>
      <c r="D2" s="1"/>
      <c r="E2" s="1"/>
      <c r="F2" s="1"/>
    </row>
    <row r="3" spans="1:9" ht="40.5" customHeight="1">
      <c r="A3" s="9" t="s">
        <v>0</v>
      </c>
      <c r="B3" s="1"/>
      <c r="C3" s="1"/>
      <c r="D3" s="1"/>
      <c r="E3" s="1"/>
      <c r="F3" s="1"/>
    </row>
    <row r="4" spans="1:9" ht="25" customHeight="1">
      <c r="A4" s="10" t="s">
        <v>1</v>
      </c>
      <c r="B4" s="1"/>
      <c r="C4" s="1"/>
      <c r="D4" s="1"/>
      <c r="E4" s="1"/>
      <c r="F4" s="1"/>
    </row>
    <row r="5" spans="1:9" ht="40.5" customHeight="1">
      <c r="A5" s="1"/>
      <c r="B5" s="1"/>
      <c r="C5" s="1"/>
      <c r="D5" s="1"/>
      <c r="E5" s="1"/>
      <c r="F5" s="1"/>
    </row>
    <row r="6" spans="1:9" ht="40.5" customHeight="1">
      <c r="A6" s="11" t="s">
        <v>2</v>
      </c>
      <c r="B6" s="12"/>
      <c r="C6" s="1"/>
      <c r="D6" s="1"/>
      <c r="E6" s="1"/>
      <c r="F6" s="1"/>
    </row>
    <row r="7" spans="1:9" ht="25" customHeight="1">
      <c r="A7" s="13" t="s">
        <v>3</v>
      </c>
      <c r="B7" s="12"/>
      <c r="C7" s="1"/>
      <c r="D7" s="1"/>
      <c r="E7" s="1"/>
      <c r="F7" s="1"/>
    </row>
    <row r="8" spans="1:9" ht="40.5" customHeight="1">
      <c r="A8" s="12"/>
      <c r="B8" s="12"/>
      <c r="C8" s="12"/>
      <c r="D8" s="12"/>
      <c r="E8" s="12"/>
      <c r="F8" s="12"/>
      <c r="G8" s="5"/>
      <c r="H8" s="5"/>
      <c r="I8" s="5"/>
    </row>
    <row r="9" spans="1:9" ht="40.5" customHeight="1">
      <c r="A9" s="1"/>
      <c r="B9" s="5"/>
      <c r="D9" s="5"/>
    </row>
    <row r="10" spans="1:9" ht="32" customHeight="1">
      <c r="A10" s="18" t="s">
        <v>4</v>
      </c>
      <c r="B10" s="5"/>
      <c r="D10" s="5"/>
    </row>
    <row r="11" spans="1:9" ht="32" customHeight="1">
      <c r="A11" s="19" t="s">
        <v>5</v>
      </c>
      <c r="B11" s="5"/>
      <c r="C11" s="5"/>
      <c r="D11" s="5"/>
    </row>
    <row r="12" spans="1:9" ht="40.5" customHeight="1">
      <c r="B12" s="5"/>
      <c r="D12" s="5"/>
    </row>
    <row r="13" spans="1:9" ht="40.5" customHeight="1">
      <c r="B13" s="5"/>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2720D3-BC08-6843-8D6F-17A82D7CEE65}">
  <sheetPr>
    <tabColor theme="4"/>
  </sheetPr>
  <dimension ref="A1:K469"/>
  <sheetViews>
    <sheetView showGridLines="0" zoomScaleNormal="100" workbookViewId="0">
      <selection activeCell="A560" sqref="A560"/>
    </sheetView>
  </sheetViews>
  <sheetFormatPr baseColWidth="10" defaultColWidth="12.5" defaultRowHeight="17"/>
  <cols>
    <col min="1" max="10" width="12.5" style="262"/>
    <col min="11" max="11" width="19.33203125" style="262" bestFit="1" customWidth="1"/>
    <col min="12" max="16384" width="12.5" style="262"/>
  </cols>
  <sheetData>
    <row r="1" spans="1:11">
      <c r="A1" s="372" t="s">
        <v>173</v>
      </c>
      <c r="I1" s="372" t="s">
        <v>174</v>
      </c>
    </row>
    <row r="3" spans="1:11">
      <c r="A3" s="264" t="s">
        <v>175</v>
      </c>
      <c r="I3" s="264" t="s">
        <v>176</v>
      </c>
    </row>
    <row r="5" spans="1:11" ht="54">
      <c r="A5" s="375"/>
      <c r="B5" s="375" t="s">
        <v>177</v>
      </c>
      <c r="C5" s="375" t="s">
        <v>178</v>
      </c>
      <c r="D5" s="375" t="s">
        <v>179</v>
      </c>
      <c r="E5" s="375" t="s">
        <v>180</v>
      </c>
      <c r="F5" s="375" t="s">
        <v>181</v>
      </c>
      <c r="I5" s="375" t="s">
        <v>182</v>
      </c>
      <c r="J5" s="375" t="s">
        <v>183</v>
      </c>
      <c r="K5" s="375" t="s">
        <v>184</v>
      </c>
    </row>
    <row r="6" spans="1:11" ht="48">
      <c r="A6" s="375"/>
      <c r="B6" s="480" t="s">
        <v>185</v>
      </c>
      <c r="C6" s="480" t="s">
        <v>186</v>
      </c>
      <c r="D6" s="480" t="s">
        <v>187</v>
      </c>
      <c r="E6" s="480" t="s">
        <v>188</v>
      </c>
      <c r="F6" s="480" t="s">
        <v>189</v>
      </c>
      <c r="I6" s="480" t="s">
        <v>190</v>
      </c>
      <c r="J6" s="480" t="s">
        <v>191</v>
      </c>
      <c r="K6" s="480" t="s">
        <v>192</v>
      </c>
    </row>
    <row r="7" spans="1:11">
      <c r="A7" s="488">
        <v>44564</v>
      </c>
      <c r="B7" s="482">
        <v>100</v>
      </c>
      <c r="C7" s="482">
        <v>100</v>
      </c>
      <c r="D7" s="482">
        <v>100</v>
      </c>
      <c r="E7" s="482">
        <v>100</v>
      </c>
      <c r="F7" s="482">
        <v>100</v>
      </c>
      <c r="I7" s="489">
        <v>43838</v>
      </c>
      <c r="J7" s="484">
        <v>2.4319999999999999</v>
      </c>
      <c r="K7" s="484">
        <v>3.2567499999999998</v>
      </c>
    </row>
    <row r="8" spans="1:11">
      <c r="A8" s="488">
        <v>44565</v>
      </c>
      <c r="B8" s="484">
        <v>99.937038210717674</v>
      </c>
      <c r="C8" s="484">
        <v>100.82644246529173</v>
      </c>
      <c r="D8" s="484">
        <v>101.63327708970363</v>
      </c>
      <c r="E8" s="484">
        <v>98.673134252943257</v>
      </c>
      <c r="F8" s="484">
        <v>100.27264479778447</v>
      </c>
      <c r="I8" s="489">
        <v>43845</v>
      </c>
      <c r="J8" s="482">
        <v>5.1909999999999998</v>
      </c>
      <c r="K8" s="482">
        <v>3.0957499999999998</v>
      </c>
    </row>
    <row r="9" spans="1:11">
      <c r="A9" s="488">
        <v>44566</v>
      </c>
      <c r="B9" s="482">
        <v>97.998982604199668</v>
      </c>
      <c r="C9" s="482">
        <v>101.392717148912</v>
      </c>
      <c r="D9" s="482">
        <v>101.79198704320108</v>
      </c>
      <c r="E9" s="482">
        <v>95.372707291192967</v>
      </c>
      <c r="F9" s="482">
        <v>99.310986964618237</v>
      </c>
      <c r="I9" s="489">
        <v>43852</v>
      </c>
      <c r="J9" s="484">
        <v>6.3289999999999997</v>
      </c>
      <c r="K9" s="484">
        <v>3.7802500000000001</v>
      </c>
    </row>
    <row r="10" spans="1:11">
      <c r="A10" s="488">
        <v>44567</v>
      </c>
      <c r="B10" s="484">
        <v>97.904539920276193</v>
      </c>
      <c r="C10" s="484">
        <v>99.838174254701258</v>
      </c>
      <c r="D10" s="484">
        <v>100.89145701695706</v>
      </c>
      <c r="E10" s="484">
        <v>95.250808448284573</v>
      </c>
      <c r="F10" s="484">
        <v>99.236499068901296</v>
      </c>
      <c r="I10" s="489">
        <v>43859</v>
      </c>
      <c r="J10" s="482">
        <v>-0.308</v>
      </c>
      <c r="K10" s="482">
        <v>3.411</v>
      </c>
    </row>
    <row r="11" spans="1:11">
      <c r="A11" s="488">
        <v>44568</v>
      </c>
      <c r="B11" s="482">
        <v>97.50800573744516</v>
      </c>
      <c r="C11" s="482">
        <v>99.400021238186241</v>
      </c>
      <c r="D11" s="482">
        <v>101.36420142622289</v>
      </c>
      <c r="E11" s="482">
        <v>94.335177605982508</v>
      </c>
      <c r="F11" s="482">
        <v>100.45599961801078</v>
      </c>
      <c r="I11" s="489">
        <v>43866</v>
      </c>
      <c r="J11" s="484">
        <v>-1.548</v>
      </c>
      <c r="K11" s="484">
        <v>2.4159999999999999</v>
      </c>
    </row>
    <row r="12" spans="1:11">
      <c r="A12" s="488">
        <v>44571</v>
      </c>
      <c r="B12" s="484">
        <v>97.367488366662769</v>
      </c>
      <c r="C12" s="484">
        <v>97.869255878591446</v>
      </c>
      <c r="D12" s="484">
        <v>100.82212297583872</v>
      </c>
      <c r="E12" s="484">
        <v>94.378947501389518</v>
      </c>
      <c r="F12" s="484">
        <v>99.379267535692122</v>
      </c>
      <c r="I12" s="489">
        <v>43873</v>
      </c>
      <c r="J12" s="482">
        <v>3.4009999999999998</v>
      </c>
      <c r="K12" s="482">
        <v>1.9684999999999999</v>
      </c>
    </row>
    <row r="13" spans="1:11">
      <c r="A13" s="488">
        <v>44572</v>
      </c>
      <c r="B13" s="482">
        <v>98.259377553913623</v>
      </c>
      <c r="C13" s="482">
        <v>98.839286950981332</v>
      </c>
      <c r="D13" s="482">
        <v>101.44667101809998</v>
      </c>
      <c r="E13" s="482">
        <v>95.709223889646807</v>
      </c>
      <c r="F13" s="482">
        <v>101.89800888124911</v>
      </c>
      <c r="I13" s="489">
        <v>43880</v>
      </c>
      <c r="J13" s="484">
        <v>1.2509999999999999</v>
      </c>
      <c r="K13" s="484">
        <v>0.69899999999999995</v>
      </c>
    </row>
    <row r="14" spans="1:11">
      <c r="A14" s="488">
        <v>44573</v>
      </c>
      <c r="B14" s="484">
        <v>98.536242640559067</v>
      </c>
      <c r="C14" s="484">
        <v>99.64379868046224</v>
      </c>
      <c r="D14" s="484">
        <v>102.26391894417256</v>
      </c>
      <c r="E14" s="484">
        <v>95.929905007326568</v>
      </c>
      <c r="F14" s="484">
        <v>104.49314806856707</v>
      </c>
      <c r="I14" s="489">
        <v>43887</v>
      </c>
      <c r="J14" s="482">
        <v>-3.718</v>
      </c>
      <c r="K14" s="482">
        <v>-0.1535</v>
      </c>
    </row>
    <row r="15" spans="1:11">
      <c r="A15" s="488">
        <v>44574</v>
      </c>
      <c r="B15" s="482">
        <v>97.132736794702851</v>
      </c>
      <c r="C15" s="482">
        <v>99.632487037780862</v>
      </c>
      <c r="D15" s="482">
        <v>102.42818103768143</v>
      </c>
      <c r="E15" s="482">
        <v>93.51984487898541</v>
      </c>
      <c r="F15" s="482">
        <v>105.11770042496299</v>
      </c>
      <c r="I15" s="489">
        <v>43894</v>
      </c>
      <c r="J15" s="484">
        <v>-11.458</v>
      </c>
      <c r="K15" s="484">
        <v>-2.6309999999999998</v>
      </c>
    </row>
    <row r="16" spans="1:11">
      <c r="A16" s="488">
        <v>44575</v>
      </c>
      <c r="B16" s="484">
        <v>97.212377203662612</v>
      </c>
      <c r="C16" s="484">
        <v>98.623442340632778</v>
      </c>
      <c r="D16" s="484">
        <v>102.14515731514759</v>
      </c>
      <c r="E16" s="484">
        <v>94.068958112273279</v>
      </c>
      <c r="F16" s="484">
        <v>105.47868022728356</v>
      </c>
      <c r="I16" s="489">
        <v>43901</v>
      </c>
      <c r="J16" s="482">
        <v>-11.429</v>
      </c>
      <c r="K16" s="482">
        <v>-6.3384999999999998</v>
      </c>
    </row>
    <row r="17" spans="1:11">
      <c r="A17" s="488">
        <v>44578</v>
      </c>
      <c r="B17" s="482">
        <v>97.212377203662612</v>
      </c>
      <c r="C17" s="482">
        <v>99.314837643300024</v>
      </c>
      <c r="D17" s="482">
        <v>103.06979175412414</v>
      </c>
      <c r="E17" s="482">
        <v>94.068958112273279</v>
      </c>
      <c r="F17" s="482">
        <v>105.68781931910422</v>
      </c>
      <c r="I17" s="489">
        <v>43908</v>
      </c>
      <c r="J17" s="484">
        <v>-20.134</v>
      </c>
      <c r="K17" s="484">
        <v>-11.684749999999999</v>
      </c>
    </row>
    <row r="18" spans="1:11">
      <c r="A18" s="488">
        <v>44579</v>
      </c>
      <c r="B18" s="484">
        <v>95.424846139733447</v>
      </c>
      <c r="C18" s="484">
        <v>98.291711105262877</v>
      </c>
      <c r="D18" s="484">
        <v>102.42411849620964</v>
      </c>
      <c r="E18" s="484">
        <v>91.625612652215679</v>
      </c>
      <c r="F18" s="484">
        <v>105.38127297903831</v>
      </c>
      <c r="I18" s="489">
        <v>43915</v>
      </c>
      <c r="J18" s="482">
        <v>-16.606000000000002</v>
      </c>
      <c r="K18" s="482">
        <v>-14.906750000000001</v>
      </c>
    </row>
    <row r="19" spans="1:11">
      <c r="A19" s="488">
        <v>44580</v>
      </c>
      <c r="B19" s="482">
        <v>94.50022516136562</v>
      </c>
      <c r="C19" s="482">
        <v>98.533180049032467</v>
      </c>
      <c r="D19" s="482">
        <v>102.77769502230335</v>
      </c>
      <c r="E19" s="482">
        <v>90.573050881713939</v>
      </c>
      <c r="F19" s="482">
        <v>106.26366805137751</v>
      </c>
      <c r="I19" s="489">
        <v>43922</v>
      </c>
      <c r="J19" s="484">
        <v>0.16800000000000001</v>
      </c>
      <c r="K19" s="484">
        <v>-12.000249999999999</v>
      </c>
    </row>
    <row r="20" spans="1:11">
      <c r="A20" s="488">
        <v>44581</v>
      </c>
      <c r="B20" s="484">
        <v>93.457185983287985</v>
      </c>
      <c r="C20" s="484">
        <v>99.256432631088032</v>
      </c>
      <c r="D20" s="484">
        <v>102.7147256294908</v>
      </c>
      <c r="E20" s="484">
        <v>89.396821787681304</v>
      </c>
      <c r="F20" s="484">
        <v>107.39865348803892</v>
      </c>
      <c r="I20" s="489">
        <v>43929</v>
      </c>
      <c r="J20" s="482">
        <v>-0.29499999999999998</v>
      </c>
      <c r="K20" s="482">
        <v>-9.2167499999999993</v>
      </c>
    </row>
    <row r="21" spans="1:11">
      <c r="A21" s="488">
        <v>44582</v>
      </c>
      <c r="B21" s="482">
        <v>91.689460780225801</v>
      </c>
      <c r="C21" s="482">
        <v>97.639329427353829</v>
      </c>
      <c r="D21" s="482">
        <v>101.48404639964032</v>
      </c>
      <c r="E21" s="482">
        <v>86.964529331514356</v>
      </c>
      <c r="F21" s="482">
        <v>106.72730745356439</v>
      </c>
      <c r="I21" s="489">
        <v>43936</v>
      </c>
      <c r="J21" s="484">
        <v>1.157</v>
      </c>
      <c r="K21" s="484">
        <v>-3.8940000000000001</v>
      </c>
    </row>
    <row r="22" spans="1:11">
      <c r="A22" s="488">
        <v>44585</v>
      </c>
      <c r="B22" s="484">
        <v>91.943601247560736</v>
      </c>
      <c r="C22" s="484">
        <v>93.594840044138451</v>
      </c>
      <c r="D22" s="484">
        <v>98.816581669271201</v>
      </c>
      <c r="E22" s="484">
        <v>87.509031883179247</v>
      </c>
      <c r="F22" s="484">
        <v>104.43632717375731</v>
      </c>
      <c r="I22" s="489">
        <v>43943</v>
      </c>
      <c r="J22" s="482">
        <v>-4.7279999999999998</v>
      </c>
      <c r="K22" s="482">
        <v>-0.92449999999999999</v>
      </c>
    </row>
    <row r="23" spans="1:11">
      <c r="A23" s="488">
        <v>44586</v>
      </c>
      <c r="B23" s="482">
        <v>90.824465867204808</v>
      </c>
      <c r="C23" s="482">
        <v>94.146571187168391</v>
      </c>
      <c r="D23" s="482">
        <v>99.822873191830496</v>
      </c>
      <c r="E23" s="482">
        <v>85.514185740993412</v>
      </c>
      <c r="F23" s="482">
        <v>105.91940027694214</v>
      </c>
      <c r="I23" s="489">
        <v>43950</v>
      </c>
      <c r="J23" s="484">
        <v>-3.508</v>
      </c>
      <c r="K23" s="484">
        <v>-1.8434999999999999</v>
      </c>
    </row>
    <row r="24" spans="1:11">
      <c r="A24" s="488">
        <v>44587</v>
      </c>
      <c r="B24" s="484">
        <v>90.688535116833719</v>
      </c>
      <c r="C24" s="484">
        <v>96.139728797595424</v>
      </c>
      <c r="D24" s="484">
        <v>101.15430345018105</v>
      </c>
      <c r="E24" s="484">
        <v>85.532060027285155</v>
      </c>
      <c r="F24" s="484">
        <v>107.15465788091483</v>
      </c>
      <c r="I24" s="489">
        <v>43957</v>
      </c>
      <c r="J24" s="482">
        <v>-4.4189999999999996</v>
      </c>
      <c r="K24" s="482">
        <v>-2.8744999999999998</v>
      </c>
    </row>
    <row r="25" spans="1:11">
      <c r="A25" s="488">
        <v>44588</v>
      </c>
      <c r="B25" s="482">
        <v>90.200268525776792</v>
      </c>
      <c r="C25" s="482">
        <v>96.609969943349398</v>
      </c>
      <c r="D25" s="482">
        <v>102.29899221887891</v>
      </c>
      <c r="E25" s="482">
        <v>84.33618816633826</v>
      </c>
      <c r="F25" s="482">
        <v>107.72429928854507</v>
      </c>
      <c r="I25" s="489">
        <v>43964</v>
      </c>
      <c r="J25" s="484">
        <v>-2.4620000000000002</v>
      </c>
      <c r="K25" s="484">
        <v>-3.7792500000000002</v>
      </c>
    </row>
    <row r="26" spans="1:11">
      <c r="A26" s="488">
        <v>44589</v>
      </c>
      <c r="B26" s="484">
        <v>92.396425771803123</v>
      </c>
      <c r="C26" s="484">
        <v>95.500505561172844</v>
      </c>
      <c r="D26" s="484">
        <v>101.10406335398007</v>
      </c>
      <c r="E26" s="484">
        <v>86.974950735182674</v>
      </c>
      <c r="F26" s="484">
        <v>106.95220360024825</v>
      </c>
      <c r="I26" s="489">
        <v>43971</v>
      </c>
      <c r="J26" s="482">
        <v>-3.6640000000000001</v>
      </c>
      <c r="K26" s="482">
        <v>-3.5132500000000002</v>
      </c>
    </row>
    <row r="27" spans="1:11">
      <c r="A27" s="488">
        <v>44592</v>
      </c>
      <c r="B27" s="482">
        <v>94.141426355554813</v>
      </c>
      <c r="C27" s="482">
        <v>96.370578648235579</v>
      </c>
      <c r="D27" s="482">
        <v>101.08104228564</v>
      </c>
      <c r="E27" s="482">
        <v>89.939113738568054</v>
      </c>
      <c r="F27" s="482">
        <v>109.11187508952867</v>
      </c>
      <c r="I27" s="489">
        <v>43978</v>
      </c>
      <c r="J27" s="484">
        <v>-0.871</v>
      </c>
      <c r="K27" s="484">
        <v>-2.8540000000000001</v>
      </c>
    </row>
    <row r="28" spans="1:11">
      <c r="A28" s="488">
        <v>44593</v>
      </c>
      <c r="B28" s="484">
        <v>94.787514385309478</v>
      </c>
      <c r="C28" s="484">
        <v>97.521365153676712</v>
      </c>
      <c r="D28" s="484">
        <v>102.0480625739721</v>
      </c>
      <c r="E28" s="484">
        <v>90.609367894497524</v>
      </c>
      <c r="F28" s="484">
        <v>110.69426538700276</v>
      </c>
      <c r="I28" s="489">
        <v>43985</v>
      </c>
      <c r="J28" s="482">
        <v>1.0209999999999999</v>
      </c>
      <c r="K28" s="482">
        <v>-1.494</v>
      </c>
    </row>
    <row r="29" spans="1:11">
      <c r="A29" s="488">
        <v>44594</v>
      </c>
      <c r="B29" s="482">
        <v>95.680654469036156</v>
      </c>
      <c r="C29" s="482">
        <v>97.465961189523085</v>
      </c>
      <c r="D29" s="482">
        <v>102.68750660162989</v>
      </c>
      <c r="E29" s="482">
        <v>91.06127785356982</v>
      </c>
      <c r="F29" s="482">
        <v>109.61275843957402</v>
      </c>
      <c r="I29" s="489">
        <v>43992</v>
      </c>
      <c r="J29" s="484">
        <v>1.9950000000000001</v>
      </c>
      <c r="K29" s="484">
        <v>-0.37974999999999998</v>
      </c>
    </row>
    <row r="30" spans="1:11">
      <c r="A30" s="488">
        <v>44595</v>
      </c>
      <c r="B30" s="484">
        <v>93.346898610670991</v>
      </c>
      <c r="C30" s="484">
        <v>95.595384849785987</v>
      </c>
      <c r="D30" s="484">
        <v>101.95408244792499</v>
      </c>
      <c r="E30" s="484">
        <v>87.658657975847618</v>
      </c>
      <c r="F30" s="484">
        <v>109.01017046268437</v>
      </c>
      <c r="I30" s="489">
        <v>43999</v>
      </c>
      <c r="J30" s="482">
        <v>-2.6760000000000002</v>
      </c>
      <c r="K30" s="482">
        <v>-0.13275000000000001</v>
      </c>
    </row>
    <row r="31" spans="1:11">
      <c r="A31" s="488">
        <v>44596</v>
      </c>
      <c r="B31" s="482">
        <v>93.828285271110971</v>
      </c>
      <c r="C31" s="482">
        <v>94.338638262901014</v>
      </c>
      <c r="D31" s="482">
        <v>101.78562239489527</v>
      </c>
      <c r="E31" s="482">
        <v>89.043062503158026</v>
      </c>
      <c r="F31" s="482">
        <v>108.31733753521456</v>
      </c>
      <c r="I31" s="489">
        <v>44006</v>
      </c>
      <c r="J31" s="484">
        <v>0.30199999999999999</v>
      </c>
      <c r="K31" s="484">
        <v>0.1605</v>
      </c>
    </row>
    <row r="32" spans="1:11">
      <c r="A32" s="488">
        <v>44599</v>
      </c>
      <c r="B32" s="484">
        <v>93.480953016328385</v>
      </c>
      <c r="C32" s="484">
        <v>95.123066055376242</v>
      </c>
      <c r="D32" s="484">
        <v>102.55845320087643</v>
      </c>
      <c r="E32" s="484">
        <v>88.523002880097039</v>
      </c>
      <c r="F32" s="484">
        <v>109.27804039535879</v>
      </c>
      <c r="I32" s="489">
        <v>44013</v>
      </c>
      <c r="J32" s="482">
        <v>-3.052</v>
      </c>
      <c r="K32" s="482">
        <v>-0.85775000000000001</v>
      </c>
    </row>
    <row r="33" spans="1:11">
      <c r="A33" s="488">
        <v>44600</v>
      </c>
      <c r="B33" s="482">
        <v>94.266307520389617</v>
      </c>
      <c r="C33" s="482">
        <v>95.323674575582515</v>
      </c>
      <c r="D33" s="482">
        <v>102.47178564947851</v>
      </c>
      <c r="E33" s="482">
        <v>89.652240917588827</v>
      </c>
      <c r="F33" s="482">
        <v>110.40156615575603</v>
      </c>
      <c r="I33" s="489">
        <v>44020</v>
      </c>
      <c r="J33" s="484">
        <v>1.4410000000000001</v>
      </c>
      <c r="K33" s="484">
        <v>-0.99624999999999997</v>
      </c>
    </row>
    <row r="34" spans="1:11">
      <c r="A34" s="488">
        <v>44601</v>
      </c>
      <c r="B34" s="484">
        <v>95.634788264923202</v>
      </c>
      <c r="C34" s="484">
        <v>97.051354857773376</v>
      </c>
      <c r="D34" s="484">
        <v>103.50570245404589</v>
      </c>
      <c r="E34" s="484">
        <v>91.521209135465654</v>
      </c>
      <c r="F34" s="484">
        <v>111.27870887647417</v>
      </c>
      <c r="I34" s="489">
        <v>44027</v>
      </c>
      <c r="J34" s="482">
        <v>1.696</v>
      </c>
      <c r="K34" s="482">
        <v>9.6750000000000003E-2</v>
      </c>
    </row>
    <row r="35" spans="1:11">
      <c r="A35" s="488">
        <v>44602</v>
      </c>
      <c r="B35" s="482">
        <v>93.902296645929582</v>
      </c>
      <c r="C35" s="482">
        <v>96.889298262623981</v>
      </c>
      <c r="D35" s="482">
        <v>103.8981439602196</v>
      </c>
      <c r="E35" s="482">
        <v>89.596533777979914</v>
      </c>
      <c r="F35" s="482">
        <v>113.09124767225316</v>
      </c>
      <c r="I35" s="489">
        <v>44034</v>
      </c>
      <c r="J35" s="484">
        <v>1.1519999999999999</v>
      </c>
      <c r="K35" s="484">
        <v>0.30925000000000002</v>
      </c>
    </row>
    <row r="36" spans="1:11">
      <c r="A36" s="488">
        <v>44603</v>
      </c>
      <c r="B36" s="484">
        <v>92.121020064379479</v>
      </c>
      <c r="C36" s="484">
        <v>95.923422487545608</v>
      </c>
      <c r="D36" s="484">
        <v>103.74403822039019</v>
      </c>
      <c r="E36" s="484">
        <v>87.104934060936813</v>
      </c>
      <c r="F36" s="484">
        <v>113.77548584252487</v>
      </c>
      <c r="I36" s="489">
        <v>44041</v>
      </c>
      <c r="J36" s="482">
        <v>-0.35099999999999998</v>
      </c>
      <c r="K36" s="482">
        <v>0.98450000000000004</v>
      </c>
    </row>
    <row r="37" spans="1:11">
      <c r="A37" s="488">
        <v>44606</v>
      </c>
      <c r="B37" s="482">
        <v>91.767224844471869</v>
      </c>
      <c r="C37" s="482">
        <v>93.827767543434362</v>
      </c>
      <c r="D37" s="482">
        <v>101.99132241141631</v>
      </c>
      <c r="E37" s="482">
        <v>87.103481380425478</v>
      </c>
      <c r="F37" s="482">
        <v>112.74841235735082</v>
      </c>
      <c r="I37" s="489">
        <v>44048</v>
      </c>
      <c r="J37" s="484">
        <v>-0.38500000000000001</v>
      </c>
      <c r="K37" s="484">
        <v>0.52800000000000002</v>
      </c>
    </row>
    <row r="38" spans="1:11">
      <c r="A38" s="488">
        <v>44607</v>
      </c>
      <c r="B38" s="482">
        <v>93.214095101489391</v>
      </c>
      <c r="C38" s="482">
        <v>95.657483459608173</v>
      </c>
      <c r="D38" s="482">
        <v>103.03851018479149</v>
      </c>
      <c r="E38" s="482">
        <v>89.30675559597799</v>
      </c>
      <c r="F38" s="482">
        <v>114.55187890942072</v>
      </c>
      <c r="I38" s="489">
        <v>44055</v>
      </c>
      <c r="J38" s="482">
        <v>1.4870000000000001</v>
      </c>
      <c r="K38" s="482">
        <v>0.47575000000000001</v>
      </c>
    </row>
    <row r="39" spans="1:11">
      <c r="A39" s="488">
        <v>44608</v>
      </c>
      <c r="B39" s="484">
        <v>93.296237303400773</v>
      </c>
      <c r="C39" s="484">
        <v>95.507661906542722</v>
      </c>
      <c r="D39" s="484">
        <v>102.96890530757503</v>
      </c>
      <c r="E39" s="484">
        <v>89.207783841139928</v>
      </c>
      <c r="F39" s="484">
        <v>115.50876187747686</v>
      </c>
      <c r="I39" s="489">
        <v>44062</v>
      </c>
      <c r="J39" s="484">
        <v>2.157</v>
      </c>
      <c r="K39" s="484">
        <v>0.72699999999999998</v>
      </c>
    </row>
    <row r="40" spans="1:11">
      <c r="A40" s="488">
        <v>44609</v>
      </c>
      <c r="B40" s="482">
        <v>91.320863285354505</v>
      </c>
      <c r="C40" s="482">
        <v>94.952929715454431</v>
      </c>
      <c r="D40" s="482">
        <v>102.06959404377254</v>
      </c>
      <c r="E40" s="482">
        <v>86.634834015461593</v>
      </c>
      <c r="F40" s="482">
        <v>113.54915723630798</v>
      </c>
      <c r="I40" s="489">
        <v>44069</v>
      </c>
      <c r="J40" s="482">
        <v>0.68200000000000005</v>
      </c>
      <c r="K40" s="482">
        <v>0.98524999999999996</v>
      </c>
    </row>
    <row r="41" spans="1:11">
      <c r="A41" s="488">
        <v>44610</v>
      </c>
      <c r="B41" s="484">
        <v>90.666435945761123</v>
      </c>
      <c r="C41" s="484">
        <v>94.054692946613642</v>
      </c>
      <c r="D41" s="484">
        <v>101.74797617725682</v>
      </c>
      <c r="E41" s="484">
        <v>85.569640240513394</v>
      </c>
      <c r="F41" s="484">
        <v>113.47514682710205</v>
      </c>
      <c r="I41" s="489">
        <v>44076</v>
      </c>
      <c r="J41" s="484">
        <v>2.0070000000000001</v>
      </c>
      <c r="K41" s="484">
        <v>1.58325</v>
      </c>
    </row>
    <row r="42" spans="1:11">
      <c r="A42" s="488">
        <v>44613</v>
      </c>
      <c r="B42" s="484">
        <v>90.666435945761123</v>
      </c>
      <c r="C42" s="484">
        <v>92.010055819493857</v>
      </c>
      <c r="D42" s="484">
        <v>101.35133671156227</v>
      </c>
      <c r="E42" s="484">
        <v>85.569640240513394</v>
      </c>
      <c r="F42" s="484">
        <v>113.41641598624831</v>
      </c>
      <c r="I42" s="489">
        <v>44083</v>
      </c>
      <c r="J42" s="482">
        <v>2.536</v>
      </c>
      <c r="K42" s="482">
        <v>1.8454999999999999</v>
      </c>
    </row>
    <row r="43" spans="1:11">
      <c r="A43" s="488">
        <v>44614</v>
      </c>
      <c r="B43" s="482">
        <v>89.746818553296521</v>
      </c>
      <c r="C43" s="482">
        <v>92.004515423078487</v>
      </c>
      <c r="D43" s="482">
        <v>101.4851297440328</v>
      </c>
      <c r="E43" s="482">
        <v>84.517710070233989</v>
      </c>
      <c r="F43" s="482">
        <v>114.68987251110146</v>
      </c>
      <c r="I43" s="489">
        <v>44090</v>
      </c>
      <c r="J43" s="484">
        <v>-0.59699999999999998</v>
      </c>
      <c r="K43" s="484">
        <v>1.157</v>
      </c>
    </row>
    <row r="44" spans="1:11">
      <c r="A44" s="488">
        <v>44615</v>
      </c>
      <c r="B44" s="484">
        <v>88.094384308754599</v>
      </c>
      <c r="C44" s="484">
        <v>91.726110503206471</v>
      </c>
      <c r="D44" s="484">
        <v>101.53889070950933</v>
      </c>
      <c r="E44" s="484">
        <v>82.344815825375207</v>
      </c>
      <c r="F44" s="484">
        <v>113.68619586496671</v>
      </c>
      <c r="I44" s="489">
        <v>44097</v>
      </c>
      <c r="J44" s="482">
        <v>-0.20799999999999999</v>
      </c>
      <c r="K44" s="482">
        <v>0.9345</v>
      </c>
    </row>
    <row r="45" spans="1:11">
      <c r="A45" s="488">
        <v>44616</v>
      </c>
      <c r="B45" s="482">
        <v>89.411995263272004</v>
      </c>
      <c r="C45" s="482">
        <v>88.399102455780678</v>
      </c>
      <c r="D45" s="482">
        <v>97.600933842866311</v>
      </c>
      <c r="E45" s="482">
        <v>85.099161234904784</v>
      </c>
      <c r="F45" s="482">
        <v>111.18703146636098</v>
      </c>
      <c r="I45" s="489">
        <v>44104</v>
      </c>
      <c r="J45" s="484">
        <v>-7.0000000000000001E-3</v>
      </c>
      <c r="K45" s="484">
        <v>0.43099999999999999</v>
      </c>
    </row>
    <row r="46" spans="1:11">
      <c r="A46" s="488">
        <v>44617</v>
      </c>
      <c r="B46" s="484">
        <v>91.412387210834424</v>
      </c>
      <c r="C46" s="484">
        <v>91.663319343832342</v>
      </c>
      <c r="D46" s="484">
        <v>101.42080617072966</v>
      </c>
      <c r="E46" s="484">
        <v>86.495250366328165</v>
      </c>
      <c r="F46" s="484">
        <v>113.4331280141335</v>
      </c>
      <c r="I46" s="489">
        <v>44111</v>
      </c>
      <c r="J46" s="482">
        <v>2.0870000000000002</v>
      </c>
      <c r="K46" s="482">
        <v>0.31874999999999998</v>
      </c>
    </row>
    <row r="47" spans="1:11">
      <c r="A47" s="488">
        <v>44620</v>
      </c>
      <c r="B47" s="482">
        <v>91.189102189902755</v>
      </c>
      <c r="C47" s="482">
        <v>90.590790937758214</v>
      </c>
      <c r="D47" s="482">
        <v>100.99816643961574</v>
      </c>
      <c r="E47" s="482">
        <v>86.853872972563323</v>
      </c>
      <c r="F47" s="482">
        <v>114.26777443537212</v>
      </c>
      <c r="I47" s="489">
        <v>44118</v>
      </c>
      <c r="J47" s="484">
        <v>2.5579999999999998</v>
      </c>
      <c r="K47" s="484">
        <v>1.1074999999999999</v>
      </c>
    </row>
    <row r="48" spans="1:11">
      <c r="A48" s="488">
        <v>44621</v>
      </c>
      <c r="B48" s="484">
        <v>89.778090965191723</v>
      </c>
      <c r="C48" s="484">
        <v>86.934591003319568</v>
      </c>
      <c r="D48" s="484">
        <v>99.264138321412034</v>
      </c>
      <c r="E48" s="484">
        <v>85.471047445808736</v>
      </c>
      <c r="F48" s="484">
        <v>113.91013703862856</v>
      </c>
      <c r="I48" s="489">
        <v>44125</v>
      </c>
      <c r="J48" s="482">
        <v>2.6269999999999998</v>
      </c>
      <c r="K48" s="482">
        <v>1.8162499999999999</v>
      </c>
    </row>
    <row r="49" spans="1:11">
      <c r="A49" s="488">
        <v>44622</v>
      </c>
      <c r="B49" s="482">
        <v>91.451790449822383</v>
      </c>
      <c r="C49" s="482">
        <v>88.198263085723738</v>
      </c>
      <c r="D49" s="482">
        <v>100.60965205686477</v>
      </c>
      <c r="E49" s="482">
        <v>86.857788893941731</v>
      </c>
      <c r="F49" s="482">
        <v>114.40099317194282</v>
      </c>
      <c r="I49" s="489">
        <v>44132</v>
      </c>
      <c r="J49" s="484">
        <v>0.84099999999999997</v>
      </c>
      <c r="K49" s="484">
        <v>2.0282499999999999</v>
      </c>
    </row>
    <row r="50" spans="1:11">
      <c r="A50" s="488">
        <v>44623</v>
      </c>
      <c r="B50" s="484">
        <v>90.971237720366261</v>
      </c>
      <c r="C50" s="484">
        <v>86.378935412828739</v>
      </c>
      <c r="D50" s="484">
        <v>98.027094443255805</v>
      </c>
      <c r="E50" s="484">
        <v>85.505659137992055</v>
      </c>
      <c r="F50" s="484">
        <v>117.47600630282186</v>
      </c>
      <c r="I50" s="489">
        <v>44139</v>
      </c>
      <c r="J50" s="482">
        <v>1.6359999999999999</v>
      </c>
      <c r="K50" s="482">
        <v>1.9155</v>
      </c>
    </row>
    <row r="51" spans="1:11">
      <c r="A51" s="488">
        <v>44624</v>
      </c>
      <c r="B51" s="482">
        <v>90.249470453825239</v>
      </c>
      <c r="C51" s="482">
        <v>82.090437737486738</v>
      </c>
      <c r="D51" s="482">
        <v>94.618486730385399</v>
      </c>
      <c r="E51" s="482">
        <v>84.087716638876302</v>
      </c>
      <c r="F51" s="482">
        <v>116.22928902258502</v>
      </c>
      <c r="I51" s="489">
        <v>44146</v>
      </c>
      <c r="J51" s="484">
        <v>9.4499999999999993</v>
      </c>
      <c r="K51" s="484">
        <v>3.6385000000000001</v>
      </c>
    </row>
    <row r="52" spans="1:11">
      <c r="A52" s="488">
        <v>44627</v>
      </c>
      <c r="B52" s="484">
        <v>87.58547792584686</v>
      </c>
      <c r="C52" s="484">
        <v>81.079546241533521</v>
      </c>
      <c r="D52" s="484">
        <v>94.243920406687508</v>
      </c>
      <c r="E52" s="484">
        <v>81.040371886210949</v>
      </c>
      <c r="F52" s="484">
        <v>113.67712362125759</v>
      </c>
      <c r="I52" s="489">
        <v>44153</v>
      </c>
      <c r="J52" s="482">
        <v>8.6609999999999996</v>
      </c>
      <c r="K52" s="482">
        <v>5.1470000000000002</v>
      </c>
    </row>
    <row r="53" spans="1:11">
      <c r="A53" s="488">
        <v>44628</v>
      </c>
      <c r="B53" s="482">
        <v>86.951898860850264</v>
      </c>
      <c r="C53" s="482">
        <v>80.919567295039911</v>
      </c>
      <c r="D53" s="482">
        <v>94.306618963401945</v>
      </c>
      <c r="E53" s="482">
        <v>80.816722247486268</v>
      </c>
      <c r="F53" s="482">
        <v>113.15045599961792</v>
      </c>
      <c r="I53" s="489">
        <v>44160</v>
      </c>
      <c r="J53" s="484">
        <v>8.4830000000000005</v>
      </c>
      <c r="K53" s="484">
        <v>7.0575000000000001</v>
      </c>
    </row>
    <row r="54" spans="1:11">
      <c r="A54" s="488">
        <v>44629</v>
      </c>
      <c r="B54" s="484">
        <v>89.186416932134691</v>
      </c>
      <c r="C54" s="484">
        <v>86.938515450780457</v>
      </c>
      <c r="D54" s="484">
        <v>97.375327373133644</v>
      </c>
      <c r="E54" s="484">
        <v>83.722083270173343</v>
      </c>
      <c r="F54" s="484">
        <v>116.75404669818067</v>
      </c>
      <c r="I54" s="489">
        <v>44167</v>
      </c>
      <c r="J54" s="482">
        <v>8.2780000000000005</v>
      </c>
      <c r="K54" s="482">
        <v>8.718</v>
      </c>
    </row>
    <row r="55" spans="1:11">
      <c r="A55" s="488">
        <v>44630</v>
      </c>
      <c r="B55" s="482">
        <v>88.803642610537551</v>
      </c>
      <c r="C55" s="482">
        <v>84.292283612892447</v>
      </c>
      <c r="D55" s="482">
        <v>96.134491789603729</v>
      </c>
      <c r="E55" s="482">
        <v>82.928856550957533</v>
      </c>
      <c r="F55" s="482">
        <v>115.61524136943122</v>
      </c>
      <c r="I55" s="489">
        <v>44174</v>
      </c>
      <c r="J55" s="484">
        <v>7.4379999999999997</v>
      </c>
      <c r="K55" s="484">
        <v>8.2149999999999999</v>
      </c>
    </row>
    <row r="56" spans="1:11">
      <c r="A56" s="488">
        <v>44631</v>
      </c>
      <c r="B56" s="484">
        <v>87.652609370048538</v>
      </c>
      <c r="C56" s="484">
        <v>85.109261234307937</v>
      </c>
      <c r="D56" s="484">
        <v>96.900280857033792</v>
      </c>
      <c r="E56" s="484">
        <v>81.121532514779474</v>
      </c>
      <c r="F56" s="484">
        <v>114.67650288879331</v>
      </c>
      <c r="I56" s="489">
        <v>44181</v>
      </c>
      <c r="J56" s="482">
        <v>5.8570000000000002</v>
      </c>
      <c r="K56" s="482">
        <v>7.5140000000000002</v>
      </c>
    </row>
    <row r="57" spans="1:11">
      <c r="A57" s="488">
        <v>44634</v>
      </c>
      <c r="B57" s="482">
        <v>87.002143202628531</v>
      </c>
      <c r="C57" s="482">
        <v>86.363237622985196</v>
      </c>
      <c r="D57" s="482">
        <v>97.412567336624946</v>
      </c>
      <c r="E57" s="482">
        <v>79.463013490980771</v>
      </c>
      <c r="F57" s="482">
        <v>112.26471852170167</v>
      </c>
      <c r="I57" s="489">
        <v>44188</v>
      </c>
      <c r="J57" s="484">
        <v>8.2219999999999995</v>
      </c>
      <c r="K57" s="484">
        <v>7.4487500000000004</v>
      </c>
    </row>
    <row r="58" spans="1:11">
      <c r="A58" s="488">
        <v>44635</v>
      </c>
      <c r="B58" s="484">
        <v>88.864728055106156</v>
      </c>
      <c r="C58" s="484">
        <v>86.294213517643797</v>
      </c>
      <c r="D58" s="484">
        <v>97.171929463446659</v>
      </c>
      <c r="E58" s="484">
        <v>81.783512707796504</v>
      </c>
      <c r="F58" s="484">
        <v>110.7630234445876</v>
      </c>
      <c r="I58" s="489">
        <v>44195</v>
      </c>
      <c r="J58" s="482">
        <v>2.0680000000000001</v>
      </c>
      <c r="K58" s="482">
        <v>5.8962500000000002</v>
      </c>
    </row>
    <row r="59" spans="1:11">
      <c r="A59" s="488">
        <v>44636</v>
      </c>
      <c r="B59" s="482">
        <v>90.853861934386288</v>
      </c>
      <c r="C59" s="482">
        <v>89.793435553647129</v>
      </c>
      <c r="D59" s="482">
        <v>98.742507996435862</v>
      </c>
      <c r="E59" s="482">
        <v>84.865279672578467</v>
      </c>
      <c r="F59" s="482">
        <v>113.29561189896376</v>
      </c>
      <c r="I59" s="489">
        <v>44202</v>
      </c>
      <c r="J59" s="484">
        <v>4.0869999999999997</v>
      </c>
      <c r="K59" s="484">
        <v>5.0585000000000004</v>
      </c>
    </row>
    <row r="60" spans="1:11">
      <c r="A60" s="488">
        <v>44637</v>
      </c>
      <c r="B60" s="484">
        <v>91.975707590439796</v>
      </c>
      <c r="C60" s="484">
        <v>89.692554168917397</v>
      </c>
      <c r="D60" s="484">
        <v>100.01083344392481</v>
      </c>
      <c r="E60" s="484">
        <v>85.990980748825265</v>
      </c>
      <c r="F60" s="484">
        <v>116.57880914864145</v>
      </c>
      <c r="I60" s="489">
        <v>44209</v>
      </c>
      <c r="J60" s="482">
        <v>9.2149999999999999</v>
      </c>
      <c r="K60" s="482">
        <v>5.8979999999999997</v>
      </c>
    </row>
    <row r="61" spans="1:11">
      <c r="A61" s="488">
        <v>44638</v>
      </c>
      <c r="B61" s="482">
        <v>93.048351318444873</v>
      </c>
      <c r="C61" s="482">
        <v>90.087769113213312</v>
      </c>
      <c r="D61" s="482">
        <v>100.2734090410507</v>
      </c>
      <c r="E61" s="482">
        <v>87.753524329240605</v>
      </c>
      <c r="F61" s="482">
        <v>119.27708542233671</v>
      </c>
      <c r="I61" s="489">
        <v>44216</v>
      </c>
      <c r="J61" s="484">
        <v>8.298</v>
      </c>
      <c r="K61" s="484">
        <v>5.9169999999999998</v>
      </c>
    </row>
    <row r="62" spans="1:11">
      <c r="A62" s="488">
        <v>44641</v>
      </c>
      <c r="B62" s="484">
        <v>93.007905665727108</v>
      </c>
      <c r="C62" s="484">
        <v>89.611295021492055</v>
      </c>
      <c r="D62" s="484">
        <v>100.78339341380784</v>
      </c>
      <c r="E62" s="484">
        <v>87.403744126117971</v>
      </c>
      <c r="F62" s="484">
        <v>121.5126772668671</v>
      </c>
      <c r="I62" s="489">
        <v>44223</v>
      </c>
      <c r="J62" s="482">
        <v>9.9640000000000004</v>
      </c>
      <c r="K62" s="482">
        <v>7.891</v>
      </c>
    </row>
    <row r="63" spans="1:11">
      <c r="A63" s="488">
        <v>44642</v>
      </c>
      <c r="B63" s="482">
        <v>94.059284153643432</v>
      </c>
      <c r="C63" s="482">
        <v>90.634421559529173</v>
      </c>
      <c r="D63" s="482">
        <v>101.24828357622826</v>
      </c>
      <c r="E63" s="482">
        <v>89.11133848719119</v>
      </c>
      <c r="F63" s="482">
        <v>122.33347657928653</v>
      </c>
      <c r="I63" s="489">
        <v>44230</v>
      </c>
      <c r="J63" s="484">
        <v>5.4260000000000002</v>
      </c>
      <c r="K63" s="484">
        <v>8.2257499999999997</v>
      </c>
    </row>
    <row r="64" spans="1:11">
      <c r="A64" s="488">
        <v>44643</v>
      </c>
      <c r="B64" s="484">
        <v>92.904915189218926</v>
      </c>
      <c r="C64" s="484">
        <v>89.320885909386732</v>
      </c>
      <c r="D64" s="484">
        <v>101.03039593529192</v>
      </c>
      <c r="E64" s="484">
        <v>87.935172553180777</v>
      </c>
      <c r="F64" s="484">
        <v>123.80222508714117</v>
      </c>
      <c r="I64" s="489">
        <v>44237</v>
      </c>
      <c r="J64" s="482">
        <v>7.29</v>
      </c>
      <c r="K64" s="482">
        <v>7.7445000000000004</v>
      </c>
    </row>
    <row r="65" spans="1:11">
      <c r="A65" s="488">
        <v>44644</v>
      </c>
      <c r="B65" s="482">
        <v>94.237536901446035</v>
      </c>
      <c r="C65" s="482">
        <v>89.186300446463534</v>
      </c>
      <c r="D65" s="482">
        <v>101.1218031184069</v>
      </c>
      <c r="E65" s="482">
        <v>89.63569299176396</v>
      </c>
      <c r="F65" s="482">
        <v>125.95521176526752</v>
      </c>
      <c r="I65" s="489">
        <v>44244</v>
      </c>
      <c r="J65" s="484">
        <v>4.452</v>
      </c>
      <c r="K65" s="484">
        <v>6.7830000000000004</v>
      </c>
    </row>
    <row r="66" spans="1:11">
      <c r="A66" s="488">
        <v>44645</v>
      </c>
      <c r="B66" s="484">
        <v>94.714962389712639</v>
      </c>
      <c r="C66" s="484">
        <v>89.286489281641366</v>
      </c>
      <c r="D66" s="484">
        <v>101.33806574275452</v>
      </c>
      <c r="E66" s="484">
        <v>89.493330301652293</v>
      </c>
      <c r="F66" s="484">
        <v>127.02716898247613</v>
      </c>
      <c r="I66" s="489">
        <v>44251</v>
      </c>
      <c r="J66" s="482">
        <v>5.6020000000000003</v>
      </c>
      <c r="K66" s="482">
        <v>5.6924999999999999</v>
      </c>
    </row>
    <row r="67" spans="1:11">
      <c r="A67" s="488">
        <v>44648</v>
      </c>
      <c r="B67" s="482">
        <v>95.39169738312458</v>
      </c>
      <c r="C67" s="482">
        <v>89.733645442331337</v>
      </c>
      <c r="D67" s="482">
        <v>101.19980391466503</v>
      </c>
      <c r="E67" s="482">
        <v>90.665580314284284</v>
      </c>
      <c r="F67" s="482">
        <v>125.57751993506172</v>
      </c>
      <c r="I67" s="489">
        <v>44258</v>
      </c>
      <c r="J67" s="484">
        <v>6.133</v>
      </c>
      <c r="K67" s="484">
        <v>5.8692500000000001</v>
      </c>
    </row>
    <row r="68" spans="1:11">
      <c r="A68" s="488">
        <v>44649</v>
      </c>
      <c r="B68" s="484">
        <v>96.560868622512814</v>
      </c>
      <c r="C68" s="484">
        <v>92.39026552349813</v>
      </c>
      <c r="D68" s="484">
        <v>102.06796902718388</v>
      </c>
      <c r="E68" s="484">
        <v>92.33767874286292</v>
      </c>
      <c r="F68" s="484">
        <v>127.77777777777767</v>
      </c>
      <c r="I68" s="489">
        <v>44265</v>
      </c>
      <c r="J68" s="482">
        <v>1.907</v>
      </c>
      <c r="K68" s="482">
        <v>4.5235000000000003</v>
      </c>
    </row>
    <row r="69" spans="1:11">
      <c r="A69" s="488">
        <v>44650</v>
      </c>
      <c r="B69" s="482">
        <v>95.953141418016244</v>
      </c>
      <c r="C69" s="482">
        <v>91.396687766342936</v>
      </c>
      <c r="D69" s="482">
        <v>102.62995393077978</v>
      </c>
      <c r="E69" s="482">
        <v>91.217409428528129</v>
      </c>
      <c r="F69" s="482">
        <v>127.92293367712352</v>
      </c>
      <c r="I69" s="489">
        <v>44272</v>
      </c>
      <c r="J69" s="484">
        <v>3.9180000000000001</v>
      </c>
      <c r="K69" s="484">
        <v>4.3899999999999997</v>
      </c>
    </row>
    <row r="70" spans="1:11">
      <c r="A70" s="488">
        <v>44651</v>
      </c>
      <c r="B70" s="484">
        <v>94.451231716063177</v>
      </c>
      <c r="C70" s="484">
        <v>90.089615912018431</v>
      </c>
      <c r="D70" s="484">
        <v>101.77587229536309</v>
      </c>
      <c r="E70" s="484">
        <v>89.816835935526257</v>
      </c>
      <c r="F70" s="484">
        <v>128.26433653249285</v>
      </c>
      <c r="I70" s="489">
        <v>44279</v>
      </c>
      <c r="J70" s="482">
        <v>1.754</v>
      </c>
      <c r="K70" s="482">
        <v>3.4279999999999999</v>
      </c>
    </row>
    <row r="71" spans="1:11">
      <c r="A71" s="488">
        <v>44652</v>
      </c>
      <c r="B71" s="482">
        <v>94.773337558583648</v>
      </c>
      <c r="C71" s="482">
        <v>90.46266927065291</v>
      </c>
      <c r="D71" s="482">
        <v>102.07677120037273</v>
      </c>
      <c r="E71" s="482">
        <v>90.075665706634325</v>
      </c>
      <c r="F71" s="482">
        <v>130.50613570166635</v>
      </c>
      <c r="I71" s="489">
        <v>44286</v>
      </c>
      <c r="J71" s="484">
        <v>4.3650000000000002</v>
      </c>
      <c r="K71" s="484">
        <v>2.9860000000000002</v>
      </c>
    </row>
    <row r="72" spans="1:11">
      <c r="A72" s="488">
        <v>44655</v>
      </c>
      <c r="B72" s="484">
        <v>95.540137098253766</v>
      </c>
      <c r="C72" s="484">
        <v>91.211546186129539</v>
      </c>
      <c r="D72" s="484">
        <v>102.36141993949528</v>
      </c>
      <c r="E72" s="484">
        <v>91.787618109241564</v>
      </c>
      <c r="F72" s="484">
        <v>131.88034188034177</v>
      </c>
      <c r="I72" s="489">
        <v>44293</v>
      </c>
      <c r="J72" s="482">
        <v>3.4870000000000001</v>
      </c>
      <c r="K72" s="482">
        <v>3.3809999999999998</v>
      </c>
    </row>
    <row r="73" spans="1:11">
      <c r="A73" s="488">
        <v>44656</v>
      </c>
      <c r="B73" s="482">
        <v>94.340944343446154</v>
      </c>
      <c r="C73" s="482">
        <v>90.443508733049782</v>
      </c>
      <c r="D73" s="482">
        <v>103.10351084833997</v>
      </c>
      <c r="E73" s="482">
        <v>89.713569299176385</v>
      </c>
      <c r="F73" s="482">
        <v>128.38275318722236</v>
      </c>
      <c r="I73" s="489">
        <v>44300</v>
      </c>
      <c r="J73" s="484">
        <v>3.6850000000000001</v>
      </c>
      <c r="K73" s="484">
        <v>3.3227500000000001</v>
      </c>
    </row>
    <row r="74" spans="1:11">
      <c r="A74" s="488">
        <v>44657</v>
      </c>
      <c r="B74" s="484">
        <v>93.424245709425108</v>
      </c>
      <c r="C74" s="484">
        <v>88.292911524486186</v>
      </c>
      <c r="D74" s="484">
        <v>102.75115308468779</v>
      </c>
      <c r="E74" s="484">
        <v>87.721817998079928</v>
      </c>
      <c r="F74" s="484">
        <v>127.16516258415689</v>
      </c>
      <c r="I74" s="489">
        <v>44307</v>
      </c>
      <c r="J74" s="482">
        <v>1.468</v>
      </c>
      <c r="K74" s="482">
        <v>3.2512500000000002</v>
      </c>
    </row>
    <row r="75" spans="1:11">
      <c r="A75" s="488">
        <v>44658</v>
      </c>
      <c r="B75" s="482">
        <v>93.821613823240028</v>
      </c>
      <c r="C75" s="482">
        <v>87.769344063234342</v>
      </c>
      <c r="D75" s="482">
        <v>102.26513770661415</v>
      </c>
      <c r="E75" s="482">
        <v>87.775377696932935</v>
      </c>
      <c r="F75" s="482">
        <v>126.10132263763539</v>
      </c>
      <c r="I75" s="489">
        <v>44314</v>
      </c>
      <c r="J75" s="484">
        <v>2.8220000000000001</v>
      </c>
      <c r="K75" s="484">
        <v>2.8654999999999999</v>
      </c>
    </row>
    <row r="76" spans="1:11">
      <c r="A76" s="488">
        <v>44659</v>
      </c>
      <c r="B76" s="484">
        <v>93.572893907300269</v>
      </c>
      <c r="C76" s="484">
        <v>89.070413821442187</v>
      </c>
      <c r="D76" s="484">
        <v>103.85968523428684</v>
      </c>
      <c r="E76" s="484">
        <v>86.598706482744674</v>
      </c>
      <c r="F76" s="484">
        <v>125.55698801508848</v>
      </c>
      <c r="I76" s="489">
        <v>44321</v>
      </c>
      <c r="J76" s="482">
        <v>0.439</v>
      </c>
      <c r="K76" s="482">
        <v>2.1034999999999999</v>
      </c>
    </row>
    <row r="77" spans="1:11">
      <c r="A77" s="488">
        <v>44662</v>
      </c>
      <c r="B77" s="482">
        <v>91.993637106593098</v>
      </c>
      <c r="C77" s="482">
        <v>88.637570351491917</v>
      </c>
      <c r="D77" s="482">
        <v>103.16566773285818</v>
      </c>
      <c r="E77" s="482">
        <v>84.70996917790913</v>
      </c>
      <c r="F77" s="482">
        <v>125.2604688917537</v>
      </c>
      <c r="I77" s="489">
        <v>44328</v>
      </c>
      <c r="J77" s="484">
        <v>-0.115</v>
      </c>
      <c r="K77" s="484">
        <v>1.1535</v>
      </c>
    </row>
    <row r="78" spans="1:11">
      <c r="A78" s="488">
        <v>44663</v>
      </c>
      <c r="B78" s="484">
        <v>91.679245125673432</v>
      </c>
      <c r="C78" s="484">
        <v>88.449427723220197</v>
      </c>
      <c r="D78" s="484">
        <v>102.60165155852638</v>
      </c>
      <c r="E78" s="484">
        <v>84.45486584811276</v>
      </c>
      <c r="F78" s="484">
        <v>125.57942988110578</v>
      </c>
      <c r="I78" s="489">
        <v>44335</v>
      </c>
      <c r="J78" s="482">
        <v>-0.41099999999999998</v>
      </c>
      <c r="K78" s="482">
        <v>0.68374999999999997</v>
      </c>
    </row>
    <row r="79" spans="1:11">
      <c r="A79" s="488">
        <v>44664</v>
      </c>
      <c r="B79" s="482">
        <v>92.70372933935991</v>
      </c>
      <c r="C79" s="482">
        <v>88.368399425645507</v>
      </c>
      <c r="D79" s="482">
        <v>102.65771463083692</v>
      </c>
      <c r="E79" s="482">
        <v>86.172944772876548</v>
      </c>
      <c r="F79" s="482">
        <v>125.80623597383365</v>
      </c>
      <c r="I79" s="489">
        <v>44342</v>
      </c>
      <c r="J79" s="484">
        <v>1.984</v>
      </c>
      <c r="K79" s="484">
        <v>0.47425</v>
      </c>
    </row>
    <row r="80" spans="1:11">
      <c r="A80" s="488">
        <v>44665</v>
      </c>
      <c r="B80" s="484">
        <v>91.577922511133011</v>
      </c>
      <c r="C80" s="484">
        <v>88.846720316171883</v>
      </c>
      <c r="D80" s="484">
        <v>103.13953204938974</v>
      </c>
      <c r="E80" s="484">
        <v>84.325450962558733</v>
      </c>
      <c r="F80" s="484">
        <v>123.6069331041397</v>
      </c>
      <c r="I80" s="489">
        <v>44349</v>
      </c>
      <c r="J80" s="482">
        <v>5.0069999999999997</v>
      </c>
      <c r="K80" s="482">
        <v>1.61625</v>
      </c>
    </row>
    <row r="81" spans="1:11">
      <c r="A81" s="488">
        <v>44666</v>
      </c>
      <c r="B81" s="482">
        <v>91.577922511133011</v>
      </c>
      <c r="C81" s="482">
        <v>88.846720316171883</v>
      </c>
      <c r="D81" s="482">
        <v>103.13953204938974</v>
      </c>
      <c r="E81" s="482">
        <v>84.325450962558733</v>
      </c>
      <c r="F81" s="482">
        <v>123.6069331041397</v>
      </c>
      <c r="I81" s="489">
        <v>44356</v>
      </c>
      <c r="J81" s="484">
        <v>2.879</v>
      </c>
      <c r="K81" s="484">
        <v>2.3647499999999999</v>
      </c>
    </row>
    <row r="82" spans="1:11">
      <c r="A82" s="488">
        <v>44669</v>
      </c>
      <c r="B82" s="484">
        <v>91.559159063995878</v>
      </c>
      <c r="C82" s="484">
        <v>88.846720316171883</v>
      </c>
      <c r="D82" s="484">
        <v>103.13953204938974</v>
      </c>
      <c r="E82" s="484">
        <v>84.207215400939816</v>
      </c>
      <c r="F82" s="484">
        <v>123.78933295134402</v>
      </c>
      <c r="I82" s="489">
        <v>44363</v>
      </c>
      <c r="J82" s="482">
        <v>-0.13900000000000001</v>
      </c>
      <c r="K82" s="482">
        <v>2.43275</v>
      </c>
    </row>
    <row r="83" spans="1:11">
      <c r="A83" s="488">
        <v>44670</v>
      </c>
      <c r="B83" s="482">
        <v>93.029379388561821</v>
      </c>
      <c r="C83" s="482">
        <v>88.43303738382474</v>
      </c>
      <c r="D83" s="482">
        <v>102.93505079531027</v>
      </c>
      <c r="E83" s="482">
        <v>86.021802839674578</v>
      </c>
      <c r="F83" s="482">
        <v>123.315188845915</v>
      </c>
      <c r="I83" s="489">
        <v>44370</v>
      </c>
      <c r="J83" s="484">
        <v>-2.7E-2</v>
      </c>
      <c r="K83" s="484">
        <v>1.93</v>
      </c>
    </row>
    <row r="84" spans="1:11">
      <c r="A84" s="488">
        <v>44671</v>
      </c>
      <c r="B84" s="484">
        <v>92.971838150674671</v>
      </c>
      <c r="C84" s="484">
        <v>89.957800647302903</v>
      </c>
      <c r="D84" s="484">
        <v>103.31340882438182</v>
      </c>
      <c r="E84" s="484">
        <v>84.969620029306228</v>
      </c>
      <c r="F84" s="484">
        <v>123.71866494771513</v>
      </c>
      <c r="I84" s="489">
        <v>44377</v>
      </c>
      <c r="J84" s="482">
        <v>3.4260000000000002</v>
      </c>
      <c r="K84" s="482">
        <v>1.5347500000000001</v>
      </c>
    </row>
    <row r="85" spans="1:11">
      <c r="A85" s="488">
        <v>44672</v>
      </c>
      <c r="B85" s="482">
        <v>91.600230164951569</v>
      </c>
      <c r="C85" s="482">
        <v>90.678513881001436</v>
      </c>
      <c r="D85" s="482">
        <v>103.29621073215129</v>
      </c>
      <c r="E85" s="482">
        <v>83.211118690313754</v>
      </c>
      <c r="F85" s="482">
        <v>122.764646898725</v>
      </c>
      <c r="I85" s="489">
        <v>44384</v>
      </c>
      <c r="J85" s="484">
        <v>0.56899999999999995</v>
      </c>
      <c r="K85" s="484">
        <v>0.95725000000000005</v>
      </c>
    </row>
    <row r="86" spans="1:11">
      <c r="A86" s="488">
        <v>44673</v>
      </c>
      <c r="B86" s="484">
        <v>89.059242457094271</v>
      </c>
      <c r="C86" s="484">
        <v>88.646573495666871</v>
      </c>
      <c r="D86" s="484">
        <v>101.85712312479865</v>
      </c>
      <c r="E86" s="484">
        <v>81.092984184730412</v>
      </c>
      <c r="F86" s="484">
        <v>117.71904693692393</v>
      </c>
      <c r="I86" s="489">
        <v>44391</v>
      </c>
      <c r="J86" s="482">
        <v>0.51300000000000001</v>
      </c>
      <c r="K86" s="482">
        <v>1.12025</v>
      </c>
    </row>
    <row r="87" spans="1:11">
      <c r="A87" s="488">
        <v>44676</v>
      </c>
      <c r="B87" s="482">
        <v>89.566689460780253</v>
      </c>
      <c r="C87" s="482">
        <v>86.743909026690787</v>
      </c>
      <c r="D87" s="482">
        <v>99.945832780376378</v>
      </c>
      <c r="E87" s="482">
        <v>82.138661512808838</v>
      </c>
      <c r="F87" s="482">
        <v>113.53626510051082</v>
      </c>
      <c r="I87" s="489">
        <v>44398</v>
      </c>
      <c r="J87" s="484">
        <v>2.2370000000000001</v>
      </c>
      <c r="K87" s="484">
        <v>1.68625</v>
      </c>
    </row>
    <row r="88" spans="1:11">
      <c r="A88" s="488">
        <v>44677</v>
      </c>
      <c r="B88" s="484">
        <v>87.04571609653587</v>
      </c>
      <c r="C88" s="484">
        <v>85.907540017821532</v>
      </c>
      <c r="D88" s="484">
        <v>100.02234397809484</v>
      </c>
      <c r="E88" s="484">
        <v>78.891541609822625</v>
      </c>
      <c r="F88" s="484">
        <v>110.75299622785647</v>
      </c>
      <c r="I88" s="489">
        <v>44405</v>
      </c>
      <c r="J88" s="482">
        <v>0.55500000000000005</v>
      </c>
      <c r="K88" s="482">
        <v>0.96850000000000003</v>
      </c>
    </row>
    <row r="89" spans="1:11">
      <c r="A89" s="488">
        <v>44678</v>
      </c>
      <c r="B89" s="482">
        <v>87.228346982003785</v>
      </c>
      <c r="C89" s="482">
        <v>86.214108619471645</v>
      </c>
      <c r="D89" s="482">
        <v>100.5561619274864</v>
      </c>
      <c r="E89" s="482">
        <v>78.880109645798584</v>
      </c>
      <c r="F89" s="482">
        <v>110.8814400993171</v>
      </c>
      <c r="I89" s="489">
        <v>44412</v>
      </c>
      <c r="J89" s="484">
        <v>1.4710000000000001</v>
      </c>
      <c r="K89" s="484">
        <v>1.194</v>
      </c>
    </row>
    <row r="90" spans="1:11">
      <c r="A90" s="488">
        <v>44679</v>
      </c>
      <c r="B90" s="484">
        <v>89.38697733375588</v>
      </c>
      <c r="C90" s="484">
        <v>87.192450286484586</v>
      </c>
      <c r="D90" s="484">
        <v>101.68798598152362</v>
      </c>
      <c r="E90" s="484">
        <v>81.296612096407443</v>
      </c>
      <c r="F90" s="484">
        <v>111.28205128205117</v>
      </c>
      <c r="I90" s="489">
        <v>44419</v>
      </c>
      <c r="J90" s="482">
        <v>-0.76900000000000002</v>
      </c>
      <c r="K90" s="482">
        <v>0.87350000000000005</v>
      </c>
    </row>
    <row r="91" spans="1:11">
      <c r="A91" s="488">
        <v>44680</v>
      </c>
      <c r="B91" s="482">
        <v>86.143611254732591</v>
      </c>
      <c r="C91" s="482">
        <v>87.788966300538718</v>
      </c>
      <c r="D91" s="482">
        <v>102.16682420299713</v>
      </c>
      <c r="E91" s="482">
        <v>77.905613662775991</v>
      </c>
      <c r="F91" s="482">
        <v>110.48226137611601</v>
      </c>
      <c r="I91" s="489">
        <v>44426</v>
      </c>
      <c r="J91" s="484">
        <v>0.2</v>
      </c>
      <c r="K91" s="484">
        <v>0.36425000000000002</v>
      </c>
    </row>
    <row r="92" spans="1:11">
      <c r="A92" s="488">
        <v>44683</v>
      </c>
      <c r="B92" s="484">
        <v>86.632503294027416</v>
      </c>
      <c r="C92" s="484">
        <v>86.163321652330808</v>
      </c>
      <c r="D92" s="484">
        <v>102.16682420299713</v>
      </c>
      <c r="E92" s="484">
        <v>79.177530190490614</v>
      </c>
      <c r="F92" s="484">
        <v>108.86978942844854</v>
      </c>
      <c r="I92" s="489">
        <v>44433</v>
      </c>
      <c r="J92" s="482">
        <v>-0.24099999999999999</v>
      </c>
      <c r="K92" s="482">
        <v>0.16525000000000001</v>
      </c>
    </row>
    <row r="93" spans="1:11">
      <c r="A93" s="488">
        <v>44684</v>
      </c>
      <c r="B93" s="482">
        <v>87.051553613422968</v>
      </c>
      <c r="C93" s="482">
        <v>86.827014972921219</v>
      </c>
      <c r="D93" s="482">
        <v>102.39405568931856</v>
      </c>
      <c r="E93" s="482">
        <v>79.352736092163099</v>
      </c>
      <c r="F93" s="482">
        <v>108.74516544907596</v>
      </c>
      <c r="I93" s="489">
        <v>44440</v>
      </c>
      <c r="J93" s="484">
        <v>2.8370000000000002</v>
      </c>
      <c r="K93" s="484">
        <v>0.50675000000000003</v>
      </c>
    </row>
    <row r="94" spans="1:11">
      <c r="A94" s="488">
        <v>44685</v>
      </c>
      <c r="B94" s="484">
        <v>89.651124972897264</v>
      </c>
      <c r="C94" s="484">
        <v>85.991338513603893</v>
      </c>
      <c r="D94" s="484">
        <v>101.47483797230437</v>
      </c>
      <c r="E94" s="484">
        <v>81.886084583901763</v>
      </c>
      <c r="F94" s="484">
        <v>110.45886453707672</v>
      </c>
      <c r="I94" s="489">
        <v>44447</v>
      </c>
      <c r="J94" s="482">
        <v>2.8780000000000001</v>
      </c>
      <c r="K94" s="482">
        <v>1.4185000000000001</v>
      </c>
    </row>
    <row r="95" spans="1:11">
      <c r="A95" s="488">
        <v>44686</v>
      </c>
      <c r="B95" s="482">
        <v>86.455084477208686</v>
      </c>
      <c r="C95" s="482">
        <v>85.336648337188436</v>
      </c>
      <c r="D95" s="482">
        <v>101.60781849648056</v>
      </c>
      <c r="E95" s="482">
        <v>77.798557425092199</v>
      </c>
      <c r="F95" s="482">
        <v>107.69946998997268</v>
      </c>
      <c r="I95" s="489">
        <v>44454</v>
      </c>
      <c r="J95" s="484">
        <v>1.4139999999999999</v>
      </c>
      <c r="K95" s="484">
        <v>1.722</v>
      </c>
    </row>
    <row r="96" spans="1:11">
      <c r="A96" s="488">
        <v>44687</v>
      </c>
      <c r="B96" s="484">
        <v>85.964524575946129</v>
      </c>
      <c r="C96" s="484">
        <v>83.77933524477001</v>
      </c>
      <c r="D96" s="484">
        <v>100.0460421366802</v>
      </c>
      <c r="E96" s="484">
        <v>76.705699560406231</v>
      </c>
      <c r="F96" s="484">
        <v>106.86864346082213</v>
      </c>
      <c r="I96" s="489">
        <v>44461</v>
      </c>
      <c r="J96" s="482">
        <v>-0.85799999999999998</v>
      </c>
      <c r="K96" s="482">
        <v>1.56775</v>
      </c>
    </row>
    <row r="97" spans="1:11">
      <c r="A97" s="488">
        <v>44690</v>
      </c>
      <c r="B97" s="482">
        <v>83.210467501709573</v>
      </c>
      <c r="C97" s="482">
        <v>81.417510422870677</v>
      </c>
      <c r="D97" s="482">
        <v>97.725518448000884</v>
      </c>
      <c r="E97" s="482">
        <v>73.412472841190421</v>
      </c>
      <c r="F97" s="482">
        <v>103.4417227713316</v>
      </c>
      <c r="I97" s="489">
        <v>44468</v>
      </c>
      <c r="J97" s="484">
        <v>-3.101</v>
      </c>
      <c r="K97" s="484">
        <v>8.3250000000000005E-2</v>
      </c>
    </row>
    <row r="98" spans="1:11">
      <c r="A98" s="488">
        <v>44691</v>
      </c>
      <c r="B98" s="484">
        <v>83.414989075504124</v>
      </c>
      <c r="C98" s="484">
        <v>82.062504905559237</v>
      </c>
      <c r="D98" s="484">
        <v>98.086272130694738</v>
      </c>
      <c r="E98" s="484">
        <v>74.135149815572717</v>
      </c>
      <c r="F98" s="484">
        <v>103.09745499689622</v>
      </c>
      <c r="I98" s="489">
        <v>44475</v>
      </c>
      <c r="J98" s="482">
        <v>-0.47699999999999998</v>
      </c>
      <c r="K98" s="482">
        <v>-0.75549999999999995</v>
      </c>
    </row>
    <row r="99" spans="1:11">
      <c r="A99" s="488">
        <v>44692</v>
      </c>
      <c r="B99" s="482">
        <v>82.041713227813261</v>
      </c>
      <c r="C99" s="482">
        <v>84.211024465467062</v>
      </c>
      <c r="D99" s="482">
        <v>99.500578235069554</v>
      </c>
      <c r="E99" s="482">
        <v>71.776565105350898</v>
      </c>
      <c r="F99" s="482">
        <v>104.83311846440326</v>
      </c>
      <c r="I99" s="489">
        <v>44482</v>
      </c>
      <c r="J99" s="484">
        <v>-3.6739999999999999</v>
      </c>
      <c r="K99" s="484">
        <v>-2.0274999999999999</v>
      </c>
    </row>
    <row r="100" spans="1:11">
      <c r="A100" s="488">
        <v>44693</v>
      </c>
      <c r="B100" s="484">
        <v>81.935387027369615</v>
      </c>
      <c r="C100" s="484">
        <v>83.4159775798624</v>
      </c>
      <c r="D100" s="484">
        <v>97.952479098224202</v>
      </c>
      <c r="E100" s="484">
        <v>71.819008640291017</v>
      </c>
      <c r="F100" s="484">
        <v>105.49634722819066</v>
      </c>
      <c r="I100" s="489">
        <v>44489</v>
      </c>
      <c r="J100" s="482">
        <v>1.42</v>
      </c>
      <c r="K100" s="482">
        <v>-1.458</v>
      </c>
    </row>
    <row r="101" spans="1:11">
      <c r="A101" s="488">
        <v>44694</v>
      </c>
      <c r="B101" s="482">
        <v>83.89116366729489</v>
      </c>
      <c r="C101" s="482">
        <v>85.493395385773084</v>
      </c>
      <c r="D101" s="482">
        <v>100.45514006288822</v>
      </c>
      <c r="E101" s="482">
        <v>74.560406245262968</v>
      </c>
      <c r="F101" s="482">
        <v>107.14797306976064</v>
      </c>
      <c r="I101" s="489">
        <v>44496</v>
      </c>
      <c r="J101" s="484">
        <v>-0.85299999999999998</v>
      </c>
      <c r="K101" s="484">
        <v>-0.89600000000000002</v>
      </c>
    </row>
    <row r="102" spans="1:11">
      <c r="A102" s="488">
        <v>44697</v>
      </c>
      <c r="B102" s="484">
        <v>83.560093066697803</v>
      </c>
      <c r="C102" s="484">
        <v>85.07601885581569</v>
      </c>
      <c r="D102" s="484">
        <v>101.08686526174964</v>
      </c>
      <c r="E102" s="484">
        <v>73.662207569097035</v>
      </c>
      <c r="F102" s="484">
        <v>109.20402998615273</v>
      </c>
      <c r="I102" s="489">
        <v>44503</v>
      </c>
      <c r="J102" s="482">
        <v>2.1379999999999999</v>
      </c>
      <c r="K102" s="482">
        <v>-0.24224999999999999</v>
      </c>
    </row>
    <row r="103" spans="1:11">
      <c r="A103" s="488">
        <v>44698</v>
      </c>
      <c r="B103" s="482">
        <v>85.245467585102659</v>
      </c>
      <c r="C103" s="482">
        <v>86.372702466861398</v>
      </c>
      <c r="D103" s="482">
        <v>101.81202891446192</v>
      </c>
      <c r="E103" s="482">
        <v>75.694254964377706</v>
      </c>
      <c r="F103" s="482">
        <v>111.64350857088272</v>
      </c>
      <c r="I103" s="489">
        <v>44510</v>
      </c>
      <c r="J103" s="484">
        <v>0.61899999999999999</v>
      </c>
      <c r="K103" s="484">
        <v>0.83099999999999996</v>
      </c>
    </row>
    <row r="104" spans="1:11">
      <c r="A104" s="488">
        <v>44699</v>
      </c>
      <c r="B104" s="484">
        <v>81.801958069950132</v>
      </c>
      <c r="C104" s="484">
        <v>85.200677775161367</v>
      </c>
      <c r="D104" s="484">
        <v>100.72516365271237</v>
      </c>
      <c r="E104" s="484">
        <v>72.117060785205354</v>
      </c>
      <c r="F104" s="484">
        <v>109.4456381607218</v>
      </c>
      <c r="I104" s="489">
        <v>44517</v>
      </c>
      <c r="J104" s="482">
        <v>0.86</v>
      </c>
      <c r="K104" s="482">
        <v>0.69099999999999995</v>
      </c>
    </row>
    <row r="105" spans="1:11">
      <c r="A105" s="488">
        <v>44700</v>
      </c>
      <c r="B105" s="482">
        <v>81.324741064429517</v>
      </c>
      <c r="C105" s="482">
        <v>84.042042374798484</v>
      </c>
      <c r="D105" s="482">
        <v>98.892280358695402</v>
      </c>
      <c r="E105" s="482">
        <v>71.929791319286508</v>
      </c>
      <c r="F105" s="482">
        <v>110.97741488802924</v>
      </c>
      <c r="I105" s="489">
        <v>44524</v>
      </c>
      <c r="J105" s="484">
        <v>-1.5209999999999999</v>
      </c>
      <c r="K105" s="484">
        <v>0.52400000000000002</v>
      </c>
    </row>
    <row r="106" spans="1:11">
      <c r="A106" s="488">
        <v>44701</v>
      </c>
      <c r="B106" s="484">
        <v>81.336624580949689</v>
      </c>
      <c r="C106" s="484">
        <v>84.422482928653437</v>
      </c>
      <c r="D106" s="484">
        <v>100.07366741868832</v>
      </c>
      <c r="E106" s="484">
        <v>71.715805163963381</v>
      </c>
      <c r="F106" s="484">
        <v>113.45556988015072</v>
      </c>
      <c r="I106" s="489">
        <v>44531</v>
      </c>
      <c r="J106" s="482">
        <v>-1.6180000000000001</v>
      </c>
      <c r="K106" s="482">
        <v>-0.41499999999999998</v>
      </c>
    </row>
    <row r="107" spans="1:11">
      <c r="A107" s="488">
        <v>44704</v>
      </c>
      <c r="B107" s="482">
        <v>82.845831179011626</v>
      </c>
      <c r="C107" s="482">
        <v>85.608127761541212</v>
      </c>
      <c r="D107" s="482">
        <v>101.74553865237382</v>
      </c>
      <c r="E107" s="482">
        <v>72.856790965590378</v>
      </c>
      <c r="F107" s="482">
        <v>116.2651005109104</v>
      </c>
      <c r="I107" s="489">
        <v>44538</v>
      </c>
      <c r="J107" s="484">
        <v>-1.32</v>
      </c>
      <c r="K107" s="484">
        <v>-0.89975000000000005</v>
      </c>
    </row>
    <row r="108" spans="1:11">
      <c r="A108" s="488">
        <v>44705</v>
      </c>
      <c r="B108" s="484">
        <v>82.173057357773075</v>
      </c>
      <c r="C108" s="484">
        <v>84.203868120097212</v>
      </c>
      <c r="D108" s="484">
        <v>101.35160754766048</v>
      </c>
      <c r="E108" s="484">
        <v>71.146291243494474</v>
      </c>
      <c r="F108" s="484">
        <v>114.40958792914083</v>
      </c>
      <c r="I108" s="489">
        <v>44545</v>
      </c>
      <c r="J108" s="482">
        <v>-3.6320000000000001</v>
      </c>
      <c r="K108" s="482">
        <v>-2.0227499999999998</v>
      </c>
    </row>
    <row r="109" spans="1:11">
      <c r="A109" s="488">
        <v>44706</v>
      </c>
      <c r="B109" s="482">
        <v>82.949655586503667</v>
      </c>
      <c r="C109" s="482">
        <v>84.885798578888213</v>
      </c>
      <c r="D109" s="482">
        <v>101.871612856048</v>
      </c>
      <c r="E109" s="482">
        <v>72.221843262088782</v>
      </c>
      <c r="F109" s="482">
        <v>114.94389533495662</v>
      </c>
      <c r="I109" s="489">
        <v>44552</v>
      </c>
      <c r="J109" s="484">
        <v>-4.8310000000000004</v>
      </c>
      <c r="K109" s="484">
        <v>-2.85025</v>
      </c>
    </row>
    <row r="110" spans="1:11">
      <c r="A110" s="488">
        <v>44707</v>
      </c>
      <c r="B110" s="484">
        <v>84.598962589856072</v>
      </c>
      <c r="C110" s="484">
        <v>86.345000484784578</v>
      </c>
      <c r="D110" s="484">
        <v>102.44267076893087</v>
      </c>
      <c r="E110" s="484">
        <v>74.153971502197933</v>
      </c>
      <c r="F110" s="484">
        <v>117.11502650050119</v>
      </c>
      <c r="I110" s="489">
        <v>44559</v>
      </c>
      <c r="J110" s="482">
        <v>0.79500000000000004</v>
      </c>
      <c r="K110" s="482">
        <v>-2.2469999999999999</v>
      </c>
    </row>
    <row r="111" spans="1:11">
      <c r="A111" s="488">
        <v>44708</v>
      </c>
      <c r="B111" s="482">
        <v>86.692129359374221</v>
      </c>
      <c r="C111" s="482">
        <v>87.927476210922777</v>
      </c>
      <c r="D111" s="482">
        <v>102.72081944169858</v>
      </c>
      <c r="E111" s="482">
        <v>76.620244050325866</v>
      </c>
      <c r="F111" s="482">
        <v>118.76330993649412</v>
      </c>
      <c r="I111" s="489">
        <v>44566</v>
      </c>
      <c r="J111" s="484">
        <v>2.258</v>
      </c>
      <c r="K111" s="484">
        <v>-1.3525</v>
      </c>
    </row>
    <row r="112" spans="1:11">
      <c r="A112" s="488">
        <v>44711</v>
      </c>
      <c r="B112" s="484">
        <v>86.692129359374221</v>
      </c>
      <c r="C112" s="484">
        <v>88.683740321619894</v>
      </c>
      <c r="D112" s="484">
        <v>102.91852979332508</v>
      </c>
      <c r="E112" s="484">
        <v>76.620244050325866</v>
      </c>
      <c r="F112" s="484">
        <v>117.91290646039231</v>
      </c>
      <c r="I112" s="489">
        <v>44573</v>
      </c>
      <c r="J112" s="482">
        <v>2.226</v>
      </c>
      <c r="K112" s="482">
        <v>0.112</v>
      </c>
    </row>
    <row r="113" spans="1:11">
      <c r="A113" s="488">
        <v>44712</v>
      </c>
      <c r="B113" s="482">
        <v>86.14819787514385</v>
      </c>
      <c r="C113" s="482">
        <v>87.473856254414898</v>
      </c>
      <c r="D113" s="482">
        <v>103.0214475106101</v>
      </c>
      <c r="E113" s="482">
        <v>76.306086099742274</v>
      </c>
      <c r="F113" s="482">
        <v>117.61734231007958</v>
      </c>
      <c r="I113" s="489">
        <v>44580</v>
      </c>
      <c r="J113" s="484">
        <v>1.9910000000000001</v>
      </c>
      <c r="K113" s="484">
        <v>1.8174999999999999</v>
      </c>
    </row>
    <row r="114" spans="1:11">
      <c r="A114" s="488">
        <v>44713</v>
      </c>
      <c r="B114" s="484">
        <v>85.50356922461097</v>
      </c>
      <c r="C114" s="484">
        <v>86.788924747565588</v>
      </c>
      <c r="D114" s="484">
        <v>102.00973926608843</v>
      </c>
      <c r="E114" s="484">
        <v>75.757036026476641</v>
      </c>
      <c r="F114" s="484">
        <v>116.47280714319804</v>
      </c>
      <c r="I114" s="489">
        <v>44587</v>
      </c>
      <c r="J114" s="482">
        <v>2.335</v>
      </c>
      <c r="K114" s="482">
        <v>2.2025000000000001</v>
      </c>
    </row>
    <row r="115" spans="1:11">
      <c r="A115" s="488">
        <v>44714</v>
      </c>
      <c r="B115" s="482">
        <v>87.079490301382663</v>
      </c>
      <c r="C115" s="482">
        <v>87.610519365993866</v>
      </c>
      <c r="D115" s="482">
        <v>102.00973926608843</v>
      </c>
      <c r="E115" s="482">
        <v>77.793567783335831</v>
      </c>
      <c r="F115" s="482">
        <v>117.53043976507648</v>
      </c>
      <c r="I115" s="489">
        <v>44594</v>
      </c>
      <c r="J115" s="484">
        <v>1.0640000000000001</v>
      </c>
      <c r="K115" s="484">
        <v>1.9039999999999999</v>
      </c>
    </row>
    <row r="116" spans="1:11">
      <c r="A116" s="488">
        <v>44715</v>
      </c>
      <c r="B116" s="484">
        <v>85.655970111913547</v>
      </c>
      <c r="C116" s="484">
        <v>87.345734587309607</v>
      </c>
      <c r="D116" s="484">
        <v>102.00973926608843</v>
      </c>
      <c r="E116" s="484">
        <v>75.87242938709511</v>
      </c>
      <c r="F116" s="484">
        <v>116.470419710643</v>
      </c>
      <c r="I116" s="489">
        <v>44601</v>
      </c>
      <c r="J116" s="482">
        <v>3.6659999999999999</v>
      </c>
      <c r="K116" s="482">
        <v>2.2639999999999998</v>
      </c>
    </row>
    <row r="117" spans="1:11">
      <c r="A117" s="488">
        <v>44718</v>
      </c>
      <c r="B117" s="482">
        <v>85.924704371466234</v>
      </c>
      <c r="C117" s="482">
        <v>88.609868369415054</v>
      </c>
      <c r="D117" s="482">
        <v>103.02903092135742</v>
      </c>
      <c r="E117" s="482">
        <v>76.179639735233167</v>
      </c>
      <c r="F117" s="482">
        <v>115.30057775867814</v>
      </c>
      <c r="I117" s="489">
        <v>44608</v>
      </c>
      <c r="J117" s="484">
        <v>2.5470000000000002</v>
      </c>
      <c r="K117" s="484">
        <v>2.403</v>
      </c>
    </row>
    <row r="118" spans="1:11">
      <c r="A118" s="488">
        <v>44719</v>
      </c>
      <c r="B118" s="484">
        <v>86.742999149390414</v>
      </c>
      <c r="C118" s="484">
        <v>87.878536042587072</v>
      </c>
      <c r="D118" s="484">
        <v>102.90322755378138</v>
      </c>
      <c r="E118" s="484">
        <v>76.898779748370444</v>
      </c>
      <c r="F118" s="484">
        <v>113.60406818507361</v>
      </c>
      <c r="I118" s="489">
        <v>44615</v>
      </c>
      <c r="J118" s="482">
        <v>3.052</v>
      </c>
      <c r="K118" s="482">
        <v>2.5822500000000002</v>
      </c>
    </row>
    <row r="119" spans="1:11">
      <c r="A119" s="488">
        <v>44720</v>
      </c>
      <c r="B119" s="482">
        <v>85.806703137248377</v>
      </c>
      <c r="C119" s="482">
        <v>87.467392458596976</v>
      </c>
      <c r="D119" s="482">
        <v>102.82292465068925</v>
      </c>
      <c r="E119" s="482">
        <v>76.336908190591657</v>
      </c>
      <c r="F119" s="482">
        <v>112.40080217733835</v>
      </c>
      <c r="I119" s="489">
        <v>44622</v>
      </c>
      <c r="J119" s="484">
        <v>-2.3639999999999999</v>
      </c>
      <c r="K119" s="484">
        <v>1.72525</v>
      </c>
    </row>
    <row r="120" spans="1:11">
      <c r="A120" s="488">
        <v>44721</v>
      </c>
      <c r="B120" s="484">
        <v>83.764614640492354</v>
      </c>
      <c r="C120" s="484">
        <v>85.978872621669311</v>
      </c>
      <c r="D120" s="484">
        <v>101.24137725572625</v>
      </c>
      <c r="E120" s="484">
        <v>74.239742812389437</v>
      </c>
      <c r="F120" s="484">
        <v>110.28983431218055</v>
      </c>
      <c r="I120" s="489">
        <v>44629</v>
      </c>
      <c r="J120" s="482">
        <v>-4.3600000000000003</v>
      </c>
      <c r="K120" s="482">
        <v>-0.28125</v>
      </c>
    </row>
    <row r="121" spans="1:11">
      <c r="A121" s="488">
        <v>44722</v>
      </c>
      <c r="B121" s="482">
        <v>81.326200443651288</v>
      </c>
      <c r="C121" s="482">
        <v>83.087478242401474</v>
      </c>
      <c r="D121" s="482">
        <v>99.092428235205006</v>
      </c>
      <c r="E121" s="482">
        <v>71.623591531504189</v>
      </c>
      <c r="F121" s="482">
        <v>107.0901972019289</v>
      </c>
      <c r="I121" s="489">
        <v>44636</v>
      </c>
      <c r="J121" s="484">
        <v>-1.87</v>
      </c>
      <c r="K121" s="484">
        <v>-1.3855</v>
      </c>
    </row>
    <row r="122" spans="1:11">
      <c r="A122" s="488">
        <v>44725</v>
      </c>
      <c r="B122" s="484">
        <v>78.173315876378069</v>
      </c>
      <c r="C122" s="484">
        <v>80.855160186711259</v>
      </c>
      <c r="D122" s="484">
        <v>97.579673209164113</v>
      </c>
      <c r="E122" s="484">
        <v>68.271120711434449</v>
      </c>
      <c r="F122" s="484">
        <v>102.39172993362924</v>
      </c>
      <c r="I122" s="489">
        <v>44643</v>
      </c>
      <c r="J122" s="482">
        <v>4.4749999999999996</v>
      </c>
      <c r="K122" s="482">
        <v>-1.0297499999999999</v>
      </c>
    </row>
    <row r="123" spans="1:11">
      <c r="A123" s="488">
        <v>44726</v>
      </c>
      <c r="B123" s="482">
        <v>77.878312790833419</v>
      </c>
      <c r="C123" s="482">
        <v>80.224478394762372</v>
      </c>
      <c r="D123" s="482">
        <v>97.331181089140387</v>
      </c>
      <c r="E123" s="482">
        <v>68.391882673942675</v>
      </c>
      <c r="F123" s="482">
        <v>102.057966862436</v>
      </c>
      <c r="I123" s="489">
        <v>44650</v>
      </c>
      <c r="J123" s="484">
        <v>4.2969999999999997</v>
      </c>
      <c r="K123" s="484">
        <v>0.63549999999999995</v>
      </c>
    </row>
    <row r="124" spans="1:11">
      <c r="A124" s="488">
        <v>44727</v>
      </c>
      <c r="B124" s="484">
        <v>79.014752239104666</v>
      </c>
      <c r="C124" s="484">
        <v>81.543554441320182</v>
      </c>
      <c r="D124" s="484">
        <v>98.495099220804633</v>
      </c>
      <c r="E124" s="484">
        <v>70.102256075994106</v>
      </c>
      <c r="F124" s="484">
        <v>102.42181158382263</v>
      </c>
      <c r="I124" s="489">
        <v>44657</v>
      </c>
      <c r="J124" s="482">
        <v>6.4950000000000001</v>
      </c>
      <c r="K124" s="482">
        <v>3.3492500000000001</v>
      </c>
    </row>
    <row r="125" spans="1:11">
      <c r="A125" s="488">
        <v>44728</v>
      </c>
      <c r="B125" s="482">
        <v>76.44582784328766</v>
      </c>
      <c r="C125" s="482">
        <v>79.133251150786407</v>
      </c>
      <c r="D125" s="482">
        <v>95.401744726144159</v>
      </c>
      <c r="E125" s="482">
        <v>67.2407912687585</v>
      </c>
      <c r="F125" s="482">
        <v>102.56553502363546</v>
      </c>
      <c r="I125" s="489">
        <v>44664</v>
      </c>
      <c r="J125" s="484">
        <v>-0.59899999999999998</v>
      </c>
      <c r="K125" s="484">
        <v>3.6669999999999998</v>
      </c>
    </row>
    <row r="126" spans="1:11">
      <c r="A126" s="488">
        <v>44729</v>
      </c>
      <c r="B126" s="484">
        <v>76.614073419283784</v>
      </c>
      <c r="C126" s="484">
        <v>79.376797743211768</v>
      </c>
      <c r="D126" s="484">
        <v>95.012688671196926</v>
      </c>
      <c r="E126" s="484">
        <v>68.202402607245688</v>
      </c>
      <c r="F126" s="484">
        <v>100.00477486510994</v>
      </c>
      <c r="I126" s="489">
        <v>44671</v>
      </c>
      <c r="J126" s="482">
        <v>-2.0350000000000001</v>
      </c>
      <c r="K126" s="482">
        <v>2.0394999999999999</v>
      </c>
    </row>
    <row r="127" spans="1:11">
      <c r="A127" s="488">
        <v>44732</v>
      </c>
      <c r="B127" s="482">
        <v>76.614073419283784</v>
      </c>
      <c r="C127" s="482">
        <v>80.100973724669899</v>
      </c>
      <c r="D127" s="482">
        <v>96.442161597066388</v>
      </c>
      <c r="E127" s="482">
        <v>68.202402607245688</v>
      </c>
      <c r="F127" s="482">
        <v>100.1513632239888</v>
      </c>
      <c r="I127" s="489">
        <v>44678</v>
      </c>
      <c r="J127" s="484">
        <v>-2.226</v>
      </c>
      <c r="K127" s="484">
        <v>0.40875</v>
      </c>
    </row>
    <row r="128" spans="1:11">
      <c r="A128" s="488">
        <v>44733</v>
      </c>
      <c r="B128" s="484">
        <v>78.489375719265425</v>
      </c>
      <c r="C128" s="484">
        <v>80.658937813667137</v>
      </c>
      <c r="D128" s="484">
        <v>96.851665777421559</v>
      </c>
      <c r="E128" s="484">
        <v>69.913723409630606</v>
      </c>
      <c r="F128" s="484">
        <v>100.42782791386132</v>
      </c>
      <c r="I128" s="489">
        <v>44685</v>
      </c>
      <c r="J128" s="482">
        <v>-0.84499999999999997</v>
      </c>
      <c r="K128" s="482">
        <v>-1.42625</v>
      </c>
    </row>
    <row r="129" spans="1:11">
      <c r="A129" s="488">
        <v>44734</v>
      </c>
      <c r="B129" s="482">
        <v>78.38721917374113</v>
      </c>
      <c r="C129" s="482">
        <v>79.981162652187663</v>
      </c>
      <c r="D129" s="482">
        <v>96.000834175182277</v>
      </c>
      <c r="E129" s="482">
        <v>69.811277853569777</v>
      </c>
      <c r="F129" s="482">
        <v>99.559279950341292</v>
      </c>
      <c r="I129" s="489">
        <v>44692</v>
      </c>
      <c r="J129" s="484">
        <v>-3.8980000000000001</v>
      </c>
      <c r="K129" s="484">
        <v>-2.2509999999999999</v>
      </c>
    </row>
    <row r="130" spans="1:11">
      <c r="A130" s="488">
        <v>44735</v>
      </c>
      <c r="B130" s="484">
        <v>79.134421335290241</v>
      </c>
      <c r="C130" s="484">
        <v>79.326703325622844</v>
      </c>
      <c r="D130" s="484">
        <v>95.069564251801808</v>
      </c>
      <c r="E130" s="484">
        <v>70.942537011772998</v>
      </c>
      <c r="F130" s="484">
        <v>97.432555030320273</v>
      </c>
      <c r="I130" s="489">
        <v>44699</v>
      </c>
      <c r="J130" s="482">
        <v>-1.23</v>
      </c>
      <c r="K130" s="482">
        <v>-2.04975</v>
      </c>
    </row>
    <row r="131" spans="1:11">
      <c r="A131" s="488">
        <v>44736</v>
      </c>
      <c r="B131" s="482">
        <v>81.553029671264355</v>
      </c>
      <c r="C131" s="482">
        <v>81.563176678624586</v>
      </c>
      <c r="D131" s="482">
        <v>97.620298623881865</v>
      </c>
      <c r="E131" s="482">
        <v>73.313753726441291</v>
      </c>
      <c r="F131" s="482">
        <v>97.923888650145528</v>
      </c>
      <c r="I131" s="489">
        <v>44706</v>
      </c>
      <c r="J131" s="484">
        <v>-0.46800000000000003</v>
      </c>
      <c r="K131" s="484">
        <v>-1.61025</v>
      </c>
    </row>
    <row r="132" spans="1:11">
      <c r="A132" s="488">
        <v>44739</v>
      </c>
      <c r="B132" s="484">
        <v>81.310564237703645</v>
      </c>
      <c r="C132" s="484">
        <v>81.694991943340113</v>
      </c>
      <c r="D132" s="484">
        <v>98.290753384774206</v>
      </c>
      <c r="E132" s="484">
        <v>72.789083421757326</v>
      </c>
      <c r="F132" s="484">
        <v>100.00572983813196</v>
      </c>
      <c r="I132" s="489">
        <v>44713</v>
      </c>
      <c r="J132" s="482">
        <v>0.23599999999999999</v>
      </c>
      <c r="K132" s="482">
        <v>-1.34</v>
      </c>
    </row>
    <row r="133" spans="1:11">
      <c r="A133" s="488">
        <v>44740</v>
      </c>
      <c r="B133" s="482">
        <v>79.672723785379489</v>
      </c>
      <c r="C133" s="482">
        <v>81.935306637856499</v>
      </c>
      <c r="D133" s="482">
        <v>99.17218946610086</v>
      </c>
      <c r="E133" s="482">
        <v>70.62263149916626</v>
      </c>
      <c r="F133" s="482">
        <v>100.09836222126714</v>
      </c>
      <c r="I133" s="489">
        <v>44720</v>
      </c>
      <c r="J133" s="484">
        <v>-0.55500000000000005</v>
      </c>
      <c r="K133" s="484">
        <v>-0.50424999999999998</v>
      </c>
    </row>
    <row r="134" spans="1:11">
      <c r="A134" s="488">
        <v>44741</v>
      </c>
      <c r="B134" s="484">
        <v>79.616016478476212</v>
      </c>
      <c r="C134" s="484">
        <v>81.128024710167907</v>
      </c>
      <c r="D134" s="484">
        <v>99.022010849694141</v>
      </c>
      <c r="E134" s="484">
        <v>70.599578091051455</v>
      </c>
      <c r="F134" s="484">
        <v>98.718903690970606</v>
      </c>
      <c r="I134" s="489">
        <v>44727</v>
      </c>
      <c r="J134" s="482">
        <v>-2.552</v>
      </c>
      <c r="K134" s="482">
        <v>-0.83474999999999999</v>
      </c>
    </row>
    <row r="135" spans="1:11">
      <c r="A135" s="488">
        <v>44742</v>
      </c>
      <c r="B135" s="482">
        <v>78.918641693213445</v>
      </c>
      <c r="C135" s="482">
        <v>79.755391498261602</v>
      </c>
      <c r="D135" s="482">
        <v>97.084991075950612</v>
      </c>
      <c r="E135" s="482">
        <v>69.65754635945629</v>
      </c>
      <c r="F135" s="482">
        <v>97.459294274936624</v>
      </c>
      <c r="I135" s="489">
        <v>44734</v>
      </c>
      <c r="J135" s="484">
        <v>-3.8090000000000002</v>
      </c>
      <c r="K135" s="484">
        <v>-1.67</v>
      </c>
    </row>
    <row r="136" spans="1:11">
      <c r="A136" s="488">
        <v>44743</v>
      </c>
      <c r="B136" s="484">
        <v>79.751530263355377</v>
      </c>
      <c r="C136" s="484">
        <v>79.604184846092295</v>
      </c>
      <c r="D136" s="484">
        <v>97.076459738859867</v>
      </c>
      <c r="E136" s="484">
        <v>70.283462179778653</v>
      </c>
      <c r="F136" s="484">
        <v>96.628945232297085</v>
      </c>
      <c r="I136" s="489">
        <v>44741</v>
      </c>
      <c r="J136" s="482">
        <v>-2.0670000000000002</v>
      </c>
      <c r="K136" s="482">
        <v>-2.2457500000000001</v>
      </c>
    </row>
    <row r="137" spans="1:11">
      <c r="A137" s="488">
        <v>44746</v>
      </c>
      <c r="B137" s="482">
        <v>79.751530263355377</v>
      </c>
      <c r="C137" s="482">
        <v>79.699064134705395</v>
      </c>
      <c r="D137" s="482">
        <v>97.94313525283907</v>
      </c>
      <c r="E137" s="482">
        <v>70.283462179778653</v>
      </c>
      <c r="F137" s="482">
        <v>97.232010695697724</v>
      </c>
      <c r="I137" s="489">
        <v>44748</v>
      </c>
      <c r="J137" s="484">
        <v>-2.1520000000000001</v>
      </c>
      <c r="K137" s="484">
        <v>-2.645</v>
      </c>
    </row>
    <row r="138" spans="1:11">
      <c r="A138" s="488">
        <v>44747</v>
      </c>
      <c r="B138" s="484">
        <v>79.877870807411952</v>
      </c>
      <c r="C138" s="484">
        <v>77.561625367628281</v>
      </c>
      <c r="D138" s="484">
        <v>95.137544112429524</v>
      </c>
      <c r="E138" s="484">
        <v>71.511293011975113</v>
      </c>
      <c r="F138" s="484">
        <v>94.883732034569917</v>
      </c>
      <c r="I138" s="489">
        <v>44755</v>
      </c>
      <c r="J138" s="482">
        <v>-0.83099999999999996</v>
      </c>
      <c r="K138" s="482">
        <v>-2.21475</v>
      </c>
    </row>
    <row r="139" spans="1:11">
      <c r="A139" s="488">
        <v>44748</v>
      </c>
      <c r="B139" s="482">
        <v>80.16328368664206</v>
      </c>
      <c r="C139" s="482">
        <v>78.993125291447839</v>
      </c>
      <c r="D139" s="482">
        <v>96.252034656187163</v>
      </c>
      <c r="E139" s="482">
        <v>71.761469860037366</v>
      </c>
      <c r="F139" s="482">
        <v>94.344172277133055</v>
      </c>
      <c r="I139" s="489">
        <v>44762</v>
      </c>
      <c r="J139" s="484">
        <v>-1.9430000000000001</v>
      </c>
      <c r="K139" s="484">
        <v>-1.7482500000000001</v>
      </c>
    </row>
    <row r="140" spans="1:11">
      <c r="A140" s="488">
        <v>44749</v>
      </c>
      <c r="B140" s="484">
        <v>81.362893406941609</v>
      </c>
      <c r="C140" s="484">
        <v>80.531970395815051</v>
      </c>
      <c r="D140" s="484">
        <v>97.353118813087931</v>
      </c>
      <c r="E140" s="484">
        <v>73.400472436966268</v>
      </c>
      <c r="F140" s="484">
        <v>96.861481163157023</v>
      </c>
      <c r="I140" s="489">
        <v>44769</v>
      </c>
      <c r="J140" s="482">
        <v>-0.56699999999999995</v>
      </c>
      <c r="K140" s="482">
        <v>-1.3732500000000001</v>
      </c>
    </row>
    <row r="141" spans="1:11">
      <c r="A141" s="488">
        <v>44750</v>
      </c>
      <c r="B141" s="482">
        <v>81.295344997247994</v>
      </c>
      <c r="C141" s="482">
        <v>80.948654376220517</v>
      </c>
      <c r="D141" s="482">
        <v>97.450078136214344</v>
      </c>
      <c r="E141" s="482">
        <v>73.488643828002594</v>
      </c>
      <c r="F141" s="482">
        <v>97.539512008785621</v>
      </c>
      <c r="I141" s="489">
        <v>44776</v>
      </c>
      <c r="J141" s="484">
        <v>0.38300000000000001</v>
      </c>
      <c r="K141" s="484">
        <v>-0.73950000000000005</v>
      </c>
    </row>
    <row r="142" spans="1:11">
      <c r="A142" s="488">
        <v>44753</v>
      </c>
      <c r="B142" s="484">
        <v>80.358215054122084</v>
      </c>
      <c r="C142" s="484">
        <v>80.143911796888958</v>
      </c>
      <c r="D142" s="484">
        <v>97.454817767931416</v>
      </c>
      <c r="E142" s="484">
        <v>71.829366883937112</v>
      </c>
      <c r="F142" s="484">
        <v>94.573843288926966</v>
      </c>
      <c r="I142" s="489">
        <v>44783</v>
      </c>
      <c r="J142" s="482">
        <v>0.96099999999999997</v>
      </c>
      <c r="K142" s="482">
        <v>-0.29149999999999998</v>
      </c>
    </row>
    <row r="143" spans="1:11">
      <c r="A143" s="488">
        <v>44754</v>
      </c>
      <c r="B143" s="482">
        <v>79.6153910302383</v>
      </c>
      <c r="C143" s="482">
        <v>80.498497167472223</v>
      </c>
      <c r="D143" s="482">
        <v>97.634517519033039</v>
      </c>
      <c r="E143" s="482">
        <v>71.14805972411699</v>
      </c>
      <c r="F143" s="482">
        <v>93.80747743876222</v>
      </c>
      <c r="I143" s="489">
        <v>44790</v>
      </c>
      <c r="J143" s="484">
        <v>-0.17799999999999999</v>
      </c>
      <c r="K143" s="484">
        <v>0.14974999999999999</v>
      </c>
    </row>
    <row r="144" spans="1:11">
      <c r="A144" s="488">
        <v>44755</v>
      </c>
      <c r="B144" s="484">
        <v>79.260553396600855</v>
      </c>
      <c r="C144" s="484">
        <v>79.734845861554604</v>
      </c>
      <c r="D144" s="484">
        <v>96.910166374615116</v>
      </c>
      <c r="E144" s="484">
        <v>71.039740285988543</v>
      </c>
      <c r="F144" s="484">
        <v>94.178006971302921</v>
      </c>
      <c r="I144" s="489">
        <v>44797</v>
      </c>
      <c r="J144" s="482">
        <v>-2.169</v>
      </c>
      <c r="K144" s="482">
        <v>-0.25074999999999997</v>
      </c>
    </row>
    <row r="145" spans="1:11">
      <c r="A145" s="488">
        <v>44756</v>
      </c>
      <c r="B145" s="482">
        <v>79.022883066197394</v>
      </c>
      <c r="C145" s="482">
        <v>78.410691118282728</v>
      </c>
      <c r="D145" s="482">
        <v>95.331733594780502</v>
      </c>
      <c r="E145" s="482">
        <v>71.062541054014417</v>
      </c>
      <c r="F145" s="482">
        <v>91.323592608508676</v>
      </c>
      <c r="I145" s="489">
        <v>44804</v>
      </c>
      <c r="J145" s="484">
        <v>-1.7969999999999999</v>
      </c>
      <c r="K145" s="484">
        <v>-0.79574999999999996</v>
      </c>
    </row>
    <row r="146" spans="1:11">
      <c r="A146" s="488">
        <v>44757</v>
      </c>
      <c r="B146" s="484">
        <v>80.540220491352088</v>
      </c>
      <c r="C146" s="484">
        <v>80.271110064591667</v>
      </c>
      <c r="D146" s="484">
        <v>96.945916739566755</v>
      </c>
      <c r="E146" s="484">
        <v>72.333510181395553</v>
      </c>
      <c r="F146" s="484">
        <v>93.16955546005812</v>
      </c>
      <c r="I146" s="489">
        <v>44811</v>
      </c>
      <c r="J146" s="482">
        <v>-4.8940000000000001</v>
      </c>
      <c r="K146" s="482">
        <v>-2.2595000000000001</v>
      </c>
    </row>
    <row r="147" spans="1:11">
      <c r="A147" s="488">
        <v>44760</v>
      </c>
      <c r="B147" s="482">
        <v>79.866612739129664</v>
      </c>
      <c r="C147" s="482">
        <v>81.071235646910424</v>
      </c>
      <c r="D147" s="482">
        <v>97.815706868674326</v>
      </c>
      <c r="E147" s="482">
        <v>71.750101056035533</v>
      </c>
      <c r="F147" s="482">
        <v>94.330325168313848</v>
      </c>
      <c r="I147" s="489">
        <v>44818</v>
      </c>
      <c r="J147" s="484">
        <v>-2.774</v>
      </c>
      <c r="K147" s="484">
        <v>-2.9085000000000001</v>
      </c>
    </row>
    <row r="148" spans="1:11">
      <c r="A148" s="488">
        <v>44761</v>
      </c>
      <c r="B148" s="484">
        <v>82.073194122454382</v>
      </c>
      <c r="C148" s="484">
        <v>82.815998818048641</v>
      </c>
      <c r="D148" s="484">
        <v>98.804800299003105</v>
      </c>
      <c r="E148" s="484">
        <v>73.98028144105902</v>
      </c>
      <c r="F148" s="484">
        <v>95.316812300052376</v>
      </c>
      <c r="I148" s="489">
        <v>44825</v>
      </c>
      <c r="J148" s="482">
        <v>-4.3220000000000001</v>
      </c>
      <c r="K148" s="482">
        <v>-3.4467500000000002</v>
      </c>
    </row>
    <row r="149" spans="1:11">
      <c r="A149" s="488">
        <v>44762</v>
      </c>
      <c r="B149" s="482">
        <v>82.557082575845982</v>
      </c>
      <c r="C149" s="482">
        <v>82.765211850907804</v>
      </c>
      <c r="D149" s="482">
        <v>98.371868796160683</v>
      </c>
      <c r="E149" s="482">
        <v>75.145583851245462</v>
      </c>
      <c r="F149" s="482">
        <v>94.462588931862527</v>
      </c>
      <c r="I149" s="489">
        <v>44832</v>
      </c>
      <c r="J149" s="484">
        <v>-5.976</v>
      </c>
      <c r="K149" s="484">
        <v>-4.4915000000000003</v>
      </c>
    </row>
    <row r="150" spans="1:11">
      <c r="A150" s="488">
        <v>44763</v>
      </c>
      <c r="B150" s="484">
        <v>83.37120769885081</v>
      </c>
      <c r="C150" s="484">
        <v>83.025379632579259</v>
      </c>
      <c r="D150" s="484">
        <v>98.455827986577432</v>
      </c>
      <c r="E150" s="484">
        <v>76.16852357132025</v>
      </c>
      <c r="F150" s="484">
        <v>94.310748221362616</v>
      </c>
      <c r="I150" s="489">
        <v>44839</v>
      </c>
      <c r="J150" s="482">
        <v>-4.056</v>
      </c>
      <c r="K150" s="482">
        <v>-4.282</v>
      </c>
    </row>
    <row r="151" spans="1:11">
      <c r="A151" s="488">
        <v>44764</v>
      </c>
      <c r="B151" s="482">
        <v>82.593150090898448</v>
      </c>
      <c r="C151" s="482">
        <v>83.024917932877969</v>
      </c>
      <c r="D151" s="482">
        <v>98.53518296332615</v>
      </c>
      <c r="E151" s="482">
        <v>74.744265069981253</v>
      </c>
      <c r="F151" s="482">
        <v>94.91524614429629</v>
      </c>
      <c r="I151" s="489">
        <v>44846</v>
      </c>
      <c r="J151" s="484">
        <v>-2.601</v>
      </c>
      <c r="K151" s="484">
        <v>-4.2387499999999996</v>
      </c>
    </row>
    <row r="152" spans="1:11">
      <c r="A152" s="488">
        <v>44767</v>
      </c>
      <c r="B152" s="484">
        <v>82.701769601547753</v>
      </c>
      <c r="C152" s="484">
        <v>83.201979768318964</v>
      </c>
      <c r="D152" s="484">
        <v>98.940489184160498</v>
      </c>
      <c r="E152" s="484">
        <v>74.419369915618162</v>
      </c>
      <c r="F152" s="484">
        <v>96.148116315713963</v>
      </c>
      <c r="I152" s="489">
        <v>44853</v>
      </c>
      <c r="J152" s="482">
        <v>-3.1259999999999999</v>
      </c>
      <c r="K152" s="482">
        <v>-3.9397500000000001</v>
      </c>
    </row>
    <row r="153" spans="1:11">
      <c r="A153" s="488">
        <v>44768</v>
      </c>
      <c r="B153" s="482">
        <v>81.747127107760548</v>
      </c>
      <c r="C153" s="482">
        <v>82.537132198475348</v>
      </c>
      <c r="D153" s="482">
        <v>98.940218348062373</v>
      </c>
      <c r="E153" s="482">
        <v>73.029217826284622</v>
      </c>
      <c r="F153" s="482">
        <v>96.459915007400909</v>
      </c>
      <c r="I153" s="489">
        <v>44860</v>
      </c>
      <c r="J153" s="484">
        <v>-1.1579999999999999</v>
      </c>
      <c r="K153" s="484">
        <v>-2.7352500000000002</v>
      </c>
    </row>
    <row r="154" spans="1:11">
      <c r="A154" s="488">
        <v>44769</v>
      </c>
      <c r="B154" s="484">
        <v>83.885326150407778</v>
      </c>
      <c r="C154" s="484">
        <v>83.285547414250701</v>
      </c>
      <c r="D154" s="484">
        <v>99.508297063865939</v>
      </c>
      <c r="E154" s="484">
        <v>75.996791470870548</v>
      </c>
      <c r="F154" s="484">
        <v>97.794967292173851</v>
      </c>
      <c r="I154" s="489">
        <v>44867</v>
      </c>
      <c r="J154" s="482">
        <v>-1.17</v>
      </c>
      <c r="K154" s="482">
        <v>-2.0137499999999999</v>
      </c>
    </row>
    <row r="155" spans="1:11">
      <c r="A155" s="488">
        <v>44770</v>
      </c>
      <c r="B155" s="482">
        <v>84.90313891622327</v>
      </c>
      <c r="C155" s="482">
        <v>84.310982450794214</v>
      </c>
      <c r="D155" s="482">
        <v>99.467942485246297</v>
      </c>
      <c r="E155" s="482">
        <v>76.818945480268766</v>
      </c>
      <c r="F155" s="482">
        <v>100.68519314329357</v>
      </c>
      <c r="I155" s="489">
        <v>44874</v>
      </c>
      <c r="J155" s="484">
        <v>-0.69299999999999995</v>
      </c>
      <c r="K155" s="484">
        <v>-1.5367500000000001</v>
      </c>
    </row>
    <row r="156" spans="1:11">
      <c r="A156" s="488">
        <v>44771</v>
      </c>
      <c r="B156" s="484">
        <v>86.109420084393804</v>
      </c>
      <c r="C156" s="484">
        <v>85.601433115872638</v>
      </c>
      <c r="D156" s="484">
        <v>100.52664079279154</v>
      </c>
      <c r="E156" s="484">
        <v>78.259625587388172</v>
      </c>
      <c r="F156" s="484">
        <v>101.57140810772083</v>
      </c>
      <c r="I156" s="489">
        <v>44881</v>
      </c>
      <c r="J156" s="482">
        <v>1.196</v>
      </c>
      <c r="K156" s="482">
        <v>-0.45624999999999999</v>
      </c>
    </row>
    <row r="157" spans="1:11">
      <c r="A157" s="488">
        <v>44774</v>
      </c>
      <c r="B157" s="482">
        <v>85.866329202595182</v>
      </c>
      <c r="C157" s="482">
        <v>85.567267337977896</v>
      </c>
      <c r="D157" s="482">
        <v>100.39108732568323</v>
      </c>
      <c r="E157" s="482">
        <v>78.122505179121774</v>
      </c>
      <c r="F157" s="482">
        <v>101.40619777491273</v>
      </c>
      <c r="I157" s="489">
        <v>44888</v>
      </c>
      <c r="J157" s="484">
        <v>1.966</v>
      </c>
      <c r="K157" s="484">
        <v>0.32474999999999998</v>
      </c>
    </row>
    <row r="158" spans="1:11">
      <c r="A158" s="488">
        <v>44775</v>
      </c>
      <c r="B158" s="484">
        <v>85.294252547659141</v>
      </c>
      <c r="C158" s="484">
        <v>85.059628516420219</v>
      </c>
      <c r="D158" s="484">
        <v>100.33272214653869</v>
      </c>
      <c r="E158" s="484">
        <v>77.994795614168012</v>
      </c>
      <c r="F158" s="484">
        <v>100.3027264479777</v>
      </c>
      <c r="I158" s="489">
        <v>44895</v>
      </c>
      <c r="J158" s="482">
        <v>0.57099999999999995</v>
      </c>
      <c r="K158" s="482">
        <v>0.76</v>
      </c>
    </row>
    <row r="159" spans="1:11">
      <c r="A159" s="488">
        <v>44776</v>
      </c>
      <c r="B159" s="482">
        <v>86.628125156362046</v>
      </c>
      <c r="C159" s="482">
        <v>86.16563015083716</v>
      </c>
      <c r="D159" s="482">
        <v>100.82794595194838</v>
      </c>
      <c r="E159" s="482">
        <v>80.012126724268569</v>
      </c>
      <c r="F159" s="482">
        <v>99.192570309888595</v>
      </c>
      <c r="I159" s="489">
        <v>44902</v>
      </c>
      <c r="J159" s="484">
        <v>0.22900000000000001</v>
      </c>
      <c r="K159" s="484">
        <v>0.99050000000000005</v>
      </c>
    </row>
    <row r="160" spans="1:11">
      <c r="A160" s="488">
        <v>44777</v>
      </c>
      <c r="B160" s="484">
        <v>86.560785229414392</v>
      </c>
      <c r="C160" s="484">
        <v>86.674884921349317</v>
      </c>
      <c r="D160" s="484">
        <v>100.86017544762448</v>
      </c>
      <c r="E160" s="484">
        <v>80.343211560810431</v>
      </c>
      <c r="F160" s="484">
        <v>101.29351095831527</v>
      </c>
      <c r="I160" s="489">
        <v>44909</v>
      </c>
      <c r="J160" s="482">
        <v>-0.91300000000000003</v>
      </c>
      <c r="K160" s="482">
        <v>0.46325</v>
      </c>
    </row>
    <row r="161" spans="1:11">
      <c r="A161" s="488">
        <v>44778</v>
      </c>
      <c r="B161" s="482">
        <v>86.420059375886026</v>
      </c>
      <c r="C161" s="482">
        <v>86.000572507629442</v>
      </c>
      <c r="D161" s="482">
        <v>100.74750763080718</v>
      </c>
      <c r="E161" s="482">
        <v>79.945113940680073</v>
      </c>
      <c r="F161" s="482">
        <v>102.4065320154704</v>
      </c>
      <c r="I161" s="489">
        <v>44916</v>
      </c>
      <c r="J161" s="484">
        <v>0.122</v>
      </c>
      <c r="K161" s="484">
        <v>2.2499999999999998E-3</v>
      </c>
    </row>
    <row r="162" spans="1:11">
      <c r="A162" s="488">
        <v>44781</v>
      </c>
      <c r="B162" s="484">
        <v>86.313107727204496</v>
      </c>
      <c r="C162" s="484">
        <v>86.735367582217023</v>
      </c>
      <c r="D162" s="484">
        <v>101.32479477394676</v>
      </c>
      <c r="E162" s="484">
        <v>79.862437471577948</v>
      </c>
      <c r="F162" s="484">
        <v>105.27813589266087</v>
      </c>
      <c r="I162" s="489">
        <v>44923</v>
      </c>
      <c r="J162" s="482">
        <v>9.0999999999999998E-2</v>
      </c>
      <c r="K162" s="482">
        <v>-0.11774999999999999</v>
      </c>
    </row>
    <row r="163" spans="1:11">
      <c r="A163" s="488">
        <v>44782</v>
      </c>
      <c r="B163" s="482">
        <v>85.94638657704688</v>
      </c>
      <c r="C163" s="482">
        <v>85.769260957288012</v>
      </c>
      <c r="D163" s="482">
        <v>101.40306640630301</v>
      </c>
      <c r="E163" s="482">
        <v>78.911689656914717</v>
      </c>
      <c r="F163" s="482">
        <v>105.44191376593594</v>
      </c>
      <c r="I163" s="489">
        <v>44930</v>
      </c>
      <c r="J163" s="484">
        <v>-0.17499999999999999</v>
      </c>
      <c r="K163" s="484">
        <v>-0.21875</v>
      </c>
    </row>
    <row r="164" spans="1:11">
      <c r="A164" s="488">
        <v>44783</v>
      </c>
      <c r="B164" s="484">
        <v>87.776239638407503</v>
      </c>
      <c r="C164" s="484">
        <v>86.553688749763239</v>
      </c>
      <c r="D164" s="484">
        <v>101.65981902731936</v>
      </c>
      <c r="E164" s="484">
        <v>81.190945379212721</v>
      </c>
      <c r="F164" s="484">
        <v>108.45246621782918</v>
      </c>
      <c r="I164" s="489">
        <v>44937</v>
      </c>
      <c r="J164" s="482">
        <v>5.6449999999999996</v>
      </c>
      <c r="K164" s="482">
        <v>1.42075</v>
      </c>
    </row>
    <row r="165" spans="1:11">
      <c r="A165" s="488">
        <v>44784</v>
      </c>
      <c r="B165" s="482">
        <v>87.71432026285504</v>
      </c>
      <c r="C165" s="482">
        <v>86.731443134756162</v>
      </c>
      <c r="D165" s="482">
        <v>101.10189666519524</v>
      </c>
      <c r="E165" s="482">
        <v>80.717939972714817</v>
      </c>
      <c r="F165" s="482">
        <v>107.44926705820544</v>
      </c>
      <c r="I165" s="489">
        <v>44944</v>
      </c>
      <c r="J165" s="484">
        <v>10.351000000000001</v>
      </c>
      <c r="K165" s="484">
        <v>3.9780000000000002</v>
      </c>
    </row>
    <row r="166" spans="1:11">
      <c r="A166" s="488">
        <v>44785</v>
      </c>
      <c r="B166" s="484">
        <v>89.233742515469402</v>
      </c>
      <c r="C166" s="484">
        <v>87.187602439621074</v>
      </c>
      <c r="D166" s="484">
        <v>101.57558900080451</v>
      </c>
      <c r="E166" s="484">
        <v>82.406081046940486</v>
      </c>
      <c r="F166" s="484">
        <v>107.87327507997884</v>
      </c>
      <c r="I166" s="489">
        <v>44951</v>
      </c>
      <c r="J166" s="482">
        <v>11.365</v>
      </c>
      <c r="K166" s="482">
        <v>6.7965</v>
      </c>
    </row>
    <row r="167" spans="1:11">
      <c r="A167" s="488">
        <v>44788</v>
      </c>
      <c r="B167" s="482">
        <v>89.587954700868949</v>
      </c>
      <c r="C167" s="482">
        <v>87.4833210982911</v>
      </c>
      <c r="D167" s="482">
        <v>101.68744430932745</v>
      </c>
      <c r="E167" s="482">
        <v>82.916792986711087</v>
      </c>
      <c r="F167" s="482">
        <v>107.88473475624298</v>
      </c>
      <c r="I167" s="489">
        <v>44958</v>
      </c>
      <c r="J167" s="484">
        <v>7.226</v>
      </c>
      <c r="K167" s="484">
        <v>8.6467500000000008</v>
      </c>
    </row>
    <row r="168" spans="1:11">
      <c r="A168" s="488">
        <v>44789</v>
      </c>
      <c r="B168" s="484">
        <v>89.755991794119097</v>
      </c>
      <c r="C168" s="484">
        <v>87.843446865289721</v>
      </c>
      <c r="D168" s="484">
        <v>102.05185427934589</v>
      </c>
      <c r="E168" s="484">
        <v>82.755734930018662</v>
      </c>
      <c r="F168" s="484">
        <v>107.31604832163475</v>
      </c>
      <c r="I168" s="489">
        <v>44965</v>
      </c>
      <c r="J168" s="482">
        <v>3.97</v>
      </c>
      <c r="K168" s="482">
        <v>8.2279999999999998</v>
      </c>
    </row>
    <row r="169" spans="1:11">
      <c r="A169" s="488">
        <v>44790</v>
      </c>
      <c r="B169" s="482">
        <v>89.106359557682993</v>
      </c>
      <c r="C169" s="482">
        <v>86.708588999542769</v>
      </c>
      <c r="D169" s="482">
        <v>101.77682022170654</v>
      </c>
      <c r="E169" s="482">
        <v>81.717194684452508</v>
      </c>
      <c r="F169" s="482">
        <v>106.88392302917426</v>
      </c>
      <c r="I169" s="489">
        <v>44972</v>
      </c>
      <c r="J169" s="484">
        <v>1.3169999999999999</v>
      </c>
      <c r="K169" s="484">
        <v>5.9695</v>
      </c>
    </row>
    <row r="170" spans="1:11">
      <c r="A170" s="488">
        <v>44791</v>
      </c>
      <c r="B170" s="484">
        <v>89.3085878212719</v>
      </c>
      <c r="C170" s="484">
        <v>87.200760881107556</v>
      </c>
      <c r="D170" s="484">
        <v>102.13026132975118</v>
      </c>
      <c r="E170" s="484">
        <v>81.889116264968905</v>
      </c>
      <c r="F170" s="484">
        <v>106.52676311894172</v>
      </c>
      <c r="I170" s="489">
        <v>44979</v>
      </c>
      <c r="J170" s="482">
        <v>1.2190000000000001</v>
      </c>
      <c r="K170" s="482">
        <v>3.4329999999999998</v>
      </c>
    </row>
    <row r="171" spans="1:11">
      <c r="A171" s="488">
        <v>44792</v>
      </c>
      <c r="B171" s="482">
        <v>88.156512167053037</v>
      </c>
      <c r="C171" s="482">
        <v>86.114381483995032</v>
      </c>
      <c r="D171" s="482">
        <v>102.24563750754965</v>
      </c>
      <c r="E171" s="482">
        <v>80.246134606639345</v>
      </c>
      <c r="F171" s="482">
        <v>103.87719046936908</v>
      </c>
      <c r="I171" s="489">
        <v>44986</v>
      </c>
      <c r="J171" s="484">
        <v>1.7999999999999999E-2</v>
      </c>
      <c r="K171" s="484">
        <v>1.631</v>
      </c>
    </row>
    <row r="172" spans="1:11">
      <c r="A172" s="488">
        <v>44795</v>
      </c>
      <c r="B172" s="484">
        <v>86.269951798789108</v>
      </c>
      <c r="C172" s="484">
        <v>84.449954060879577</v>
      </c>
      <c r="D172" s="484">
        <v>102.0211143822094</v>
      </c>
      <c r="E172" s="484">
        <v>78.202023647112298</v>
      </c>
      <c r="F172" s="484">
        <v>103.5157331805375</v>
      </c>
      <c r="I172" s="489">
        <v>44993</v>
      </c>
      <c r="J172" s="482">
        <v>1.4219999999999999</v>
      </c>
      <c r="K172" s="482">
        <v>0.99399999999999999</v>
      </c>
    </row>
    <row r="173" spans="1:11">
      <c r="A173" s="488">
        <v>44796</v>
      </c>
      <c r="B173" s="482">
        <v>86.076896776022792</v>
      </c>
      <c r="C173" s="482">
        <v>84.318369646014702</v>
      </c>
      <c r="D173" s="482">
        <v>101.40252473410675</v>
      </c>
      <c r="E173" s="482">
        <v>78.200318326512019</v>
      </c>
      <c r="F173" s="482">
        <v>106.69388339779384</v>
      </c>
      <c r="I173" s="489">
        <v>45000</v>
      </c>
      <c r="J173" s="484">
        <v>-2.556</v>
      </c>
      <c r="K173" s="484">
        <v>2.5749999999999999E-2</v>
      </c>
    </row>
    <row r="174" spans="1:11">
      <c r="A174" s="488">
        <v>44797</v>
      </c>
      <c r="B174" s="484">
        <v>86.32791000216821</v>
      </c>
      <c r="C174" s="484">
        <v>84.663259322871085</v>
      </c>
      <c r="D174" s="484">
        <v>101.1777307726684</v>
      </c>
      <c r="E174" s="484">
        <v>78.517571118185018</v>
      </c>
      <c r="F174" s="484">
        <v>106.47996944086314</v>
      </c>
      <c r="I174" s="489">
        <v>45007</v>
      </c>
      <c r="J174" s="482">
        <v>-0.84699999999999998</v>
      </c>
      <c r="K174" s="482">
        <v>-0.49075000000000002</v>
      </c>
    </row>
    <row r="175" spans="1:11">
      <c r="A175" s="488">
        <v>44798</v>
      </c>
      <c r="B175" s="482">
        <v>87.544406824891141</v>
      </c>
      <c r="C175" s="482">
        <v>84.826701017124307</v>
      </c>
      <c r="D175" s="482">
        <v>101.28917982704415</v>
      </c>
      <c r="E175" s="482">
        <v>79.829657420039396</v>
      </c>
      <c r="F175" s="482">
        <v>107.10929666236913</v>
      </c>
      <c r="I175" s="489">
        <v>45014</v>
      </c>
      <c r="J175" s="484">
        <v>1.101</v>
      </c>
      <c r="K175" s="484">
        <v>-0.22</v>
      </c>
    </row>
    <row r="176" spans="1:11">
      <c r="A176" s="488">
        <v>44799</v>
      </c>
      <c r="B176" s="484">
        <v>84.5952099004286</v>
      </c>
      <c r="C176" s="484">
        <v>83.190898975488224</v>
      </c>
      <c r="D176" s="484">
        <v>100.5791829958265</v>
      </c>
      <c r="E176" s="484">
        <v>76.687067353847681</v>
      </c>
      <c r="F176" s="484">
        <v>106.42792341116348</v>
      </c>
      <c r="I176" s="489">
        <v>45021</v>
      </c>
      <c r="J176" s="482">
        <v>1.1319999999999999</v>
      </c>
      <c r="K176" s="482">
        <v>-0.29249999999999998</v>
      </c>
    </row>
    <row r="177" spans="1:11">
      <c r="A177" s="488">
        <v>44802</v>
      </c>
      <c r="B177" s="482">
        <v>84.031264072585316</v>
      </c>
      <c r="C177" s="482">
        <v>82.425170020914877</v>
      </c>
      <c r="D177" s="482">
        <v>100.5791829958265</v>
      </c>
      <c r="E177" s="482">
        <v>75.903630438077897</v>
      </c>
      <c r="F177" s="482">
        <v>106.35439048846855</v>
      </c>
      <c r="I177" s="489">
        <v>45028</v>
      </c>
      <c r="J177" s="484">
        <v>-0.56799999999999995</v>
      </c>
      <c r="K177" s="484">
        <v>0.20449999999999999</v>
      </c>
    </row>
    <row r="178" spans="1:11">
      <c r="A178" s="488">
        <v>44803</v>
      </c>
      <c r="B178" s="484">
        <v>83.104558266757792</v>
      </c>
      <c r="C178" s="484">
        <v>82.226869999214983</v>
      </c>
      <c r="D178" s="484">
        <v>99.689757249605336</v>
      </c>
      <c r="E178" s="484">
        <v>75.053938658986382</v>
      </c>
      <c r="F178" s="484">
        <v>104.44301198491128</v>
      </c>
      <c r="I178" s="489">
        <v>45035</v>
      </c>
      <c r="J178" s="482">
        <v>1.8</v>
      </c>
      <c r="K178" s="482">
        <v>0.86624999999999996</v>
      </c>
    </row>
    <row r="179" spans="1:11">
      <c r="A179" s="488">
        <v>44804</v>
      </c>
      <c r="B179" s="482">
        <v>82.454926030321687</v>
      </c>
      <c r="C179" s="482">
        <v>81.195663716405448</v>
      </c>
      <c r="D179" s="482">
        <v>98.640538205494252</v>
      </c>
      <c r="E179" s="482">
        <v>74.63114547016319</v>
      </c>
      <c r="F179" s="482">
        <v>101.52652437568625</v>
      </c>
      <c r="I179" s="489">
        <v>45042</v>
      </c>
      <c r="J179" s="484">
        <v>-0.40400000000000003</v>
      </c>
      <c r="K179" s="484">
        <v>0.49</v>
      </c>
    </row>
    <row r="180" spans="1:11">
      <c r="A180" s="488">
        <v>44805</v>
      </c>
      <c r="B180" s="484">
        <v>82.7019780842937</v>
      </c>
      <c r="C180" s="484">
        <v>79.797867870779356</v>
      </c>
      <c r="D180" s="484">
        <v>96.803592370005518</v>
      </c>
      <c r="E180" s="484">
        <v>74.434907281087334</v>
      </c>
      <c r="F180" s="484">
        <v>101.44630664183724</v>
      </c>
      <c r="I180" s="489">
        <v>45049</v>
      </c>
      <c r="J180" s="482">
        <v>0.36899999999999999</v>
      </c>
      <c r="K180" s="482">
        <v>0.29925000000000002</v>
      </c>
    </row>
    <row r="181" spans="1:11">
      <c r="A181" s="488">
        <v>44806</v>
      </c>
      <c r="B181" s="482">
        <v>81.814050069216236</v>
      </c>
      <c r="C181" s="482">
        <v>81.821959361192171</v>
      </c>
      <c r="D181" s="482">
        <v>98.600454462972721</v>
      </c>
      <c r="E181" s="482">
        <v>73.460537618109214</v>
      </c>
      <c r="F181" s="482">
        <v>103.26553024877035</v>
      </c>
      <c r="I181" s="489">
        <v>45056</v>
      </c>
      <c r="J181" s="484">
        <v>0.28799999999999998</v>
      </c>
      <c r="K181" s="484">
        <v>0.51324999999999998</v>
      </c>
    </row>
    <row r="182" spans="1:11">
      <c r="A182" s="488">
        <v>44809</v>
      </c>
      <c r="B182" s="484">
        <v>81.814050069216236</v>
      </c>
      <c r="C182" s="484">
        <v>80.566828723261693</v>
      </c>
      <c r="D182" s="484">
        <v>98.684955325585719</v>
      </c>
      <c r="E182" s="484">
        <v>73.460537618109214</v>
      </c>
      <c r="F182" s="484">
        <v>104.55617628801974</v>
      </c>
      <c r="I182" s="489">
        <v>45063</v>
      </c>
      <c r="J182" s="482">
        <v>-8.7999999999999995E-2</v>
      </c>
      <c r="K182" s="482">
        <v>4.1250000000000002E-2</v>
      </c>
    </row>
    <row r="183" spans="1:11">
      <c r="A183" s="488">
        <v>44810</v>
      </c>
      <c r="B183" s="482">
        <v>81.479018296445744</v>
      </c>
      <c r="C183" s="482">
        <v>80.800679621960157</v>
      </c>
      <c r="D183" s="482">
        <v>98.86113420741178</v>
      </c>
      <c r="E183" s="482">
        <v>72.917677227022352</v>
      </c>
      <c r="F183" s="482">
        <v>101.80871890369086</v>
      </c>
      <c r="I183" s="489">
        <v>45070</v>
      </c>
      <c r="J183" s="484">
        <v>-2.1219999999999999</v>
      </c>
      <c r="K183" s="484">
        <v>-0.38824999999999998</v>
      </c>
    </row>
    <row r="184" spans="1:11">
      <c r="A184" s="488">
        <v>44811</v>
      </c>
      <c r="B184" s="484">
        <v>82.973422619543967</v>
      </c>
      <c r="C184" s="484">
        <v>80.845695342834986</v>
      </c>
      <c r="D184" s="484">
        <v>98.013281802251811</v>
      </c>
      <c r="E184" s="484">
        <v>74.47766661613862</v>
      </c>
      <c r="F184" s="484">
        <v>101.77338490187643</v>
      </c>
      <c r="I184" s="489">
        <v>45077</v>
      </c>
      <c r="J184" s="482">
        <v>-0.504</v>
      </c>
      <c r="K184" s="482">
        <v>-0.60650000000000004</v>
      </c>
    </row>
    <row r="185" spans="1:11">
      <c r="A185" s="488">
        <v>44812</v>
      </c>
      <c r="B185" s="482">
        <v>83.521940724185626</v>
      </c>
      <c r="C185" s="482">
        <v>81.083239839143687</v>
      </c>
      <c r="D185" s="482">
        <v>98.341399735122394</v>
      </c>
      <c r="E185" s="482">
        <v>74.921239452276254</v>
      </c>
      <c r="F185" s="482">
        <v>102.44616339588397</v>
      </c>
      <c r="I185" s="489">
        <v>45084</v>
      </c>
      <c r="J185" s="484">
        <v>-0.26800000000000002</v>
      </c>
      <c r="K185" s="484">
        <v>-0.74550000000000005</v>
      </c>
    </row>
    <row r="186" spans="1:11">
      <c r="A186" s="488">
        <v>44813</v>
      </c>
      <c r="B186" s="484">
        <v>84.797438164017521</v>
      </c>
      <c r="C186" s="484">
        <v>82.414320077934761</v>
      </c>
      <c r="D186" s="484">
        <v>99.54675578979878</v>
      </c>
      <c r="E186" s="484">
        <v>76.501376888484629</v>
      </c>
      <c r="F186" s="484">
        <v>105.66155756099879</v>
      </c>
      <c r="I186" s="489">
        <v>45091</v>
      </c>
      <c r="J186" s="482">
        <v>0.34</v>
      </c>
      <c r="K186" s="482">
        <v>-0.63849999999999996</v>
      </c>
    </row>
    <row r="187" spans="1:11">
      <c r="A187" s="488">
        <v>44816</v>
      </c>
      <c r="B187" s="482">
        <v>85.694956385409498</v>
      </c>
      <c r="C187" s="482">
        <v>84.179628885779962</v>
      </c>
      <c r="D187" s="482">
        <v>101.19831431612542</v>
      </c>
      <c r="E187" s="482">
        <v>77.474672831084803</v>
      </c>
      <c r="F187" s="482">
        <v>107.01618679272299</v>
      </c>
      <c r="I187" s="489">
        <v>45098</v>
      </c>
      <c r="J187" s="484">
        <v>0.54400000000000004</v>
      </c>
      <c r="K187" s="484">
        <v>2.8000000000000001E-2</v>
      </c>
    </row>
    <row r="188" spans="1:11">
      <c r="A188" s="488">
        <v>44817</v>
      </c>
      <c r="B188" s="484">
        <v>81.989801024067205</v>
      </c>
      <c r="C188" s="484">
        <v>82.78691173686795</v>
      </c>
      <c r="D188" s="484">
        <v>100.01787518247593</v>
      </c>
      <c r="E188" s="484">
        <v>73.477653984134164</v>
      </c>
      <c r="F188" s="484">
        <v>103.96982285250431</v>
      </c>
      <c r="I188" s="489">
        <v>45105</v>
      </c>
      <c r="J188" s="482">
        <v>-6.8000000000000005E-2</v>
      </c>
      <c r="K188" s="482">
        <v>0.13700000000000001</v>
      </c>
    </row>
    <row r="189" spans="1:11">
      <c r="A189" s="488">
        <v>44818</v>
      </c>
      <c r="B189" s="482">
        <v>82.267500041696522</v>
      </c>
      <c r="C189" s="482">
        <v>82.357069314976002</v>
      </c>
      <c r="D189" s="482">
        <v>98.547776841888705</v>
      </c>
      <c r="E189" s="482">
        <v>74.021524935576736</v>
      </c>
      <c r="F189" s="482">
        <v>103.70099794680789</v>
      </c>
      <c r="I189" s="489">
        <v>45112</v>
      </c>
      <c r="J189" s="484">
        <v>-1.615</v>
      </c>
      <c r="K189" s="484">
        <v>-0.19975000000000001</v>
      </c>
    </row>
    <row r="190" spans="1:11">
      <c r="A190" s="488">
        <v>44819</v>
      </c>
      <c r="B190" s="484">
        <v>81.336416098203685</v>
      </c>
      <c r="C190" s="484">
        <v>81.762169249876351</v>
      </c>
      <c r="D190" s="484">
        <v>98.612371251289957</v>
      </c>
      <c r="E190" s="484">
        <v>72.964731443585435</v>
      </c>
      <c r="F190" s="484">
        <v>102.24323162870638</v>
      </c>
      <c r="I190" s="489">
        <v>45119</v>
      </c>
      <c r="J190" s="482">
        <v>0.54900000000000004</v>
      </c>
      <c r="K190" s="482">
        <v>-0.14749999999999999</v>
      </c>
    </row>
    <row r="191" spans="1:11">
      <c r="A191" s="488">
        <v>44820</v>
      </c>
      <c r="B191" s="482">
        <v>80.752247444001497</v>
      </c>
      <c r="C191" s="482">
        <v>80.806912567927426</v>
      </c>
      <c r="D191" s="482">
        <v>97.997708726610028</v>
      </c>
      <c r="E191" s="482">
        <v>72.308119852458148</v>
      </c>
      <c r="F191" s="482">
        <v>101.41431504559985</v>
      </c>
      <c r="I191" s="489">
        <v>45126</v>
      </c>
      <c r="J191" s="484">
        <v>1.647</v>
      </c>
      <c r="K191" s="484">
        <v>0.12825</v>
      </c>
    </row>
    <row r="192" spans="1:11">
      <c r="A192" s="488">
        <v>44823</v>
      </c>
      <c r="B192" s="484">
        <v>81.305977617292356</v>
      </c>
      <c r="C192" s="484">
        <v>80.785674381668528</v>
      </c>
      <c r="D192" s="484">
        <v>97.997708726610028</v>
      </c>
      <c r="E192" s="484">
        <v>72.855211965034584</v>
      </c>
      <c r="F192" s="484">
        <v>103.61170796924976</v>
      </c>
      <c r="I192" s="489">
        <v>45133</v>
      </c>
      <c r="J192" s="482">
        <v>2.6469999999999998</v>
      </c>
      <c r="K192" s="482">
        <v>0.80700000000000005</v>
      </c>
    </row>
    <row r="193" spans="1:11">
      <c r="A193" s="488">
        <v>44824</v>
      </c>
      <c r="B193" s="482">
        <v>80.389487466017272</v>
      </c>
      <c r="C193" s="482">
        <v>80.037720865594466</v>
      </c>
      <c r="D193" s="482">
        <v>97.401598474651195</v>
      </c>
      <c r="E193" s="482">
        <v>72.160641200545669</v>
      </c>
      <c r="F193" s="482">
        <v>104.77916248865958</v>
      </c>
      <c r="I193" s="489">
        <v>45140</v>
      </c>
      <c r="J193" s="484">
        <v>-0.53500000000000003</v>
      </c>
      <c r="K193" s="484">
        <v>1.077</v>
      </c>
    </row>
    <row r="194" spans="1:11">
      <c r="A194" s="488">
        <v>44825</v>
      </c>
      <c r="B194" s="484">
        <v>79.013501342628842</v>
      </c>
      <c r="C194" s="484">
        <v>80.609766795480738</v>
      </c>
      <c r="D194" s="484">
        <v>98.010708859319706</v>
      </c>
      <c r="E194" s="484">
        <v>70.866744985094201</v>
      </c>
      <c r="F194" s="484">
        <v>104.09874421047594</v>
      </c>
      <c r="I194" s="489">
        <v>45147</v>
      </c>
      <c r="J194" s="482">
        <v>-1.371</v>
      </c>
      <c r="K194" s="482">
        <v>0.59699999999999998</v>
      </c>
    </row>
    <row r="195" spans="1:11">
      <c r="A195" s="488">
        <v>44826</v>
      </c>
      <c r="B195" s="482">
        <v>78.347607452007225</v>
      </c>
      <c r="C195" s="482">
        <v>79.115475712287065</v>
      </c>
      <c r="D195" s="482">
        <v>96.952823060068837</v>
      </c>
      <c r="E195" s="482">
        <v>69.897933404072518</v>
      </c>
      <c r="F195" s="482">
        <v>104.82165878813913</v>
      </c>
      <c r="I195" s="489">
        <v>45154</v>
      </c>
      <c r="J195" s="484">
        <v>-3.589</v>
      </c>
      <c r="K195" s="484">
        <v>-0.71199999999999997</v>
      </c>
    </row>
    <row r="196" spans="1:11">
      <c r="A196" s="488">
        <v>44827</v>
      </c>
      <c r="B196" s="484">
        <v>76.997473189118836</v>
      </c>
      <c r="C196" s="484">
        <v>77.302380985359363</v>
      </c>
      <c r="D196" s="484">
        <v>95.044511912725866</v>
      </c>
      <c r="E196" s="484">
        <v>68.641870041938219</v>
      </c>
      <c r="F196" s="484">
        <v>101.30544812109046</v>
      </c>
      <c r="I196" s="489">
        <v>45161</v>
      </c>
      <c r="J196" s="482">
        <v>-5.3659999999999997</v>
      </c>
      <c r="K196" s="482">
        <v>-2.7152500000000002</v>
      </c>
    </row>
    <row r="197" spans="1:11">
      <c r="A197" s="488">
        <v>44830</v>
      </c>
      <c r="B197" s="482">
        <v>76.201277582267267</v>
      </c>
      <c r="C197" s="482">
        <v>77.16294767557271</v>
      </c>
      <c r="D197" s="482">
        <v>95.076335154254792</v>
      </c>
      <c r="E197" s="482">
        <v>68.231266737405861</v>
      </c>
      <c r="F197" s="482">
        <v>97.601107768705418</v>
      </c>
      <c r="I197" s="489">
        <v>45168</v>
      </c>
      <c r="J197" s="484">
        <v>-2.81</v>
      </c>
      <c r="K197" s="484">
        <v>-3.2839999999999998</v>
      </c>
    </row>
    <row r="198" spans="1:11">
      <c r="A198" s="488">
        <v>44831</v>
      </c>
      <c r="B198" s="484">
        <v>76.039703454142099</v>
      </c>
      <c r="C198" s="484">
        <v>76.841835533332272</v>
      </c>
      <c r="D198" s="484">
        <v>94.583955127875356</v>
      </c>
      <c r="E198" s="484">
        <v>68.399146076499392</v>
      </c>
      <c r="F198" s="484">
        <v>97.653153798405086</v>
      </c>
      <c r="I198" s="489">
        <v>45175</v>
      </c>
      <c r="J198" s="482">
        <v>-1.028</v>
      </c>
      <c r="K198" s="482">
        <v>-3.1982499999999998</v>
      </c>
    </row>
    <row r="199" spans="1:11">
      <c r="A199" s="488">
        <v>44832</v>
      </c>
      <c r="B199" s="482">
        <v>77.535567156462093</v>
      </c>
      <c r="C199" s="482">
        <v>76.99535068400796</v>
      </c>
      <c r="D199" s="482">
        <v>94.865624669918589</v>
      </c>
      <c r="E199" s="482">
        <v>69.802182810368308</v>
      </c>
      <c r="F199" s="482">
        <v>97.840805997230461</v>
      </c>
      <c r="I199" s="489">
        <v>45182</v>
      </c>
      <c r="J199" s="484">
        <v>-2.137</v>
      </c>
      <c r="K199" s="484">
        <v>-2.8352499999999998</v>
      </c>
    </row>
    <row r="200" spans="1:11">
      <c r="A200" s="488">
        <v>44833</v>
      </c>
      <c r="B200" s="484">
        <v>75.897518221391962</v>
      </c>
      <c r="C200" s="484">
        <v>75.696589424306495</v>
      </c>
      <c r="D200" s="484">
        <v>93.189149222565064</v>
      </c>
      <c r="E200" s="484">
        <v>67.818137031984207</v>
      </c>
      <c r="F200" s="484">
        <v>96.797020484171213</v>
      </c>
      <c r="I200" s="489">
        <v>45189</v>
      </c>
      <c r="J200" s="482">
        <v>-1.706</v>
      </c>
      <c r="K200" s="482">
        <v>-1.92025</v>
      </c>
    </row>
    <row r="201" spans="1:11">
      <c r="A201" s="488">
        <v>44834</v>
      </c>
      <c r="B201" s="482">
        <v>74.753990359757793</v>
      </c>
      <c r="C201" s="482">
        <v>76.600597439413306</v>
      </c>
      <c r="D201" s="482">
        <v>93.35463007851547</v>
      </c>
      <c r="E201" s="482">
        <v>66.795639432065059</v>
      </c>
      <c r="F201" s="482">
        <v>98.102468605261791</v>
      </c>
      <c r="I201" s="489">
        <v>45196</v>
      </c>
      <c r="J201" s="484">
        <v>-4.6210000000000004</v>
      </c>
      <c r="K201" s="484">
        <v>-2.3730000000000002</v>
      </c>
    </row>
    <row r="202" spans="1:11">
      <c r="A202" s="488">
        <v>44837</v>
      </c>
      <c r="B202" s="484">
        <v>76.688918725086282</v>
      </c>
      <c r="C202" s="484">
        <v>77.153944531397741</v>
      </c>
      <c r="D202" s="484">
        <v>93.557080061859054</v>
      </c>
      <c r="E202" s="484">
        <v>68.310279925218509</v>
      </c>
      <c r="F202" s="484">
        <v>105.3459389772238</v>
      </c>
    </row>
    <row r="203" spans="1:11">
      <c r="A203" s="488">
        <v>44838</v>
      </c>
      <c r="B203" s="482">
        <v>79.034349617225658</v>
      </c>
      <c r="C203" s="482">
        <v>80.439168755857665</v>
      </c>
      <c r="D203" s="482">
        <v>95.963458793641934</v>
      </c>
      <c r="E203" s="482">
        <v>70.590230407761069</v>
      </c>
      <c r="F203" s="482">
        <v>106.84620159480482</v>
      </c>
    </row>
    <row r="204" spans="1:11">
      <c r="A204" s="488">
        <v>44839</v>
      </c>
      <c r="B204" s="484">
        <v>78.874860316560188</v>
      </c>
      <c r="C204" s="484">
        <v>79.59056470490448</v>
      </c>
      <c r="D204" s="484">
        <v>95.505204115625432</v>
      </c>
      <c r="E204" s="484">
        <v>70.41483502602189</v>
      </c>
      <c r="F204" s="484">
        <v>105.73795540275975</v>
      </c>
      <c r="I204" s="490" t="s">
        <v>193</v>
      </c>
    </row>
    <row r="205" spans="1:11">
      <c r="A205" s="488">
        <v>44840</v>
      </c>
      <c r="B205" s="482">
        <v>78.066781193188433</v>
      </c>
      <c r="C205" s="482">
        <v>79.261141968040988</v>
      </c>
      <c r="D205" s="482">
        <v>94.755665214082484</v>
      </c>
      <c r="E205" s="482">
        <v>69.939050578545775</v>
      </c>
      <c r="F205" s="482">
        <v>106.79129064603916</v>
      </c>
      <c r="I205" s="491" t="s">
        <v>172</v>
      </c>
    </row>
    <row r="206" spans="1:11">
      <c r="A206" s="488">
        <v>44841</v>
      </c>
      <c r="B206" s="484">
        <v>75.88063111896858</v>
      </c>
      <c r="C206" s="484">
        <v>77.922443684178788</v>
      </c>
      <c r="D206" s="484">
        <v>94.671976859763873</v>
      </c>
      <c r="E206" s="484">
        <v>67.280582082764866</v>
      </c>
      <c r="F206" s="484">
        <v>105.362173518598</v>
      </c>
    </row>
    <row r="207" spans="1:11">
      <c r="A207" s="488">
        <v>44844</v>
      </c>
      <c r="B207" s="482">
        <v>75.312098670713993</v>
      </c>
      <c r="C207" s="482">
        <v>77.493524661689406</v>
      </c>
      <c r="D207" s="482">
        <v>94.241618299853585</v>
      </c>
      <c r="E207" s="482">
        <v>66.583927037542296</v>
      </c>
      <c r="F207" s="482">
        <v>104.92431838800543</v>
      </c>
    </row>
    <row r="208" spans="1:11">
      <c r="A208" s="488">
        <v>44845</v>
      </c>
      <c r="B208" s="484">
        <v>74.8211218039595</v>
      </c>
      <c r="C208" s="484">
        <v>77.111929858581234</v>
      </c>
      <c r="D208" s="484">
        <v>93.238441392422644</v>
      </c>
      <c r="E208" s="484">
        <v>65.851839219847392</v>
      </c>
      <c r="F208" s="484">
        <v>104.21286348660641</v>
      </c>
    </row>
    <row r="209" spans="1:6">
      <c r="A209" s="488">
        <v>44846</v>
      </c>
      <c r="B209" s="482">
        <v>74.57490368097136</v>
      </c>
      <c r="C209" s="482">
        <v>76.908320290316624</v>
      </c>
      <c r="D209" s="482">
        <v>92.438391558580591</v>
      </c>
      <c r="E209" s="482">
        <v>65.794426759638213</v>
      </c>
      <c r="F209" s="482">
        <v>102.91792006875795</v>
      </c>
    </row>
    <row r="210" spans="1:6">
      <c r="A210" s="488">
        <v>44847</v>
      </c>
      <c r="B210" s="484">
        <v>76.51129142552162</v>
      </c>
      <c r="C210" s="484">
        <v>77.62095377924274</v>
      </c>
      <c r="D210" s="484">
        <v>92.765019892911511</v>
      </c>
      <c r="E210" s="484">
        <v>67.26005507553937</v>
      </c>
      <c r="F210" s="484">
        <v>102.80618822518255</v>
      </c>
    </row>
    <row r="211" spans="1:6">
      <c r="A211" s="488">
        <v>44848</v>
      </c>
      <c r="B211" s="482">
        <v>74.700827259536013</v>
      </c>
      <c r="C211" s="482">
        <v>78.067186540530145</v>
      </c>
      <c r="D211" s="482">
        <v>92.880396070709978</v>
      </c>
      <c r="E211" s="482">
        <v>65.189922186852584</v>
      </c>
      <c r="F211" s="482">
        <v>101.32025020293166</v>
      </c>
    </row>
    <row r="212" spans="1:6">
      <c r="A212" s="488">
        <v>44851</v>
      </c>
      <c r="B212" s="484">
        <v>76.67891155327986</v>
      </c>
      <c r="C212" s="484">
        <v>79.450207995715246</v>
      </c>
      <c r="D212" s="484">
        <v>93.712539982179067</v>
      </c>
      <c r="E212" s="484">
        <v>67.428376534788512</v>
      </c>
      <c r="F212" s="484">
        <v>103.09124767225315</v>
      </c>
    </row>
    <row r="213" spans="1:6">
      <c r="A213" s="488">
        <v>44852</v>
      </c>
      <c r="B213" s="482">
        <v>77.555164534583142</v>
      </c>
      <c r="C213" s="482">
        <v>79.962463814285741</v>
      </c>
      <c r="D213" s="482">
        <v>93.935979763126838</v>
      </c>
      <c r="E213" s="482">
        <v>68.0385023495528</v>
      </c>
      <c r="F213" s="482">
        <v>104.53134698944743</v>
      </c>
    </row>
    <row r="214" spans="1:6">
      <c r="A214" s="488">
        <v>44853</v>
      </c>
      <c r="B214" s="484">
        <v>77.037710359090696</v>
      </c>
      <c r="C214" s="484">
        <v>80.13352355361009</v>
      </c>
      <c r="D214" s="484">
        <v>93.776863555482208</v>
      </c>
      <c r="E214" s="484">
        <v>67.45812490525995</v>
      </c>
      <c r="F214" s="484">
        <v>104.56095115312981</v>
      </c>
    </row>
    <row r="215" spans="1:6">
      <c r="A215" s="488">
        <v>44854</v>
      </c>
      <c r="B215" s="482">
        <v>76.425188051436891</v>
      </c>
      <c r="C215" s="482">
        <v>80.63239008084345</v>
      </c>
      <c r="D215" s="482">
        <v>94.033074504302306</v>
      </c>
      <c r="E215" s="482">
        <v>67.043353039260253</v>
      </c>
      <c r="F215" s="482">
        <v>106.44177051998268</v>
      </c>
    </row>
    <row r="216" spans="1:6">
      <c r="A216" s="488">
        <v>44855</v>
      </c>
      <c r="B216" s="484">
        <v>78.238362493120093</v>
      </c>
      <c r="C216" s="484">
        <v>80.257951623105129</v>
      </c>
      <c r="D216" s="484">
        <v>94.382723906973283</v>
      </c>
      <c r="E216" s="484">
        <v>68.590015663685492</v>
      </c>
      <c r="F216" s="484">
        <v>109.06317146540597</v>
      </c>
    </row>
    <row r="217" spans="1:6">
      <c r="A217" s="488">
        <v>44858</v>
      </c>
      <c r="B217" s="482">
        <v>79.167987057391159</v>
      </c>
      <c r="C217" s="482">
        <v>81.438979458980114</v>
      </c>
      <c r="D217" s="482">
        <v>94.982084192109539</v>
      </c>
      <c r="E217" s="482">
        <v>69.1767091102016</v>
      </c>
      <c r="F217" s="482">
        <v>105.28816310939203</v>
      </c>
    </row>
    <row r="218" spans="1:6">
      <c r="A218" s="488">
        <v>44859</v>
      </c>
      <c r="B218" s="484">
        <v>80.455784979235148</v>
      </c>
      <c r="C218" s="484">
        <v>82.773060745829525</v>
      </c>
      <c r="D218" s="484">
        <v>94.975177871607514</v>
      </c>
      <c r="E218" s="484">
        <v>70.733666818250711</v>
      </c>
      <c r="F218" s="484">
        <v>105.04894236737798</v>
      </c>
    </row>
    <row r="219" spans="1:6">
      <c r="A219" s="488">
        <v>44860</v>
      </c>
      <c r="B219" s="482">
        <v>79.861400670480535</v>
      </c>
      <c r="C219" s="482">
        <v>83.228527501142537</v>
      </c>
      <c r="D219" s="482">
        <v>95.551923342550865</v>
      </c>
      <c r="E219" s="482">
        <v>69.292797231064611</v>
      </c>
      <c r="F219" s="482">
        <v>104.51702239411722</v>
      </c>
    </row>
    <row r="220" spans="1:6">
      <c r="A220" s="488">
        <v>44861</v>
      </c>
      <c r="B220" s="484">
        <v>79.375635872375227</v>
      </c>
      <c r="C220" s="484">
        <v>83.210059513091338</v>
      </c>
      <c r="D220" s="484">
        <v>95.790529944993253</v>
      </c>
      <c r="E220" s="484">
        <v>68.166527714617743</v>
      </c>
      <c r="F220" s="484">
        <v>105.86926419328638</v>
      </c>
    </row>
    <row r="221" spans="1:6">
      <c r="A221" s="488">
        <v>44862</v>
      </c>
      <c r="B221" s="482">
        <v>81.330370098570654</v>
      </c>
      <c r="C221" s="482">
        <v>83.406512735986098</v>
      </c>
      <c r="D221" s="482">
        <v>95.438172181341088</v>
      </c>
      <c r="E221" s="482">
        <v>70.123098883330798</v>
      </c>
      <c r="F221" s="482">
        <v>105.37936303299418</v>
      </c>
    </row>
    <row r="222" spans="1:6">
      <c r="A222" s="488">
        <v>44865</v>
      </c>
      <c r="B222" s="484">
        <v>80.724102273295884</v>
      </c>
      <c r="C222" s="484">
        <v>83.510856868475443</v>
      </c>
      <c r="D222" s="484">
        <v>96.072741159232734</v>
      </c>
      <c r="E222" s="484">
        <v>69.40117982921528</v>
      </c>
      <c r="F222" s="484">
        <v>107.50799789905919</v>
      </c>
    </row>
    <row r="223" spans="1:6">
      <c r="A223" s="488">
        <v>44866</v>
      </c>
      <c r="B223" s="482">
        <v>80.393031672698783</v>
      </c>
      <c r="C223" s="482">
        <v>84.283742168418641</v>
      </c>
      <c r="D223" s="482">
        <v>97.313576742762649</v>
      </c>
      <c r="E223" s="482">
        <v>68.786632812894737</v>
      </c>
      <c r="F223" s="482">
        <v>110.5720288401851</v>
      </c>
    </row>
    <row r="224" spans="1:6">
      <c r="A224" s="488">
        <v>44867</v>
      </c>
      <c r="B224" s="484">
        <v>78.383049518821849</v>
      </c>
      <c r="C224" s="484">
        <v>83.614046751711584</v>
      </c>
      <c r="D224" s="484">
        <v>96.744550100615683</v>
      </c>
      <c r="E224" s="484">
        <v>66.474660199080375</v>
      </c>
      <c r="F224" s="484">
        <v>110.0272167311272</v>
      </c>
    </row>
    <row r="225" spans="1:6">
      <c r="A225" s="488">
        <v>44868</v>
      </c>
      <c r="B225" s="482">
        <v>77.553288189869434</v>
      </c>
      <c r="C225" s="482">
        <v>82.948506632316025</v>
      </c>
      <c r="D225" s="482">
        <v>97.347025000880294</v>
      </c>
      <c r="E225" s="482">
        <v>65.326032034763273</v>
      </c>
      <c r="F225" s="482">
        <v>110.10170462684414</v>
      </c>
    </row>
    <row r="226" spans="1:6">
      <c r="A226" s="488">
        <v>44869</v>
      </c>
      <c r="B226" s="484">
        <v>78.60946178094305</v>
      </c>
      <c r="C226" s="484">
        <v>85.145042961157017</v>
      </c>
      <c r="D226" s="484">
        <v>99.326972296175612</v>
      </c>
      <c r="E226" s="484">
        <v>66.161702288919187</v>
      </c>
      <c r="F226" s="484">
        <v>112.75270973594981</v>
      </c>
    </row>
    <row r="227" spans="1:6">
      <c r="A227" s="488">
        <v>44872</v>
      </c>
      <c r="B227" s="482">
        <v>79.365211735076855</v>
      </c>
      <c r="C227" s="482">
        <v>85.6175926054174</v>
      </c>
      <c r="D227" s="482">
        <v>98.855040395204114</v>
      </c>
      <c r="E227" s="482">
        <v>66.725531807387185</v>
      </c>
      <c r="F227" s="482">
        <v>110.19338203695732</v>
      </c>
    </row>
    <row r="228" spans="1:6">
      <c r="A228" s="488">
        <v>44873</v>
      </c>
      <c r="B228" s="484">
        <v>79.80948846673455</v>
      </c>
      <c r="C228" s="484">
        <v>86.321222950168561</v>
      </c>
      <c r="D228" s="484">
        <v>98.938322495375559</v>
      </c>
      <c r="E228" s="484">
        <v>67.051942802283861</v>
      </c>
      <c r="F228" s="484">
        <v>110.81936685288625</v>
      </c>
    </row>
    <row r="229" spans="1:6">
      <c r="A229" s="488">
        <v>44874</v>
      </c>
      <c r="B229" s="482">
        <v>78.151216705305529</v>
      </c>
      <c r="C229" s="482">
        <v>86.061516868198396</v>
      </c>
      <c r="D229" s="482">
        <v>98.804394044855954</v>
      </c>
      <c r="E229" s="482">
        <v>65.390644737506932</v>
      </c>
      <c r="F229" s="482">
        <v>108.35649142911697</v>
      </c>
    </row>
    <row r="230" spans="1:6">
      <c r="A230" s="488">
        <v>44875</v>
      </c>
      <c r="B230" s="484">
        <v>82.483488166519393</v>
      </c>
      <c r="C230" s="484">
        <v>88.797780147836036</v>
      </c>
      <c r="D230" s="484">
        <v>99.87541539486557</v>
      </c>
      <c r="E230" s="484">
        <v>70.196996109342606</v>
      </c>
      <c r="F230" s="484">
        <v>105.07186171990627</v>
      </c>
    </row>
    <row r="231" spans="1:6">
      <c r="A231" s="488">
        <v>44876</v>
      </c>
      <c r="B231" s="482">
        <v>83.245701085778194</v>
      </c>
      <c r="C231" s="482">
        <v>89.304264720140523</v>
      </c>
      <c r="D231" s="482">
        <v>99.099469973756058</v>
      </c>
      <c r="E231" s="482">
        <v>71.51817745439844</v>
      </c>
      <c r="F231" s="482">
        <v>107.61972974263463</v>
      </c>
    </row>
    <row r="232" spans="1:6">
      <c r="A232" s="488">
        <v>44879</v>
      </c>
      <c r="B232" s="484">
        <v>82.501834648164575</v>
      </c>
      <c r="C232" s="484">
        <v>89.74311028620744</v>
      </c>
      <c r="D232" s="484">
        <v>100.00853133709082</v>
      </c>
      <c r="E232" s="484">
        <v>70.715350411803314</v>
      </c>
      <c r="F232" s="484">
        <v>107.47027646468973</v>
      </c>
    </row>
    <row r="233" spans="1:6">
      <c r="A233" s="488">
        <v>44880</v>
      </c>
      <c r="B233" s="482">
        <v>83.220683156262055</v>
      </c>
      <c r="C233" s="482">
        <v>90.379794174272959</v>
      </c>
      <c r="D233" s="482">
        <v>99.795518745920603</v>
      </c>
      <c r="E233" s="482">
        <v>71.739742812389437</v>
      </c>
      <c r="F233" s="482">
        <v>107.28071431982033</v>
      </c>
    </row>
    <row r="234" spans="1:6">
      <c r="A234" s="488">
        <v>44881</v>
      </c>
      <c r="B234" s="484">
        <v>82.53394099104365</v>
      </c>
      <c r="C234" s="484">
        <v>89.633918306854653</v>
      </c>
      <c r="D234" s="484">
        <v>99.54838080638747</v>
      </c>
      <c r="E234" s="484">
        <v>70.636021423879512</v>
      </c>
      <c r="F234" s="484">
        <v>105.1530344267773</v>
      </c>
    </row>
    <row r="235" spans="1:6">
      <c r="A235" s="488">
        <v>44882</v>
      </c>
      <c r="B235" s="482">
        <v>82.278966592724856</v>
      </c>
      <c r="C235" s="482">
        <v>89.533267771975545</v>
      </c>
      <c r="D235" s="482">
        <v>99.485411413574923</v>
      </c>
      <c r="E235" s="482">
        <v>70.391592137840391</v>
      </c>
      <c r="F235" s="482">
        <v>102.87017141765732</v>
      </c>
    </row>
    <row r="236" spans="1:6">
      <c r="A236" s="488">
        <v>44883</v>
      </c>
      <c r="B236" s="484">
        <v>82.670497189652664</v>
      </c>
      <c r="C236" s="484">
        <v>90.604872778647106</v>
      </c>
      <c r="D236" s="484">
        <v>100.01327096880787</v>
      </c>
      <c r="E236" s="484">
        <v>70.398539740285955</v>
      </c>
      <c r="F236" s="484">
        <v>103.83660411593361</v>
      </c>
    </row>
    <row r="237" spans="1:6">
      <c r="A237" s="488">
        <v>44886</v>
      </c>
      <c r="B237" s="482">
        <v>82.349433760862027</v>
      </c>
      <c r="C237" s="482">
        <v>90.245670411051037</v>
      </c>
      <c r="D237" s="482">
        <v>99.895863520273508</v>
      </c>
      <c r="E237" s="482">
        <v>69.630829670052009</v>
      </c>
      <c r="F237" s="482">
        <v>104.14697034808755</v>
      </c>
    </row>
    <row r="238" spans="1:6">
      <c r="A238" s="488">
        <v>44887</v>
      </c>
      <c r="B238" s="484">
        <v>83.467735210234082</v>
      </c>
      <c r="C238" s="484">
        <v>90.721682803071019</v>
      </c>
      <c r="D238" s="484">
        <v>100.92490527507476</v>
      </c>
      <c r="E238" s="484">
        <v>70.577598403314596</v>
      </c>
      <c r="F238" s="484">
        <v>103.13613140428771</v>
      </c>
    </row>
    <row r="239" spans="1:6">
      <c r="A239" s="488">
        <v>44888</v>
      </c>
      <c r="B239" s="482">
        <v>83.961422352686185</v>
      </c>
      <c r="C239" s="482">
        <v>91.103508456029815</v>
      </c>
      <c r="D239" s="482">
        <v>101.09282365590823</v>
      </c>
      <c r="E239" s="482">
        <v>71.278106209893338</v>
      </c>
      <c r="F239" s="482">
        <v>102.95850642219347</v>
      </c>
    </row>
    <row r="240" spans="1:6">
      <c r="A240" s="488">
        <v>44889</v>
      </c>
      <c r="B240" s="484">
        <v>83.961422352686185</v>
      </c>
      <c r="C240" s="484">
        <v>91.462479973775231</v>
      </c>
      <c r="D240" s="484">
        <v>101.11124051058029</v>
      </c>
      <c r="E240" s="484">
        <v>71.278106209893338</v>
      </c>
      <c r="F240" s="484">
        <v>105.61094399083213</v>
      </c>
    </row>
    <row r="241" spans="1:6">
      <c r="A241" s="488">
        <v>44890</v>
      </c>
      <c r="B241" s="482">
        <v>83.937655319645827</v>
      </c>
      <c r="C241" s="482">
        <v>91.472175667502114</v>
      </c>
      <c r="D241" s="482">
        <v>101.3830245350422</v>
      </c>
      <c r="E241" s="482">
        <v>70.905714718811538</v>
      </c>
      <c r="F241" s="482">
        <v>103.11559948431444</v>
      </c>
    </row>
    <row r="242" spans="1:6">
      <c r="A242" s="488">
        <v>44893</v>
      </c>
      <c r="B242" s="484">
        <v>82.64130960521716</v>
      </c>
      <c r="C242" s="484">
        <v>90.851189569280123</v>
      </c>
      <c r="D242" s="484">
        <v>101.21172070298225</v>
      </c>
      <c r="E242" s="484">
        <v>69.788666565610583</v>
      </c>
      <c r="F242" s="484">
        <v>102.34971112066073</v>
      </c>
    </row>
    <row r="243" spans="1:6">
      <c r="A243" s="488">
        <v>44894</v>
      </c>
      <c r="B243" s="482">
        <v>82.509756992511385</v>
      </c>
      <c r="C243" s="482">
        <v>90.826488635261626</v>
      </c>
      <c r="D243" s="482">
        <v>101.72603845330927</v>
      </c>
      <c r="E243" s="482">
        <v>69.373578899499719</v>
      </c>
      <c r="F243" s="482">
        <v>104.260612137707</v>
      </c>
    </row>
    <row r="244" spans="1:6">
      <c r="A244" s="488">
        <v>44895</v>
      </c>
      <c r="B244" s="484">
        <v>85.063253665126766</v>
      </c>
      <c r="C244" s="484">
        <v>91.525501982999984</v>
      </c>
      <c r="D244" s="484">
        <v>102.552765642816</v>
      </c>
      <c r="E244" s="484">
        <v>72.431913496033488</v>
      </c>
      <c r="F244" s="484">
        <v>106.63133266485208</v>
      </c>
    </row>
    <row r="245" spans="1:6">
      <c r="A245" s="488">
        <v>44896</v>
      </c>
      <c r="B245" s="482">
        <v>84.989450773054116</v>
      </c>
      <c r="C245" s="482">
        <v>91.9821229875662</v>
      </c>
      <c r="D245" s="482">
        <v>102.35559696338572</v>
      </c>
      <c r="E245" s="482">
        <v>72.523179728159207</v>
      </c>
      <c r="F245" s="482">
        <v>106.78460583488504</v>
      </c>
    </row>
    <row r="246" spans="1:6">
      <c r="A246" s="488">
        <v>44897</v>
      </c>
      <c r="B246" s="484">
        <v>84.887919675767719</v>
      </c>
      <c r="C246" s="484">
        <v>91.829762086143703</v>
      </c>
      <c r="D246" s="484">
        <v>102.32499248429832</v>
      </c>
      <c r="E246" s="484">
        <v>72.390859481582467</v>
      </c>
      <c r="F246" s="484">
        <v>106.25411832115732</v>
      </c>
    </row>
    <row r="247" spans="1:6">
      <c r="A247" s="488">
        <v>44900</v>
      </c>
      <c r="B247" s="482">
        <v>83.368914388645294</v>
      </c>
      <c r="C247" s="482">
        <v>91.336435955325712</v>
      </c>
      <c r="D247" s="482">
        <v>102.47815029778434</v>
      </c>
      <c r="E247" s="482">
        <v>70.991486029003013</v>
      </c>
      <c r="F247" s="482">
        <v>103.5606169125721</v>
      </c>
    </row>
    <row r="248" spans="1:6">
      <c r="A248" s="488">
        <v>44901</v>
      </c>
      <c r="B248" s="484">
        <v>82.168470737361872</v>
      </c>
      <c r="C248" s="484">
        <v>90.936142314315688</v>
      </c>
      <c r="D248" s="484">
        <v>101.85319600137589</v>
      </c>
      <c r="E248" s="484">
        <v>69.570069728664464</v>
      </c>
      <c r="F248" s="484">
        <v>104.3475146827101</v>
      </c>
    </row>
    <row r="249" spans="1:6">
      <c r="A249" s="488">
        <v>44902</v>
      </c>
      <c r="B249" s="482">
        <v>82.015444401821398</v>
      </c>
      <c r="C249" s="482">
        <v>90.513917937494867</v>
      </c>
      <c r="D249" s="482">
        <v>101.4171498834051</v>
      </c>
      <c r="E249" s="482">
        <v>69.214226163407531</v>
      </c>
      <c r="F249" s="482">
        <v>103.7014754333189</v>
      </c>
    </row>
    <row r="250" spans="1:6">
      <c r="A250" s="488">
        <v>44903</v>
      </c>
      <c r="B250" s="484">
        <v>82.632344847140558</v>
      </c>
      <c r="C250" s="484">
        <v>90.522459381968545</v>
      </c>
      <c r="D250" s="484">
        <v>101.18666836390626</v>
      </c>
      <c r="E250" s="484">
        <v>69.993936637865616</v>
      </c>
      <c r="F250" s="484">
        <v>103.06068853554876</v>
      </c>
    </row>
    <row r="251" spans="1:6">
      <c r="A251" s="488">
        <v>44904</v>
      </c>
      <c r="B251" s="482">
        <v>82.02503460813594</v>
      </c>
      <c r="C251" s="482">
        <v>91.015323813085246</v>
      </c>
      <c r="D251" s="482">
        <v>101.24706481378671</v>
      </c>
      <c r="E251" s="482">
        <v>69.50520438583186</v>
      </c>
      <c r="F251" s="482">
        <v>102.449983287972</v>
      </c>
    </row>
    <row r="252" spans="1:6">
      <c r="A252" s="488">
        <v>44907</v>
      </c>
      <c r="B252" s="484">
        <v>83.196290674983857</v>
      </c>
      <c r="C252" s="484">
        <v>90.535156123753751</v>
      </c>
      <c r="D252" s="484">
        <v>100.83187307537105</v>
      </c>
      <c r="E252" s="484">
        <v>70.383886615127992</v>
      </c>
      <c r="F252" s="484">
        <v>99.597478871221767</v>
      </c>
    </row>
    <row r="253" spans="1:6">
      <c r="A253" s="488">
        <v>44908</v>
      </c>
      <c r="B253" s="482">
        <v>83.802766983004616</v>
      </c>
      <c r="C253" s="482">
        <v>92.035911002765332</v>
      </c>
      <c r="D253" s="482">
        <v>101.6026726106163</v>
      </c>
      <c r="E253" s="482">
        <v>71.098036986508916</v>
      </c>
      <c r="F253" s="482">
        <v>99.703003390154109</v>
      </c>
    </row>
    <row r="254" spans="1:6">
      <c r="A254" s="488">
        <v>44909</v>
      </c>
      <c r="B254" s="484">
        <v>83.29552846206461</v>
      </c>
      <c r="C254" s="484">
        <v>91.768817725574692</v>
      </c>
      <c r="D254" s="484">
        <v>101.50842164847106</v>
      </c>
      <c r="E254" s="484">
        <v>70.555366075488749</v>
      </c>
      <c r="F254" s="484">
        <v>98.520746788903111</v>
      </c>
    </row>
    <row r="255" spans="1:6">
      <c r="A255" s="488">
        <v>44910</v>
      </c>
      <c r="B255" s="482">
        <v>81.21966576046178</v>
      </c>
      <c r="C255" s="482">
        <v>88.547077210040797</v>
      </c>
      <c r="D255" s="482">
        <v>100.56374533823372</v>
      </c>
      <c r="E255" s="482">
        <v>68.279331514324596</v>
      </c>
      <c r="F255" s="482">
        <v>97.577710929666125</v>
      </c>
    </row>
    <row r="256" spans="1:6">
      <c r="A256" s="488">
        <v>44911</v>
      </c>
      <c r="B256" s="484">
        <v>80.315059125706867</v>
      </c>
      <c r="C256" s="484">
        <v>87.815744883212815</v>
      </c>
      <c r="D256" s="484">
        <v>99.290138586831461</v>
      </c>
      <c r="E256" s="484">
        <v>67.615393360618356</v>
      </c>
      <c r="F256" s="484">
        <v>97.856563052093662</v>
      </c>
    </row>
    <row r="257" spans="1:6">
      <c r="A257" s="488">
        <v>44914</v>
      </c>
      <c r="B257" s="482">
        <v>79.591623997198099</v>
      </c>
      <c r="C257" s="482">
        <v>87.982418475374999</v>
      </c>
      <c r="D257" s="482">
        <v>99.685423872035429</v>
      </c>
      <c r="E257" s="482">
        <v>66.608748926279517</v>
      </c>
      <c r="F257" s="482">
        <v>98.915628133505137</v>
      </c>
    </row>
    <row r="258" spans="1:6">
      <c r="A258" s="488">
        <v>44915</v>
      </c>
      <c r="B258" s="484">
        <v>79.674183164601416</v>
      </c>
      <c r="C258" s="484">
        <v>87.780424856064869</v>
      </c>
      <c r="D258" s="484">
        <v>99.811498075709594</v>
      </c>
      <c r="E258" s="484">
        <v>66.615570208680609</v>
      </c>
      <c r="F258" s="484">
        <v>101.74760063028211</v>
      </c>
    </row>
    <row r="259" spans="1:6">
      <c r="A259" s="488">
        <v>44916</v>
      </c>
      <c r="B259" s="482">
        <v>80.858782127191276</v>
      </c>
      <c r="C259" s="482">
        <v>89.388524915624131</v>
      </c>
      <c r="D259" s="482">
        <v>101.5272447572903</v>
      </c>
      <c r="E259" s="482">
        <v>67.640404729422357</v>
      </c>
      <c r="F259" s="482">
        <v>102.18306832831964</v>
      </c>
    </row>
    <row r="260" spans="1:6">
      <c r="A260" s="488">
        <v>44917</v>
      </c>
      <c r="B260" s="484">
        <v>79.69023633604094</v>
      </c>
      <c r="C260" s="484">
        <v>88.260592545396378</v>
      </c>
      <c r="D260" s="484">
        <v>101.14753254772816</v>
      </c>
      <c r="E260" s="484">
        <v>66.167197210853317</v>
      </c>
      <c r="F260" s="484">
        <v>102.43422623310883</v>
      </c>
    </row>
    <row r="261" spans="1:6">
      <c r="A261" s="488">
        <v>44918</v>
      </c>
      <c r="B261" s="482">
        <v>80.157863135247055</v>
      </c>
      <c r="C261" s="482">
        <v>88.115618839194369</v>
      </c>
      <c r="D261" s="482">
        <v>101.19804348002727</v>
      </c>
      <c r="E261" s="482">
        <v>66.304507099186395</v>
      </c>
      <c r="F261" s="482">
        <v>104.76913527192846</v>
      </c>
    </row>
    <row r="262" spans="1:6">
      <c r="A262" s="488">
        <v>44921</v>
      </c>
      <c r="B262" s="484">
        <v>80.157863135247055</v>
      </c>
      <c r="C262" s="484">
        <v>88.115618839194369</v>
      </c>
      <c r="D262" s="484">
        <v>101.19804348002727</v>
      </c>
      <c r="E262" s="484">
        <v>66.304507099186395</v>
      </c>
      <c r="F262" s="484">
        <v>103.90392971398549</v>
      </c>
    </row>
    <row r="263" spans="1:6">
      <c r="A263" s="488">
        <v>44922</v>
      </c>
      <c r="B263" s="482">
        <v>79.833255499774964</v>
      </c>
      <c r="C263" s="482">
        <v>88.482208402010912</v>
      </c>
      <c r="D263" s="482">
        <v>101.19804348002727</v>
      </c>
      <c r="E263" s="482">
        <v>65.391023697640236</v>
      </c>
      <c r="F263" s="482">
        <v>101.95387480303673</v>
      </c>
    </row>
    <row r="264" spans="1:6">
      <c r="A264" s="488">
        <v>44923</v>
      </c>
      <c r="B264" s="484">
        <v>78.87360942008452</v>
      </c>
      <c r="C264" s="484">
        <v>87.926552811520082</v>
      </c>
      <c r="D264" s="484">
        <v>101.52548432265253</v>
      </c>
      <c r="E264" s="484">
        <v>64.507162346521056</v>
      </c>
      <c r="F264" s="484">
        <v>102.68824905696405</v>
      </c>
    </row>
    <row r="265" spans="1:6">
      <c r="A265" s="488">
        <v>44924</v>
      </c>
      <c r="B265" s="482">
        <v>80.250846439948759</v>
      </c>
      <c r="C265" s="482">
        <v>88.878808445410684</v>
      </c>
      <c r="D265" s="482">
        <v>101.73578855284156</v>
      </c>
      <c r="E265" s="482">
        <v>66.179639735233096</v>
      </c>
      <c r="F265" s="482">
        <v>102.7937735758964</v>
      </c>
    </row>
    <row r="266" spans="1:6">
      <c r="A266" s="488">
        <v>44925</v>
      </c>
      <c r="B266" s="484">
        <v>80.046950314392106</v>
      </c>
      <c r="C266" s="484">
        <v>87.575661038547054</v>
      </c>
      <c r="D266" s="484">
        <v>100.91000928967824</v>
      </c>
      <c r="E266" s="484">
        <v>66.106310949421356</v>
      </c>
      <c r="F266" s="484">
        <v>101.62297665090952</v>
      </c>
    </row>
    <row r="267" spans="1:6">
      <c r="A267" s="488">
        <v>44928</v>
      </c>
      <c r="B267" s="482">
        <v>80.046950314392106</v>
      </c>
      <c r="C267" s="482">
        <v>89.017780055496061</v>
      </c>
      <c r="D267" s="482">
        <v>100.91000928967824</v>
      </c>
      <c r="E267" s="482">
        <v>66.106310949421356</v>
      </c>
      <c r="F267" s="482">
        <v>100.08690254500301</v>
      </c>
    </row>
    <row r="268" spans="1:6">
      <c r="A268" s="488">
        <v>44929</v>
      </c>
      <c r="B268" s="484">
        <v>79.726720816585342</v>
      </c>
      <c r="C268" s="484">
        <v>89.622606664173233</v>
      </c>
      <c r="D268" s="484">
        <v>102.29601302179969</v>
      </c>
      <c r="E268" s="484">
        <v>65.604188772674348</v>
      </c>
      <c r="F268" s="484">
        <v>97.602062741727465</v>
      </c>
    </row>
    <row r="269" spans="1:6">
      <c r="A269" s="488">
        <v>44930</v>
      </c>
      <c r="B269" s="482">
        <v>80.327776573210926</v>
      </c>
      <c r="C269" s="482">
        <v>91.739038094842087</v>
      </c>
      <c r="D269" s="482">
        <v>102.71716315437395</v>
      </c>
      <c r="E269" s="482">
        <v>66.057551412257993</v>
      </c>
      <c r="F269" s="482">
        <v>98.213245475815242</v>
      </c>
    </row>
    <row r="270" spans="1:6">
      <c r="A270" s="488">
        <v>44931</v>
      </c>
      <c r="B270" s="484">
        <v>79.392314492052762</v>
      </c>
      <c r="C270" s="484">
        <v>91.40453666126453</v>
      </c>
      <c r="D270" s="484">
        <v>103.37069065913388</v>
      </c>
      <c r="E270" s="484">
        <v>65.087918750947296</v>
      </c>
      <c r="F270" s="484">
        <v>100.64221935730309</v>
      </c>
    </row>
    <row r="271" spans="1:6">
      <c r="A271" s="488">
        <v>44932</v>
      </c>
      <c r="B271" s="482">
        <v>81.205697416481939</v>
      </c>
      <c r="C271" s="482">
        <v>92.75154553974977</v>
      </c>
      <c r="D271" s="482">
        <v>104.26499145512118</v>
      </c>
      <c r="E271" s="482">
        <v>66.755659137991927</v>
      </c>
      <c r="F271" s="482">
        <v>104.17466456572595</v>
      </c>
    </row>
    <row r="272" spans="1:6">
      <c r="A272" s="488">
        <v>44935</v>
      </c>
      <c r="B272" s="484">
        <v>81.143361075437525</v>
      </c>
      <c r="C272" s="484">
        <v>93.924031931151063</v>
      </c>
      <c r="D272" s="484">
        <v>104.60963038997696</v>
      </c>
      <c r="E272" s="484">
        <v>67.174789045525642</v>
      </c>
      <c r="F272" s="484">
        <v>104.12596094160332</v>
      </c>
    </row>
    <row r="273" spans="1:6">
      <c r="A273" s="488">
        <v>44936</v>
      </c>
      <c r="B273" s="482">
        <v>81.709600213486468</v>
      </c>
      <c r="C273" s="482">
        <v>93.666403497836654</v>
      </c>
      <c r="D273" s="482">
        <v>104.19728243059154</v>
      </c>
      <c r="E273" s="482">
        <v>67.850474963367091</v>
      </c>
      <c r="F273" s="482">
        <v>106.00916774101124</v>
      </c>
    </row>
    <row r="274" spans="1:6">
      <c r="A274" s="488">
        <v>44937</v>
      </c>
      <c r="B274" s="484">
        <v>82.759519322181035</v>
      </c>
      <c r="C274" s="484">
        <v>94.642898366044491</v>
      </c>
      <c r="D274" s="484">
        <v>104.61017206217319</v>
      </c>
      <c r="E274" s="484">
        <v>69.044452023647025</v>
      </c>
      <c r="F274" s="484">
        <v>108.06665711693636</v>
      </c>
    </row>
    <row r="275" spans="1:6">
      <c r="A275" s="488">
        <v>44938</v>
      </c>
      <c r="B275" s="482">
        <v>83.042221925713577</v>
      </c>
      <c r="C275" s="482">
        <v>95.264346163967772</v>
      </c>
      <c r="D275" s="482">
        <v>105.54536910897637</v>
      </c>
      <c r="E275" s="482">
        <v>69.482972058006084</v>
      </c>
      <c r="F275" s="482">
        <v>109.18970539082264</v>
      </c>
    </row>
    <row r="276" spans="1:6">
      <c r="A276" s="488">
        <v>44939</v>
      </c>
      <c r="B276" s="484">
        <v>83.374126457294551</v>
      </c>
      <c r="C276" s="484">
        <v>95.821156003711792</v>
      </c>
      <c r="D276" s="484">
        <v>106.2228656084198</v>
      </c>
      <c r="E276" s="484">
        <v>69.975999191551637</v>
      </c>
      <c r="F276" s="484">
        <v>109.33915866876751</v>
      </c>
    </row>
    <row r="277" spans="1:6">
      <c r="A277" s="488">
        <v>44942</v>
      </c>
      <c r="B277" s="482">
        <v>83.374126457294551</v>
      </c>
      <c r="C277" s="482">
        <v>95.964282911108668</v>
      </c>
      <c r="D277" s="482">
        <v>106.43953448691461</v>
      </c>
      <c r="E277" s="482">
        <v>69.975999191551637</v>
      </c>
      <c r="F277" s="482">
        <v>108.14114501265331</v>
      </c>
    </row>
    <row r="278" spans="1:6">
      <c r="A278" s="488">
        <v>44943</v>
      </c>
      <c r="B278" s="484">
        <v>83.204838467568578</v>
      </c>
      <c r="C278" s="484">
        <v>96.364345702268039</v>
      </c>
      <c r="D278" s="484">
        <v>106.31711657056505</v>
      </c>
      <c r="E278" s="484">
        <v>70.0767394270122</v>
      </c>
      <c r="F278" s="484">
        <v>109.13383946903492</v>
      </c>
    </row>
    <row r="279" spans="1:6">
      <c r="A279" s="488">
        <v>44944</v>
      </c>
      <c r="B279" s="482">
        <v>81.909952132361681</v>
      </c>
      <c r="C279" s="482">
        <v>96.364576552118692</v>
      </c>
      <c r="D279" s="482">
        <v>106.04181167682759</v>
      </c>
      <c r="E279" s="482">
        <v>69.204499519983756</v>
      </c>
      <c r="F279" s="482">
        <v>109.95750370052038</v>
      </c>
    </row>
    <row r="280" spans="1:6">
      <c r="A280" s="488">
        <v>44945</v>
      </c>
      <c r="B280" s="484">
        <v>81.284295411711881</v>
      </c>
      <c r="C280" s="484">
        <v>94.516392647893682</v>
      </c>
      <c r="D280" s="484">
        <v>104.91228972962438</v>
      </c>
      <c r="E280" s="484">
        <v>68.542961447122352</v>
      </c>
      <c r="F280" s="484">
        <v>108.22040777348032</v>
      </c>
    </row>
    <row r="281" spans="1:6">
      <c r="A281" s="488">
        <v>44946</v>
      </c>
      <c r="B281" s="482">
        <v>82.822064145971439</v>
      </c>
      <c r="C281" s="482">
        <v>95.107829965233734</v>
      </c>
      <c r="D281" s="482">
        <v>105.22781378393243</v>
      </c>
      <c r="E281" s="482">
        <v>70.362980647769106</v>
      </c>
      <c r="F281" s="482">
        <v>108.55894570978361</v>
      </c>
    </row>
    <row r="282" spans="1:6">
      <c r="A282" s="488">
        <v>44949</v>
      </c>
      <c r="B282" s="484">
        <v>83.806102706940138</v>
      </c>
      <c r="C282" s="484">
        <v>95.821617703413068</v>
      </c>
      <c r="D282" s="484">
        <v>105.41848239700785</v>
      </c>
      <c r="E282" s="484">
        <v>71.777638825728786</v>
      </c>
      <c r="F282" s="484">
        <v>109.37735758964801</v>
      </c>
    </row>
    <row r="283" spans="1:6">
      <c r="A283" s="488">
        <v>44950</v>
      </c>
      <c r="B283" s="482">
        <v>83.746476641593304</v>
      </c>
      <c r="C283" s="482">
        <v>95.872404670553919</v>
      </c>
      <c r="D283" s="482">
        <v>105.04865570502703</v>
      </c>
      <c r="E283" s="482">
        <v>71.587274518720548</v>
      </c>
      <c r="F283" s="482">
        <v>110.57441627274024</v>
      </c>
    </row>
    <row r="284" spans="1:6">
      <c r="A284" s="488">
        <v>44951</v>
      </c>
      <c r="B284" s="484">
        <v>83.73125740113764</v>
      </c>
      <c r="C284" s="484">
        <v>95.759057393889591</v>
      </c>
      <c r="D284" s="484">
        <v>104.87951856175204</v>
      </c>
      <c r="E284" s="484">
        <v>71.455206912232754</v>
      </c>
      <c r="F284" s="484">
        <v>112.36260325645794</v>
      </c>
    </row>
    <row r="285" spans="1:6">
      <c r="A285" s="488">
        <v>44952</v>
      </c>
      <c r="B285" s="482">
        <v>84.652959621061925</v>
      </c>
      <c r="C285" s="482">
        <v>96.356265957495651</v>
      </c>
      <c r="D285" s="482">
        <v>105.09943747342426</v>
      </c>
      <c r="E285" s="482">
        <v>72.712407154767234</v>
      </c>
      <c r="F285" s="482">
        <v>112.45189323401608</v>
      </c>
    </row>
    <row r="286" spans="1:6">
      <c r="A286" s="488">
        <v>44953</v>
      </c>
      <c r="B286" s="484">
        <v>84.864152642727447</v>
      </c>
      <c r="C286" s="484">
        <v>96.449298447303647</v>
      </c>
      <c r="D286" s="484">
        <v>105.1541463652442</v>
      </c>
      <c r="E286" s="484">
        <v>73.402746197766575</v>
      </c>
      <c r="F286" s="484">
        <v>110.98314472616144</v>
      </c>
    </row>
    <row r="287" spans="1:6">
      <c r="A287" s="488">
        <v>44956</v>
      </c>
      <c r="B287" s="482">
        <v>83.763572226762676</v>
      </c>
      <c r="C287" s="482">
        <v>96.001911436763038</v>
      </c>
      <c r="D287" s="482">
        <v>105.42119075798905</v>
      </c>
      <c r="E287" s="482">
        <v>71.963329291091824</v>
      </c>
      <c r="F287" s="482">
        <v>110.78737525664894</v>
      </c>
    </row>
    <row r="288" spans="1:6">
      <c r="A288" s="488">
        <v>44957</v>
      </c>
      <c r="B288" s="484">
        <v>84.990076221292085</v>
      </c>
      <c r="C288" s="484">
        <v>96.113181064771581</v>
      </c>
      <c r="D288" s="484">
        <v>105.24284518737802</v>
      </c>
      <c r="E288" s="484">
        <v>73.168043555151229</v>
      </c>
      <c r="F288" s="484">
        <v>111.46683856181058</v>
      </c>
    </row>
    <row r="289" spans="1:6">
      <c r="A289" s="488">
        <v>44958</v>
      </c>
      <c r="B289" s="482">
        <v>85.878421201861499</v>
      </c>
      <c r="C289" s="482">
        <v>96.29763009543305</v>
      </c>
      <c r="D289" s="482">
        <v>105.09943747342427</v>
      </c>
      <c r="E289" s="482">
        <v>74.631903390429898</v>
      </c>
      <c r="F289" s="482">
        <v>111.23430263095064</v>
      </c>
    </row>
    <row r="290" spans="1:6">
      <c r="A290" s="488">
        <v>44959</v>
      </c>
      <c r="B290" s="484">
        <v>87.140784228697413</v>
      </c>
      <c r="C290" s="484">
        <v>97.906191854693589</v>
      </c>
      <c r="D290" s="484">
        <v>105.89908105311916</v>
      </c>
      <c r="E290" s="484">
        <v>77.060406245262911</v>
      </c>
      <c r="F290" s="484">
        <v>110.59208327364749</v>
      </c>
    </row>
    <row r="291" spans="1:6">
      <c r="A291" s="488">
        <v>44960</v>
      </c>
      <c r="B291" s="482">
        <v>86.238470904148144</v>
      </c>
      <c r="C291" s="482">
        <v>98.295404702872872</v>
      </c>
      <c r="D291" s="482">
        <v>107.00463400563888</v>
      </c>
      <c r="E291" s="482">
        <v>75.835986054266996</v>
      </c>
      <c r="F291" s="482">
        <v>107.67846058348849</v>
      </c>
    </row>
    <row r="292" spans="1:6">
      <c r="A292" s="488">
        <v>44963</v>
      </c>
      <c r="B292" s="484">
        <v>85.70892472938958</v>
      </c>
      <c r="C292" s="484">
        <v>97.082750437460192</v>
      </c>
      <c r="D292" s="484">
        <v>106.12319792431221</v>
      </c>
      <c r="E292" s="484">
        <v>75.081160628568455</v>
      </c>
      <c r="F292" s="484">
        <v>106.06121377071094</v>
      </c>
    </row>
    <row r="293" spans="1:6">
      <c r="A293" s="488">
        <v>44964</v>
      </c>
      <c r="B293" s="482">
        <v>86.812215421051945</v>
      </c>
      <c r="C293" s="482">
        <v>97.171858479807312</v>
      </c>
      <c r="D293" s="482">
        <v>106.5023684616781</v>
      </c>
      <c r="E293" s="482">
        <v>76.510724571774972</v>
      </c>
      <c r="F293" s="482">
        <v>105.50876187747694</v>
      </c>
    </row>
    <row r="294" spans="1:6">
      <c r="A294" s="488">
        <v>44965</v>
      </c>
      <c r="B294" s="484">
        <v>85.850276031155843</v>
      </c>
      <c r="C294" s="484">
        <v>97.168164882197061</v>
      </c>
      <c r="D294" s="484">
        <v>106.77943379005333</v>
      </c>
      <c r="E294" s="484">
        <v>75.226870799858446</v>
      </c>
      <c r="F294" s="484">
        <v>106.49620398223747</v>
      </c>
    </row>
    <row r="295" spans="1:6">
      <c r="A295" s="488">
        <v>44966</v>
      </c>
      <c r="B295" s="482">
        <v>85.092232766816409</v>
      </c>
      <c r="C295" s="482">
        <v>98.114418419971045</v>
      </c>
      <c r="D295" s="482">
        <v>107.13124988150926</v>
      </c>
      <c r="E295" s="482">
        <v>74.463013490980671</v>
      </c>
      <c r="F295" s="482">
        <v>104.85651530344266</v>
      </c>
    </row>
    <row r="296" spans="1:6">
      <c r="A296" s="488">
        <v>44967</v>
      </c>
      <c r="B296" s="484">
        <v>85.279033307203676</v>
      </c>
      <c r="C296" s="484">
        <v>96.909382199629462</v>
      </c>
      <c r="D296" s="484">
        <v>106.74260008070921</v>
      </c>
      <c r="E296" s="484">
        <v>74.011671972108459</v>
      </c>
      <c r="F296" s="484">
        <v>105.12868261471611</v>
      </c>
    </row>
    <row r="297" spans="1:6">
      <c r="A297" s="488">
        <v>44970</v>
      </c>
      <c r="B297" s="482">
        <v>86.255358006571569</v>
      </c>
      <c r="C297" s="482">
        <v>97.911732251108987</v>
      </c>
      <c r="D297" s="482">
        <v>107.62484867033025</v>
      </c>
      <c r="E297" s="482">
        <v>75.108572078217307</v>
      </c>
      <c r="F297" s="482">
        <v>107.16229766509095</v>
      </c>
    </row>
    <row r="298" spans="1:6">
      <c r="A298" s="488">
        <v>44971</v>
      </c>
      <c r="B298" s="484">
        <v>86.231174008039289</v>
      </c>
      <c r="C298" s="484">
        <v>97.851711289942571</v>
      </c>
      <c r="D298" s="484">
        <v>107.70948495099228</v>
      </c>
      <c r="E298" s="484">
        <v>75.540333990197496</v>
      </c>
      <c r="F298" s="484">
        <v>106.65854939597955</v>
      </c>
    </row>
    <row r="299" spans="1:6">
      <c r="A299" s="488">
        <v>44972</v>
      </c>
      <c r="B299" s="482">
        <v>86.470303717664535</v>
      </c>
      <c r="C299" s="482">
        <v>98.804659473385101</v>
      </c>
      <c r="D299" s="482">
        <v>108.30505353075485</v>
      </c>
      <c r="E299" s="482">
        <v>76.237873275731332</v>
      </c>
      <c r="F299" s="482">
        <v>107.03528625316332</v>
      </c>
    </row>
    <row r="300" spans="1:6">
      <c r="A300" s="488">
        <v>44973</v>
      </c>
      <c r="B300" s="484">
        <v>85.277990893473856</v>
      </c>
      <c r="C300" s="484">
        <v>99.201721216486149</v>
      </c>
      <c r="D300" s="484">
        <v>108.50411806287195</v>
      </c>
      <c r="E300" s="484">
        <v>74.881448638269859</v>
      </c>
      <c r="F300" s="484">
        <v>107.84176097025258</v>
      </c>
    </row>
    <row r="301" spans="1:6">
      <c r="A301" s="488">
        <v>44974</v>
      </c>
      <c r="B301" s="482">
        <v>85.041988425038141</v>
      </c>
      <c r="C301" s="482">
        <v>98.686464349857346</v>
      </c>
      <c r="D301" s="482">
        <v>108.39348151679054</v>
      </c>
      <c r="E301" s="482">
        <v>74.44842352584503</v>
      </c>
      <c r="F301" s="482">
        <v>107.61781979659074</v>
      </c>
    </row>
    <row r="302" spans="1:6">
      <c r="A302" s="488">
        <v>44977</v>
      </c>
      <c r="B302" s="484">
        <v>85.041988425038141</v>
      </c>
      <c r="C302" s="484">
        <v>98.600126505717938</v>
      </c>
      <c r="D302" s="484">
        <v>108.52822247560451</v>
      </c>
      <c r="E302" s="484">
        <v>74.44842352584503</v>
      </c>
      <c r="F302" s="484">
        <v>108.18507377166593</v>
      </c>
    </row>
    <row r="303" spans="1:6">
      <c r="A303" s="488">
        <v>44978</v>
      </c>
      <c r="B303" s="482">
        <v>83.337641976750191</v>
      </c>
      <c r="C303" s="482">
        <v>98.120420516087691</v>
      </c>
      <c r="D303" s="482">
        <v>108.03313408824388</v>
      </c>
      <c r="E303" s="482">
        <v>72.585392350058044</v>
      </c>
      <c r="F303" s="482">
        <v>107.66652342071335</v>
      </c>
    </row>
    <row r="304" spans="1:6">
      <c r="A304" s="488">
        <v>44979</v>
      </c>
      <c r="B304" s="484">
        <v>83.206506329536353</v>
      </c>
      <c r="C304" s="484">
        <v>97.946821428406309</v>
      </c>
      <c r="D304" s="484">
        <v>107.39504424107669</v>
      </c>
      <c r="E304" s="484">
        <v>72.678679702895195</v>
      </c>
      <c r="F304" s="484">
        <v>106.37348994890893</v>
      </c>
    </row>
    <row r="305" spans="1:6">
      <c r="A305" s="488">
        <v>44980</v>
      </c>
      <c r="B305" s="482">
        <v>83.649949130210175</v>
      </c>
      <c r="C305" s="482">
        <v>98.299560000184456</v>
      </c>
      <c r="D305" s="482">
        <v>107.08480149068195</v>
      </c>
      <c r="E305" s="482">
        <v>73.204992168157176</v>
      </c>
      <c r="F305" s="482">
        <v>107.18235209855318</v>
      </c>
    </row>
    <row r="306" spans="1:6">
      <c r="A306" s="488">
        <v>44981</v>
      </c>
      <c r="B306" s="484">
        <v>82.768484080257707</v>
      </c>
      <c r="C306" s="484">
        <v>96.467997285205527</v>
      </c>
      <c r="D306" s="484">
        <v>106.69127664011576</v>
      </c>
      <c r="E306" s="484">
        <v>71.970466373604111</v>
      </c>
      <c r="F306" s="484">
        <v>104.78584729981375</v>
      </c>
    </row>
    <row r="307" spans="1:6">
      <c r="A307" s="488">
        <v>44984</v>
      </c>
      <c r="B307" s="482">
        <v>83.022833030338589</v>
      </c>
      <c r="C307" s="482">
        <v>98.065247401784717</v>
      </c>
      <c r="D307" s="482">
        <v>107.45571152705524</v>
      </c>
      <c r="E307" s="482">
        <v>72.425471173765786</v>
      </c>
      <c r="F307" s="482">
        <v>105.13488993935918</v>
      </c>
    </row>
    <row r="308" spans="1:6">
      <c r="A308" s="488">
        <v>44985</v>
      </c>
      <c r="B308" s="484">
        <v>82.770777390463351</v>
      </c>
      <c r="C308" s="484">
        <v>97.842938995618255</v>
      </c>
      <c r="D308" s="484">
        <v>106.65904714443967</v>
      </c>
      <c r="E308" s="484">
        <v>72.353216108332006</v>
      </c>
      <c r="F308" s="484">
        <v>104.38093873848061</v>
      </c>
    </row>
    <row r="309" spans="1:6">
      <c r="A309" s="488">
        <v>44986</v>
      </c>
      <c r="B309" s="482">
        <v>82.37966375902748</v>
      </c>
      <c r="C309" s="482">
        <v>97.320525783619601</v>
      </c>
      <c r="D309" s="482">
        <v>107.18243790405367</v>
      </c>
      <c r="E309" s="482">
        <v>71.872820979232912</v>
      </c>
      <c r="F309" s="482">
        <v>105.45432841522224</v>
      </c>
    </row>
    <row r="310" spans="1:6">
      <c r="A310" s="488">
        <v>44987</v>
      </c>
      <c r="B310" s="484">
        <v>83.004278065947432</v>
      </c>
      <c r="C310" s="484">
        <v>97.893956812609716</v>
      </c>
      <c r="D310" s="484">
        <v>107.57663984486514</v>
      </c>
      <c r="E310" s="484">
        <v>72.400207164872839</v>
      </c>
      <c r="F310" s="484">
        <v>104.60726734469746</v>
      </c>
    </row>
    <row r="311" spans="1:6">
      <c r="A311" s="488">
        <v>44988</v>
      </c>
      <c r="B311" s="482">
        <v>84.344613639775346</v>
      </c>
      <c r="C311" s="482">
        <v>99.145393852929956</v>
      </c>
      <c r="D311" s="482">
        <v>107.61821318592634</v>
      </c>
      <c r="E311" s="482">
        <v>73.827813147390145</v>
      </c>
      <c r="F311" s="482">
        <v>105.78045170223938</v>
      </c>
    </row>
    <row r="312" spans="1:6">
      <c r="A312" s="488">
        <v>44991</v>
      </c>
      <c r="B312" s="484">
        <v>84.402571843154448</v>
      </c>
      <c r="C312" s="484">
        <v>99.583546869444959</v>
      </c>
      <c r="D312" s="484">
        <v>107.38366912495572</v>
      </c>
      <c r="E312" s="484">
        <v>73.743999797887852</v>
      </c>
      <c r="F312" s="484">
        <v>106.35057059638062</v>
      </c>
    </row>
    <row r="313" spans="1:6">
      <c r="A313" s="488">
        <v>44992</v>
      </c>
      <c r="B313" s="482">
        <v>83.108936404423346</v>
      </c>
      <c r="C313" s="482">
        <v>98.779727689515965</v>
      </c>
      <c r="D313" s="482">
        <v>107.24405311637562</v>
      </c>
      <c r="E313" s="482">
        <v>72.825589914607576</v>
      </c>
      <c r="F313" s="482">
        <v>104.73666618918011</v>
      </c>
    </row>
    <row r="314" spans="1:6">
      <c r="A314" s="488">
        <v>44993</v>
      </c>
      <c r="B314" s="484">
        <v>83.226520673149281</v>
      </c>
      <c r="C314" s="484">
        <v>98.998804197773467</v>
      </c>
      <c r="D314" s="484">
        <v>107.38542955959348</v>
      </c>
      <c r="E314" s="484">
        <v>73.114041736142624</v>
      </c>
      <c r="F314" s="484">
        <v>107.64217160865201</v>
      </c>
    </row>
    <row r="315" spans="1:6">
      <c r="A315" s="488">
        <v>44994</v>
      </c>
      <c r="B315" s="482">
        <v>81.690211318111508</v>
      </c>
      <c r="C315" s="482">
        <v>98.945016182574321</v>
      </c>
      <c r="D315" s="482">
        <v>106.70915182259156</v>
      </c>
      <c r="E315" s="482">
        <v>71.613043807791357</v>
      </c>
      <c r="F315" s="482">
        <v>106.16339588406623</v>
      </c>
    </row>
    <row r="316" spans="1:6">
      <c r="A316" s="488">
        <v>44995</v>
      </c>
      <c r="B316" s="484">
        <v>80.507488700235356</v>
      </c>
      <c r="C316" s="484">
        <v>97.63863687780173</v>
      </c>
      <c r="D316" s="484">
        <v>104.92664404282465</v>
      </c>
      <c r="E316" s="484">
        <v>70.353254004345345</v>
      </c>
      <c r="F316" s="484">
        <v>104.17036718712691</v>
      </c>
    </row>
    <row r="317" spans="1:6">
      <c r="A317" s="488">
        <v>44998</v>
      </c>
      <c r="B317" s="482">
        <v>80.385943259336045</v>
      </c>
      <c r="C317" s="482">
        <v>94.568564714138432</v>
      </c>
      <c r="D317" s="482">
        <v>102.22207476701328</v>
      </c>
      <c r="E317" s="482">
        <v>70.668738315395828</v>
      </c>
      <c r="F317" s="482">
        <v>102.26519600821271</v>
      </c>
    </row>
    <row r="318" spans="1:6">
      <c r="A318" s="488">
        <v>44999</v>
      </c>
      <c r="B318" s="484">
        <v>81.710434144470383</v>
      </c>
      <c r="C318" s="484">
        <v>96.483002525497156</v>
      </c>
      <c r="D318" s="484">
        <v>103.42025366508953</v>
      </c>
      <c r="E318" s="484">
        <v>72.180220807437664</v>
      </c>
      <c r="F318" s="484">
        <v>101.46349615623353</v>
      </c>
    </row>
    <row r="319" spans="1:6">
      <c r="A319" s="488">
        <v>45000</v>
      </c>
      <c r="B319" s="482">
        <v>81.140025351502089</v>
      </c>
      <c r="C319" s="482">
        <v>93.146067934493843</v>
      </c>
      <c r="D319" s="482">
        <v>99.457109041321502</v>
      </c>
      <c r="E319" s="482">
        <v>72.217485220554735</v>
      </c>
      <c r="F319" s="482">
        <v>99.346320966432657</v>
      </c>
    </row>
    <row r="320" spans="1:6">
      <c r="A320" s="488">
        <v>45001</v>
      </c>
      <c r="B320" s="484">
        <v>82.565004920193005</v>
      </c>
      <c r="C320" s="484">
        <v>95.040421808846872</v>
      </c>
      <c r="D320" s="484">
        <v>100.34518060705206</v>
      </c>
      <c r="E320" s="484">
        <v>74.006366530240967</v>
      </c>
      <c r="F320" s="484">
        <v>100.34761018001235</v>
      </c>
    </row>
    <row r="321" spans="1:6">
      <c r="A321" s="488">
        <v>45002</v>
      </c>
      <c r="B321" s="482">
        <v>81.655186216788891</v>
      </c>
      <c r="C321" s="482">
        <v>93.840233435368759</v>
      </c>
      <c r="D321" s="482">
        <v>99.33455570692287</v>
      </c>
      <c r="E321" s="482">
        <v>73.458327017331058</v>
      </c>
      <c r="F321" s="482">
        <v>98.87981664517973</v>
      </c>
    </row>
    <row r="322" spans="1:6">
      <c r="A322" s="488">
        <v>45005</v>
      </c>
      <c r="B322" s="484">
        <v>82.383416448454923</v>
      </c>
      <c r="C322" s="484">
        <v>95.096749172403079</v>
      </c>
      <c r="D322" s="484">
        <v>100.26149225273345</v>
      </c>
      <c r="E322" s="484">
        <v>73.742736597443226</v>
      </c>
      <c r="F322" s="484">
        <v>99.152938929475184</v>
      </c>
    </row>
    <row r="323" spans="1:6">
      <c r="A323" s="488">
        <v>45006</v>
      </c>
      <c r="B323" s="482">
        <v>83.452932935270468</v>
      </c>
      <c r="C323" s="482">
        <v>96.532173543683513</v>
      </c>
      <c r="D323" s="482">
        <v>102.05402096813076</v>
      </c>
      <c r="E323" s="482">
        <v>74.908481127785294</v>
      </c>
      <c r="F323" s="482">
        <v>100.2645275270973</v>
      </c>
    </row>
    <row r="324" spans="1:6">
      <c r="A324" s="488">
        <v>45007</v>
      </c>
      <c r="B324" s="484">
        <v>82.079031639341707</v>
      </c>
      <c r="C324" s="484">
        <v>96.857671833086101</v>
      </c>
      <c r="D324" s="484">
        <v>102.46867103435018</v>
      </c>
      <c r="E324" s="484">
        <v>73.707493305037573</v>
      </c>
      <c r="F324" s="484">
        <v>99.745499689633689</v>
      </c>
    </row>
    <row r="325" spans="1:6">
      <c r="A325" s="488">
        <v>45008</v>
      </c>
      <c r="B325" s="482">
        <v>82.323998865854051</v>
      </c>
      <c r="C325" s="482">
        <v>97.121764062218432</v>
      </c>
      <c r="D325" s="482">
        <v>101.55812007247579</v>
      </c>
      <c r="E325" s="482">
        <v>74.44924460613403</v>
      </c>
      <c r="F325" s="482">
        <v>98.706966528195508</v>
      </c>
    </row>
    <row r="326" spans="1:6">
      <c r="A326" s="488">
        <v>45009</v>
      </c>
      <c r="B326" s="484">
        <v>82.78828994112466</v>
      </c>
      <c r="C326" s="484">
        <v>95.355301005120026</v>
      </c>
      <c r="D326" s="484">
        <v>100.28315914058294</v>
      </c>
      <c r="E326" s="484">
        <v>74.680157647415427</v>
      </c>
      <c r="F326" s="484">
        <v>99.170605930382408</v>
      </c>
    </row>
    <row r="327" spans="1:6">
      <c r="A327" s="488">
        <v>45012</v>
      </c>
      <c r="B327" s="482">
        <v>82.924637656987699</v>
      </c>
      <c r="C327" s="482">
        <v>96.14019049729653</v>
      </c>
      <c r="D327" s="482">
        <v>101.1812516419439</v>
      </c>
      <c r="E327" s="482">
        <v>74.332019604870851</v>
      </c>
      <c r="F327" s="482">
        <v>100.1924270639354</v>
      </c>
    </row>
    <row r="328" spans="1:6">
      <c r="A328" s="488">
        <v>45013</v>
      </c>
      <c r="B328" s="484">
        <v>82.794127458011758</v>
      </c>
      <c r="C328" s="484">
        <v>96.223065593676353</v>
      </c>
      <c r="D328" s="484">
        <v>101.35025336716983</v>
      </c>
      <c r="E328" s="484">
        <v>73.998787327573083</v>
      </c>
      <c r="F328" s="484">
        <v>102.21887981664514</v>
      </c>
    </row>
    <row r="329" spans="1:6">
      <c r="A329" s="488">
        <v>45014</v>
      </c>
      <c r="B329" s="482">
        <v>83.972888903714519</v>
      </c>
      <c r="C329" s="482">
        <v>97.678804751813132</v>
      </c>
      <c r="D329" s="482">
        <v>102.43386859574196</v>
      </c>
      <c r="E329" s="482">
        <v>75.326158354807689</v>
      </c>
      <c r="F329" s="482">
        <v>103.93544382371194</v>
      </c>
    </row>
    <row r="330" spans="1:6">
      <c r="A330" s="488">
        <v>45015</v>
      </c>
      <c r="B330" s="484">
        <v>84.452816184932729</v>
      </c>
      <c r="C330" s="484">
        <v>98.928856693029516</v>
      </c>
      <c r="D330" s="484">
        <v>103.1943763592587</v>
      </c>
      <c r="E330" s="484">
        <v>75.877103228740282</v>
      </c>
      <c r="F330" s="484">
        <v>105.25712648617673</v>
      </c>
    </row>
    <row r="331" spans="1:6">
      <c r="A331" s="488">
        <v>45016</v>
      </c>
      <c r="B331" s="482">
        <v>85.672023283353269</v>
      </c>
      <c r="C331" s="482">
        <v>99.612864800476274</v>
      </c>
      <c r="D331" s="482">
        <v>103.3475341727447</v>
      </c>
      <c r="E331" s="482">
        <v>77.19361073215093</v>
      </c>
      <c r="F331" s="482">
        <v>104.75910805519739</v>
      </c>
    </row>
    <row r="332" spans="1:6">
      <c r="A332" s="488">
        <v>45019</v>
      </c>
      <c r="B332" s="484">
        <v>85.98891705722454</v>
      </c>
      <c r="C332" s="484">
        <v>99.520524860220206</v>
      </c>
      <c r="D332" s="484">
        <v>103.90626904316316</v>
      </c>
      <c r="E332" s="484">
        <v>76.9885932999848</v>
      </c>
      <c r="F332" s="484">
        <v>104.74191854080118</v>
      </c>
    </row>
    <row r="333" spans="1:6">
      <c r="A333" s="488">
        <v>45020</v>
      </c>
      <c r="B333" s="482">
        <v>85.490434811615188</v>
      </c>
      <c r="C333" s="482">
        <v>99.619097746443543</v>
      </c>
      <c r="D333" s="482">
        <v>103.38518039038317</v>
      </c>
      <c r="E333" s="482">
        <v>76.589927239654344</v>
      </c>
      <c r="F333" s="482">
        <v>104.45972401279658</v>
      </c>
    </row>
    <row r="334" spans="1:6">
      <c r="A334" s="488">
        <v>45021</v>
      </c>
      <c r="B334" s="484">
        <v>85.277365445235944</v>
      </c>
      <c r="C334" s="484">
        <v>99.227576399757851</v>
      </c>
      <c r="D334" s="484">
        <v>103.77003848580955</v>
      </c>
      <c r="E334" s="484">
        <v>75.772194431812395</v>
      </c>
      <c r="F334" s="484">
        <v>103.36962230816974</v>
      </c>
    </row>
    <row r="335" spans="1:6">
      <c r="A335" s="488">
        <v>45022</v>
      </c>
      <c r="B335" s="482">
        <v>85.582584185333019</v>
      </c>
      <c r="C335" s="482">
        <v>99.483588884117779</v>
      </c>
      <c r="D335" s="482">
        <v>104.8346951875134</v>
      </c>
      <c r="E335" s="482">
        <v>76.347582234348877</v>
      </c>
      <c r="F335" s="482">
        <v>103.43647041971059</v>
      </c>
    </row>
    <row r="336" spans="1:6">
      <c r="A336" s="488">
        <v>45023</v>
      </c>
      <c r="B336" s="484">
        <v>85.582584185333019</v>
      </c>
      <c r="C336" s="484">
        <v>99.483588884117779</v>
      </c>
      <c r="D336" s="484">
        <v>104.8346951875134</v>
      </c>
      <c r="E336" s="484">
        <v>76.347582234348877</v>
      </c>
      <c r="F336" s="484">
        <v>103.43647041971059</v>
      </c>
    </row>
    <row r="337" spans="1:6">
      <c r="A337" s="488">
        <v>45026</v>
      </c>
      <c r="B337" s="482">
        <v>85.667853628433889</v>
      </c>
      <c r="C337" s="482">
        <v>99.483588884117779</v>
      </c>
      <c r="D337" s="482">
        <v>104.8346951875134</v>
      </c>
      <c r="E337" s="482">
        <v>76.324844626345254</v>
      </c>
      <c r="F337" s="482">
        <v>104.13455569880145</v>
      </c>
    </row>
    <row r="338" spans="1:6">
      <c r="A338" s="488">
        <v>45027</v>
      </c>
      <c r="B338" s="484">
        <v>85.664309421752435</v>
      </c>
      <c r="C338" s="484">
        <v>100.03393492804389</v>
      </c>
      <c r="D338" s="484">
        <v>105.43270129215905</v>
      </c>
      <c r="E338" s="484">
        <v>75.993380829669988</v>
      </c>
      <c r="F338" s="484">
        <v>108.15976698658258</v>
      </c>
    </row>
    <row r="339" spans="1:6">
      <c r="A339" s="488">
        <v>45028</v>
      </c>
      <c r="B339" s="482">
        <v>85.310097236352902</v>
      </c>
      <c r="C339" s="482">
        <v>100.05101781699126</v>
      </c>
      <c r="D339" s="482">
        <v>105.96245670007885</v>
      </c>
      <c r="E339" s="482">
        <v>75.345737961699712</v>
      </c>
      <c r="F339" s="482">
        <v>109.63949768419037</v>
      </c>
    </row>
    <row r="340" spans="1:6">
      <c r="A340" s="488">
        <v>45029</v>
      </c>
      <c r="B340" s="484">
        <v>86.441533098720953</v>
      </c>
      <c r="C340" s="484">
        <v>100.72533023071112</v>
      </c>
      <c r="D340" s="484">
        <v>106.21352176303469</v>
      </c>
      <c r="E340" s="484">
        <v>76.842188368450252</v>
      </c>
      <c r="F340" s="484">
        <v>110.11173184357538</v>
      </c>
    </row>
    <row r="341" spans="1:6">
      <c r="A341" s="488">
        <v>45030</v>
      </c>
      <c r="B341" s="482">
        <v>86.262654902680453</v>
      </c>
      <c r="C341" s="482">
        <v>101.36039816982218</v>
      </c>
      <c r="D341" s="482">
        <v>106.59986945700072</v>
      </c>
      <c r="E341" s="482">
        <v>76.571863473295878</v>
      </c>
      <c r="F341" s="482">
        <v>109.23936398796731</v>
      </c>
    </row>
    <row r="342" spans="1:6">
      <c r="A342" s="488">
        <v>45033</v>
      </c>
      <c r="B342" s="484">
        <v>86.547859299164585</v>
      </c>
      <c r="C342" s="484">
        <v>100.82621161544087</v>
      </c>
      <c r="D342" s="484">
        <v>106.70278717428576</v>
      </c>
      <c r="E342" s="484">
        <v>76.788186549441591</v>
      </c>
      <c r="F342" s="484">
        <v>109.38260994126912</v>
      </c>
    </row>
    <row r="343" spans="1:6">
      <c r="A343" s="488">
        <v>45034</v>
      </c>
      <c r="B343" s="482">
        <v>86.62187067398321</v>
      </c>
      <c r="C343" s="482">
        <v>101.43427012202702</v>
      </c>
      <c r="D343" s="482">
        <v>107.10809339512009</v>
      </c>
      <c r="E343" s="482">
        <v>76.760964579859461</v>
      </c>
      <c r="F343" s="482">
        <v>109.25989590794055</v>
      </c>
    </row>
    <row r="344" spans="1:6">
      <c r="A344" s="488">
        <v>45035</v>
      </c>
      <c r="B344" s="484">
        <v>86.614573777874341</v>
      </c>
      <c r="C344" s="484">
        <v>101.42549782770269</v>
      </c>
      <c r="D344" s="484">
        <v>106.96360233677389</v>
      </c>
      <c r="E344" s="484">
        <v>76.785091708352212</v>
      </c>
      <c r="F344" s="484">
        <v>106.86625602826714</v>
      </c>
    </row>
    <row r="345" spans="1:6">
      <c r="A345" s="488">
        <v>45036</v>
      </c>
      <c r="B345" s="482">
        <v>86.098995947095602</v>
      </c>
      <c r="C345" s="482">
        <v>101.22442760779512</v>
      </c>
      <c r="D345" s="482">
        <v>107.01560286761264</v>
      </c>
      <c r="E345" s="482">
        <v>76.168207771209069</v>
      </c>
      <c r="F345" s="482">
        <v>107.0672778494007</v>
      </c>
    </row>
    <row r="346" spans="1:6">
      <c r="A346" s="488">
        <v>45037</v>
      </c>
      <c r="B346" s="484">
        <v>86.176760011341656</v>
      </c>
      <c r="C346" s="484">
        <v>101.77223430336419</v>
      </c>
      <c r="D346" s="484">
        <v>107.1716044601289</v>
      </c>
      <c r="E346" s="484">
        <v>76.249684199888762</v>
      </c>
      <c r="F346" s="484">
        <v>106.44797784462584</v>
      </c>
    </row>
    <row r="347" spans="1:6">
      <c r="A347" s="488">
        <v>45040</v>
      </c>
      <c r="B347" s="482">
        <v>86.250145937922369</v>
      </c>
      <c r="C347" s="482">
        <v>101.61548725477954</v>
      </c>
      <c r="D347" s="482">
        <v>107.14546877666046</v>
      </c>
      <c r="E347" s="482">
        <v>76.026981961497583</v>
      </c>
      <c r="F347" s="482">
        <v>106.19347753425961</v>
      </c>
    </row>
    <row r="348" spans="1:6">
      <c r="A348" s="488">
        <v>45041</v>
      </c>
      <c r="B348" s="484">
        <v>84.886460296546048</v>
      </c>
      <c r="C348" s="484">
        <v>101.06260186249639</v>
      </c>
      <c r="D348" s="484">
        <v>106.86014294729263</v>
      </c>
      <c r="E348" s="484">
        <v>74.523520792279243</v>
      </c>
      <c r="F348" s="484">
        <v>105.33638924700372</v>
      </c>
    </row>
    <row r="349" spans="1:6">
      <c r="A349" s="488">
        <v>45042</v>
      </c>
      <c r="B349" s="482">
        <v>84.560393281852171</v>
      </c>
      <c r="C349" s="482">
        <v>100.36682041266698</v>
      </c>
      <c r="D349" s="482">
        <v>106.33891887646357</v>
      </c>
      <c r="E349" s="482">
        <v>74.872100954979459</v>
      </c>
      <c r="F349" s="482">
        <v>104.66838561810626</v>
      </c>
    </row>
    <row r="350" spans="1:6">
      <c r="A350" s="488">
        <v>45043</v>
      </c>
      <c r="B350" s="484">
        <v>86.214912353853791</v>
      </c>
      <c r="C350" s="484">
        <v>100.60551915822889</v>
      </c>
      <c r="D350" s="484">
        <v>106.05372846514479</v>
      </c>
      <c r="E350" s="484">
        <v>76.690414835025933</v>
      </c>
      <c r="F350" s="484">
        <v>106.00248292985719</v>
      </c>
    </row>
    <row r="351" spans="1:6">
      <c r="A351" s="488">
        <v>45044</v>
      </c>
      <c r="B351" s="482">
        <v>86.926463965842359</v>
      </c>
      <c r="C351" s="482">
        <v>100.63460623940955</v>
      </c>
      <c r="D351" s="482">
        <v>106.58172343842681</v>
      </c>
      <c r="E351" s="482">
        <v>77.223106462533394</v>
      </c>
      <c r="F351" s="482">
        <v>106.47137468366513</v>
      </c>
    </row>
    <row r="352" spans="1:6">
      <c r="A352" s="488">
        <v>45047</v>
      </c>
      <c r="B352" s="484">
        <v>86.892898243741527</v>
      </c>
      <c r="C352" s="484">
        <v>100.63460623940955</v>
      </c>
      <c r="D352" s="484">
        <v>106.58172343842681</v>
      </c>
      <c r="E352" s="484">
        <v>77.13480875145261</v>
      </c>
      <c r="F352" s="484">
        <v>106.85193143293699</v>
      </c>
    </row>
    <row r="353" spans="1:6">
      <c r="A353" s="488">
        <v>45048</v>
      </c>
      <c r="B353" s="482">
        <v>85.886135063462334</v>
      </c>
      <c r="C353" s="482">
        <v>99.146548102183161</v>
      </c>
      <c r="D353" s="482">
        <v>105.26085578790287</v>
      </c>
      <c r="E353" s="482">
        <v>76.300528017785794</v>
      </c>
      <c r="F353" s="482">
        <v>104.28114405768034</v>
      </c>
    </row>
    <row r="354" spans="1:6">
      <c r="A354" s="488">
        <v>45049</v>
      </c>
      <c r="B354" s="484">
        <v>85.285079306836749</v>
      </c>
      <c r="C354" s="484">
        <v>99.500440923214512</v>
      </c>
      <c r="D354" s="484">
        <v>105.46858707515977</v>
      </c>
      <c r="E354" s="484">
        <v>75.9520110151078</v>
      </c>
      <c r="F354" s="484">
        <v>104.59342023587828</v>
      </c>
    </row>
    <row r="355" spans="1:6">
      <c r="A355" s="488">
        <v>45050</v>
      </c>
      <c r="B355" s="482">
        <v>84.669429757993399</v>
      </c>
      <c r="C355" s="482">
        <v>98.966023518982567</v>
      </c>
      <c r="D355" s="482">
        <v>104.30764814057483</v>
      </c>
      <c r="E355" s="482">
        <v>75.579809004092695</v>
      </c>
      <c r="F355" s="482">
        <v>104.35563195339726</v>
      </c>
    </row>
    <row r="356" spans="1:6">
      <c r="A356" s="488">
        <v>45051</v>
      </c>
      <c r="B356" s="484">
        <v>86.233675800990895</v>
      </c>
      <c r="C356" s="484">
        <v>100.19876172140097</v>
      </c>
      <c r="D356" s="484">
        <v>105.33330444414959</v>
      </c>
      <c r="E356" s="484">
        <v>77.278876762164543</v>
      </c>
      <c r="F356" s="484">
        <v>107.52136752136748</v>
      </c>
    </row>
    <row r="357" spans="1:6">
      <c r="A357" s="488">
        <v>45054</v>
      </c>
      <c r="B357" s="482">
        <v>86.272662074486902</v>
      </c>
      <c r="C357" s="482">
        <v>100.38852029862716</v>
      </c>
      <c r="D357" s="482">
        <v>105.33330444414959</v>
      </c>
      <c r="E357" s="482">
        <v>77.414733969986287</v>
      </c>
      <c r="F357" s="482">
        <v>108.52838657307926</v>
      </c>
    </row>
    <row r="358" spans="1:6">
      <c r="A358" s="488">
        <v>45055</v>
      </c>
      <c r="B358" s="484">
        <v>85.877587270877655</v>
      </c>
      <c r="C358" s="484">
        <v>99.798468080390961</v>
      </c>
      <c r="D358" s="484">
        <v>105.13979205204392</v>
      </c>
      <c r="E358" s="484">
        <v>76.926064877974753</v>
      </c>
      <c r="F358" s="484">
        <v>108.78097693740146</v>
      </c>
    </row>
    <row r="359" spans="1:6">
      <c r="A359" s="488">
        <v>45056</v>
      </c>
      <c r="B359" s="482">
        <v>86.262654902680453</v>
      </c>
      <c r="C359" s="482">
        <v>99.421490274295607</v>
      </c>
      <c r="D359" s="482">
        <v>104.83158057238506</v>
      </c>
      <c r="E359" s="482">
        <v>77.727502400080766</v>
      </c>
      <c r="F359" s="482">
        <v>109.78656352958025</v>
      </c>
    </row>
    <row r="360" spans="1:6">
      <c r="A360" s="488">
        <v>45057</v>
      </c>
      <c r="B360" s="484">
        <v>86.11630001501095</v>
      </c>
      <c r="C360" s="484">
        <v>99.490514379637006</v>
      </c>
      <c r="D360" s="484">
        <v>104.68600616964638</v>
      </c>
      <c r="E360" s="484">
        <v>77.866896569147514</v>
      </c>
      <c r="F360" s="484">
        <v>109.53922551687909</v>
      </c>
    </row>
    <row r="361" spans="1:6">
      <c r="A361" s="488">
        <v>45058</v>
      </c>
      <c r="B361" s="482">
        <v>85.979952299147911</v>
      </c>
      <c r="C361" s="482">
        <v>99.678195308207435</v>
      </c>
      <c r="D361" s="482">
        <v>105.01155115958483</v>
      </c>
      <c r="E361" s="482">
        <v>77.590445151836605</v>
      </c>
      <c r="F361" s="482">
        <v>110.43021534641639</v>
      </c>
    </row>
    <row r="362" spans="1:6">
      <c r="A362" s="488">
        <v>45061</v>
      </c>
      <c r="B362" s="484">
        <v>86.234301249228793</v>
      </c>
      <c r="C362" s="484">
        <v>99.644260380163331</v>
      </c>
      <c r="D362" s="484">
        <v>105.32409601681357</v>
      </c>
      <c r="E362" s="484">
        <v>78.098693850740133</v>
      </c>
      <c r="F362" s="484">
        <v>111.23812252303865</v>
      </c>
    </row>
    <row r="363" spans="1:6">
      <c r="A363" s="488">
        <v>45062</v>
      </c>
      <c r="B363" s="482">
        <v>85.684323765365349</v>
      </c>
      <c r="C363" s="482">
        <v>99.623483893605723</v>
      </c>
      <c r="D363" s="482">
        <v>104.96361317021785</v>
      </c>
      <c r="E363" s="482">
        <v>77.958731241473302</v>
      </c>
      <c r="F363" s="482">
        <v>110.72291457766312</v>
      </c>
    </row>
    <row r="364" spans="1:6">
      <c r="A364" s="488">
        <v>45063</v>
      </c>
      <c r="B364" s="484">
        <v>86.703178944910704</v>
      </c>
      <c r="C364" s="484">
        <v>99.801699978299894</v>
      </c>
      <c r="D364" s="484">
        <v>104.58647390358783</v>
      </c>
      <c r="E364" s="484">
        <v>78.953627911676932</v>
      </c>
      <c r="F364" s="484">
        <v>110.38437664135982</v>
      </c>
    </row>
    <row r="365" spans="1:6">
      <c r="A365" s="488">
        <v>45064</v>
      </c>
      <c r="B365" s="482">
        <v>87.522099171072782</v>
      </c>
      <c r="C365" s="482">
        <v>100.82251801783062</v>
      </c>
      <c r="D365" s="482">
        <v>104.84471612314383</v>
      </c>
      <c r="E365" s="482">
        <v>80.142741650244972</v>
      </c>
      <c r="F365" s="482">
        <v>110.30893377262085</v>
      </c>
    </row>
    <row r="366" spans="1:6">
      <c r="A366" s="488">
        <v>45065</v>
      </c>
      <c r="B366" s="484">
        <v>87.395550144270217</v>
      </c>
      <c r="C366" s="484">
        <v>101.46543485186344</v>
      </c>
      <c r="D366" s="484">
        <v>105.04202022062316</v>
      </c>
      <c r="E366" s="484">
        <v>79.947324541458144</v>
      </c>
      <c r="F366" s="484">
        <v>109.81425774721858</v>
      </c>
    </row>
    <row r="367" spans="1:6">
      <c r="A367" s="488">
        <v>45068</v>
      </c>
      <c r="B367" s="482">
        <v>87.409101522758135</v>
      </c>
      <c r="C367" s="482">
        <v>101.24220304629441</v>
      </c>
      <c r="D367" s="482">
        <v>105.23323050589481</v>
      </c>
      <c r="E367" s="482">
        <v>80.344474761255029</v>
      </c>
      <c r="F367" s="482">
        <v>108.88411402377876</v>
      </c>
    </row>
    <row r="368" spans="1:6">
      <c r="A368" s="488">
        <v>45069</v>
      </c>
      <c r="B368" s="484">
        <v>86.428190202978953</v>
      </c>
      <c r="C368" s="484">
        <v>100.24377744227577</v>
      </c>
      <c r="D368" s="484">
        <v>105.12435439445116</v>
      </c>
      <c r="E368" s="484">
        <v>79.330566924359474</v>
      </c>
      <c r="F368" s="484">
        <v>108.45676359642833</v>
      </c>
    </row>
    <row r="369" spans="1:6">
      <c r="A369" s="488">
        <v>45070</v>
      </c>
      <c r="B369" s="482">
        <v>85.795653551712206</v>
      </c>
      <c r="C369" s="482">
        <v>98.428374216841661</v>
      </c>
      <c r="D369" s="482">
        <v>103.28470019798125</v>
      </c>
      <c r="E369" s="482">
        <v>78.849982315193685</v>
      </c>
      <c r="F369" s="482">
        <v>108.23807477438756</v>
      </c>
    </row>
    <row r="370" spans="1:6">
      <c r="A370" s="488">
        <v>45071</v>
      </c>
      <c r="B370" s="484">
        <v>86.547025368180684</v>
      </c>
      <c r="C370" s="484">
        <v>98.564575628719354</v>
      </c>
      <c r="D370" s="484">
        <v>102.52324450812108</v>
      </c>
      <c r="E370" s="484">
        <v>80.201164670809874</v>
      </c>
      <c r="F370" s="484">
        <v>108.46344840758243</v>
      </c>
    </row>
    <row r="371" spans="1:6">
      <c r="A371" s="488">
        <v>45072</v>
      </c>
      <c r="B371" s="482">
        <v>87.676376403089037</v>
      </c>
      <c r="C371" s="482">
        <v>100.13112271516337</v>
      </c>
      <c r="D371" s="482">
        <v>103.28605437847183</v>
      </c>
      <c r="E371" s="482">
        <v>81.9544868879793</v>
      </c>
      <c r="F371" s="482">
        <v>109.39311464451123</v>
      </c>
    </row>
    <row r="372" spans="1:6">
      <c r="A372" s="488">
        <v>45075</v>
      </c>
      <c r="B372" s="484">
        <v>87.676376403089037</v>
      </c>
      <c r="C372" s="484">
        <v>99.727366326393749</v>
      </c>
      <c r="D372" s="484">
        <v>103.28605437847183</v>
      </c>
      <c r="E372" s="484">
        <v>81.9544868879793</v>
      </c>
      <c r="F372" s="484">
        <v>109.46903499976121</v>
      </c>
    </row>
    <row r="373" spans="1:6">
      <c r="A373" s="488">
        <v>45076</v>
      </c>
      <c r="B373" s="482">
        <v>87.677835782310822</v>
      </c>
      <c r="C373" s="482">
        <v>99.071060201023812</v>
      </c>
      <c r="D373" s="482">
        <v>101.86240442871193</v>
      </c>
      <c r="E373" s="482">
        <v>82.218116820777041</v>
      </c>
      <c r="F373" s="482">
        <v>107.06632287637869</v>
      </c>
    </row>
    <row r="374" spans="1:6">
      <c r="A374" s="488">
        <v>45077</v>
      </c>
      <c r="B374" s="484">
        <v>87.142243607919156</v>
      </c>
      <c r="C374" s="484">
        <v>97.373390399416181</v>
      </c>
      <c r="D374" s="484">
        <v>100.83417518220504</v>
      </c>
      <c r="E374" s="484">
        <v>81.699320398160708</v>
      </c>
      <c r="F374" s="484">
        <v>104.96776966050705</v>
      </c>
    </row>
    <row r="375" spans="1:6">
      <c r="A375" s="488">
        <v>45078</v>
      </c>
      <c r="B375" s="482">
        <v>88.000984038561128</v>
      </c>
      <c r="C375" s="482">
        <v>98.286863258399222</v>
      </c>
      <c r="D375" s="482">
        <v>101.43177503270351</v>
      </c>
      <c r="E375" s="482">
        <v>82.745818806528149</v>
      </c>
      <c r="F375" s="482">
        <v>107.85274316000567</v>
      </c>
    </row>
    <row r="376" spans="1:6">
      <c r="A376" s="488">
        <v>45079</v>
      </c>
      <c r="B376" s="484">
        <v>89.280025685074463</v>
      </c>
      <c r="C376" s="484">
        <v>99.808394623968454</v>
      </c>
      <c r="D376" s="484">
        <v>103.01630162474579</v>
      </c>
      <c r="E376" s="484">
        <v>83.628732757313855</v>
      </c>
      <c r="F376" s="484">
        <v>110.94542329179194</v>
      </c>
    </row>
    <row r="377" spans="1:6">
      <c r="A377" s="488">
        <v>45082</v>
      </c>
      <c r="B377" s="482">
        <v>89.101147489033963</v>
      </c>
      <c r="C377" s="482">
        <v>99.109381276230067</v>
      </c>
      <c r="D377" s="482">
        <v>102.91758186698161</v>
      </c>
      <c r="E377" s="482">
        <v>83.557109292102396</v>
      </c>
      <c r="F377" s="482">
        <v>111.74760063028211</v>
      </c>
    </row>
    <row r="378" spans="1:6">
      <c r="A378" s="488">
        <v>45083</v>
      </c>
      <c r="B378" s="484">
        <v>89.310881131477714</v>
      </c>
      <c r="C378" s="484">
        <v>99.155089546656839</v>
      </c>
      <c r="D378" s="484">
        <v>103.29824200288718</v>
      </c>
      <c r="E378" s="484">
        <v>83.853898236572107</v>
      </c>
      <c r="F378" s="484">
        <v>113.73251205653432</v>
      </c>
    </row>
    <row r="379" spans="1:6">
      <c r="A379" s="488">
        <v>45084</v>
      </c>
      <c r="B379" s="482">
        <v>88.970428807312061</v>
      </c>
      <c r="C379" s="482">
        <v>99.078678246094938</v>
      </c>
      <c r="D379" s="482">
        <v>103.24732481644089</v>
      </c>
      <c r="E379" s="482">
        <v>82.770514375220984</v>
      </c>
      <c r="F379" s="482">
        <v>114.2983335720765</v>
      </c>
    </row>
    <row r="380" spans="1:6">
      <c r="A380" s="488">
        <v>45085</v>
      </c>
      <c r="B380" s="484">
        <v>89.521031739413388</v>
      </c>
      <c r="C380" s="484">
        <v>99.211878609914308</v>
      </c>
      <c r="D380" s="484">
        <v>102.91419641575513</v>
      </c>
      <c r="E380" s="484">
        <v>83.614521752311589</v>
      </c>
      <c r="F380" s="484">
        <v>114.24485508284383</v>
      </c>
    </row>
    <row r="381" spans="1:6">
      <c r="A381" s="488">
        <v>45086</v>
      </c>
      <c r="B381" s="482">
        <v>89.623813733175581</v>
      </c>
      <c r="C381" s="482">
        <v>99.02973807775922</v>
      </c>
      <c r="D381" s="482">
        <v>102.40800374837164</v>
      </c>
      <c r="E381" s="482">
        <v>83.744757718154645</v>
      </c>
      <c r="F381" s="482">
        <v>116.13952155851587</v>
      </c>
    </row>
    <row r="382" spans="1:6">
      <c r="A382" s="488">
        <v>45089</v>
      </c>
      <c r="B382" s="484">
        <v>90.459204096269133</v>
      </c>
      <c r="C382" s="484">
        <v>99.646107178968407</v>
      </c>
      <c r="D382" s="484">
        <v>102.52080698323799</v>
      </c>
      <c r="E382" s="484">
        <v>85.025516648981792</v>
      </c>
      <c r="F382" s="484">
        <v>115.88788616721567</v>
      </c>
    </row>
    <row r="383" spans="1:6">
      <c r="A383" s="488">
        <v>45090</v>
      </c>
      <c r="B383" s="482">
        <v>91.086320196140704</v>
      </c>
      <c r="C383" s="482">
        <v>100.3631268150567</v>
      </c>
      <c r="D383" s="482">
        <v>102.84702906342172</v>
      </c>
      <c r="E383" s="482">
        <v>85.729119296649927</v>
      </c>
      <c r="F383" s="482">
        <v>115.99197822661498</v>
      </c>
    </row>
    <row r="384" spans="1:6">
      <c r="A384" s="488">
        <v>45091</v>
      </c>
      <c r="B384" s="484">
        <v>91.160957019197213</v>
      </c>
      <c r="C384" s="484">
        <v>101.01943294042663</v>
      </c>
      <c r="D384" s="484">
        <v>102.95482183047287</v>
      </c>
      <c r="E384" s="484">
        <v>86.064877974836989</v>
      </c>
      <c r="F384" s="484">
        <v>118.24619204507459</v>
      </c>
    </row>
    <row r="385" spans="1:6">
      <c r="A385" s="488">
        <v>45092</v>
      </c>
      <c r="B385" s="482">
        <v>92.271127641476511</v>
      </c>
      <c r="C385" s="482">
        <v>100.76873000263143</v>
      </c>
      <c r="D385" s="482">
        <v>103.30040869167209</v>
      </c>
      <c r="E385" s="482">
        <v>87.052321762417208</v>
      </c>
      <c r="F385" s="482">
        <v>118.55226089862948</v>
      </c>
    </row>
    <row r="386" spans="1:6">
      <c r="A386" s="488">
        <v>45093</v>
      </c>
      <c r="B386" s="484">
        <v>91.932343179278604</v>
      </c>
      <c r="C386" s="484">
        <v>101.45435405903267</v>
      </c>
      <c r="D386" s="484">
        <v>103.49622319061177</v>
      </c>
      <c r="E386" s="484">
        <v>86.46335455510075</v>
      </c>
      <c r="F386" s="484">
        <v>118.08909898295359</v>
      </c>
    </row>
    <row r="387" spans="1:6">
      <c r="A387" s="488">
        <v>45096</v>
      </c>
      <c r="B387" s="482">
        <v>91.932343179278604</v>
      </c>
      <c r="C387" s="482">
        <v>100.70547714355604</v>
      </c>
      <c r="D387" s="482">
        <v>102.76171569251439</v>
      </c>
      <c r="E387" s="482">
        <v>86.46335455510075</v>
      </c>
      <c r="F387" s="482">
        <v>119.66671441531761</v>
      </c>
    </row>
    <row r="388" spans="1:6">
      <c r="A388" s="488">
        <v>45097</v>
      </c>
      <c r="B388" s="484">
        <v>91.497031205697539</v>
      </c>
      <c r="C388" s="484">
        <v>100.2613220309244</v>
      </c>
      <c r="D388" s="484">
        <v>102.50211929246781</v>
      </c>
      <c r="E388" s="484">
        <v>86.322634025567126</v>
      </c>
      <c r="F388" s="484">
        <v>118.6811822566011</v>
      </c>
    </row>
    <row r="389" spans="1:6">
      <c r="A389" s="488">
        <v>45098</v>
      </c>
      <c r="B389" s="482">
        <v>91.017103924479315</v>
      </c>
      <c r="C389" s="482">
        <v>99.79061918546914</v>
      </c>
      <c r="D389" s="482">
        <v>102.36494080877078</v>
      </c>
      <c r="E389" s="482">
        <v>85.27992521853362</v>
      </c>
      <c r="F389" s="482">
        <v>119.25655350236343</v>
      </c>
    </row>
    <row r="390" spans="1:6">
      <c r="A390" s="488">
        <v>45099</v>
      </c>
      <c r="B390" s="484">
        <v>91.354845972947388</v>
      </c>
      <c r="C390" s="484">
        <v>99.368625658498956</v>
      </c>
      <c r="D390" s="484">
        <v>101.59102665839715</v>
      </c>
      <c r="E390" s="484">
        <v>86.09096306401895</v>
      </c>
      <c r="F390" s="484">
        <v>117.89476197297414</v>
      </c>
    </row>
    <row r="391" spans="1:6">
      <c r="A391" s="488">
        <v>45100</v>
      </c>
      <c r="B391" s="482">
        <v>90.655177877478948</v>
      </c>
      <c r="C391" s="482">
        <v>98.610053049295416</v>
      </c>
      <c r="D391" s="482">
        <v>101.04718777337521</v>
      </c>
      <c r="E391" s="482">
        <v>85.218786317012743</v>
      </c>
      <c r="F391" s="482">
        <v>117.28214677935334</v>
      </c>
    </row>
    <row r="392" spans="1:6">
      <c r="A392" s="488">
        <v>45103</v>
      </c>
      <c r="B392" s="484">
        <v>90.248428040095476</v>
      </c>
      <c r="C392" s="484">
        <v>98.816894515468988</v>
      </c>
      <c r="D392" s="484">
        <v>100.9349262107051</v>
      </c>
      <c r="E392" s="484">
        <v>84.228816128543244</v>
      </c>
      <c r="F392" s="484">
        <v>117.0901972019289</v>
      </c>
    </row>
    <row r="393" spans="1:6">
      <c r="A393" s="488">
        <v>45104</v>
      </c>
      <c r="B393" s="482">
        <v>91.282293977350506</v>
      </c>
      <c r="C393" s="482">
        <v>99.386862796699518</v>
      </c>
      <c r="D393" s="482">
        <v>101.04163563336378</v>
      </c>
      <c r="E393" s="482">
        <v>85.617641857409893</v>
      </c>
      <c r="F393" s="482">
        <v>116.9474287351381</v>
      </c>
    </row>
    <row r="394" spans="1:6">
      <c r="A394" s="488">
        <v>45105</v>
      </c>
      <c r="B394" s="484">
        <v>91.249979151725469</v>
      </c>
      <c r="C394" s="484">
        <v>100.29848885687746</v>
      </c>
      <c r="D394" s="484">
        <v>101.57017227884204</v>
      </c>
      <c r="E394" s="484">
        <v>85.84552321762412</v>
      </c>
      <c r="F394" s="484">
        <v>115.207467889032</v>
      </c>
    </row>
    <row r="395" spans="1:6">
      <c r="A395" s="488">
        <v>45106</v>
      </c>
      <c r="B395" s="482">
        <v>91.658188368330698</v>
      </c>
      <c r="C395" s="482">
        <v>100.52795360841377</v>
      </c>
      <c r="D395" s="482">
        <v>101.18016829755139</v>
      </c>
      <c r="E395" s="482">
        <v>85.842870496690367</v>
      </c>
      <c r="F395" s="482">
        <v>116.11564723296553</v>
      </c>
    </row>
    <row r="396" spans="1:6">
      <c r="A396" s="488">
        <v>45107</v>
      </c>
      <c r="B396" s="484">
        <v>92.782744300081802</v>
      </c>
      <c r="C396" s="484">
        <v>101.55292694525603</v>
      </c>
      <c r="D396" s="484">
        <v>101.99050990312195</v>
      </c>
      <c r="E396" s="484">
        <v>87.08453337375569</v>
      </c>
      <c r="F396" s="484">
        <v>116.50909611803455</v>
      </c>
    </row>
    <row r="397" spans="1:6">
      <c r="A397" s="488">
        <v>45110</v>
      </c>
      <c r="B397" s="482">
        <v>92.891363810731093</v>
      </c>
      <c r="C397" s="482">
        <v>101.53122705929584</v>
      </c>
      <c r="D397" s="482">
        <v>101.93268639617365</v>
      </c>
      <c r="E397" s="482">
        <v>87.266750037895946</v>
      </c>
      <c r="F397" s="482">
        <v>118.92708780976925</v>
      </c>
    </row>
    <row r="398" spans="1:6">
      <c r="A398" s="488">
        <v>45111</v>
      </c>
      <c r="B398" s="484">
        <v>92.891363810731093</v>
      </c>
      <c r="C398" s="484">
        <v>101.3659385662375</v>
      </c>
      <c r="D398" s="484">
        <v>101.83058118718299</v>
      </c>
      <c r="E398" s="484">
        <v>87.266750037895946</v>
      </c>
      <c r="F398" s="484">
        <v>117.95970013847096</v>
      </c>
    </row>
    <row r="399" spans="1:6">
      <c r="A399" s="488">
        <v>45112</v>
      </c>
      <c r="B399" s="482">
        <v>92.708524442517202</v>
      </c>
      <c r="C399" s="482">
        <v>100.43607536785899</v>
      </c>
      <c r="D399" s="482">
        <v>100.77946629038507</v>
      </c>
      <c r="E399" s="482">
        <v>87.108092062048328</v>
      </c>
      <c r="F399" s="482">
        <v>117.52709735949946</v>
      </c>
    </row>
    <row r="400" spans="1:6">
      <c r="A400" s="488">
        <v>45113</v>
      </c>
      <c r="B400" s="484">
        <v>91.974039728472135</v>
      </c>
      <c r="C400" s="484">
        <v>97.489969573989455</v>
      </c>
      <c r="D400" s="484">
        <v>98.591110617587574</v>
      </c>
      <c r="E400" s="484">
        <v>86.396847051690102</v>
      </c>
      <c r="F400" s="484">
        <v>114.59724012796627</v>
      </c>
    </row>
    <row r="401" spans="1:6">
      <c r="A401" s="488">
        <v>45114</v>
      </c>
      <c r="B401" s="482">
        <v>91.710517537568649</v>
      </c>
      <c r="C401" s="482">
        <v>97.8018477222043</v>
      </c>
      <c r="D401" s="482">
        <v>98.27206569400397</v>
      </c>
      <c r="E401" s="482">
        <v>86.281137890960466</v>
      </c>
      <c r="F401" s="482">
        <v>116.71775772334419</v>
      </c>
    </row>
    <row r="402" spans="1:6">
      <c r="A402" s="488">
        <v>45117</v>
      </c>
      <c r="B402" s="484">
        <v>91.931092282802723</v>
      </c>
      <c r="C402" s="484">
        <v>98.261469774828839</v>
      </c>
      <c r="D402" s="484">
        <v>98.500245106668814</v>
      </c>
      <c r="E402" s="484">
        <v>86.437522106007705</v>
      </c>
      <c r="F402" s="484">
        <v>115.95091438666846</v>
      </c>
    </row>
    <row r="403" spans="1:6">
      <c r="A403" s="488">
        <v>45118</v>
      </c>
      <c r="B403" s="482">
        <v>92.55091148656544</v>
      </c>
      <c r="C403" s="482">
        <v>98.955173576002466</v>
      </c>
      <c r="D403" s="482">
        <v>98.618465063497538</v>
      </c>
      <c r="E403" s="482">
        <v>86.912611793239279</v>
      </c>
      <c r="F403" s="482">
        <v>115.74750513297987</v>
      </c>
    </row>
    <row r="404" spans="1:6">
      <c r="A404" s="488">
        <v>45119</v>
      </c>
      <c r="B404" s="484">
        <v>93.236819720799957</v>
      </c>
      <c r="C404" s="484">
        <v>100.66115397223314</v>
      </c>
      <c r="D404" s="484">
        <v>100.42751478088006</v>
      </c>
      <c r="E404" s="484">
        <v>87.912182305088081</v>
      </c>
      <c r="F404" s="484">
        <v>117.78732750799779</v>
      </c>
    </row>
    <row r="405" spans="1:6">
      <c r="A405" s="488">
        <v>45120</v>
      </c>
      <c r="B405" s="482">
        <v>94.02655236252653</v>
      </c>
      <c r="C405" s="482">
        <v>101.3837140047368</v>
      </c>
      <c r="D405" s="482">
        <v>100.75387227911285</v>
      </c>
      <c r="E405" s="482">
        <v>89.299239553332228</v>
      </c>
      <c r="F405" s="482">
        <v>118.80532874946269</v>
      </c>
    </row>
    <row r="406" spans="1:6">
      <c r="A406" s="488">
        <v>45121</v>
      </c>
      <c r="B406" s="484">
        <v>93.930233333889348</v>
      </c>
      <c r="C406" s="484">
        <v>101.57647363002131</v>
      </c>
      <c r="D406" s="484">
        <v>100.67749649944344</v>
      </c>
      <c r="E406" s="484">
        <v>89.142160578040432</v>
      </c>
      <c r="F406" s="484">
        <v>117.8680227283578</v>
      </c>
    </row>
    <row r="407" spans="1:6">
      <c r="A407" s="488">
        <v>45124</v>
      </c>
      <c r="B407" s="482">
        <v>94.292367863635661</v>
      </c>
      <c r="C407" s="482">
        <v>100.57643207704821</v>
      </c>
      <c r="D407" s="482">
        <v>100.29629469134166</v>
      </c>
      <c r="E407" s="482">
        <v>89.971135869839742</v>
      </c>
      <c r="F407" s="482">
        <v>117.62975695936576</v>
      </c>
    </row>
    <row r="408" spans="1:6">
      <c r="A408" s="488">
        <v>45125</v>
      </c>
      <c r="B408" s="484">
        <v>94.963473822906479</v>
      </c>
      <c r="C408" s="484">
        <v>100.87515178377656</v>
      </c>
      <c r="D408" s="484">
        <v>100.93641580924474</v>
      </c>
      <c r="E408" s="484">
        <v>90.657622151482911</v>
      </c>
      <c r="F408" s="484">
        <v>118.59953206321907</v>
      </c>
    </row>
    <row r="409" spans="1:6">
      <c r="A409" s="488">
        <v>45126</v>
      </c>
      <c r="B409" s="482">
        <v>95.187384292076061</v>
      </c>
      <c r="C409" s="482">
        <v>100.70316864504964</v>
      </c>
      <c r="D409" s="482">
        <v>102.75792398714073</v>
      </c>
      <c r="E409" s="482">
        <v>90.68528624122068</v>
      </c>
      <c r="F409" s="482">
        <v>118.29728310175224</v>
      </c>
    </row>
    <row r="410" spans="1:6">
      <c r="A410" s="488">
        <v>45127</v>
      </c>
      <c r="B410" s="484">
        <v>94.544215020764952</v>
      </c>
      <c r="C410" s="484">
        <v>100.96749172403261</v>
      </c>
      <c r="D410" s="484">
        <v>103.5413174009485</v>
      </c>
      <c r="E410" s="484">
        <v>88.823897226011738</v>
      </c>
      <c r="F410" s="484">
        <v>118.43527670343298</v>
      </c>
    </row>
    <row r="411" spans="1:6">
      <c r="A411" s="488">
        <v>45128</v>
      </c>
      <c r="B411" s="482">
        <v>94.574861984422228</v>
      </c>
      <c r="C411" s="482">
        <v>101.3756342599644</v>
      </c>
      <c r="D411" s="482">
        <v>103.78073651168525</v>
      </c>
      <c r="E411" s="482">
        <v>88.631259158203136</v>
      </c>
      <c r="F411" s="482">
        <v>119.75361696032071</v>
      </c>
    </row>
    <row r="412" spans="1:6">
      <c r="A412" s="488">
        <v>45131</v>
      </c>
      <c r="B412" s="484">
        <v>94.956385409543572</v>
      </c>
      <c r="C412" s="484">
        <v>101.18218208512795</v>
      </c>
      <c r="D412" s="484">
        <v>103.98196773258729</v>
      </c>
      <c r="E412" s="484">
        <v>88.795854176140594</v>
      </c>
      <c r="F412" s="484">
        <v>121.18655397984992</v>
      </c>
    </row>
    <row r="413" spans="1:6">
      <c r="A413" s="488">
        <v>45132</v>
      </c>
      <c r="B413" s="482">
        <v>95.223660289874459</v>
      </c>
      <c r="C413" s="482">
        <v>101.37309491160735</v>
      </c>
      <c r="D413" s="482">
        <v>104.16085497539456</v>
      </c>
      <c r="E413" s="482">
        <v>89.337072406649398</v>
      </c>
      <c r="F413" s="482">
        <v>121.84930525712633</v>
      </c>
    </row>
    <row r="414" spans="1:6">
      <c r="A414" s="488">
        <v>45133</v>
      </c>
      <c r="B414" s="484">
        <v>95.208858014910746</v>
      </c>
      <c r="C414" s="484">
        <v>100.33080783596708</v>
      </c>
      <c r="D414" s="484">
        <v>103.95894666424722</v>
      </c>
      <c r="E414" s="484">
        <v>89.227931888231936</v>
      </c>
      <c r="F414" s="484">
        <v>122.72692546435547</v>
      </c>
    </row>
    <row r="415" spans="1:6">
      <c r="A415" s="488">
        <v>45134</v>
      </c>
      <c r="B415" s="482">
        <v>94.597169638240786</v>
      </c>
      <c r="C415" s="482">
        <v>102.66908597310112</v>
      </c>
      <c r="D415" s="482">
        <v>104.17385510810426</v>
      </c>
      <c r="E415" s="482">
        <v>88.74052599666507</v>
      </c>
      <c r="F415" s="482">
        <v>121.29446593133729</v>
      </c>
    </row>
    <row r="416" spans="1:6">
      <c r="A416" s="488">
        <v>45135</v>
      </c>
      <c r="B416" s="484">
        <v>95.531589305669101</v>
      </c>
      <c r="C416" s="484">
        <v>103.10908578842124</v>
      </c>
      <c r="D416" s="484">
        <v>104.19430323351222</v>
      </c>
      <c r="E416" s="484">
        <v>90.424056389267761</v>
      </c>
      <c r="F416" s="484">
        <v>122.0689490521891</v>
      </c>
    </row>
    <row r="417" spans="1:6">
      <c r="A417" s="488">
        <v>45138</v>
      </c>
      <c r="B417" s="482">
        <v>95.671898193705545</v>
      </c>
      <c r="C417" s="482">
        <v>103.22012456657916</v>
      </c>
      <c r="D417" s="482">
        <v>104.26390811072866</v>
      </c>
      <c r="E417" s="482">
        <v>90.609494214541868</v>
      </c>
      <c r="F417" s="482">
        <v>122.34063887695154</v>
      </c>
    </row>
    <row r="418" spans="1:6">
      <c r="A418" s="488">
        <v>45139</v>
      </c>
      <c r="B418" s="484">
        <v>95.416923795386737</v>
      </c>
      <c r="C418" s="484">
        <v>101.74799506904694</v>
      </c>
      <c r="D418" s="484">
        <v>103.81513269614631</v>
      </c>
      <c r="E418" s="484">
        <v>90.217207316456879</v>
      </c>
      <c r="F418" s="484">
        <v>120.94542329179184</v>
      </c>
    </row>
    <row r="419" spans="1:6">
      <c r="A419" s="488">
        <v>45140</v>
      </c>
      <c r="B419" s="482">
        <v>94.096394082425789</v>
      </c>
      <c r="C419" s="482">
        <v>100.10803773009934</v>
      </c>
      <c r="D419" s="482">
        <v>102.3981182307903</v>
      </c>
      <c r="E419" s="482">
        <v>88.256341266232042</v>
      </c>
      <c r="F419" s="482">
        <v>118.57422527813573</v>
      </c>
    </row>
    <row r="420" spans="1:6">
      <c r="A420" s="488">
        <v>45141</v>
      </c>
      <c r="B420" s="484">
        <v>93.856638924562645</v>
      </c>
      <c r="C420" s="484">
        <v>99.372319256109208</v>
      </c>
      <c r="D420" s="484">
        <v>101.95841582549491</v>
      </c>
      <c r="E420" s="484">
        <v>88.169559395684814</v>
      </c>
      <c r="F420" s="484">
        <v>116.89299527288337</v>
      </c>
    </row>
    <row r="421" spans="1:6">
      <c r="A421" s="488">
        <v>45142</v>
      </c>
      <c r="B421" s="482">
        <v>93.359199092683113</v>
      </c>
      <c r="C421" s="482">
        <v>100.02516263371955</v>
      </c>
      <c r="D421" s="482">
        <v>102.43522277623254</v>
      </c>
      <c r="E421" s="482">
        <v>87.742345005305353</v>
      </c>
      <c r="F421" s="482">
        <v>117.7066322876377</v>
      </c>
    </row>
    <row r="422" spans="1:6">
      <c r="A422" s="488">
        <v>45145</v>
      </c>
      <c r="B422" s="484">
        <v>94.201677869139559</v>
      </c>
      <c r="C422" s="484">
        <v>100.13112271516339</v>
      </c>
      <c r="D422" s="484">
        <v>102.301429743762</v>
      </c>
      <c r="E422" s="484">
        <v>88.279520994391305</v>
      </c>
      <c r="F422" s="484">
        <v>116.74401948144947</v>
      </c>
    </row>
    <row r="423" spans="1:6">
      <c r="A423" s="488">
        <v>45146</v>
      </c>
      <c r="B423" s="482">
        <v>93.804309755324667</v>
      </c>
      <c r="C423" s="482">
        <v>99.008038191799088</v>
      </c>
      <c r="D423" s="482">
        <v>101.93485308495862</v>
      </c>
      <c r="E423" s="482">
        <v>87.585202869991321</v>
      </c>
      <c r="F423" s="482">
        <v>115.70166642792324</v>
      </c>
    </row>
    <row r="424" spans="1:6">
      <c r="A424" s="488">
        <v>45147</v>
      </c>
      <c r="B424" s="484">
        <v>93.144044898844186</v>
      </c>
      <c r="C424" s="484">
        <v>99.665498566422215</v>
      </c>
      <c r="D424" s="484">
        <v>102.74573636272541</v>
      </c>
      <c r="E424" s="484">
        <v>86.561315749583045</v>
      </c>
      <c r="F424" s="484">
        <v>116.43747314138359</v>
      </c>
    </row>
    <row r="425" spans="1:6">
      <c r="A425" s="488">
        <v>45148</v>
      </c>
      <c r="B425" s="482">
        <v>93.167394966392592</v>
      </c>
      <c r="C425" s="482">
        <v>101.20549792004262</v>
      </c>
      <c r="D425" s="482">
        <v>103.16959485628087</v>
      </c>
      <c r="E425" s="482">
        <v>86.662055985043608</v>
      </c>
      <c r="F425" s="482">
        <v>117.23487561476372</v>
      </c>
    </row>
    <row r="426" spans="1:6">
      <c r="A426" s="488">
        <v>45149</v>
      </c>
      <c r="B426" s="484">
        <v>93.067740213819917</v>
      </c>
      <c r="C426" s="484">
        <v>99.757838506678254</v>
      </c>
      <c r="D426" s="484">
        <v>101.89070680096529</v>
      </c>
      <c r="E426" s="484">
        <v>86.180902935677736</v>
      </c>
      <c r="F426" s="484">
        <v>115.82724538031785</v>
      </c>
    </row>
    <row r="427" spans="1:6">
      <c r="A427" s="488">
        <v>45152</v>
      </c>
      <c r="B427" s="482">
        <v>93.602915422719633</v>
      </c>
      <c r="C427" s="482">
        <v>99.963294873747984</v>
      </c>
      <c r="D427" s="482">
        <v>101.66036069951551</v>
      </c>
      <c r="E427" s="482">
        <v>87.087122934667178</v>
      </c>
      <c r="F427" s="482">
        <v>113.58401375161137</v>
      </c>
    </row>
    <row r="428" spans="1:6">
      <c r="A428" s="488">
        <v>45153</v>
      </c>
      <c r="B428" s="484">
        <v>92.521723902129864</v>
      </c>
      <c r="C428" s="484">
        <v>99.001574395981137</v>
      </c>
      <c r="D428" s="484">
        <v>100.06906320502026</v>
      </c>
      <c r="E428" s="484">
        <v>86.093742104997119</v>
      </c>
      <c r="F428" s="484">
        <v>112.78899871078627</v>
      </c>
    </row>
    <row r="429" spans="1:6">
      <c r="A429" s="488">
        <v>45154</v>
      </c>
      <c r="B429" s="482">
        <v>91.822681254899351</v>
      </c>
      <c r="C429" s="482">
        <v>98.902308960205886</v>
      </c>
      <c r="D429" s="482">
        <v>99.625433676302137</v>
      </c>
      <c r="E429" s="482">
        <v>85.105793037239053</v>
      </c>
      <c r="F429" s="482">
        <v>113.07692307692295</v>
      </c>
    </row>
    <row r="430" spans="1:6">
      <c r="A430" s="488">
        <v>45155</v>
      </c>
      <c r="B430" s="484">
        <v>91.114465366846233</v>
      </c>
      <c r="C430" s="484">
        <v>97.59939240319288</v>
      </c>
      <c r="D430" s="484">
        <v>98.993437641342609</v>
      </c>
      <c r="E430" s="484">
        <v>84.109759486635255</v>
      </c>
      <c r="F430" s="484">
        <v>111.72324881822077</v>
      </c>
    </row>
    <row r="431" spans="1:6">
      <c r="A431" s="488">
        <v>45156</v>
      </c>
      <c r="B431" s="482">
        <v>91.100913988358329</v>
      </c>
      <c r="C431" s="482">
        <v>97.25588782544034</v>
      </c>
      <c r="D431" s="482">
        <v>98.34641020293752</v>
      </c>
      <c r="E431" s="482">
        <v>83.944596028497728</v>
      </c>
      <c r="F431" s="482">
        <v>112.36833309458996</v>
      </c>
    </row>
    <row r="432" spans="1:6">
      <c r="A432" s="488">
        <v>45159</v>
      </c>
      <c r="B432" s="484">
        <v>91.727613122737964</v>
      </c>
      <c r="C432" s="484">
        <v>97.531060847403396</v>
      </c>
      <c r="D432" s="484">
        <v>98.283982482321193</v>
      </c>
      <c r="E432" s="484">
        <v>85.250808448284502</v>
      </c>
      <c r="F432" s="484">
        <v>111.42338728930896</v>
      </c>
    </row>
    <row r="433" spans="1:6">
      <c r="A433" s="488">
        <v>45160</v>
      </c>
      <c r="B433" s="482">
        <v>91.472847207165131</v>
      </c>
      <c r="C433" s="482">
        <v>98.350577817175918</v>
      </c>
      <c r="D433" s="482">
        <v>98.459213437803882</v>
      </c>
      <c r="E433" s="482">
        <v>85.303104946692869</v>
      </c>
      <c r="F433" s="482">
        <v>113.12132932244653</v>
      </c>
    </row>
    <row r="434" spans="1:6">
      <c r="A434" s="488">
        <v>45161</v>
      </c>
      <c r="B434" s="484">
        <v>92.483154594125779</v>
      </c>
      <c r="C434" s="484">
        <v>98.496013223079217</v>
      </c>
      <c r="D434" s="484">
        <v>99.13318906797177</v>
      </c>
      <c r="E434" s="484">
        <v>86.662055985043636</v>
      </c>
      <c r="F434" s="484">
        <v>115.53932101418123</v>
      </c>
    </row>
    <row r="435" spans="1:6">
      <c r="A435" s="488">
        <v>45162</v>
      </c>
      <c r="B435" s="482">
        <v>91.238512600697163</v>
      </c>
      <c r="C435" s="482">
        <v>97.700735487623916</v>
      </c>
      <c r="D435" s="482">
        <v>99.310586712239385</v>
      </c>
      <c r="E435" s="482">
        <v>85.038464453539419</v>
      </c>
      <c r="F435" s="482">
        <v>114.66408823950711</v>
      </c>
    </row>
    <row r="436" spans="1:6">
      <c r="A436" s="488">
        <v>45163</v>
      </c>
      <c r="B436" s="484">
        <v>91.851451873842919</v>
      </c>
      <c r="C436" s="484">
        <v>97.793767977431884</v>
      </c>
      <c r="D436" s="484">
        <v>99.377618646523715</v>
      </c>
      <c r="E436" s="484">
        <v>85.838575615178556</v>
      </c>
      <c r="F436" s="484">
        <v>113.75113403046353</v>
      </c>
    </row>
    <row r="437" spans="1:6">
      <c r="A437" s="488">
        <v>45166</v>
      </c>
      <c r="B437" s="482">
        <v>92.426864252714452</v>
      </c>
      <c r="C437" s="482">
        <v>99.119769519508878</v>
      </c>
      <c r="D437" s="482">
        <v>99.377618646523715</v>
      </c>
      <c r="E437" s="482">
        <v>86.561631549694241</v>
      </c>
      <c r="F437" s="482">
        <v>114.80208184118788</v>
      </c>
    </row>
    <row r="438" spans="1:6">
      <c r="A438" s="488">
        <v>45167</v>
      </c>
      <c r="B438" s="484">
        <v>93.767825274780265</v>
      </c>
      <c r="C438" s="484">
        <v>99.8764953299073</v>
      </c>
      <c r="D438" s="484">
        <v>101.0894382046817</v>
      </c>
      <c r="E438" s="484">
        <v>88.06881916022428</v>
      </c>
      <c r="F438" s="484">
        <v>116.1428639640929</v>
      </c>
    </row>
    <row r="439" spans="1:6">
      <c r="A439" s="488">
        <v>45168</v>
      </c>
      <c r="B439" s="482">
        <v>94.127249528828997</v>
      </c>
      <c r="C439" s="482">
        <v>99.618866896592905</v>
      </c>
      <c r="D439" s="482">
        <v>101.20698107126513</v>
      </c>
      <c r="E439" s="482">
        <v>88.545993128189508</v>
      </c>
      <c r="F439" s="482">
        <v>115.91605787136501</v>
      </c>
    </row>
    <row r="440" spans="1:6">
      <c r="A440" s="488">
        <v>45169</v>
      </c>
      <c r="B440" s="484">
        <v>93.976933468986104</v>
      </c>
      <c r="C440" s="484">
        <v>99.198720168427826</v>
      </c>
      <c r="D440" s="484">
        <v>100.73924712981447</v>
      </c>
      <c r="E440" s="484">
        <v>88.644901723005333</v>
      </c>
      <c r="F440" s="484">
        <v>112.67010456954579</v>
      </c>
    </row>
    <row r="441" spans="1:6">
      <c r="A441" s="488">
        <v>45170</v>
      </c>
      <c r="B441" s="482">
        <v>94.14601297596613</v>
      </c>
      <c r="C441" s="482">
        <v>98.864680434551545</v>
      </c>
      <c r="D441" s="482">
        <v>101.08334439247403</v>
      </c>
      <c r="E441" s="482">
        <v>88.624943155979921</v>
      </c>
      <c r="F441" s="482">
        <v>113.73967435419938</v>
      </c>
    </row>
    <row r="442" spans="1:6">
      <c r="A442" s="488">
        <v>45173</v>
      </c>
      <c r="B442" s="484">
        <v>94.14601297596613</v>
      </c>
      <c r="C442" s="484">
        <v>98.800735025924212</v>
      </c>
      <c r="D442" s="484">
        <v>100.92382193068224</v>
      </c>
      <c r="E442" s="484">
        <v>88.624943155979921</v>
      </c>
      <c r="F442" s="484">
        <v>113.65706918779533</v>
      </c>
    </row>
    <row r="443" spans="1:6">
      <c r="A443" s="488">
        <v>45174</v>
      </c>
      <c r="B443" s="482">
        <v>93.751146655102829</v>
      </c>
      <c r="C443" s="482">
        <v>98.553494835888614</v>
      </c>
      <c r="D443" s="482">
        <v>100.72299696392737</v>
      </c>
      <c r="E443" s="482">
        <v>88.556351371835618</v>
      </c>
      <c r="F443" s="482">
        <v>111.91997326075527</v>
      </c>
    </row>
    <row r="444" spans="1:6">
      <c r="A444" s="488">
        <v>45175</v>
      </c>
      <c r="B444" s="484">
        <v>93.09755324649332</v>
      </c>
      <c r="C444" s="484">
        <v>97.84016879741057</v>
      </c>
      <c r="D444" s="484">
        <v>100.56333908408652</v>
      </c>
      <c r="E444" s="484">
        <v>87.618551361730013</v>
      </c>
      <c r="F444" s="484">
        <v>110.79358258129196</v>
      </c>
    </row>
    <row r="445" spans="1:6">
      <c r="A445" s="488">
        <v>45176</v>
      </c>
      <c r="B445" s="482">
        <v>92.798588988775307</v>
      </c>
      <c r="C445" s="482">
        <v>97.44218365490697</v>
      </c>
      <c r="D445" s="482">
        <v>100.77432040452084</v>
      </c>
      <c r="E445" s="482">
        <v>86.837640846849524</v>
      </c>
      <c r="F445" s="482">
        <v>110.40061118273397</v>
      </c>
    </row>
    <row r="446" spans="1:6">
      <c r="A446" s="488">
        <v>45177</v>
      </c>
      <c r="B446" s="484">
        <v>92.930975532464927</v>
      </c>
      <c r="C446" s="484">
        <v>97.815467863392072</v>
      </c>
      <c r="D446" s="484">
        <v>101.26819002943992</v>
      </c>
      <c r="E446" s="484">
        <v>86.917854075084577</v>
      </c>
      <c r="F446" s="484">
        <v>109.82905982905972</v>
      </c>
    </row>
    <row r="447" spans="1:6">
      <c r="A447" s="488">
        <v>45180</v>
      </c>
      <c r="B447" s="482">
        <v>93.555798322130869</v>
      </c>
      <c r="C447" s="482">
        <v>98.211144507389292</v>
      </c>
      <c r="D447" s="482">
        <v>101.52115094508261</v>
      </c>
      <c r="E447" s="482">
        <v>87.905550502753712</v>
      </c>
      <c r="F447" s="482">
        <v>111.55135367425856</v>
      </c>
    </row>
    <row r="448" spans="1:6">
      <c r="A448" s="488">
        <v>45181</v>
      </c>
      <c r="B448" s="484">
        <v>93.022916423436797</v>
      </c>
      <c r="C448" s="484">
        <v>97.93273958751729</v>
      </c>
      <c r="D448" s="484">
        <v>101.93634268349828</v>
      </c>
      <c r="E448" s="484">
        <v>86.994277701985681</v>
      </c>
      <c r="F448" s="484">
        <v>112.06799407916714</v>
      </c>
    </row>
    <row r="449" spans="1:6">
      <c r="A449" s="488">
        <v>45182</v>
      </c>
      <c r="B449" s="482">
        <v>93.138415864703035</v>
      </c>
      <c r="C449" s="482">
        <v>97.498972718164438</v>
      </c>
      <c r="D449" s="482">
        <v>101.91548830394316</v>
      </c>
      <c r="E449" s="482">
        <v>87.246601990803825</v>
      </c>
      <c r="F449" s="482">
        <v>113.10413980805029</v>
      </c>
    </row>
    <row r="450" spans="1:6">
      <c r="A450" s="488">
        <v>45183</v>
      </c>
      <c r="B450" s="484">
        <v>93.923561886018334</v>
      </c>
      <c r="C450" s="484">
        <v>98.797964827716555</v>
      </c>
      <c r="D450" s="484">
        <v>103.90735238755569</v>
      </c>
      <c r="E450" s="484">
        <v>87.956962760850814</v>
      </c>
      <c r="F450" s="484">
        <v>114.61968199398355</v>
      </c>
    </row>
    <row r="451" spans="1:6">
      <c r="A451" s="488">
        <v>45184</v>
      </c>
      <c r="B451" s="482">
        <v>92.781493403605921</v>
      </c>
      <c r="C451" s="482">
        <v>99.151165099195978</v>
      </c>
      <c r="D451" s="482">
        <v>104.42600351545263</v>
      </c>
      <c r="E451" s="482">
        <v>86.581842756808584</v>
      </c>
      <c r="F451" s="482">
        <v>114.15652007830768</v>
      </c>
    </row>
    <row r="452" spans="1:6">
      <c r="A452" s="488">
        <v>45187</v>
      </c>
      <c r="B452" s="484">
        <v>92.848416365061638</v>
      </c>
      <c r="C452" s="484">
        <v>98.016076383598374</v>
      </c>
      <c r="D452" s="484">
        <v>103.63462043675037</v>
      </c>
      <c r="E452" s="484">
        <v>86.593906321054959</v>
      </c>
      <c r="F452" s="484">
        <v>114.36088430501826</v>
      </c>
    </row>
    <row r="453" spans="1:6">
      <c r="A453" s="488">
        <v>45188</v>
      </c>
      <c r="B453" s="482">
        <v>92.648689894424351</v>
      </c>
      <c r="C453" s="482">
        <v>97.942666131094811</v>
      </c>
      <c r="D453" s="482">
        <v>103.73293394036739</v>
      </c>
      <c r="E453" s="482">
        <v>86.39147844980036</v>
      </c>
      <c r="F453" s="482">
        <v>114.40624552356385</v>
      </c>
    </row>
    <row r="454" spans="1:6">
      <c r="A454" s="488">
        <v>45189</v>
      </c>
      <c r="B454" s="484">
        <v>91.778274430008182</v>
      </c>
      <c r="C454" s="484">
        <v>98.710934434025205</v>
      </c>
      <c r="D454" s="484">
        <v>104.70049590089573</v>
      </c>
      <c r="E454" s="484">
        <v>85.071055025011304</v>
      </c>
      <c r="F454" s="484">
        <v>115.23563959318139</v>
      </c>
    </row>
    <row r="455" spans="1:6">
      <c r="A455" s="488">
        <v>45190</v>
      </c>
      <c r="B455" s="482">
        <v>90.273029004119635</v>
      </c>
      <c r="C455" s="482">
        <v>97.247577230817328</v>
      </c>
      <c r="D455" s="482">
        <v>103.98237398673453</v>
      </c>
      <c r="E455" s="482">
        <v>83.522750240008023</v>
      </c>
      <c r="F455" s="482">
        <v>111.91997326075528</v>
      </c>
    </row>
    <row r="456" spans="1:6">
      <c r="A456" s="488">
        <v>45191</v>
      </c>
      <c r="B456" s="484">
        <v>90.065797154627504</v>
      </c>
      <c r="C456" s="484">
        <v>97.122225761919722</v>
      </c>
      <c r="D456" s="484">
        <v>104.05401013468686</v>
      </c>
      <c r="E456" s="484">
        <v>83.445821332929043</v>
      </c>
      <c r="F456" s="484">
        <v>111.6926896815164</v>
      </c>
    </row>
    <row r="457" spans="1:6">
      <c r="A457" s="488">
        <v>45194</v>
      </c>
      <c r="B457" s="482">
        <v>90.428140167119778</v>
      </c>
      <c r="C457" s="482">
        <v>96.203674206222587</v>
      </c>
      <c r="D457" s="482">
        <v>103.24258518472384</v>
      </c>
      <c r="E457" s="482">
        <v>83.821686625233625</v>
      </c>
      <c r="F457" s="482">
        <v>110.19911187508944</v>
      </c>
    </row>
    <row r="458" spans="1:6">
      <c r="A458" s="488">
        <v>45195</v>
      </c>
      <c r="B458" s="484">
        <v>89.095726937638645</v>
      </c>
      <c r="C458" s="484">
        <v>95.322058626627879</v>
      </c>
      <c r="D458" s="484">
        <v>103.2660125072111</v>
      </c>
      <c r="E458" s="484">
        <v>82.50978980344594</v>
      </c>
      <c r="F458" s="484">
        <v>108.86119467125044</v>
      </c>
    </row>
    <row r="459" spans="1:6">
      <c r="A459" s="488">
        <v>45196</v>
      </c>
      <c r="B459" s="482">
        <v>89.11615824674351</v>
      </c>
      <c r="C459" s="482">
        <v>95.379771089287914</v>
      </c>
      <c r="D459" s="482">
        <v>102.82590384776853</v>
      </c>
      <c r="E459" s="482">
        <v>82.694469708453255</v>
      </c>
      <c r="F459" s="482">
        <v>107.92341116363451</v>
      </c>
    </row>
    <row r="460" spans="1:6">
      <c r="A460" s="488">
        <v>45197</v>
      </c>
      <c r="B460" s="484">
        <v>89.641326283836747</v>
      </c>
      <c r="C460" s="484">
        <v>96.069550443000665</v>
      </c>
      <c r="D460" s="484">
        <v>102.94276962410666</v>
      </c>
      <c r="E460" s="484">
        <v>83.379313829518381</v>
      </c>
      <c r="F460" s="484">
        <v>108.65110060640775</v>
      </c>
    </row>
    <row r="461" spans="1:6">
      <c r="A461" s="488">
        <v>45198</v>
      </c>
      <c r="B461" s="482">
        <v>89.398443884784101</v>
      </c>
      <c r="C461" s="482">
        <v>96.371963747339251</v>
      </c>
      <c r="D461" s="482">
        <v>103.02713506867056</v>
      </c>
      <c r="E461" s="482">
        <v>83.493254509625487</v>
      </c>
      <c r="F461" s="482">
        <v>109.8906555889795</v>
      </c>
    </row>
    <row r="462" spans="1:6">
      <c r="A462" s="488">
        <v>45201</v>
      </c>
      <c r="B462" s="484">
        <v>89.405532298147008</v>
      </c>
      <c r="C462" s="484">
        <v>95.517126750418797</v>
      </c>
      <c r="D462" s="484">
        <v>101.7087049430297</v>
      </c>
      <c r="E462" s="484">
        <v>84.051904906270437</v>
      </c>
      <c r="F462" s="484">
        <v>107.75581339827139</v>
      </c>
    </row>
    <row r="463" spans="1:6">
      <c r="A463" s="488">
        <v>45202</v>
      </c>
      <c r="B463" s="482">
        <v>88.176734993411941</v>
      </c>
      <c r="C463" s="482">
        <v>94.54663397832762</v>
      </c>
      <c r="D463" s="482">
        <v>101.15944933604538</v>
      </c>
      <c r="E463" s="482">
        <v>82.483641554241728</v>
      </c>
      <c r="F463" s="482">
        <v>104.86320011459665</v>
      </c>
    </row>
    <row r="464" spans="1:6">
      <c r="A464" s="488">
        <v>45203</v>
      </c>
      <c r="B464" s="484">
        <v>88.891830812081992</v>
      </c>
      <c r="C464" s="484">
        <v>94.644976014700333</v>
      </c>
      <c r="D464" s="484">
        <v>100.37795177492444</v>
      </c>
      <c r="E464" s="484">
        <v>83.59866858673125</v>
      </c>
      <c r="F464" s="484">
        <v>104.12834837415832</v>
      </c>
    </row>
    <row r="465" spans="1:6">
      <c r="A465" s="488">
        <v>45204</v>
      </c>
      <c r="B465" s="482">
        <v>88.804476541521439</v>
      </c>
      <c r="C465" s="482">
        <v>94.644052615297781</v>
      </c>
      <c r="D465" s="482">
        <v>100.90730092869705</v>
      </c>
      <c r="E465" s="482">
        <v>83.496475670759338</v>
      </c>
      <c r="F465" s="482">
        <v>104.12834837415832</v>
      </c>
    </row>
    <row r="468" spans="1:6">
      <c r="A468" s="486" t="s">
        <v>171</v>
      </c>
    </row>
    <row r="469" spans="1:6">
      <c r="A469" s="487" t="s">
        <v>19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404734-00E3-EF4E-81AD-58C14D8CDF11}">
  <sheetPr>
    <tabColor theme="4"/>
  </sheetPr>
  <dimension ref="A1:C920"/>
  <sheetViews>
    <sheetView showGridLines="0" topLeftCell="A176" zoomScaleNormal="100" workbookViewId="0">
      <selection activeCell="A560" sqref="A560"/>
    </sheetView>
  </sheetViews>
  <sheetFormatPr baseColWidth="10" defaultColWidth="10.83203125" defaultRowHeight="13"/>
  <cols>
    <col min="1" max="1" width="14.33203125" style="373" customWidth="1"/>
    <col min="2" max="3" width="37" style="373" customWidth="1"/>
    <col min="4" max="16384" width="10.83203125" style="373"/>
  </cols>
  <sheetData>
    <row r="1" spans="1:3" ht="17">
      <c r="A1" s="372" t="s">
        <v>195</v>
      </c>
    </row>
    <row r="3" spans="1:3" ht="15">
      <c r="A3" s="374" t="s">
        <v>196</v>
      </c>
    </row>
    <row r="5" spans="1:3" ht="18">
      <c r="A5" s="375"/>
      <c r="B5" s="375" t="s">
        <v>197</v>
      </c>
      <c r="C5" s="375" t="s">
        <v>198</v>
      </c>
    </row>
    <row r="6" spans="1:3" ht="17">
      <c r="A6" s="375"/>
      <c r="B6" s="480" t="s">
        <v>199</v>
      </c>
      <c r="C6" s="480" t="s">
        <v>200</v>
      </c>
    </row>
    <row r="7" spans="1:3" ht="17">
      <c r="A7" s="488">
        <v>38718</v>
      </c>
      <c r="B7" s="377">
        <v>100</v>
      </c>
      <c r="C7" s="377">
        <v>100</v>
      </c>
    </row>
    <row r="8" spans="1:3" ht="17">
      <c r="A8" s="488">
        <v>38749</v>
      </c>
      <c r="B8" s="378">
        <v>98.417125274477598</v>
      </c>
      <c r="C8" s="378">
        <v>100.21120000000001</v>
      </c>
    </row>
    <row r="9" spans="1:3" ht="17">
      <c r="A9" s="488">
        <v>38777</v>
      </c>
      <c r="B9" s="377">
        <v>99.211374631849381</v>
      </c>
      <c r="C9" s="377">
        <v>100.4281</v>
      </c>
    </row>
    <row r="10" spans="1:3" ht="17">
      <c r="A10" s="488">
        <v>38808</v>
      </c>
      <c r="B10" s="378">
        <v>107.23424943048563</v>
      </c>
      <c r="C10" s="378">
        <v>99.743499999999997</v>
      </c>
    </row>
    <row r="11" spans="1:3" ht="17">
      <c r="A11" s="488">
        <v>38838</v>
      </c>
      <c r="B11" s="377">
        <v>111.13648960213627</v>
      </c>
      <c r="C11" s="377">
        <v>97.511799999999994</v>
      </c>
    </row>
    <row r="12" spans="1:3" ht="17">
      <c r="A12" s="488">
        <v>38869</v>
      </c>
      <c r="B12" s="378">
        <v>108.59016138775064</v>
      </c>
      <c r="C12" s="378">
        <v>98.692700000000002</v>
      </c>
    </row>
    <row r="13" spans="1:3" ht="17">
      <c r="A13" s="488">
        <v>38899</v>
      </c>
      <c r="B13" s="377">
        <v>112.67694230834317</v>
      </c>
      <c r="C13" s="377">
        <v>98.438699999999997</v>
      </c>
    </row>
    <row r="14" spans="1:3" ht="17">
      <c r="A14" s="488">
        <v>38930</v>
      </c>
      <c r="B14" s="378">
        <v>113.28057684574139</v>
      </c>
      <c r="C14" s="378">
        <v>97.713800000000006</v>
      </c>
    </row>
    <row r="15" spans="1:3" ht="17">
      <c r="A15" s="488">
        <v>38961</v>
      </c>
      <c r="B15" s="377">
        <v>104.26248629000636</v>
      </c>
      <c r="C15" s="377">
        <v>97.981399999999994</v>
      </c>
    </row>
    <row r="16" spans="1:3" ht="17">
      <c r="A16" s="488">
        <v>38991</v>
      </c>
      <c r="B16" s="378">
        <v>102.68332859326863</v>
      </c>
      <c r="C16" s="378">
        <v>98.315600000000003</v>
      </c>
    </row>
    <row r="17" spans="1:3" ht="17">
      <c r="A17" s="488">
        <v>39022</v>
      </c>
      <c r="B17" s="377">
        <v>105.25840998584899</v>
      </c>
      <c r="C17" s="377">
        <v>97.513300000000001</v>
      </c>
    </row>
    <row r="18" spans="1:3" ht="17">
      <c r="A18" s="488">
        <v>39052</v>
      </c>
      <c r="B18" s="378">
        <v>107.03983239613726</v>
      </c>
      <c r="C18" s="378">
        <v>96.795100000000005</v>
      </c>
    </row>
    <row r="19" spans="1:3" ht="17">
      <c r="A19" s="488">
        <v>39083</v>
      </c>
      <c r="B19" s="377">
        <v>102.86355958408416</v>
      </c>
      <c r="C19" s="377">
        <v>97.833799999999997</v>
      </c>
    </row>
    <row r="20" spans="1:3" ht="17">
      <c r="A20" s="488">
        <v>39114</v>
      </c>
      <c r="B20" s="378">
        <v>108.44419891462896</v>
      </c>
      <c r="C20" s="378">
        <v>97.476399999999998</v>
      </c>
    </row>
    <row r="21" spans="1:3" ht="17">
      <c r="A21" s="488">
        <v>39142</v>
      </c>
      <c r="B21" s="377">
        <v>110.95627557413121</v>
      </c>
      <c r="C21" s="377">
        <v>97.011799999999994</v>
      </c>
    </row>
    <row r="22" spans="1:3" ht="17">
      <c r="A22" s="488">
        <v>39173</v>
      </c>
      <c r="B22" s="378">
        <v>117.2729593949249</v>
      </c>
      <c r="C22" s="378">
        <v>95.632199999999997</v>
      </c>
    </row>
    <row r="23" spans="1:3" ht="17">
      <c r="A23" s="488">
        <v>39203</v>
      </c>
      <c r="B23" s="377">
        <v>117.58266012535468</v>
      </c>
      <c r="C23" s="377">
        <v>94.722499999999997</v>
      </c>
    </row>
    <row r="24" spans="1:3" ht="17">
      <c r="A24" s="488">
        <v>39234</v>
      </c>
      <c r="B24" s="378">
        <v>117.87657042217418</v>
      </c>
      <c r="C24" s="378">
        <v>94.444900000000004</v>
      </c>
    </row>
    <row r="25" spans="1:3" ht="17">
      <c r="A25" s="488">
        <v>39264</v>
      </c>
      <c r="B25" s="377">
        <v>120.23392416346546</v>
      </c>
      <c r="C25" s="377">
        <v>93.2059</v>
      </c>
    </row>
    <row r="26" spans="1:3" ht="17">
      <c r="A26" s="488">
        <v>39295</v>
      </c>
      <c r="B26" s="378">
        <v>116.4771699793735</v>
      </c>
      <c r="C26" s="378">
        <v>93.760300000000001</v>
      </c>
    </row>
    <row r="27" spans="1:3" ht="17">
      <c r="A27" s="488">
        <v>39326</v>
      </c>
      <c r="B27" s="377">
        <v>122.2146449231897</v>
      </c>
      <c r="C27" s="377">
        <v>92.436599999999999</v>
      </c>
    </row>
    <row r="28" spans="1:3" ht="17">
      <c r="A28" s="488">
        <v>39356</v>
      </c>
      <c r="B28" s="378">
        <v>129.35031156860691</v>
      </c>
      <c r="C28" s="378">
        <v>90.400199999999998</v>
      </c>
    </row>
    <row r="29" spans="1:3" ht="17">
      <c r="A29" s="488">
        <v>39387</v>
      </c>
      <c r="B29" s="377">
        <v>136.92425831107937</v>
      </c>
      <c r="C29" s="377">
        <v>89.052999999999997</v>
      </c>
    </row>
    <row r="30" spans="1:3" ht="17">
      <c r="A30" s="488">
        <v>39417</v>
      </c>
      <c r="B30" s="378">
        <v>137.05714329572038</v>
      </c>
      <c r="C30" s="378">
        <v>90.004999999999995</v>
      </c>
    </row>
    <row r="31" spans="1:3" ht="17">
      <c r="A31" s="488">
        <v>39448</v>
      </c>
      <c r="B31" s="377">
        <v>143.20535798012259</v>
      </c>
      <c r="C31" s="377">
        <v>89.397099999999995</v>
      </c>
    </row>
    <row r="32" spans="1:3" ht="17">
      <c r="A32" s="488">
        <v>39479</v>
      </c>
      <c r="B32" s="378">
        <v>149.72691238872852</v>
      </c>
      <c r="C32" s="378">
        <v>88.6434</v>
      </c>
    </row>
    <row r="33" spans="1:3" ht="17">
      <c r="A33" s="488">
        <v>39508</v>
      </c>
      <c r="B33" s="377">
        <v>158.78662485622334</v>
      </c>
      <c r="C33" s="377">
        <v>86.8399</v>
      </c>
    </row>
    <row r="34" spans="1:3" ht="17">
      <c r="A34" s="488">
        <v>39539</v>
      </c>
      <c r="B34" s="378">
        <v>164.92266975772327</v>
      </c>
      <c r="C34" s="378">
        <v>86.547499999999999</v>
      </c>
    </row>
    <row r="35" spans="1:3" ht="17">
      <c r="A35" s="488">
        <v>39569</v>
      </c>
      <c r="B35" s="377">
        <v>176.46291669112694</v>
      </c>
      <c r="C35" s="377">
        <v>86.8245</v>
      </c>
    </row>
    <row r="36" spans="1:3" ht="17">
      <c r="A36" s="488">
        <v>39600</v>
      </c>
      <c r="B36" s="378">
        <v>184.7983120545118</v>
      </c>
      <c r="C36" s="378">
        <v>87.072800000000001</v>
      </c>
    </row>
    <row r="37" spans="1:3" ht="17">
      <c r="A37" s="488">
        <v>39630</v>
      </c>
      <c r="B37" s="377">
        <v>186.26875316663293</v>
      </c>
      <c r="C37" s="377">
        <v>86.453800000000001</v>
      </c>
    </row>
    <row r="38" spans="1:3" ht="17">
      <c r="A38" s="488">
        <v>39661</v>
      </c>
      <c r="B38" s="378">
        <v>166.76423838186875</v>
      </c>
      <c r="C38" s="378">
        <v>88.944999999999993</v>
      </c>
    </row>
    <row r="39" spans="1:3" ht="17">
      <c r="A39" s="488">
        <v>39692</v>
      </c>
      <c r="B39" s="377">
        <v>152.92176363955295</v>
      </c>
      <c r="C39" s="377">
        <v>91.265100000000004</v>
      </c>
    </row>
    <row r="40" spans="1:3" ht="17">
      <c r="A40" s="488">
        <v>39722</v>
      </c>
      <c r="B40" s="378">
        <v>125.02884766054416</v>
      </c>
      <c r="C40" s="378">
        <v>98.04</v>
      </c>
    </row>
    <row r="41" spans="1:3" ht="17">
      <c r="A41" s="488">
        <v>39753</v>
      </c>
      <c r="B41" s="377">
        <v>106.07910758162274</v>
      </c>
      <c r="C41" s="377">
        <v>100.7667</v>
      </c>
    </row>
    <row r="42" spans="1:3" ht="17">
      <c r="A42" s="488">
        <v>39783</v>
      </c>
      <c r="B42" s="378">
        <v>94.526282796829321</v>
      </c>
      <c r="C42" s="378">
        <v>99.662199999999999</v>
      </c>
    </row>
    <row r="43" spans="1:3" ht="17">
      <c r="A43" s="488">
        <v>39814</v>
      </c>
      <c r="B43" s="377">
        <v>96.866459861556521</v>
      </c>
      <c r="C43" s="377">
        <v>100.35209999999999</v>
      </c>
    </row>
    <row r="44" spans="1:3" ht="17">
      <c r="A44" s="488">
        <v>39845</v>
      </c>
      <c r="B44" s="378">
        <v>93.616078860100288</v>
      </c>
      <c r="C44" s="378">
        <v>102.97369999999999</v>
      </c>
    </row>
    <row r="45" spans="1:3" ht="17">
      <c r="A45" s="488">
        <v>39873</v>
      </c>
      <c r="B45" s="377">
        <v>93.635889754198246</v>
      </c>
      <c r="C45" s="377">
        <v>103.4397</v>
      </c>
    </row>
    <row r="46" spans="1:3" ht="17">
      <c r="A46" s="488">
        <v>39904</v>
      </c>
      <c r="B46" s="378">
        <v>95.453757653730591</v>
      </c>
      <c r="C46" s="378">
        <v>100.7162</v>
      </c>
    </row>
    <row r="47" spans="1:3" ht="17">
      <c r="A47" s="488">
        <v>39934</v>
      </c>
      <c r="B47" s="377">
        <v>103.70266366644731</v>
      </c>
      <c r="C47" s="377">
        <v>97.551900000000003</v>
      </c>
    </row>
    <row r="48" spans="1:3" ht="17">
      <c r="A48" s="488">
        <v>39965</v>
      </c>
      <c r="B48" s="378">
        <v>111.77745830787853</v>
      </c>
      <c r="C48" s="378">
        <v>96.042599999999993</v>
      </c>
    </row>
    <row r="49" spans="1:3" ht="17">
      <c r="A49" s="488">
        <v>39995</v>
      </c>
      <c r="B49" s="377">
        <v>107.90610999281813</v>
      </c>
      <c r="C49" s="377">
        <v>95.660499999999999</v>
      </c>
    </row>
    <row r="50" spans="1:3" ht="17">
      <c r="A50" s="488">
        <v>40026</v>
      </c>
      <c r="B50" s="378">
        <v>113.90478893402376</v>
      </c>
      <c r="C50" s="378">
        <v>94.373000000000005</v>
      </c>
    </row>
    <row r="51" spans="1:3" ht="17">
      <c r="A51" s="488">
        <v>40057</v>
      </c>
      <c r="B51" s="377">
        <v>110.50983733420871</v>
      </c>
      <c r="C51" s="377">
        <v>93.663799999999995</v>
      </c>
    </row>
    <row r="52" spans="1:3" ht="17">
      <c r="A52" s="488">
        <v>40087</v>
      </c>
      <c r="B52" s="378">
        <v>117.4761374039458</v>
      </c>
      <c r="C52" s="378">
        <v>92.259799999999998</v>
      </c>
    </row>
    <row r="53" spans="1:3" ht="17">
      <c r="A53" s="488">
        <v>40118</v>
      </c>
      <c r="B53" s="377">
        <v>121.98709551739944</v>
      </c>
      <c r="C53" s="377">
        <v>91.799599999999998</v>
      </c>
    </row>
    <row r="54" spans="1:3" ht="17">
      <c r="A54" s="488">
        <v>40148</v>
      </c>
      <c r="B54" s="378">
        <v>124.34019670638629</v>
      </c>
      <c r="C54" s="378">
        <v>92.258600000000001</v>
      </c>
    </row>
    <row r="55" spans="1:3" ht="17">
      <c r="A55" s="488">
        <v>40179</v>
      </c>
      <c r="B55" s="377">
        <v>129.71453334993259</v>
      </c>
      <c r="C55" s="377">
        <v>92.440299999999993</v>
      </c>
    </row>
    <row r="56" spans="1:3" ht="17">
      <c r="A56" s="488">
        <v>40210</v>
      </c>
      <c r="B56" s="378">
        <v>126.66558821868088</v>
      </c>
      <c r="C56" s="378">
        <v>93.886700000000005</v>
      </c>
    </row>
    <row r="57" spans="1:3" ht="17">
      <c r="A57" s="488">
        <v>40238</v>
      </c>
      <c r="B57" s="377">
        <v>131.27764735041839</v>
      </c>
      <c r="C57" s="377">
        <v>93.149900000000002</v>
      </c>
    </row>
    <row r="58" spans="1:3" ht="17">
      <c r="A58" s="488">
        <v>40269</v>
      </c>
      <c r="B58" s="378">
        <v>138.50204395808035</v>
      </c>
      <c r="C58" s="378">
        <v>92.639099999999999</v>
      </c>
    </row>
    <row r="59" spans="1:3" ht="17">
      <c r="A59" s="488">
        <v>40299</v>
      </c>
      <c r="B59" s="377">
        <v>130.23657493058727</v>
      </c>
      <c r="C59" s="377">
        <v>95.530600000000007</v>
      </c>
    </row>
    <row r="60" spans="1:3" ht="17">
      <c r="A60" s="488">
        <v>40330</v>
      </c>
      <c r="B60" s="378">
        <v>127.74742484888783</v>
      </c>
      <c r="C60" s="378">
        <v>96.060599999999994</v>
      </c>
    </row>
    <row r="61" spans="1:3" ht="17">
      <c r="A61" s="488">
        <v>40360</v>
      </c>
      <c r="B61" s="377">
        <v>127.86274073288916</v>
      </c>
      <c r="C61" s="377">
        <v>94.454700000000003</v>
      </c>
    </row>
    <row r="62" spans="1:3" ht="17">
      <c r="A62" s="488">
        <v>40391</v>
      </c>
      <c r="B62" s="378">
        <v>131.38800383806202</v>
      </c>
      <c r="C62" s="378">
        <v>93.682199999999995</v>
      </c>
    </row>
    <row r="63" spans="1:3" ht="17">
      <c r="A63" s="488">
        <v>40422</v>
      </c>
      <c r="B63" s="377">
        <v>133.97583528135678</v>
      </c>
      <c r="C63" s="377">
        <v>92.762600000000006</v>
      </c>
    </row>
    <row r="64" spans="1:3" ht="17">
      <c r="A64" s="488">
        <v>40452</v>
      </c>
      <c r="B64" s="378">
        <v>141.18682098889829</v>
      </c>
      <c r="C64" s="378">
        <v>90.229100000000003</v>
      </c>
    </row>
    <row r="65" spans="1:3" ht="17">
      <c r="A65" s="488">
        <v>40483</v>
      </c>
      <c r="B65" s="377">
        <v>145.69227884035135</v>
      </c>
      <c r="C65" s="377">
        <v>90.509500000000003</v>
      </c>
    </row>
    <row r="66" spans="1:3" ht="17">
      <c r="A66" s="488">
        <v>40513</v>
      </c>
      <c r="B66" s="378">
        <v>154.1310128104341</v>
      </c>
      <c r="C66" s="378">
        <v>91.183499999999995</v>
      </c>
    </row>
    <row r="67" spans="1:3" ht="17">
      <c r="A67" s="488">
        <v>40544</v>
      </c>
      <c r="B67" s="377">
        <v>159.97182424812422</v>
      </c>
      <c r="C67" s="377">
        <v>90.111199999999997</v>
      </c>
    </row>
    <row r="68" spans="1:3" ht="17">
      <c r="A68" s="488">
        <v>40575</v>
      </c>
      <c r="B68" s="378">
        <v>165.76528494919668</v>
      </c>
      <c r="C68" s="378">
        <v>89.396699999999996</v>
      </c>
    </row>
    <row r="69" spans="1:3" ht="17">
      <c r="A69" s="488">
        <v>40603</v>
      </c>
      <c r="B69" s="377">
        <v>171.40385653278935</v>
      </c>
      <c r="C69" s="377">
        <v>88.487200000000001</v>
      </c>
    </row>
    <row r="70" spans="1:3" ht="17">
      <c r="A70" s="488">
        <v>40634</v>
      </c>
      <c r="B70" s="378">
        <v>180.23723002440093</v>
      </c>
      <c r="C70" s="378">
        <v>86.921400000000006</v>
      </c>
    </row>
    <row r="71" spans="1:3" ht="17">
      <c r="A71" s="488">
        <v>40664</v>
      </c>
      <c r="B71" s="377">
        <v>173.33741265304974</v>
      </c>
      <c r="C71" s="377">
        <v>86.946399999999997</v>
      </c>
    </row>
    <row r="72" spans="1:3" ht="17">
      <c r="A72" s="488">
        <v>40695</v>
      </c>
      <c r="B72" s="378">
        <v>171.52456792760375</v>
      </c>
      <c r="C72" s="378">
        <v>86.941199999999995</v>
      </c>
    </row>
    <row r="73" spans="1:3" ht="17">
      <c r="A73" s="488">
        <v>40725</v>
      </c>
      <c r="B73" s="377">
        <v>174.27952182796994</v>
      </c>
      <c r="C73" s="377">
        <v>86.317800000000005</v>
      </c>
    </row>
    <row r="74" spans="1:3" ht="17">
      <c r="A74" s="488">
        <v>40756</v>
      </c>
      <c r="B74" s="378">
        <v>169.94520597617014</v>
      </c>
      <c r="C74" s="378">
        <v>86.898300000000006</v>
      </c>
    </row>
    <row r="75" spans="1:3" ht="17">
      <c r="A75" s="488">
        <v>40787</v>
      </c>
      <c r="B75" s="377">
        <v>167.57344302524069</v>
      </c>
      <c r="C75" s="377">
        <v>89.725300000000004</v>
      </c>
    </row>
    <row r="76" spans="1:3" ht="17">
      <c r="A76" s="488">
        <v>40817</v>
      </c>
      <c r="B76" s="378">
        <v>162.23485735149259</v>
      </c>
      <c r="C76" s="378">
        <v>90.609800000000007</v>
      </c>
    </row>
    <row r="77" spans="1:3" ht="17">
      <c r="A77" s="488">
        <v>40848</v>
      </c>
      <c r="B77" s="377">
        <v>164.00605687533542</v>
      </c>
      <c r="C77" s="377">
        <v>91.264899999999997</v>
      </c>
    </row>
    <row r="78" spans="1:3" ht="17">
      <c r="A78" s="488">
        <v>40878</v>
      </c>
      <c r="B78" s="378">
        <v>160.83608664495225</v>
      </c>
      <c r="C78" s="378">
        <v>92.205600000000004</v>
      </c>
    </row>
    <row r="79" spans="1:3" ht="17">
      <c r="A79" s="488">
        <v>40909</v>
      </c>
      <c r="B79" s="377">
        <v>163.67998759028313</v>
      </c>
      <c r="C79" s="377">
        <v>91.646299999999997</v>
      </c>
    </row>
    <row r="80" spans="1:3" ht="17">
      <c r="A80" s="488">
        <v>40940</v>
      </c>
      <c r="B80" s="378">
        <v>168.74659199580907</v>
      </c>
      <c r="C80" s="378">
        <v>89.960499999999996</v>
      </c>
    </row>
    <row r="81" spans="1:3" ht="17">
      <c r="A81" s="488">
        <v>40969</v>
      </c>
      <c r="B81" s="377">
        <v>172.19054207701546</v>
      </c>
      <c r="C81" s="377">
        <v>90.511200000000002</v>
      </c>
    </row>
    <row r="82" spans="1:3" ht="17">
      <c r="A82" s="488">
        <v>41000</v>
      </c>
      <c r="B82" s="378">
        <v>169.37582885727119</v>
      </c>
      <c r="C82" s="378">
        <v>90.815600000000003</v>
      </c>
    </row>
    <row r="83" spans="1:3" ht="17">
      <c r="A83" s="488">
        <v>41030</v>
      </c>
      <c r="B83" s="377">
        <v>159.48924508352914</v>
      </c>
      <c r="C83" s="377">
        <v>92.492800000000003</v>
      </c>
    </row>
    <row r="84" spans="1:3" ht="17">
      <c r="A84" s="488">
        <v>41061</v>
      </c>
      <c r="B84" s="378">
        <v>149.26880078724392</v>
      </c>
      <c r="C84" s="378">
        <v>93.880899999999997</v>
      </c>
    </row>
    <row r="85" spans="1:3" ht="17">
      <c r="A85" s="488">
        <v>41091</v>
      </c>
      <c r="B85" s="377">
        <v>154.43174523680597</v>
      </c>
      <c r="C85" s="377">
        <v>93.406199999999998</v>
      </c>
    </row>
    <row r="86" spans="1:3" ht="17">
      <c r="A86" s="488">
        <v>41122</v>
      </c>
      <c r="B86" s="378">
        <v>158.96817575141552</v>
      </c>
      <c r="C86" s="378">
        <v>92.528300000000002</v>
      </c>
    </row>
    <row r="87" spans="1:3" ht="17">
      <c r="A87" s="488">
        <v>41153</v>
      </c>
      <c r="B87" s="377">
        <v>160.49472021615952</v>
      </c>
      <c r="C87" s="377">
        <v>90.980199999999996</v>
      </c>
    </row>
    <row r="88" spans="1:3" ht="17">
      <c r="A88" s="488">
        <v>41183</v>
      </c>
      <c r="B88" s="378">
        <v>158.83777166440507</v>
      </c>
      <c r="C88" s="378">
        <v>90.756600000000006</v>
      </c>
    </row>
    <row r="89" spans="1:3" ht="17">
      <c r="A89" s="488">
        <v>41214</v>
      </c>
      <c r="B89" s="377">
        <v>156.83728866678845</v>
      </c>
      <c r="C89" s="377">
        <v>91.475099999999998</v>
      </c>
    </row>
    <row r="90" spans="1:3" ht="17">
      <c r="A90" s="488">
        <v>41244</v>
      </c>
      <c r="B90" s="378">
        <v>157.6572361989233</v>
      </c>
      <c r="C90" s="378">
        <v>90.880399999999995</v>
      </c>
    </row>
    <row r="91" spans="1:3" ht="17">
      <c r="A91" s="488">
        <v>41275</v>
      </c>
      <c r="B91" s="377">
        <v>161.42726994965599</v>
      </c>
      <c r="C91" s="377">
        <v>90.825500000000005</v>
      </c>
    </row>
    <row r="92" spans="1:3" ht="17">
      <c r="A92" s="488">
        <v>41306</v>
      </c>
      <c r="B92" s="378">
        <v>162.79652595885867</v>
      </c>
      <c r="C92" s="378">
        <v>91.550899999999999</v>
      </c>
    </row>
    <row r="93" spans="1:3" ht="17">
      <c r="A93" s="488">
        <v>41334</v>
      </c>
      <c r="B93" s="377">
        <v>158.80701041324684</v>
      </c>
      <c r="C93" s="377">
        <v>92.413200000000003</v>
      </c>
    </row>
    <row r="94" spans="1:3" ht="17">
      <c r="A94" s="488">
        <v>41365</v>
      </c>
      <c r="B94" s="378">
        <v>155.66823253417164</v>
      </c>
      <c r="C94" s="378">
        <v>92.047799999999995</v>
      </c>
    </row>
    <row r="95" spans="1:3" ht="17">
      <c r="A95" s="488">
        <v>41395</v>
      </c>
      <c r="B95" s="377">
        <v>154.67028780874344</v>
      </c>
      <c r="C95" s="377">
        <v>92.528999999999996</v>
      </c>
    </row>
    <row r="96" spans="1:3" ht="17">
      <c r="A96" s="488">
        <v>41426</v>
      </c>
      <c r="B96" s="378">
        <v>152.18100799902464</v>
      </c>
      <c r="C96" s="378">
        <v>93.283600000000007</v>
      </c>
    </row>
    <row r="97" spans="1:3" ht="17">
      <c r="A97" s="488">
        <v>41456</v>
      </c>
      <c r="B97" s="377">
        <v>153.97548051144565</v>
      </c>
      <c r="C97" s="377">
        <v>93.872399999999999</v>
      </c>
    </row>
    <row r="98" spans="1:3" ht="17">
      <c r="A98" s="488">
        <v>41487</v>
      </c>
      <c r="B98" s="378">
        <v>156.37863847618686</v>
      </c>
      <c r="C98" s="378">
        <v>93.7149</v>
      </c>
    </row>
    <row r="99" spans="1:3" ht="17">
      <c r="A99" s="488">
        <v>41518</v>
      </c>
      <c r="B99" s="377">
        <v>155.80087445200346</v>
      </c>
      <c r="C99" s="377">
        <v>93.470600000000005</v>
      </c>
    </row>
    <row r="100" spans="1:3" ht="17">
      <c r="A100" s="488">
        <v>41548</v>
      </c>
      <c r="B100" s="378">
        <v>153.42147229245097</v>
      </c>
      <c r="C100" s="378">
        <v>92.499300000000005</v>
      </c>
    </row>
    <row r="101" spans="1:3" ht="17">
      <c r="A101" s="488">
        <v>41579</v>
      </c>
      <c r="B101" s="377">
        <v>151.72255843393467</v>
      </c>
      <c r="C101" s="377">
        <v>93.373699999999999</v>
      </c>
    </row>
    <row r="102" spans="1:3" ht="17">
      <c r="A102" s="488">
        <v>41609</v>
      </c>
      <c r="B102" s="378">
        <v>155.07088865870048</v>
      </c>
      <c r="C102" s="378">
        <v>93.534000000000006</v>
      </c>
    </row>
    <row r="103" spans="1:3" ht="17">
      <c r="A103" s="488">
        <v>41640</v>
      </c>
      <c r="B103" s="377">
        <v>153.54152487930398</v>
      </c>
      <c r="C103" s="377">
        <v>94.464799999999997</v>
      </c>
    </row>
    <row r="104" spans="1:3" ht="17">
      <c r="A104" s="488">
        <v>41671</v>
      </c>
      <c r="B104" s="378">
        <v>157.08840081089593</v>
      </c>
      <c r="C104" s="378">
        <v>94.645600000000002</v>
      </c>
    </row>
    <row r="105" spans="1:3" ht="17">
      <c r="A105" s="488">
        <v>41699</v>
      </c>
      <c r="B105" s="377">
        <v>156.42006976991567</v>
      </c>
      <c r="C105" s="377">
        <v>94.440799999999996</v>
      </c>
    </row>
    <row r="106" spans="1:3" ht="17">
      <c r="A106" s="488">
        <v>41730</v>
      </c>
      <c r="B106" s="378">
        <v>157.78897619317084</v>
      </c>
      <c r="C106" s="378">
        <v>93.995599999999996</v>
      </c>
    </row>
    <row r="107" spans="1:3" ht="17">
      <c r="A107" s="488">
        <v>41760</v>
      </c>
      <c r="B107" s="377">
        <v>155.90154990919001</v>
      </c>
      <c r="C107" s="377">
        <v>93.67</v>
      </c>
    </row>
    <row r="108" spans="1:3" ht="17">
      <c r="A108" s="488">
        <v>41791</v>
      </c>
      <c r="B108" s="378">
        <v>156.16176875373722</v>
      </c>
      <c r="C108" s="378">
        <v>93.827399999999997</v>
      </c>
    </row>
    <row r="109" spans="1:3" ht="17">
      <c r="A109" s="488">
        <v>41821</v>
      </c>
      <c r="B109" s="377">
        <v>152.86540522675944</v>
      </c>
      <c r="C109" s="377">
        <v>93.603899999999996</v>
      </c>
    </row>
    <row r="110" spans="1:3" ht="17">
      <c r="A110" s="488">
        <v>41852</v>
      </c>
      <c r="B110" s="378">
        <v>147.72289982608947</v>
      </c>
      <c r="C110" s="378">
        <v>94.580799999999996</v>
      </c>
    </row>
    <row r="111" spans="1:3" ht="17">
      <c r="A111" s="488">
        <v>41883</v>
      </c>
      <c r="B111" s="377">
        <v>143.00533040666477</v>
      </c>
      <c r="C111" s="377">
        <v>96.120900000000006</v>
      </c>
    </row>
    <row r="112" spans="1:3" ht="17">
      <c r="A112" s="488">
        <v>41913</v>
      </c>
      <c r="B112" s="378">
        <v>135.21118388407126</v>
      </c>
      <c r="C112" s="378">
        <v>97.439599999999999</v>
      </c>
    </row>
    <row r="113" spans="1:3" ht="17">
      <c r="A113" s="488">
        <v>41944</v>
      </c>
      <c r="B113" s="377">
        <v>129.04590940541289</v>
      </c>
      <c r="C113" s="377">
        <v>99.114699999999999</v>
      </c>
    </row>
    <row r="114" spans="1:3" ht="17">
      <c r="A114" s="488">
        <v>41974</v>
      </c>
      <c r="B114" s="378">
        <v>116.80942644381884</v>
      </c>
      <c r="C114" s="378">
        <v>101.44410000000001</v>
      </c>
    </row>
    <row r="115" spans="1:3" ht="17">
      <c r="A115" s="488">
        <v>42005</v>
      </c>
      <c r="B115" s="377">
        <v>105.72237206847446</v>
      </c>
      <c r="C115" s="377">
        <v>103.7607</v>
      </c>
    </row>
    <row r="116" spans="1:3" ht="17">
      <c r="A116" s="488">
        <v>42036</v>
      </c>
      <c r="B116" s="378">
        <v>108.71305164936638</v>
      </c>
      <c r="C116" s="378">
        <v>105.16849999999999</v>
      </c>
    </row>
    <row r="117" spans="1:3" ht="17">
      <c r="A117" s="488">
        <v>42064</v>
      </c>
      <c r="B117" s="377">
        <v>105.04846356831952</v>
      </c>
      <c r="C117" s="377">
        <v>107.3647</v>
      </c>
    </row>
    <row r="118" spans="1:3" ht="17">
      <c r="A118" s="488">
        <v>42095</v>
      </c>
      <c r="B118" s="378">
        <v>106.28413775222153</v>
      </c>
      <c r="C118" s="378">
        <v>106.3523</v>
      </c>
    </row>
    <row r="119" spans="1:3" ht="17">
      <c r="A119" s="488">
        <v>42125</v>
      </c>
      <c r="B119" s="377">
        <v>109.56688910884536</v>
      </c>
      <c r="C119" s="377">
        <v>105.40649999999999</v>
      </c>
    </row>
    <row r="120" spans="1:3" ht="17">
      <c r="A120" s="488">
        <v>42156</v>
      </c>
      <c r="B120" s="378">
        <v>107.36225261302405</v>
      </c>
      <c r="C120" s="378">
        <v>106.179</v>
      </c>
    </row>
    <row r="121" spans="1:3" ht="17">
      <c r="A121" s="488">
        <v>42186</v>
      </c>
      <c r="B121" s="377">
        <v>101.41163647815297</v>
      </c>
      <c r="C121" s="377">
        <v>108.1236</v>
      </c>
    </row>
    <row r="122" spans="1:3" ht="17">
      <c r="A122" s="488">
        <v>42217</v>
      </c>
      <c r="B122" s="378">
        <v>94.943631119126195</v>
      </c>
      <c r="C122" s="378">
        <v>109.9768</v>
      </c>
    </row>
    <row r="123" spans="1:3" ht="17">
      <c r="A123" s="488">
        <v>42248</v>
      </c>
      <c r="B123" s="377">
        <v>94.50503369966458</v>
      </c>
      <c r="C123" s="377">
        <v>110.85129999999999</v>
      </c>
    </row>
    <row r="124" spans="1:3" ht="17">
      <c r="A124" s="488">
        <v>42278</v>
      </c>
      <c r="B124" s="378">
        <v>94.652427152101453</v>
      </c>
      <c r="C124" s="378">
        <v>109.9036</v>
      </c>
    </row>
    <row r="125" spans="1:3" ht="17">
      <c r="A125" s="488">
        <v>42309</v>
      </c>
      <c r="B125" s="377">
        <v>89.057730969017939</v>
      </c>
      <c r="C125" s="377">
        <v>111.69159999999999</v>
      </c>
    </row>
    <row r="126" spans="1:3" ht="17">
      <c r="A126" s="488">
        <v>42339</v>
      </c>
      <c r="B126" s="378">
        <v>84.014915304193394</v>
      </c>
      <c r="C126" s="378">
        <v>112.78570000000001</v>
      </c>
    </row>
    <row r="127" spans="1:3" ht="17">
      <c r="A127" s="488">
        <v>42370</v>
      </c>
      <c r="B127" s="377">
        <v>79.098947072504586</v>
      </c>
      <c r="C127" s="377">
        <v>115.23439999999999</v>
      </c>
    </row>
    <row r="128" spans="1:3" ht="17">
      <c r="A128" s="488">
        <v>42401</v>
      </c>
      <c r="B128" s="378">
        <v>80.71472777291703</v>
      </c>
      <c r="C128" s="378">
        <v>114.2817</v>
      </c>
    </row>
    <row r="129" spans="1:3" ht="17">
      <c r="A129" s="488">
        <v>42430</v>
      </c>
      <c r="B129" s="377">
        <v>86.819754708379875</v>
      </c>
      <c r="C129" s="377">
        <v>111.8934</v>
      </c>
    </row>
    <row r="130" spans="1:3" ht="17">
      <c r="A130" s="488">
        <v>42461</v>
      </c>
      <c r="B130" s="378">
        <v>89.909837934365882</v>
      </c>
      <c r="C130" s="378">
        <v>110.0171</v>
      </c>
    </row>
    <row r="131" spans="1:3" ht="17">
      <c r="A131" s="488">
        <v>42491</v>
      </c>
      <c r="B131" s="377">
        <v>93.531487489975433</v>
      </c>
      <c r="C131" s="377">
        <v>111.1405</v>
      </c>
    </row>
    <row r="132" spans="1:3" ht="17">
      <c r="A132" s="488">
        <v>42522</v>
      </c>
      <c r="B132" s="378">
        <v>96.020010180504514</v>
      </c>
      <c r="C132" s="378">
        <v>111.5596</v>
      </c>
    </row>
    <row r="133" spans="1:3" ht="17">
      <c r="A133" s="488">
        <v>42552</v>
      </c>
      <c r="B133" s="377">
        <v>95.351594960853788</v>
      </c>
      <c r="C133" s="377">
        <v>112.4773</v>
      </c>
    </row>
    <row r="134" spans="1:3" ht="17">
      <c r="A134" s="488">
        <v>42583</v>
      </c>
      <c r="B134" s="378">
        <v>95.687174625462035</v>
      </c>
      <c r="C134" s="378">
        <v>111.4384</v>
      </c>
    </row>
    <row r="135" spans="1:3" ht="17">
      <c r="A135" s="488">
        <v>42614</v>
      </c>
      <c r="B135" s="377">
        <v>95.708692636643761</v>
      </c>
      <c r="C135" s="377">
        <v>112.3169</v>
      </c>
    </row>
    <row r="136" spans="1:3" ht="17">
      <c r="A136" s="488">
        <v>42644</v>
      </c>
      <c r="B136" s="378">
        <v>98.993271366242979</v>
      </c>
      <c r="C136" s="378">
        <v>113.4747</v>
      </c>
    </row>
    <row r="137" spans="1:3" ht="17">
      <c r="A137" s="488">
        <v>42675</v>
      </c>
      <c r="B137" s="377">
        <v>97.88501459153909</v>
      </c>
      <c r="C137" s="377">
        <v>116.1075</v>
      </c>
    </row>
    <row r="138" spans="1:3" ht="17">
      <c r="A138" s="488">
        <v>42705</v>
      </c>
      <c r="B138" s="378">
        <v>103.39302354768863</v>
      </c>
      <c r="C138" s="378">
        <v>117.90479999999999</v>
      </c>
    </row>
    <row r="139" spans="1:3" ht="17">
      <c r="A139" s="488">
        <v>42736</v>
      </c>
      <c r="B139" s="377">
        <v>107.32721404924223</v>
      </c>
      <c r="C139" s="377">
        <v>117.7861</v>
      </c>
    </row>
    <row r="140" spans="1:3" ht="17">
      <c r="A140" s="488">
        <v>42767</v>
      </c>
      <c r="B140" s="378">
        <v>107.90843645310187</v>
      </c>
      <c r="C140" s="378">
        <v>116.1203</v>
      </c>
    </row>
    <row r="141" spans="1:3" ht="17">
      <c r="A141" s="488">
        <v>42795</v>
      </c>
      <c r="B141" s="377">
        <v>102.81665438952882</v>
      </c>
      <c r="C141" s="377">
        <v>115.6554</v>
      </c>
    </row>
    <row r="142" spans="1:3" ht="17">
      <c r="A142" s="488">
        <v>42826</v>
      </c>
      <c r="B142" s="378">
        <v>103.06762648538759</v>
      </c>
      <c r="C142" s="378">
        <v>114.7698</v>
      </c>
    </row>
    <row r="143" spans="1:3" ht="17">
      <c r="A143" s="488">
        <v>42856</v>
      </c>
      <c r="B143" s="377">
        <v>101.04072559614625</v>
      </c>
      <c r="C143" s="377">
        <v>114.2607</v>
      </c>
    </row>
    <row r="144" spans="1:3" ht="17">
      <c r="A144" s="488">
        <v>42887</v>
      </c>
      <c r="B144" s="378">
        <v>98.023782283532924</v>
      </c>
      <c r="C144" s="378">
        <v>112.76139999999999</v>
      </c>
    </row>
    <row r="145" spans="1:3" ht="17">
      <c r="A145" s="488">
        <v>42917</v>
      </c>
      <c r="B145" s="377">
        <v>100.39210850162101</v>
      </c>
      <c r="C145" s="377">
        <v>111.0617</v>
      </c>
    </row>
    <row r="146" spans="1:3" ht="17">
      <c r="A146" s="488">
        <v>42948</v>
      </c>
      <c r="B146" s="378">
        <v>103.00403977325969</v>
      </c>
      <c r="C146" s="378">
        <v>109.90730000000001</v>
      </c>
    </row>
    <row r="147" spans="1:3" ht="17">
      <c r="A147" s="488">
        <v>42979</v>
      </c>
      <c r="B147" s="377">
        <v>105.83248350620067</v>
      </c>
      <c r="C147" s="377">
        <v>108.85590000000001</v>
      </c>
    </row>
    <row r="148" spans="1:3" ht="17">
      <c r="A148" s="488">
        <v>43009</v>
      </c>
      <c r="B148" s="378">
        <v>107.19533912445335</v>
      </c>
      <c r="C148" s="378">
        <v>110.8913</v>
      </c>
    </row>
    <row r="149" spans="1:3" ht="17">
      <c r="A149" s="488">
        <v>43040</v>
      </c>
      <c r="B149" s="377">
        <v>111.7754004643641</v>
      </c>
      <c r="C149" s="377">
        <v>111.1658</v>
      </c>
    </row>
    <row r="150" spans="1:3" ht="17">
      <c r="A150" s="488">
        <v>43070</v>
      </c>
      <c r="B150" s="378">
        <v>113.15938160832539</v>
      </c>
      <c r="C150" s="378">
        <v>110.87860000000001</v>
      </c>
    </row>
    <row r="151" spans="1:3" ht="17">
      <c r="A151" s="488">
        <v>43101</v>
      </c>
      <c r="B151" s="377">
        <v>119.16035306678008</v>
      </c>
      <c r="C151" s="377">
        <v>108.36</v>
      </c>
    </row>
    <row r="152" spans="1:3" ht="17">
      <c r="A152" s="488">
        <v>43132</v>
      </c>
      <c r="B152" s="378">
        <v>117.20069939749378</v>
      </c>
      <c r="C152" s="378">
        <v>107.6534</v>
      </c>
    </row>
    <row r="153" spans="1:3" ht="17">
      <c r="A153" s="488">
        <v>43160</v>
      </c>
      <c r="B153" s="377">
        <v>116.9850812501291</v>
      </c>
      <c r="C153" s="377">
        <v>107.95059999999999</v>
      </c>
    </row>
    <row r="154" spans="1:3" ht="17">
      <c r="A154" s="488">
        <v>43191</v>
      </c>
      <c r="B154" s="378">
        <v>118.80971218339648</v>
      </c>
      <c r="C154" s="378">
        <v>107.9461</v>
      </c>
    </row>
    <row r="155" spans="1:3" ht="17">
      <c r="A155" s="488">
        <v>43221</v>
      </c>
      <c r="B155" s="377">
        <v>123.21796447457938</v>
      </c>
      <c r="C155" s="377">
        <v>111.04940000000001</v>
      </c>
    </row>
    <row r="156" spans="1:3" ht="17">
      <c r="A156" s="488">
        <v>43252</v>
      </c>
      <c r="B156" s="378">
        <v>122.11423550474862</v>
      </c>
      <c r="C156" s="378">
        <v>112.84699999999999</v>
      </c>
    </row>
    <row r="157" spans="1:3" ht="17">
      <c r="A157" s="488">
        <v>43282</v>
      </c>
      <c r="B157" s="377">
        <v>120.43976377520309</v>
      </c>
      <c r="C157" s="377">
        <v>113.0629</v>
      </c>
    </row>
    <row r="158" spans="1:3" ht="17">
      <c r="A158" s="488">
        <v>43313</v>
      </c>
      <c r="B158" s="378">
        <v>118.26909293202257</v>
      </c>
      <c r="C158" s="378">
        <v>113.8344</v>
      </c>
    </row>
    <row r="159" spans="1:3" ht="17">
      <c r="A159" s="488">
        <v>43344</v>
      </c>
      <c r="B159" s="377">
        <v>122.18305089909605</v>
      </c>
      <c r="C159" s="377">
        <v>114.0818</v>
      </c>
    </row>
    <row r="160" spans="1:3" ht="17">
      <c r="A160" s="488">
        <v>43374</v>
      </c>
      <c r="B160" s="378">
        <v>123.20083595657563</v>
      </c>
      <c r="C160" s="378">
        <v>114.83369999999999</v>
      </c>
    </row>
    <row r="161" spans="1:3" ht="17">
      <c r="A161" s="488">
        <v>43405</v>
      </c>
      <c r="B161" s="377">
        <v>112.66076919378459</v>
      </c>
      <c r="C161" s="377">
        <v>116.17140000000001</v>
      </c>
    </row>
    <row r="162" spans="1:3" ht="17">
      <c r="A162" s="488">
        <v>43435</v>
      </c>
      <c r="B162" s="378">
        <v>107.50836605181391</v>
      </c>
      <c r="C162" s="378">
        <v>116.21469999999999</v>
      </c>
    </row>
    <row r="163" spans="1:3" ht="17">
      <c r="A163" s="488">
        <v>43466</v>
      </c>
      <c r="B163" s="377">
        <v>108.54613917392196</v>
      </c>
      <c r="C163" s="377">
        <v>114.4439</v>
      </c>
    </row>
    <row r="164" spans="1:3" ht="17">
      <c r="A164" s="488">
        <v>43497</v>
      </c>
      <c r="B164" s="378">
        <v>110.14651606866816</v>
      </c>
      <c r="C164" s="378">
        <v>114.4141</v>
      </c>
    </row>
    <row r="165" spans="1:3" ht="17">
      <c r="A165" s="488">
        <v>43525</v>
      </c>
      <c r="B165" s="377">
        <v>110.72168897516381</v>
      </c>
      <c r="C165" s="377">
        <v>114.78579999999999</v>
      </c>
    </row>
    <row r="166" spans="1:3" ht="17">
      <c r="A166" s="488">
        <v>43556</v>
      </c>
      <c r="B166" s="378">
        <v>113.8900490411912</v>
      </c>
      <c r="C166" s="378">
        <v>114.9059</v>
      </c>
    </row>
    <row r="167" spans="1:3" ht="17">
      <c r="A167" s="488">
        <v>43586</v>
      </c>
      <c r="B167" s="377">
        <v>110.97724742649888</v>
      </c>
      <c r="C167" s="377">
        <v>115.9605</v>
      </c>
    </row>
    <row r="168" spans="1:3" ht="17">
      <c r="A168" s="488">
        <v>43617</v>
      </c>
      <c r="B168" s="378">
        <v>106.55002511292642</v>
      </c>
      <c r="C168" s="378">
        <v>115.43129999999999</v>
      </c>
    </row>
    <row r="169" spans="1:3" ht="17">
      <c r="A169" s="488">
        <v>43647</v>
      </c>
      <c r="B169" s="377">
        <v>108.87651635424011</v>
      </c>
      <c r="C169" s="377">
        <v>115.08199999999999</v>
      </c>
    </row>
    <row r="170" spans="1:3" ht="17">
      <c r="A170" s="488">
        <v>43678</v>
      </c>
      <c r="B170" s="378">
        <v>103.92770374097977</v>
      </c>
      <c r="C170" s="378">
        <v>117.1052</v>
      </c>
    </row>
    <row r="171" spans="1:3" ht="17">
      <c r="A171" s="488">
        <v>43709</v>
      </c>
      <c r="B171" s="377">
        <v>105.81412684734843</v>
      </c>
      <c r="C171" s="377">
        <v>117.3288</v>
      </c>
    </row>
    <row r="172" spans="1:3" ht="17">
      <c r="A172" s="488">
        <v>43739</v>
      </c>
      <c r="B172" s="378">
        <v>104.49557219342836</v>
      </c>
      <c r="C172" s="378">
        <v>116.75109999999999</v>
      </c>
    </row>
    <row r="173" spans="1:3" ht="17">
      <c r="A173" s="488">
        <v>43770</v>
      </c>
      <c r="B173" s="377">
        <v>107.9974289048201</v>
      </c>
      <c r="C173" s="377">
        <v>116.5637</v>
      </c>
    </row>
    <row r="174" spans="1:3" ht="17">
      <c r="A174" s="488">
        <v>43800</v>
      </c>
      <c r="B174" s="378">
        <v>110.66085660760272</v>
      </c>
      <c r="C174" s="378">
        <v>115.9139</v>
      </c>
    </row>
    <row r="175" spans="1:3" ht="17">
      <c r="A175" s="488">
        <v>43831</v>
      </c>
      <c r="B175" s="377">
        <v>110.20909135234484</v>
      </c>
      <c r="C175" s="377">
        <v>115.28189999999999</v>
      </c>
    </row>
    <row r="176" spans="1:3" ht="17">
      <c r="A176" s="488">
        <v>43862</v>
      </c>
      <c r="B176" s="378">
        <v>102.16304789885487</v>
      </c>
      <c r="C176" s="378">
        <v>116.71380000000001</v>
      </c>
    </row>
    <row r="177" spans="1:3" ht="17">
      <c r="A177" s="488">
        <v>43891</v>
      </c>
      <c r="B177" s="377">
        <v>86.424459176172576</v>
      </c>
      <c r="C177" s="377">
        <v>121.0245</v>
      </c>
    </row>
    <row r="178" spans="1:3" ht="17">
      <c r="A178" s="488">
        <v>43922</v>
      </c>
      <c r="B178" s="378">
        <v>78.891023660064192</v>
      </c>
      <c r="C178" s="378">
        <v>123.2835</v>
      </c>
    </row>
    <row r="179" spans="1:3" ht="17">
      <c r="A179" s="488">
        <v>43952</v>
      </c>
      <c r="B179" s="377">
        <v>85.076626864944686</v>
      </c>
      <c r="C179" s="377">
        <v>122.6187</v>
      </c>
    </row>
    <row r="180" spans="1:3" ht="17">
      <c r="A180" s="488">
        <v>43983</v>
      </c>
      <c r="B180" s="378">
        <v>92.659435529230507</v>
      </c>
      <c r="C180" s="378">
        <v>119.68089999999999</v>
      </c>
    </row>
    <row r="181" spans="1:3" ht="17">
      <c r="A181" s="488">
        <v>44013</v>
      </c>
      <c r="B181" s="377">
        <v>95.43759318257375</v>
      </c>
      <c r="C181" s="377">
        <v>118.6956</v>
      </c>
    </row>
    <row r="182" spans="1:3" ht="17">
      <c r="A182" s="488">
        <v>44044</v>
      </c>
      <c r="B182" s="378">
        <v>100.81094119702425</v>
      </c>
      <c r="C182" s="378">
        <v>116.9526</v>
      </c>
    </row>
    <row r="183" spans="1:3" ht="17">
      <c r="A183" s="488">
        <v>44075</v>
      </c>
      <c r="B183" s="377">
        <v>100.48495150604593</v>
      </c>
      <c r="C183" s="377">
        <v>116.3489</v>
      </c>
    </row>
    <row r="184" spans="1:3" ht="17">
      <c r="A184" s="488">
        <v>44105</v>
      </c>
      <c r="B184" s="378">
        <v>103.19178569876829</v>
      </c>
      <c r="C184" s="378">
        <v>115.7839</v>
      </c>
    </row>
    <row r="185" spans="1:3" ht="17">
      <c r="A185" s="488">
        <v>44136</v>
      </c>
      <c r="B185" s="377">
        <v>106.88797408493116</v>
      </c>
      <c r="C185" s="377">
        <v>114.0998</v>
      </c>
    </row>
    <row r="186" spans="1:3" ht="17">
      <c r="A186" s="488">
        <v>44166</v>
      </c>
      <c r="B186" s="378">
        <v>116.18369203784778</v>
      </c>
      <c r="C186" s="378">
        <v>111.9016</v>
      </c>
    </row>
    <row r="187" spans="1:3" ht="17">
      <c r="A187" s="488">
        <v>44197</v>
      </c>
      <c r="B187" s="377">
        <v>127.04134990889418</v>
      </c>
      <c r="C187" s="377">
        <v>111.4914</v>
      </c>
    </row>
    <row r="188" spans="1:3" ht="17">
      <c r="A188" s="488">
        <v>44228</v>
      </c>
      <c r="B188" s="378">
        <v>127.98781131272375</v>
      </c>
      <c r="C188" s="378">
        <v>112.0248</v>
      </c>
    </row>
    <row r="189" spans="1:3" ht="17">
      <c r="A189" s="488">
        <v>44256</v>
      </c>
      <c r="B189" s="377">
        <v>130.79444744393777</v>
      </c>
      <c r="C189" s="377">
        <v>113.349</v>
      </c>
    </row>
    <row r="190" spans="1:3" ht="17">
      <c r="A190" s="488">
        <v>44287</v>
      </c>
      <c r="B190" s="378">
        <v>134.72553588554115</v>
      </c>
      <c r="C190" s="378">
        <v>112.6409</v>
      </c>
    </row>
    <row r="191" spans="1:3" ht="17">
      <c r="A191" s="488">
        <v>44317</v>
      </c>
      <c r="B191" s="377">
        <v>143.95766940741211</v>
      </c>
      <c r="C191" s="377">
        <v>111.22629999999999</v>
      </c>
    </row>
    <row r="192" spans="1:3" ht="17">
      <c r="A192" s="488">
        <v>44348</v>
      </c>
      <c r="B192" s="378">
        <v>149.1223767316709</v>
      </c>
      <c r="C192" s="378">
        <v>111.5885</v>
      </c>
    </row>
    <row r="193" spans="1:3" ht="17">
      <c r="A193" s="488">
        <v>44378</v>
      </c>
      <c r="B193" s="377">
        <v>152.89267532997101</v>
      </c>
      <c r="C193" s="377">
        <v>113.069</v>
      </c>
    </row>
    <row r="194" spans="1:3" ht="17">
      <c r="A194" s="488">
        <v>44409</v>
      </c>
      <c r="B194" s="378">
        <v>151.36373890434584</v>
      </c>
      <c r="C194" s="378">
        <v>113.4092</v>
      </c>
    </row>
    <row r="195" spans="1:3" ht="17">
      <c r="A195" s="488">
        <v>44440</v>
      </c>
      <c r="B195" s="377">
        <v>159.14846457444744</v>
      </c>
      <c r="C195" s="377">
        <v>113.4482</v>
      </c>
    </row>
    <row r="196" spans="1:3" ht="17">
      <c r="A196" s="488">
        <v>44470</v>
      </c>
      <c r="B196" s="378">
        <v>177.63578320534609</v>
      </c>
      <c r="C196" s="378">
        <v>114.074</v>
      </c>
    </row>
    <row r="197" spans="1:3" ht="17">
      <c r="A197" s="488">
        <v>44501</v>
      </c>
      <c r="B197" s="377">
        <v>169.83155966078658</v>
      </c>
      <c r="C197" s="377">
        <v>115.0016</v>
      </c>
    </row>
    <row r="198" spans="1:3" ht="17">
      <c r="A198" s="488">
        <v>44531</v>
      </c>
      <c r="B198" s="378">
        <v>173.17388201768574</v>
      </c>
      <c r="C198" s="378">
        <v>115.8134</v>
      </c>
    </row>
    <row r="199" spans="1:3" ht="17">
      <c r="A199" s="488">
        <v>44562</v>
      </c>
      <c r="B199" s="377">
        <v>178.33011090119317</v>
      </c>
      <c r="C199" s="377">
        <v>115.0496</v>
      </c>
    </row>
    <row r="200" spans="1:3" ht="17">
      <c r="A200" s="488">
        <v>44593</v>
      </c>
      <c r="B200" s="378">
        <v>188.77084940912431</v>
      </c>
      <c r="C200" s="378">
        <v>115.01309999999999</v>
      </c>
    </row>
    <row r="201" spans="1:3" ht="17">
      <c r="A201" s="488">
        <v>44621</v>
      </c>
      <c r="B201" s="377">
        <v>222.49467179950796</v>
      </c>
      <c r="C201" s="377">
        <v>116.3674</v>
      </c>
    </row>
    <row r="202" spans="1:3" ht="17">
      <c r="A202" s="488">
        <v>44652</v>
      </c>
      <c r="B202" s="378">
        <v>211.73751691058948</v>
      </c>
      <c r="C202" s="378">
        <v>117.1794</v>
      </c>
    </row>
    <row r="203" spans="1:3" ht="17">
      <c r="A203" s="488">
        <v>44682</v>
      </c>
      <c r="B203" s="377">
        <v>209.94926089895714</v>
      </c>
      <c r="C203" s="377">
        <v>119.66500000000001</v>
      </c>
    </row>
    <row r="204" spans="1:3" ht="17">
      <c r="A204" s="488">
        <v>44713</v>
      </c>
      <c r="B204" s="378">
        <v>214.83393167621924</v>
      </c>
      <c r="C204" s="378">
        <v>119.9628</v>
      </c>
    </row>
    <row r="205" spans="1:3" ht="17">
      <c r="A205" s="488">
        <v>44743</v>
      </c>
      <c r="B205" s="377">
        <v>212.83310170629855</v>
      </c>
      <c r="C205" s="377">
        <v>122.64830000000001</v>
      </c>
    </row>
    <row r="206" spans="1:3" ht="17">
      <c r="A206" s="488">
        <v>44774</v>
      </c>
      <c r="B206" s="378">
        <v>224.40252581654187</v>
      </c>
      <c r="C206" s="378">
        <v>122.2373</v>
      </c>
    </row>
    <row r="207" spans="1:3" ht="17">
      <c r="A207" s="488">
        <v>44805</v>
      </c>
      <c r="B207" s="377">
        <v>204.08809881466757</v>
      </c>
      <c r="C207" s="377">
        <v>125.5069</v>
      </c>
    </row>
    <row r="208" spans="1:3" ht="17">
      <c r="A208" s="488">
        <v>44835</v>
      </c>
      <c r="B208" s="378">
        <v>177.51038266489658</v>
      </c>
      <c r="C208" s="378">
        <v>127.4084</v>
      </c>
    </row>
    <row r="209" spans="1:3" ht="17">
      <c r="A209" s="488">
        <v>44866</v>
      </c>
      <c r="B209" s="377">
        <v>178.17438249780128</v>
      </c>
      <c r="C209" s="377">
        <v>124.81489999999999</v>
      </c>
    </row>
    <row r="210" spans="1:3" ht="17">
      <c r="A210" s="488">
        <v>44896</v>
      </c>
      <c r="B210" s="378">
        <v>180.27648561613651</v>
      </c>
      <c r="C210" s="378">
        <v>122.2021</v>
      </c>
    </row>
    <row r="211" spans="1:3" ht="17">
      <c r="A211" s="488">
        <v>44927</v>
      </c>
      <c r="B211" s="377">
        <v>169.412426622829</v>
      </c>
      <c r="C211" s="377">
        <v>119.7765</v>
      </c>
    </row>
    <row r="212" spans="1:3" ht="17">
      <c r="A212" s="488">
        <v>44958</v>
      </c>
      <c r="B212" s="378">
        <v>161.922108326673</v>
      </c>
      <c r="C212" s="378">
        <v>120.3156</v>
      </c>
    </row>
    <row r="213" spans="1:3" ht="17">
      <c r="A213" s="488">
        <v>44986</v>
      </c>
      <c r="B213" s="377">
        <v>156.11441368147601</v>
      </c>
      <c r="C213" s="377">
        <v>120.806</v>
      </c>
    </row>
    <row r="214" spans="1:3" ht="17">
      <c r="A214" s="488">
        <v>45017</v>
      </c>
      <c r="B214" s="378">
        <v>158.400374596212</v>
      </c>
      <c r="C214" s="378">
        <v>119.4183</v>
      </c>
    </row>
    <row r="215" spans="1:3" ht="17">
      <c r="A215" s="488">
        <v>45047</v>
      </c>
      <c r="B215" s="377">
        <v>145.75013538446501</v>
      </c>
      <c r="C215" s="377">
        <v>119.8552</v>
      </c>
    </row>
    <row r="216" spans="1:3" ht="17">
      <c r="A216" s="488">
        <v>45078</v>
      </c>
      <c r="B216" s="378">
        <v>142.85150943293601</v>
      </c>
      <c r="C216" s="378">
        <v>119.71040000000001</v>
      </c>
    </row>
    <row r="217" spans="1:3" ht="17">
      <c r="A217" s="488">
        <v>45108</v>
      </c>
      <c r="B217" s="377">
        <v>146.51173641233899</v>
      </c>
      <c r="C217" s="377">
        <v>118.5848</v>
      </c>
    </row>
    <row r="218" spans="1:3" ht="17">
      <c r="A218" s="488">
        <v>45139</v>
      </c>
      <c r="B218" s="378">
        <v>149.76180626191601</v>
      </c>
      <c r="C218" s="378">
        <v>120.37869999999999</v>
      </c>
    </row>
    <row r="219" spans="1:3" ht="17">
      <c r="A219" s="488">
        <v>45170</v>
      </c>
      <c r="B219" s="377"/>
      <c r="C219" s="377">
        <v>122.12520000000001</v>
      </c>
    </row>
    <row r="221" spans="1:3">
      <c r="A221" s="373" t="s">
        <v>201</v>
      </c>
    </row>
    <row r="222" spans="1:3" ht="15">
      <c r="A222" s="379" t="s">
        <v>202</v>
      </c>
    </row>
    <row r="918" spans="1:1" ht="17">
      <c r="A918" s="492" t="s">
        <v>193</v>
      </c>
    </row>
    <row r="919" spans="1:1" ht="17">
      <c r="A919" s="492"/>
    </row>
    <row r="920" spans="1:1" ht="15">
      <c r="A920" s="379" t="s">
        <v>172</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482F02-2ECC-BD4A-B3EA-B9A6E389BB45}">
  <sheetPr>
    <tabColor theme="4"/>
  </sheetPr>
  <dimension ref="A1:P1074"/>
  <sheetViews>
    <sheetView showGridLines="0" zoomScaleNormal="100" workbookViewId="0">
      <selection activeCell="A560" sqref="A560"/>
    </sheetView>
  </sheetViews>
  <sheetFormatPr baseColWidth="10" defaultColWidth="10.83203125" defaultRowHeight="13"/>
  <cols>
    <col min="1" max="1" width="17.1640625" style="373" customWidth="1"/>
    <col min="2" max="5" width="10.83203125" style="373"/>
    <col min="6" max="6" width="14.33203125" style="373" customWidth="1"/>
    <col min="7" max="16384" width="10.83203125" style="373"/>
  </cols>
  <sheetData>
    <row r="1" spans="1:9" ht="17">
      <c r="A1" s="372" t="s">
        <v>203</v>
      </c>
      <c r="F1" s="372" t="s">
        <v>204</v>
      </c>
    </row>
    <row r="3" spans="1:9" ht="15">
      <c r="A3" s="374" t="s">
        <v>205</v>
      </c>
      <c r="F3" s="374" t="s">
        <v>206</v>
      </c>
    </row>
    <row r="5" spans="1:9" ht="36">
      <c r="A5" s="375"/>
      <c r="B5" s="375" t="s">
        <v>207</v>
      </c>
      <c r="C5" s="375" t="s">
        <v>208</v>
      </c>
      <c r="F5" s="375"/>
      <c r="G5" s="375" t="s">
        <v>209</v>
      </c>
      <c r="H5" s="375" t="s">
        <v>210</v>
      </c>
      <c r="I5" s="375" t="s">
        <v>211</v>
      </c>
    </row>
    <row r="6" spans="1:9" ht="17">
      <c r="A6" s="375"/>
      <c r="B6" s="480" t="s">
        <v>212</v>
      </c>
      <c r="C6" s="480" t="s">
        <v>213</v>
      </c>
      <c r="F6" s="375"/>
      <c r="G6" s="480" t="s">
        <v>214</v>
      </c>
      <c r="H6" s="480" t="s">
        <v>215</v>
      </c>
      <c r="I6" s="480" t="s">
        <v>216</v>
      </c>
    </row>
    <row r="7" spans="1:9" ht="17">
      <c r="A7" s="488">
        <v>43832</v>
      </c>
      <c r="B7" s="377">
        <v>11.6</v>
      </c>
      <c r="C7" s="377">
        <v>66.25</v>
      </c>
      <c r="D7" s="493"/>
      <c r="F7" s="488">
        <v>44440</v>
      </c>
      <c r="G7" s="377">
        <v>99.403126203910659</v>
      </c>
      <c r="H7" s="377">
        <v>100.0111877038005</v>
      </c>
      <c r="I7" s="377">
        <v>99.605856243681941</v>
      </c>
    </row>
    <row r="8" spans="1:9" ht="17">
      <c r="A8" s="488">
        <v>43833</v>
      </c>
      <c r="B8" s="378">
        <v>12.3</v>
      </c>
      <c r="C8" s="378">
        <v>68.599999999999994</v>
      </c>
      <c r="D8" s="493"/>
      <c r="F8" s="488">
        <v>44441</v>
      </c>
      <c r="G8" s="378">
        <v>99.547759909308496</v>
      </c>
      <c r="H8" s="378">
        <v>100.12859468136075</v>
      </c>
      <c r="I8" s="378">
        <v>100.03212952289886</v>
      </c>
    </row>
    <row r="9" spans="1:9" ht="17">
      <c r="A9" s="488">
        <v>43836</v>
      </c>
      <c r="B9" s="377">
        <v>12.89</v>
      </c>
      <c r="C9" s="377">
        <v>68.91</v>
      </c>
      <c r="D9" s="493"/>
      <c r="F9" s="488">
        <v>44442</v>
      </c>
      <c r="G9" s="377">
        <v>97.956936085630204</v>
      </c>
      <c r="H9" s="377">
        <v>100.4221014732039</v>
      </c>
      <c r="I9" s="377">
        <v>101.52408600015799</v>
      </c>
    </row>
    <row r="10" spans="1:9" ht="17">
      <c r="A10" s="488">
        <v>43837</v>
      </c>
      <c r="B10" s="378">
        <v>11.4</v>
      </c>
      <c r="C10" s="378">
        <v>68.27</v>
      </c>
      <c r="D10" s="493"/>
      <c r="F10" s="488">
        <v>44446</v>
      </c>
      <c r="G10" s="378">
        <v>95.594797804584758</v>
      </c>
      <c r="H10" s="378">
        <v>99.306745838438971</v>
      </c>
      <c r="I10" s="378">
        <v>100.70708155237564</v>
      </c>
    </row>
    <row r="11" spans="1:9" ht="17">
      <c r="A11" s="488">
        <v>43838</v>
      </c>
      <c r="B11" s="377">
        <v>11.18</v>
      </c>
      <c r="C11" s="377">
        <v>65.44</v>
      </c>
      <c r="D11" s="493"/>
      <c r="F11" s="488">
        <v>44447</v>
      </c>
      <c r="G11" s="377">
        <v>96.076844851156238</v>
      </c>
      <c r="H11" s="377">
        <v>99.46328847518599</v>
      </c>
      <c r="I11" s="377">
        <v>99.215125075116504</v>
      </c>
    </row>
    <row r="12" spans="1:9" ht="17">
      <c r="A12" s="488">
        <v>43839</v>
      </c>
      <c r="B12" s="378">
        <v>11.6</v>
      </c>
      <c r="C12" s="378">
        <v>65.37</v>
      </c>
      <c r="D12" s="493"/>
      <c r="F12" s="488">
        <v>44448</v>
      </c>
      <c r="G12" s="378">
        <v>95.642992713528713</v>
      </c>
      <c r="H12" s="378">
        <v>98.524032654703959</v>
      </c>
      <c r="I12" s="378">
        <v>96.835079928772117</v>
      </c>
    </row>
    <row r="13" spans="1:9" ht="17">
      <c r="A13" s="488">
        <v>43840</v>
      </c>
      <c r="B13" s="377">
        <v>11.9</v>
      </c>
      <c r="C13" s="377">
        <v>64.98</v>
      </c>
      <c r="D13" s="493"/>
      <c r="F13" s="488">
        <v>44449</v>
      </c>
      <c r="G13" s="377">
        <v>96.944598104977302</v>
      </c>
      <c r="H13" s="377">
        <v>99.815509407866742</v>
      </c>
      <c r="I13" s="377">
        <v>95.911487823802162</v>
      </c>
    </row>
    <row r="14" spans="1:9" ht="17">
      <c r="A14" s="488">
        <v>43843</v>
      </c>
      <c r="B14" s="378">
        <v>12.1</v>
      </c>
      <c r="C14" s="378">
        <v>64.2</v>
      </c>
      <c r="D14" s="493"/>
      <c r="F14" s="488">
        <v>44452</v>
      </c>
      <c r="G14" s="378">
        <v>95.787626418926564</v>
      </c>
      <c r="H14" s="378">
        <v>99.600252630282128</v>
      </c>
      <c r="I14" s="378">
        <v>95.840442277266007</v>
      </c>
    </row>
    <row r="15" spans="1:9" ht="17">
      <c r="A15" s="488">
        <v>43844</v>
      </c>
      <c r="B15" s="377">
        <v>11.05</v>
      </c>
      <c r="C15" s="377">
        <v>64.489999999999995</v>
      </c>
      <c r="D15" s="493"/>
      <c r="F15" s="488">
        <v>44453</v>
      </c>
      <c r="G15" s="377">
        <v>96.992793013921258</v>
      </c>
      <c r="H15" s="377">
        <v>99.913337903776139</v>
      </c>
      <c r="I15" s="377">
        <v>97.332398754525158</v>
      </c>
    </row>
    <row r="16" spans="1:9" ht="17">
      <c r="A16" s="488">
        <v>43845</v>
      </c>
      <c r="B16" s="378">
        <v>10.95</v>
      </c>
      <c r="C16" s="378">
        <v>64</v>
      </c>
      <c r="D16" s="493"/>
      <c r="F16" s="488">
        <v>44454</v>
      </c>
      <c r="G16" s="378">
        <v>102.8740902406289</v>
      </c>
      <c r="H16" s="378">
        <v>101.3222216344992</v>
      </c>
      <c r="I16" s="378">
        <v>101.2044003781287</v>
      </c>
    </row>
    <row r="17" spans="1:9" ht="17">
      <c r="A17" s="488">
        <v>43846</v>
      </c>
      <c r="B17" s="377">
        <v>10.8</v>
      </c>
      <c r="C17" s="377">
        <v>64.62</v>
      </c>
      <c r="D17" s="493"/>
      <c r="F17" s="488">
        <v>44455</v>
      </c>
      <c r="G17" s="377">
        <v>102.10277578326175</v>
      </c>
      <c r="H17" s="377">
        <v>101.43962861205944</v>
      </c>
      <c r="I17" s="377">
        <v>101.31094936054956</v>
      </c>
    </row>
    <row r="18" spans="1:9" ht="17">
      <c r="A18" s="488">
        <v>43847</v>
      </c>
      <c r="B18" s="378">
        <v>11.15</v>
      </c>
      <c r="C18" s="378">
        <v>64.849999999999994</v>
      </c>
      <c r="D18" s="493"/>
      <c r="F18" s="488">
        <v>44456</v>
      </c>
      <c r="G18" s="378">
        <v>101.6688746670682</v>
      </c>
      <c r="H18" s="378">
        <v>100.50037279157739</v>
      </c>
      <c r="I18" s="378">
        <v>100.70708155237564</v>
      </c>
    </row>
    <row r="19" spans="1:9" ht="17">
      <c r="A19" s="488">
        <v>43850</v>
      </c>
      <c r="B19" s="377">
        <v>10.95</v>
      </c>
      <c r="C19" s="377">
        <v>65.2</v>
      </c>
      <c r="D19" s="493"/>
      <c r="F19" s="488">
        <v>44459</v>
      </c>
      <c r="G19" s="377">
        <v>100.60834177747135</v>
      </c>
      <c r="H19" s="377">
        <v>98.817539446547102</v>
      </c>
      <c r="I19" s="377">
        <v>99.570352807797263</v>
      </c>
    </row>
    <row r="20" spans="1:9" ht="17">
      <c r="A20" s="488">
        <v>43851</v>
      </c>
      <c r="B20" s="378">
        <v>11.1</v>
      </c>
      <c r="C20" s="378">
        <v>64.59</v>
      </c>
      <c r="D20" s="493"/>
      <c r="F20" s="488">
        <v>44460</v>
      </c>
      <c r="G20" s="378">
        <v>99.692393614706347</v>
      </c>
      <c r="H20" s="378">
        <v>99.717659607842393</v>
      </c>
      <c r="I20" s="378">
        <v>98.078396330538126</v>
      </c>
    </row>
    <row r="21" spans="1:9" ht="17">
      <c r="A21" s="488">
        <v>43852</v>
      </c>
      <c r="B21" s="377">
        <v>10.43</v>
      </c>
      <c r="C21" s="377">
        <v>63.21</v>
      </c>
      <c r="D21" s="493"/>
      <c r="F21" s="488">
        <v>44461</v>
      </c>
      <c r="G21" s="377">
        <v>101.33141234732857</v>
      </c>
      <c r="H21" s="377">
        <v>100.40254429566802</v>
      </c>
      <c r="I21" s="377">
        <v>100.28080827315875</v>
      </c>
    </row>
    <row r="22" spans="1:9" ht="17">
      <c r="A22" s="488">
        <v>43853</v>
      </c>
      <c r="B22" s="378">
        <v>10.39</v>
      </c>
      <c r="C22" s="378">
        <v>62.04</v>
      </c>
      <c r="D22" s="493"/>
      <c r="F22" s="488">
        <v>44462</v>
      </c>
      <c r="G22" s="378">
        <v>102.05453189575179</v>
      </c>
      <c r="H22" s="378">
        <v>100.51995127322826</v>
      </c>
      <c r="I22" s="378">
        <v>101.98590139002634</v>
      </c>
    </row>
    <row r="23" spans="1:9" ht="17">
      <c r="A23" s="488">
        <v>43854</v>
      </c>
      <c r="B23" s="377">
        <v>10.56</v>
      </c>
      <c r="C23" s="377">
        <v>60.69</v>
      </c>
      <c r="D23" s="493"/>
      <c r="F23" s="488">
        <v>44463</v>
      </c>
      <c r="G23" s="377">
        <v>101.57248484918031</v>
      </c>
      <c r="H23" s="377">
        <v>100.5786441099509</v>
      </c>
      <c r="I23" s="377">
        <v>102.83844794846016</v>
      </c>
    </row>
    <row r="24" spans="1:9" ht="17">
      <c r="A24" s="488">
        <v>43857</v>
      </c>
      <c r="B24" s="378">
        <v>10.39</v>
      </c>
      <c r="C24" s="378">
        <v>59.32</v>
      </c>
      <c r="D24" s="493"/>
      <c r="F24" s="488">
        <v>44466</v>
      </c>
      <c r="G24" s="378">
        <v>104.03101294811366</v>
      </c>
      <c r="H24" s="378">
        <v>100.77432240588466</v>
      </c>
      <c r="I24" s="378">
        <v>102.62531130885168</v>
      </c>
    </row>
    <row r="25" spans="1:9" ht="17">
      <c r="A25" s="488">
        <v>43858</v>
      </c>
      <c r="B25" s="377">
        <v>10.8</v>
      </c>
      <c r="C25" s="377">
        <v>59.51</v>
      </c>
      <c r="D25" s="493"/>
      <c r="F25" s="488">
        <v>44467</v>
      </c>
      <c r="G25" s="377">
        <v>102.6812126477211</v>
      </c>
      <c r="H25" s="377">
        <v>99.952473562962879</v>
      </c>
      <c r="I25" s="377">
        <v>100.38735725557962</v>
      </c>
    </row>
    <row r="26" spans="1:9" ht="17">
      <c r="A26" s="488">
        <v>43859</v>
      </c>
      <c r="B26" s="378">
        <v>10.62</v>
      </c>
      <c r="C26" s="378">
        <v>59.81</v>
      </c>
      <c r="D26" s="493"/>
      <c r="F26" s="488">
        <v>44468</v>
      </c>
      <c r="G26" s="378">
        <v>103.93462313022575</v>
      </c>
      <c r="H26" s="378">
        <v>100.48081561404152</v>
      </c>
      <c r="I26" s="378">
        <v>100.92021819198409</v>
      </c>
    </row>
    <row r="27" spans="1:9" ht="17">
      <c r="A27" s="488">
        <v>43860</v>
      </c>
      <c r="B27" s="377">
        <v>9.6999999999999993</v>
      </c>
      <c r="C27" s="377">
        <v>58.29</v>
      </c>
      <c r="D27" s="493"/>
      <c r="F27" s="488">
        <v>44469</v>
      </c>
      <c r="G27" s="377">
        <v>103.50077099259822</v>
      </c>
      <c r="H27" s="377">
        <v>98.308775877119331</v>
      </c>
      <c r="I27" s="377">
        <v>103.0870880239533</v>
      </c>
    </row>
    <row r="28" spans="1:9" ht="17">
      <c r="A28" s="488">
        <v>43861</v>
      </c>
      <c r="B28" s="378">
        <v>9.75</v>
      </c>
      <c r="C28" s="378">
        <v>58.16</v>
      </c>
      <c r="D28" s="493"/>
      <c r="F28" s="488">
        <v>44470</v>
      </c>
      <c r="G28" s="378">
        <v>104.41671915536324</v>
      </c>
      <c r="H28" s="378">
        <v>97.565198352571045</v>
      </c>
      <c r="I28" s="378">
        <v>107.31431738023758</v>
      </c>
    </row>
    <row r="29" spans="1:9" ht="17">
      <c r="A29" s="488">
        <v>43864</v>
      </c>
      <c r="B29" s="377">
        <v>9.4499999999999993</v>
      </c>
      <c r="C29" s="377">
        <v>54.45</v>
      </c>
      <c r="D29" s="493"/>
      <c r="F29" s="488">
        <v>44473</v>
      </c>
      <c r="G29" s="377">
        <v>104.2720854499654</v>
      </c>
      <c r="H29" s="377">
        <v>96.723792332113376</v>
      </c>
      <c r="I29" s="377">
        <v>107.49191190919458</v>
      </c>
    </row>
    <row r="30" spans="1:9" ht="17">
      <c r="A30" s="488">
        <v>43865</v>
      </c>
      <c r="B30" s="378">
        <v>10.029999999999999</v>
      </c>
      <c r="C30" s="378">
        <v>53.96</v>
      </c>
      <c r="D30" s="493"/>
      <c r="F30" s="488">
        <v>44474</v>
      </c>
      <c r="G30" s="378">
        <v>103.64540469799606</v>
      </c>
      <c r="H30" s="378">
        <v>97.87828362606507</v>
      </c>
      <c r="I30" s="378">
        <v>105.82236090297843</v>
      </c>
    </row>
    <row r="31" spans="1:9" ht="17">
      <c r="A31" s="488">
        <v>43866</v>
      </c>
      <c r="B31" s="377">
        <v>9.65</v>
      </c>
      <c r="C31" s="377">
        <v>55.28</v>
      </c>
      <c r="D31" s="493"/>
      <c r="F31" s="488">
        <v>44475</v>
      </c>
      <c r="G31" s="377">
        <v>102.63301773877716</v>
      </c>
      <c r="H31" s="377">
        <v>97.212977419890294</v>
      </c>
      <c r="I31" s="377">
        <v>105.99995543193543</v>
      </c>
    </row>
    <row r="32" spans="1:9" ht="17">
      <c r="A32" s="488">
        <v>43867</v>
      </c>
      <c r="B32" s="378">
        <v>9.35</v>
      </c>
      <c r="C32" s="378">
        <v>54.93</v>
      </c>
      <c r="D32" s="493"/>
      <c r="F32" s="488">
        <v>44476</v>
      </c>
      <c r="G32" s="378">
        <v>102.97048005851681</v>
      </c>
      <c r="H32" s="378">
        <v>97.623912493408668</v>
      </c>
      <c r="I32" s="378">
        <v>105.32504207722539</v>
      </c>
    </row>
    <row r="33" spans="1:9" ht="17">
      <c r="A33" s="488">
        <v>43868</v>
      </c>
      <c r="B33" s="377">
        <v>9.1</v>
      </c>
      <c r="C33" s="377">
        <v>54.47</v>
      </c>
      <c r="D33" s="493"/>
      <c r="F33" s="488">
        <v>44477</v>
      </c>
      <c r="G33" s="377">
        <v>102.29560439760353</v>
      </c>
      <c r="H33" s="377">
        <v>97.291248738263803</v>
      </c>
      <c r="I33" s="377">
        <v>104.29486231506783</v>
      </c>
    </row>
    <row r="34" spans="1:9" ht="17">
      <c r="A34" s="488">
        <v>43871</v>
      </c>
      <c r="B34" s="378">
        <v>8.6999999999999993</v>
      </c>
      <c r="C34" s="378">
        <v>53.27</v>
      </c>
      <c r="D34" s="493"/>
      <c r="F34" s="488">
        <v>44480</v>
      </c>
      <c r="G34" s="378">
        <v>102.77765144417499</v>
      </c>
      <c r="H34" s="378">
        <v>96.13675744431211</v>
      </c>
      <c r="I34" s="378">
        <v>103.97517669303855</v>
      </c>
    </row>
    <row r="35" spans="1:9" ht="17">
      <c r="A35" s="488">
        <v>43872</v>
      </c>
      <c r="B35" s="377">
        <v>9.58</v>
      </c>
      <c r="C35" s="377">
        <v>54.01</v>
      </c>
      <c r="D35" s="493"/>
      <c r="F35" s="488">
        <v>44481</v>
      </c>
      <c r="G35" s="377">
        <v>100.75292650430319</v>
      </c>
      <c r="H35" s="377">
        <v>93.788617893107045</v>
      </c>
      <c r="I35" s="377">
        <v>104.29486231506783</v>
      </c>
    </row>
    <row r="36" spans="1:9" ht="17">
      <c r="A36" s="488">
        <v>43873</v>
      </c>
      <c r="B36" s="378">
        <v>9.15</v>
      </c>
      <c r="C36" s="378">
        <v>55.79</v>
      </c>
      <c r="D36" s="493"/>
      <c r="F36" s="488">
        <v>44482</v>
      </c>
      <c r="G36" s="378">
        <v>98.776445451941314</v>
      </c>
      <c r="H36" s="378">
        <v>93.55380393798653</v>
      </c>
      <c r="I36" s="378">
        <v>102.12799248309865</v>
      </c>
    </row>
    <row r="37" spans="1:9" ht="17">
      <c r="A37" s="488">
        <v>43874</v>
      </c>
      <c r="B37" s="377">
        <v>9.25</v>
      </c>
      <c r="C37" s="377">
        <v>56.34</v>
      </c>
      <c r="D37" s="493"/>
      <c r="F37" s="488">
        <v>44483</v>
      </c>
      <c r="G37" s="377">
        <v>99.644198705762392</v>
      </c>
      <c r="H37" s="377">
        <v>94.414788440095066</v>
      </c>
      <c r="I37" s="377">
        <v>102.98053904153244</v>
      </c>
    </row>
    <row r="38" spans="1:9" ht="17">
      <c r="A38" s="488">
        <v>43875</v>
      </c>
      <c r="B38" s="378">
        <v>9.91</v>
      </c>
      <c r="C38" s="378">
        <v>57.32</v>
      </c>
      <c r="D38" s="493"/>
      <c r="F38" s="488">
        <v>44484</v>
      </c>
      <c r="G38" s="378">
        <v>101.37965623483851</v>
      </c>
      <c r="H38" s="378">
        <v>95.314908601390343</v>
      </c>
      <c r="I38" s="378">
        <v>104.29486231506783</v>
      </c>
    </row>
    <row r="39" spans="1:9" ht="17">
      <c r="A39" s="488">
        <v>43878</v>
      </c>
      <c r="B39" s="377">
        <v>9.6</v>
      </c>
      <c r="C39" s="377">
        <v>57.67</v>
      </c>
      <c r="D39" s="493"/>
      <c r="F39" s="488">
        <v>44487</v>
      </c>
      <c r="G39" s="377">
        <v>102.72945653523105</v>
      </c>
      <c r="H39" s="377">
        <v>95.608415393233486</v>
      </c>
      <c r="I39" s="377">
        <v>104.61458661186387</v>
      </c>
    </row>
    <row r="40" spans="1:9" ht="17">
      <c r="A40" s="488">
        <v>43879</v>
      </c>
      <c r="B40" s="378">
        <v>9.6</v>
      </c>
      <c r="C40" s="378">
        <v>57.75</v>
      </c>
      <c r="D40" s="493"/>
      <c r="F40" s="488">
        <v>44488</v>
      </c>
      <c r="G40" s="378">
        <v>102.24736051009357</v>
      </c>
      <c r="H40" s="378">
        <v>96.117178962661256</v>
      </c>
      <c r="I40" s="378">
        <v>104.57904450121245</v>
      </c>
    </row>
    <row r="41" spans="1:9" ht="17">
      <c r="A41" s="488">
        <v>43880</v>
      </c>
      <c r="B41" s="377">
        <v>9.75</v>
      </c>
      <c r="C41" s="377">
        <v>59.12</v>
      </c>
      <c r="D41" s="493"/>
      <c r="F41" s="488">
        <v>44489</v>
      </c>
      <c r="G41" s="377">
        <v>103.98281803916969</v>
      </c>
      <c r="H41" s="377">
        <v>97.486927034197564</v>
      </c>
      <c r="I41" s="377">
        <v>106.46177082180377</v>
      </c>
    </row>
    <row r="42" spans="1:9" ht="17">
      <c r="A42" s="488">
        <v>43881</v>
      </c>
      <c r="B42" s="378">
        <v>9.5500000000000007</v>
      </c>
      <c r="C42" s="378">
        <v>59.31</v>
      </c>
      <c r="D42" s="493"/>
      <c r="F42" s="488">
        <v>44490</v>
      </c>
      <c r="G42" s="378">
        <v>102.63301773877716</v>
      </c>
      <c r="H42" s="378">
        <v>95.804093689167246</v>
      </c>
      <c r="I42" s="378">
        <v>105.32504207722539</v>
      </c>
    </row>
    <row r="43" spans="1:9" ht="17">
      <c r="A43" s="488">
        <v>43882</v>
      </c>
      <c r="B43" s="377">
        <v>10.29</v>
      </c>
      <c r="C43" s="377">
        <v>58.5</v>
      </c>
      <c r="D43" s="493"/>
      <c r="F43" s="488">
        <v>44491</v>
      </c>
      <c r="G43" s="377">
        <v>103.74179451588397</v>
      </c>
      <c r="H43" s="377">
        <v>95.53014407485999</v>
      </c>
      <c r="I43" s="377">
        <v>107.42086636265842</v>
      </c>
    </row>
    <row r="44" spans="1:9" ht="17">
      <c r="A44" s="488">
        <v>43885</v>
      </c>
      <c r="B44" s="378">
        <v>9.27</v>
      </c>
      <c r="C44" s="378">
        <v>56.3</v>
      </c>
      <c r="D44" s="493"/>
      <c r="F44" s="488">
        <v>44494</v>
      </c>
      <c r="G44" s="378">
        <v>103.74179451588397</v>
      </c>
      <c r="H44" s="378">
        <v>96.841199309673641</v>
      </c>
      <c r="I44" s="378">
        <v>107.91818518841147</v>
      </c>
    </row>
    <row r="45" spans="1:9" ht="17">
      <c r="A45" s="488">
        <v>43886</v>
      </c>
      <c r="B45" s="377">
        <v>9.1</v>
      </c>
      <c r="C45" s="377">
        <v>54.95</v>
      </c>
      <c r="D45" s="493"/>
      <c r="F45" s="488">
        <v>44495</v>
      </c>
      <c r="G45" s="377">
        <v>104.80237638404681</v>
      </c>
      <c r="H45" s="377">
        <v>96.899892146396283</v>
      </c>
      <c r="I45" s="377">
        <v>106.88804410102068</v>
      </c>
    </row>
    <row r="46" spans="1:9" ht="17">
      <c r="A46" s="488">
        <v>43887</v>
      </c>
      <c r="B46" s="378">
        <v>9.6999999999999993</v>
      </c>
      <c r="C46" s="378">
        <v>53.43</v>
      </c>
      <c r="D46" s="493"/>
      <c r="F46" s="488">
        <v>44496</v>
      </c>
      <c r="G46" s="378">
        <v>107.45373309732196</v>
      </c>
      <c r="H46" s="378">
        <v>96.997741946420646</v>
      </c>
      <c r="I46" s="378">
        <v>107.95372729906293</v>
      </c>
    </row>
    <row r="47" spans="1:9" ht="17">
      <c r="A47" s="488">
        <v>43888</v>
      </c>
      <c r="B47" s="377">
        <v>9.6</v>
      </c>
      <c r="C47" s="377">
        <v>52.18</v>
      </c>
      <c r="D47" s="493"/>
      <c r="F47" s="488">
        <v>44497</v>
      </c>
      <c r="G47" s="377">
        <v>108.5143149654848</v>
      </c>
      <c r="H47" s="377">
        <v>96.567249695366385</v>
      </c>
      <c r="I47" s="377">
        <v>109.76536939835138</v>
      </c>
    </row>
    <row r="48" spans="1:9" ht="17">
      <c r="A48" s="488">
        <v>43889</v>
      </c>
      <c r="B48" s="378">
        <v>9.15</v>
      </c>
      <c r="C48" s="378">
        <v>50.52</v>
      </c>
      <c r="D48" s="493"/>
      <c r="F48" s="488">
        <v>44498</v>
      </c>
      <c r="G48" s="378">
        <v>109.57484785508167</v>
      </c>
      <c r="H48" s="378">
        <v>96.723792332113376</v>
      </c>
      <c r="I48" s="378">
        <v>109.80091150900282</v>
      </c>
    </row>
    <row r="49" spans="1:9" ht="17">
      <c r="A49" s="488">
        <v>43892</v>
      </c>
      <c r="B49" s="377">
        <v>9.4</v>
      </c>
      <c r="C49" s="377">
        <v>51.9</v>
      </c>
      <c r="D49" s="493"/>
      <c r="F49" s="488">
        <v>44501</v>
      </c>
      <c r="G49" s="377">
        <v>111.64776770389744</v>
      </c>
      <c r="H49" s="377">
        <v>96.802063650486886</v>
      </c>
      <c r="I49" s="377">
        <v>113.28214328927415</v>
      </c>
    </row>
    <row r="50" spans="1:9" ht="17">
      <c r="A50" s="488">
        <v>43893</v>
      </c>
      <c r="B50" s="378">
        <v>9.6999999999999993</v>
      </c>
      <c r="C50" s="378">
        <v>51.86</v>
      </c>
      <c r="D50" s="493"/>
      <c r="F50" s="488">
        <v>44502</v>
      </c>
      <c r="G50" s="378">
        <v>110.49079601784668</v>
      </c>
      <c r="H50" s="378">
        <v>97.369520056637299</v>
      </c>
      <c r="I50" s="378">
        <v>112.46510016672507</v>
      </c>
    </row>
    <row r="51" spans="1:9" ht="17">
      <c r="A51" s="488">
        <v>43894</v>
      </c>
      <c r="B51" s="377">
        <v>9.3000000000000007</v>
      </c>
      <c r="C51" s="377">
        <v>51.13</v>
      </c>
      <c r="D51" s="493"/>
      <c r="F51" s="488">
        <v>44503</v>
      </c>
      <c r="G51" s="377">
        <v>108.75533848877055</v>
      </c>
      <c r="H51" s="377">
        <v>96.391128576968526</v>
      </c>
      <c r="I51" s="377">
        <v>110.97314368946591</v>
      </c>
    </row>
    <row r="52" spans="1:9" ht="17">
      <c r="A52" s="488">
        <v>43895</v>
      </c>
      <c r="B52" s="378">
        <v>10</v>
      </c>
      <c r="C52" s="378">
        <v>49.99</v>
      </c>
      <c r="D52" s="493"/>
      <c r="F52" s="488">
        <v>44504</v>
      </c>
      <c r="G52" s="378">
        <v>107.83939032600554</v>
      </c>
      <c r="H52" s="378">
        <v>94.649602395215567</v>
      </c>
      <c r="I52" s="378">
        <v>109.94300260207513</v>
      </c>
    </row>
    <row r="53" spans="1:9" ht="17">
      <c r="A53" s="488">
        <v>43896</v>
      </c>
      <c r="B53" s="377">
        <v>9.15</v>
      </c>
      <c r="C53" s="377">
        <v>45.27</v>
      </c>
      <c r="D53" s="493"/>
      <c r="F53" s="488">
        <v>44505</v>
      </c>
      <c r="G53" s="377">
        <v>106.63422373101083</v>
      </c>
      <c r="H53" s="377">
        <v>93.318989982866015</v>
      </c>
      <c r="I53" s="377">
        <v>108.91282283991757</v>
      </c>
    </row>
    <row r="54" spans="1:9" ht="17">
      <c r="A54" s="488">
        <v>43899</v>
      </c>
      <c r="B54" s="378">
        <v>8.8000000000000007</v>
      </c>
      <c r="C54" s="378">
        <v>34.36</v>
      </c>
      <c r="D54" s="493"/>
      <c r="F54" s="488">
        <v>44508</v>
      </c>
      <c r="G54" s="378">
        <v>106.34500529878115</v>
      </c>
      <c r="H54" s="378">
        <v>92.203613043986124</v>
      </c>
      <c r="I54" s="378">
        <v>109.12595947952603</v>
      </c>
    </row>
    <row r="55" spans="1:9" ht="17">
      <c r="A55" s="488">
        <v>43900</v>
      </c>
      <c r="B55" s="377">
        <v>9.25</v>
      </c>
      <c r="C55" s="377">
        <v>37.22</v>
      </c>
      <c r="D55" s="493"/>
      <c r="F55" s="488">
        <v>44509</v>
      </c>
      <c r="G55" s="377">
        <v>106.97168605075046</v>
      </c>
      <c r="H55" s="377">
        <v>93.886446389016427</v>
      </c>
      <c r="I55" s="377">
        <v>110.61791595678517</v>
      </c>
    </row>
    <row r="56" spans="1:9" ht="17">
      <c r="A56" s="488">
        <v>43901</v>
      </c>
      <c r="B56" s="378">
        <v>9.15</v>
      </c>
      <c r="C56" s="378">
        <v>35.79</v>
      </c>
      <c r="D56" s="493"/>
      <c r="F56" s="488">
        <v>44510</v>
      </c>
      <c r="G56" s="378">
        <v>109.76767646942345</v>
      </c>
      <c r="H56" s="378">
        <v>94.199531662510452</v>
      </c>
      <c r="I56" s="378">
        <v>114.0991477370565</v>
      </c>
    </row>
    <row r="57" spans="1:9" ht="17">
      <c r="A57" s="488">
        <v>43902</v>
      </c>
      <c r="B57" s="377">
        <v>9.32</v>
      </c>
      <c r="C57" s="377">
        <v>33.22</v>
      </c>
      <c r="D57" s="493"/>
      <c r="F57" s="488">
        <v>44511</v>
      </c>
      <c r="G57" s="377">
        <v>109.81592035693339</v>
      </c>
      <c r="H57" s="377">
        <v>94.884416350336082</v>
      </c>
      <c r="I57" s="377">
        <v>115.44901312124334</v>
      </c>
    </row>
    <row r="58" spans="1:9" ht="17">
      <c r="A58" s="488">
        <v>43903</v>
      </c>
      <c r="B58" s="378">
        <v>10</v>
      </c>
      <c r="C58" s="378">
        <v>33.85</v>
      </c>
      <c r="D58" s="493"/>
      <c r="F58" s="488">
        <v>44512</v>
      </c>
      <c r="G58" s="378">
        <v>111.31030538415779</v>
      </c>
      <c r="H58" s="378">
        <v>96.586806872902272</v>
      </c>
      <c r="I58" s="378">
        <v>116.0884230400687</v>
      </c>
    </row>
    <row r="59" spans="1:9" ht="17">
      <c r="A59" s="488">
        <v>43906</v>
      </c>
      <c r="B59" s="377">
        <v>8.6</v>
      </c>
      <c r="C59" s="377">
        <v>30.05</v>
      </c>
      <c r="D59" s="493"/>
      <c r="F59" s="488">
        <v>44515</v>
      </c>
      <c r="G59" s="377">
        <v>111.16572065732595</v>
      </c>
      <c r="H59" s="377">
        <v>98.406625677143694</v>
      </c>
      <c r="I59" s="377">
        <v>117.40278498837084</v>
      </c>
    </row>
    <row r="60" spans="1:9" ht="17">
      <c r="A60" s="488">
        <v>43907</v>
      </c>
      <c r="B60" s="378">
        <v>8.4499999999999993</v>
      </c>
      <c r="C60" s="378">
        <v>28.73</v>
      </c>
      <c r="D60" s="493"/>
      <c r="F60" s="488">
        <v>44516</v>
      </c>
      <c r="G60" s="378">
        <v>110.10513878916308</v>
      </c>
      <c r="H60" s="378">
        <v>97.936997766902678</v>
      </c>
      <c r="I60" s="378">
        <v>115.12932749921406</v>
      </c>
    </row>
    <row r="61" spans="1:9" ht="17">
      <c r="A61" s="488">
        <v>43908</v>
      </c>
      <c r="B61" s="377">
        <v>8.5</v>
      </c>
      <c r="C61" s="377">
        <v>24.88</v>
      </c>
      <c r="D61" s="493"/>
      <c r="F61" s="488">
        <v>44517</v>
      </c>
      <c r="G61" s="377">
        <v>110.9246481554742</v>
      </c>
      <c r="H61" s="377">
        <v>99.952473562962879</v>
      </c>
      <c r="I61" s="377">
        <v>116.83442061608164</v>
      </c>
    </row>
    <row r="62" spans="1:9" ht="17">
      <c r="A62" s="488">
        <v>43909</v>
      </c>
      <c r="B62" s="378">
        <v>8.5</v>
      </c>
      <c r="C62" s="378">
        <v>28.47</v>
      </c>
      <c r="D62" s="493"/>
      <c r="F62" s="488">
        <v>44518</v>
      </c>
      <c r="G62" s="378">
        <v>110.49079601784668</v>
      </c>
      <c r="H62" s="378">
        <v>99.032796224131715</v>
      </c>
      <c r="I62" s="378">
        <v>116.51469631928558</v>
      </c>
    </row>
    <row r="63" spans="1:9" ht="17">
      <c r="A63" s="488">
        <v>43910</v>
      </c>
      <c r="B63" s="377">
        <v>8.3000000000000007</v>
      </c>
      <c r="C63" s="377">
        <v>26.98</v>
      </c>
      <c r="D63" s="493"/>
      <c r="F63" s="488">
        <v>44519</v>
      </c>
      <c r="G63" s="377">
        <v>110.05694388021914</v>
      </c>
      <c r="H63" s="377">
        <v>98.87625358738471</v>
      </c>
      <c r="I63" s="377">
        <v>116.94096959850249</v>
      </c>
    </row>
    <row r="64" spans="1:9" ht="17">
      <c r="A64" s="488">
        <v>43913</v>
      </c>
      <c r="B64" s="378">
        <v>7.01</v>
      </c>
      <c r="C64" s="378">
        <v>27.03</v>
      </c>
      <c r="D64" s="493"/>
      <c r="F64" s="488">
        <v>44522</v>
      </c>
      <c r="G64" s="378">
        <v>111.21391556626989</v>
      </c>
      <c r="H64" s="378">
        <v>99.737238089493232</v>
      </c>
      <c r="I64" s="378">
        <v>120.17356130328068</v>
      </c>
    </row>
    <row r="65" spans="1:9" ht="17">
      <c r="A65" s="488">
        <v>43914</v>
      </c>
      <c r="B65" s="377">
        <v>8.2200000000000006</v>
      </c>
      <c r="C65" s="377">
        <v>27.15</v>
      </c>
      <c r="D65" s="493"/>
      <c r="F65" s="488">
        <v>44523</v>
      </c>
      <c r="G65" s="377">
        <v>111.9370351146931</v>
      </c>
      <c r="H65" s="377">
        <v>99.639388289468883</v>
      </c>
      <c r="I65" s="377">
        <v>121.62997566988838</v>
      </c>
    </row>
    <row r="66" spans="1:9" ht="17">
      <c r="A66" s="488">
        <v>43915</v>
      </c>
      <c r="B66" s="378">
        <v>8.4499999999999993</v>
      </c>
      <c r="C66" s="378">
        <v>27.39</v>
      </c>
      <c r="D66" s="493"/>
      <c r="F66" s="488">
        <v>44524</v>
      </c>
      <c r="G66" s="378">
        <v>111.79240140929527</v>
      </c>
      <c r="H66" s="378">
        <v>99.130624720041112</v>
      </c>
      <c r="I66" s="378">
        <v>118.89474146562999</v>
      </c>
    </row>
    <row r="67" spans="1:9" ht="17">
      <c r="A67" s="488">
        <v>43916</v>
      </c>
      <c r="B67" s="377">
        <v>7.5</v>
      </c>
      <c r="C67" s="377">
        <v>26.34</v>
      </c>
      <c r="D67" s="493"/>
      <c r="F67" s="488">
        <v>44526</v>
      </c>
      <c r="G67" s="377">
        <v>113.14220170968781</v>
      </c>
      <c r="H67" s="377">
        <v>98.054404744462929</v>
      </c>
      <c r="I67" s="377">
        <v>117.29619733118324</v>
      </c>
    </row>
    <row r="68" spans="1:9" ht="17">
      <c r="A68" s="488">
        <v>43917</v>
      </c>
      <c r="B68" s="378">
        <v>7.42</v>
      </c>
      <c r="C68" s="378">
        <v>24.93</v>
      </c>
      <c r="D68" s="493"/>
      <c r="F68" s="488">
        <v>44529</v>
      </c>
      <c r="G68" s="378">
        <v>112.03342493258101</v>
      </c>
      <c r="H68" s="378">
        <v>97.173841760703539</v>
      </c>
      <c r="I68" s="378">
        <v>114.73855765588186</v>
      </c>
    </row>
    <row r="69" spans="1:9" ht="17">
      <c r="A69" s="488">
        <v>43920</v>
      </c>
      <c r="B69" s="377">
        <v>7</v>
      </c>
      <c r="C69" s="377">
        <v>22.76</v>
      </c>
      <c r="D69" s="493"/>
      <c r="F69" s="488">
        <v>44530</v>
      </c>
      <c r="G69" s="377">
        <v>109.33382433179592</v>
      </c>
      <c r="H69" s="377">
        <v>95.275772942203588</v>
      </c>
      <c r="I69" s="377">
        <v>109.94300260207513</v>
      </c>
    </row>
    <row r="70" spans="1:9" ht="17">
      <c r="A70" s="488">
        <v>43921</v>
      </c>
      <c r="B70" s="378">
        <v>7</v>
      </c>
      <c r="C70" s="378">
        <v>22.74</v>
      </c>
      <c r="D70" s="493"/>
      <c r="F70" s="488">
        <v>44531</v>
      </c>
      <c r="G70" s="378">
        <v>110.29796740350488</v>
      </c>
      <c r="H70" s="378">
        <v>96.13675744431211</v>
      </c>
      <c r="I70" s="378">
        <v>110.61791595678517</v>
      </c>
    </row>
    <row r="71" spans="1:9" ht="17">
      <c r="A71" s="488">
        <v>43922</v>
      </c>
      <c r="B71" s="377">
        <v>6.9</v>
      </c>
      <c r="C71" s="377">
        <v>24.74</v>
      </c>
      <c r="D71" s="493"/>
      <c r="F71" s="488">
        <v>44532</v>
      </c>
      <c r="G71" s="377">
        <v>111.26211047521383</v>
      </c>
      <c r="H71" s="377">
        <v>97.389098538288152</v>
      </c>
      <c r="I71" s="377">
        <v>114.59646656280955</v>
      </c>
    </row>
    <row r="72" spans="1:9" ht="17">
      <c r="A72" s="488">
        <v>43923</v>
      </c>
      <c r="B72" s="378">
        <v>6.95</v>
      </c>
      <c r="C72" s="378">
        <v>29.94</v>
      </c>
      <c r="D72" s="493"/>
      <c r="F72" s="488">
        <v>44533</v>
      </c>
      <c r="G72" s="378">
        <v>112.99756800428997</v>
      </c>
      <c r="H72" s="378">
        <v>99.189338860878721</v>
      </c>
      <c r="I72" s="378">
        <v>112.89137344594195</v>
      </c>
    </row>
    <row r="73" spans="1:9" ht="17">
      <c r="A73" s="488">
        <v>43924</v>
      </c>
      <c r="B73" s="377">
        <v>6.82</v>
      </c>
      <c r="C73" s="377">
        <v>34.11</v>
      </c>
      <c r="D73" s="493"/>
      <c r="F73" s="488">
        <v>44536</v>
      </c>
      <c r="G73" s="377">
        <v>112.51547197915248</v>
      </c>
      <c r="H73" s="377">
        <v>98.739268128173592</v>
      </c>
      <c r="I73" s="377">
        <v>113.24660117862268</v>
      </c>
    </row>
    <row r="74" spans="1:9" ht="17">
      <c r="A74" s="488">
        <v>43927</v>
      </c>
      <c r="B74" s="378">
        <v>6.95</v>
      </c>
      <c r="C74" s="378">
        <v>33.049999999999997</v>
      </c>
      <c r="D74" s="493"/>
      <c r="F74" s="488">
        <v>44537</v>
      </c>
      <c r="G74" s="378">
        <v>113.04576291323392</v>
      </c>
      <c r="H74" s="378">
        <v>97.858726448529183</v>
      </c>
      <c r="I74" s="378">
        <v>113.56632547541876</v>
      </c>
    </row>
    <row r="75" spans="1:9" ht="17">
      <c r="A75" s="488">
        <v>43928</v>
      </c>
      <c r="B75" s="377">
        <v>7.45</v>
      </c>
      <c r="C75" s="377">
        <v>31.87</v>
      </c>
      <c r="D75" s="493"/>
      <c r="F75" s="488">
        <v>44538</v>
      </c>
      <c r="G75" s="377">
        <v>112.75654448100423</v>
      </c>
      <c r="H75" s="377">
        <v>98.700132468986851</v>
      </c>
      <c r="I75" s="377">
        <v>112.42959673084036</v>
      </c>
    </row>
    <row r="76" spans="1:9" ht="17">
      <c r="A76" s="488">
        <v>43929</v>
      </c>
      <c r="B76" s="378">
        <v>7.16</v>
      </c>
      <c r="C76" s="378">
        <v>32.840000000000003</v>
      </c>
      <c r="D76" s="493"/>
      <c r="F76" s="488">
        <v>44539</v>
      </c>
      <c r="G76" s="378">
        <v>113.47966402942744</v>
      </c>
      <c r="H76" s="378">
        <v>98.974082083294107</v>
      </c>
      <c r="I76" s="378">
        <v>109.90746049142366</v>
      </c>
    </row>
    <row r="77" spans="1:9" ht="17">
      <c r="A77" s="488">
        <v>43930</v>
      </c>
      <c r="B77" s="377">
        <v>7.09</v>
      </c>
      <c r="C77" s="377">
        <v>31.48</v>
      </c>
      <c r="D77" s="493"/>
      <c r="F77" s="488">
        <v>44540</v>
      </c>
      <c r="G77" s="377">
        <v>113.47966402942744</v>
      </c>
      <c r="H77" s="377">
        <v>99.228474520065475</v>
      </c>
      <c r="I77" s="377">
        <v>111.11523478253822</v>
      </c>
    </row>
    <row r="78" spans="1:9" ht="17">
      <c r="A78" s="488">
        <v>43934</v>
      </c>
      <c r="B78" s="378">
        <v>7.2</v>
      </c>
      <c r="C78" s="378">
        <v>31.74</v>
      </c>
      <c r="D78" s="493"/>
      <c r="F78" s="488">
        <v>44543</v>
      </c>
      <c r="G78" s="378">
        <v>112.66010568455033</v>
      </c>
      <c r="H78" s="378">
        <v>97.369520056637299</v>
      </c>
      <c r="I78" s="378">
        <v>111.61255360829125</v>
      </c>
    </row>
    <row r="79" spans="1:9" ht="17">
      <c r="A79" s="488">
        <v>43935</v>
      </c>
      <c r="B79" s="377">
        <v>7.18</v>
      </c>
      <c r="C79" s="377">
        <v>29.6</v>
      </c>
      <c r="D79" s="493"/>
      <c r="F79" s="488">
        <v>44544</v>
      </c>
      <c r="G79" s="377">
        <v>113.52785893837138</v>
      </c>
      <c r="H79" s="377">
        <v>98.582725491426586</v>
      </c>
      <c r="I79" s="377">
        <v>111.61255360829125</v>
      </c>
    </row>
    <row r="80" spans="1:9" ht="17">
      <c r="A80" s="488">
        <v>43936</v>
      </c>
      <c r="B80" s="378">
        <v>7.3</v>
      </c>
      <c r="C80" s="378">
        <v>27.69</v>
      </c>
      <c r="D80" s="493"/>
      <c r="F80" s="488">
        <v>44545</v>
      </c>
      <c r="G80" s="378">
        <v>112.94937309534603</v>
      </c>
      <c r="H80" s="378">
        <v>98.817539446547102</v>
      </c>
      <c r="I80" s="378">
        <v>107.42086636265842</v>
      </c>
    </row>
    <row r="81" spans="1:9" ht="17">
      <c r="A81" s="488">
        <v>43937</v>
      </c>
      <c r="B81" s="377">
        <v>6.56</v>
      </c>
      <c r="C81" s="377">
        <v>27.82</v>
      </c>
      <c r="D81" s="493"/>
      <c r="F81" s="488">
        <v>44546</v>
      </c>
      <c r="G81" s="377">
        <v>114.00990598494288</v>
      </c>
      <c r="H81" s="377">
        <v>99.972052044613747</v>
      </c>
      <c r="I81" s="377">
        <v>109.48118721220676</v>
      </c>
    </row>
    <row r="82" spans="1:9" ht="17">
      <c r="A82" s="488">
        <v>43938</v>
      </c>
      <c r="B82" s="378">
        <v>6.65</v>
      </c>
      <c r="C82" s="378">
        <v>28.08</v>
      </c>
      <c r="D82" s="493"/>
      <c r="F82" s="488">
        <v>44547</v>
      </c>
      <c r="G82" s="378">
        <v>114.39556321362645</v>
      </c>
      <c r="H82" s="378">
        <v>100.59822259160175</v>
      </c>
      <c r="I82" s="378">
        <v>110.12059713103213</v>
      </c>
    </row>
    <row r="83" spans="1:9" ht="17">
      <c r="A83" s="488">
        <v>43941</v>
      </c>
      <c r="B83" s="377">
        <v>6.11</v>
      </c>
      <c r="C83" s="377">
        <v>25.57</v>
      </c>
      <c r="D83" s="493"/>
      <c r="F83" s="488">
        <v>44550</v>
      </c>
      <c r="G83" s="377">
        <v>113.96171107599893</v>
      </c>
      <c r="H83" s="377">
        <v>101.14612182021628</v>
      </c>
      <c r="I83" s="377">
        <v>110.51136697436432</v>
      </c>
    </row>
    <row r="84" spans="1:9" ht="17">
      <c r="A84" s="488">
        <v>43942</v>
      </c>
      <c r="B84" s="378">
        <v>5.6</v>
      </c>
      <c r="C84" s="378">
        <v>19.329999999999998</v>
      </c>
      <c r="D84" s="493"/>
      <c r="F84" s="488">
        <v>44551</v>
      </c>
      <c r="G84" s="378">
        <v>115.35970628533543</v>
      </c>
      <c r="H84" s="378">
        <v>102.37888443254147</v>
      </c>
      <c r="I84" s="378">
        <v>113.5307833647673</v>
      </c>
    </row>
    <row r="85" spans="1:9" ht="17">
      <c r="A85" s="488">
        <v>43943</v>
      </c>
      <c r="B85" s="377">
        <v>5.81</v>
      </c>
      <c r="C85" s="377">
        <v>20.37</v>
      </c>
      <c r="D85" s="493"/>
      <c r="F85" s="488">
        <v>44552</v>
      </c>
      <c r="G85" s="377">
        <v>116.17926463021253</v>
      </c>
      <c r="H85" s="377">
        <v>104.00302494084912</v>
      </c>
      <c r="I85" s="377">
        <v>115.6621497608518</v>
      </c>
    </row>
    <row r="86" spans="1:9" ht="17">
      <c r="A86" s="488">
        <v>43944</v>
      </c>
      <c r="B86" s="378">
        <v>5.95</v>
      </c>
      <c r="C86" s="378">
        <v>21.33</v>
      </c>
      <c r="D86" s="493"/>
      <c r="F86" s="488">
        <v>44553</v>
      </c>
      <c r="G86" s="378">
        <v>116.80594538218185</v>
      </c>
      <c r="H86" s="378">
        <v>104.25739607350553</v>
      </c>
      <c r="I86" s="378">
        <v>115.76873741803939</v>
      </c>
    </row>
    <row r="87" spans="1:9" ht="17">
      <c r="A87" s="488">
        <v>43945</v>
      </c>
      <c r="B87" s="377">
        <v>5.45</v>
      </c>
      <c r="C87" s="377">
        <v>21.44</v>
      </c>
      <c r="D87" s="493"/>
      <c r="F87" s="488">
        <v>44557</v>
      </c>
      <c r="G87" s="377">
        <v>118.54140291125799</v>
      </c>
      <c r="H87" s="377">
        <v>106.64467128389737</v>
      </c>
      <c r="I87" s="377">
        <v>114.24123883012879</v>
      </c>
    </row>
    <row r="88" spans="1:9" ht="17">
      <c r="A88" s="488">
        <v>43948</v>
      </c>
      <c r="B88" s="378">
        <v>5.9</v>
      </c>
      <c r="C88" s="378">
        <v>19.989999999999998</v>
      </c>
      <c r="D88" s="493"/>
      <c r="F88" s="488">
        <v>44558</v>
      </c>
      <c r="G88" s="378">
        <v>116.61311676784007</v>
      </c>
      <c r="H88" s="378">
        <v>106.39030015124095</v>
      </c>
      <c r="I88" s="378">
        <v>111.32837142214665</v>
      </c>
    </row>
    <row r="89" spans="1:9" ht="17">
      <c r="A89" s="488">
        <v>43949</v>
      </c>
      <c r="B89" s="377">
        <v>6.97</v>
      </c>
      <c r="C89" s="377">
        <v>20.46</v>
      </c>
      <c r="D89" s="493"/>
      <c r="F89" s="488">
        <v>44559</v>
      </c>
      <c r="G89" s="377">
        <v>116.75775047323791</v>
      </c>
      <c r="H89" s="377">
        <v>106.17504337365635</v>
      </c>
      <c r="I89" s="377">
        <v>111.9322779050873</v>
      </c>
    </row>
    <row r="90" spans="1:9" ht="17">
      <c r="A90" s="488">
        <v>43950</v>
      </c>
      <c r="B90" s="378">
        <v>6.18</v>
      </c>
      <c r="C90" s="378">
        <v>22.54</v>
      </c>
      <c r="D90" s="493"/>
      <c r="F90" s="488">
        <v>44560</v>
      </c>
      <c r="G90" s="378">
        <v>114.92585414770788</v>
      </c>
      <c r="H90" s="378">
        <v>103.92475362247563</v>
      </c>
      <c r="I90" s="378">
        <v>110.79554916050893</v>
      </c>
    </row>
    <row r="91" spans="1:9" ht="17">
      <c r="A91" s="488">
        <v>43951</v>
      </c>
      <c r="B91" s="377">
        <v>5.75</v>
      </c>
      <c r="C91" s="377">
        <v>25.27</v>
      </c>
      <c r="D91" s="493"/>
      <c r="F91" s="488">
        <v>44561</v>
      </c>
      <c r="G91" s="377">
        <v>114.39556321362645</v>
      </c>
      <c r="H91" s="377">
        <v>104.00302494084912</v>
      </c>
      <c r="I91" s="377">
        <v>109.51672932285823</v>
      </c>
    </row>
    <row r="92" spans="1:9" ht="17">
      <c r="A92" s="488">
        <v>43952</v>
      </c>
      <c r="B92" s="378">
        <v>5.75</v>
      </c>
      <c r="C92" s="378">
        <v>26.44</v>
      </c>
      <c r="D92" s="493"/>
      <c r="F92" s="488">
        <v>44564</v>
      </c>
      <c r="G92" s="378">
        <v>113.62424875625929</v>
      </c>
      <c r="H92" s="378">
        <v>105.19665189398756</v>
      </c>
      <c r="I92" s="378">
        <v>107.70504854880301</v>
      </c>
    </row>
    <row r="93" spans="1:9" ht="17">
      <c r="A93" s="488">
        <v>43955</v>
      </c>
      <c r="B93" s="377">
        <v>5.4</v>
      </c>
      <c r="C93" s="377">
        <v>27.2</v>
      </c>
      <c r="D93" s="493"/>
      <c r="F93" s="488">
        <v>44565</v>
      </c>
      <c r="G93" s="377">
        <v>117.52906493060506</v>
      </c>
      <c r="H93" s="377">
        <v>107.91659085952425</v>
      </c>
      <c r="I93" s="377">
        <v>109.41014166567062</v>
      </c>
    </row>
    <row r="94" spans="1:9" ht="17">
      <c r="A94" s="488">
        <v>43956</v>
      </c>
      <c r="B94" s="378">
        <v>5.67</v>
      </c>
      <c r="C94" s="378">
        <v>30.97</v>
      </c>
      <c r="D94" s="493"/>
      <c r="F94" s="488">
        <v>44566</v>
      </c>
      <c r="G94" s="378">
        <v>116.13102074270259</v>
      </c>
      <c r="H94" s="378">
        <v>108.34708311057852</v>
      </c>
      <c r="I94" s="378">
        <v>108.09581839213523</v>
      </c>
    </row>
    <row r="95" spans="1:9" ht="17">
      <c r="A95" s="488">
        <v>43957</v>
      </c>
      <c r="B95" s="377">
        <v>5.32</v>
      </c>
      <c r="C95" s="377">
        <v>29.72</v>
      </c>
      <c r="D95" s="493"/>
      <c r="F95" s="488">
        <v>44567</v>
      </c>
      <c r="G95" s="377">
        <v>116.42028815349828</v>
      </c>
      <c r="H95" s="377">
        <v>107.79918388196401</v>
      </c>
      <c r="I95" s="377">
        <v>105.99995543193543</v>
      </c>
    </row>
    <row r="96" spans="1:9" ht="17">
      <c r="A96" s="488">
        <v>43958</v>
      </c>
      <c r="B96" s="378">
        <v>5.32</v>
      </c>
      <c r="C96" s="378">
        <v>29.46</v>
      </c>
      <c r="D96" s="493"/>
      <c r="F96" s="488">
        <v>44568</v>
      </c>
      <c r="G96" s="378">
        <v>116.99877399652365</v>
      </c>
      <c r="H96" s="378">
        <v>109.69725270046398</v>
      </c>
      <c r="I96" s="378">
        <v>107.77609409533919</v>
      </c>
    </row>
    <row r="97" spans="1:9" ht="17">
      <c r="A97" s="488">
        <v>43959</v>
      </c>
      <c r="B97" s="377">
        <v>5.25</v>
      </c>
      <c r="C97" s="377">
        <v>30.97</v>
      </c>
      <c r="D97" s="493"/>
      <c r="F97" s="488">
        <v>44571</v>
      </c>
      <c r="G97" s="377">
        <v>115.64897369613109</v>
      </c>
      <c r="H97" s="377">
        <v>107.60350558603025</v>
      </c>
      <c r="I97" s="377">
        <v>108.27341292109223</v>
      </c>
    </row>
    <row r="98" spans="1:9" ht="17">
      <c r="A98" s="488">
        <v>43962</v>
      </c>
      <c r="B98" s="378">
        <v>5.28</v>
      </c>
      <c r="C98" s="378">
        <v>29.63</v>
      </c>
      <c r="D98" s="493"/>
      <c r="F98" s="488">
        <v>44572</v>
      </c>
      <c r="G98" s="378">
        <v>115.88999721941684</v>
      </c>
      <c r="H98" s="378">
        <v>107.76004822277724</v>
      </c>
      <c r="I98" s="378">
        <v>109.44568377632207</v>
      </c>
    </row>
    <row r="99" spans="1:9" ht="17">
      <c r="A99" s="488">
        <v>43963</v>
      </c>
      <c r="B99" s="377">
        <v>5</v>
      </c>
      <c r="C99" s="377">
        <v>29.98</v>
      </c>
      <c r="D99" s="493"/>
      <c r="F99" s="488">
        <v>44573</v>
      </c>
      <c r="G99" s="377">
        <v>115.50433999073326</v>
      </c>
      <c r="H99" s="377">
        <v>108.89498233919306</v>
      </c>
      <c r="I99" s="377">
        <v>107.66954511291833</v>
      </c>
    </row>
    <row r="100" spans="1:9" ht="17">
      <c r="A100" s="488">
        <v>43964</v>
      </c>
      <c r="B100" s="378">
        <v>4.5999999999999996</v>
      </c>
      <c r="C100" s="378">
        <v>29.19</v>
      </c>
      <c r="D100" s="493"/>
      <c r="F100" s="488">
        <v>44574</v>
      </c>
      <c r="G100" s="378">
        <v>113.28683541508566</v>
      </c>
      <c r="H100" s="378">
        <v>106.85992806148197</v>
      </c>
      <c r="I100" s="378">
        <v>106.10654308912304</v>
      </c>
    </row>
    <row r="101" spans="1:9" ht="17">
      <c r="A101" s="488">
        <v>43965</v>
      </c>
      <c r="B101" s="377">
        <v>4.92</v>
      </c>
      <c r="C101" s="377">
        <v>31.13</v>
      </c>
      <c r="D101" s="493"/>
      <c r="F101" s="488">
        <v>44575</v>
      </c>
      <c r="G101" s="377">
        <v>114.97404905665182</v>
      </c>
      <c r="H101" s="377">
        <v>106.19462185530722</v>
      </c>
      <c r="I101" s="377">
        <v>105.36054551311007</v>
      </c>
    </row>
    <row r="102" spans="1:9" ht="17">
      <c r="A102" s="488">
        <v>43966</v>
      </c>
      <c r="B102" s="378">
        <v>4.7</v>
      </c>
      <c r="C102" s="378">
        <v>32.5</v>
      </c>
      <c r="D102" s="493"/>
      <c r="F102" s="488">
        <v>44579</v>
      </c>
      <c r="G102" s="378">
        <v>115.60077878718715</v>
      </c>
      <c r="H102" s="378">
        <v>106.54684278798796</v>
      </c>
      <c r="I102" s="378">
        <v>109.26805057259831</v>
      </c>
    </row>
    <row r="103" spans="1:9" ht="17">
      <c r="A103" s="488">
        <v>43969</v>
      </c>
      <c r="B103" s="377">
        <v>4.0999999999999996</v>
      </c>
      <c r="C103" s="377">
        <v>34.81</v>
      </c>
      <c r="D103" s="493"/>
      <c r="F103" s="488">
        <v>44580</v>
      </c>
      <c r="G103" s="377">
        <v>117.72189354494687</v>
      </c>
      <c r="H103" s="377">
        <v>108.89498233919306</v>
      </c>
      <c r="I103" s="377">
        <v>113.17555563208654</v>
      </c>
    </row>
    <row r="104" spans="1:9" ht="17">
      <c r="A104" s="488">
        <v>43970</v>
      </c>
      <c r="B104" s="378">
        <v>4.45</v>
      </c>
      <c r="C104" s="378">
        <v>34.65</v>
      </c>
      <c r="D104" s="493"/>
      <c r="F104" s="488">
        <v>44581</v>
      </c>
      <c r="G104" s="378">
        <v>117.81828336283478</v>
      </c>
      <c r="H104" s="378">
        <v>111.59534282307891</v>
      </c>
      <c r="I104" s="378">
        <v>112.28750563776806</v>
      </c>
    </row>
    <row r="105" spans="1:9" ht="17">
      <c r="A105" s="488">
        <v>43971</v>
      </c>
      <c r="B105" s="377">
        <v>4.55</v>
      </c>
      <c r="C105" s="377">
        <v>35.75</v>
      </c>
      <c r="D105" s="493"/>
      <c r="F105" s="488">
        <v>44582</v>
      </c>
      <c r="G105" s="377">
        <v>118.83062134348768</v>
      </c>
      <c r="H105" s="377">
        <v>110.69522266178362</v>
      </c>
      <c r="I105" s="377">
        <v>110.8310525963936</v>
      </c>
    </row>
    <row r="106" spans="1:9" ht="17">
      <c r="A106" s="488">
        <v>43972</v>
      </c>
      <c r="B106" s="378">
        <v>2.5</v>
      </c>
      <c r="C106" s="378">
        <v>36.06</v>
      </c>
      <c r="D106" s="493"/>
      <c r="F106" s="488">
        <v>44585</v>
      </c>
      <c r="G106" s="378">
        <v>119.74656950625267</v>
      </c>
      <c r="H106" s="378">
        <v>109.81465967802424</v>
      </c>
      <c r="I106" s="378">
        <v>113.74392000437577</v>
      </c>
    </row>
    <row r="107" spans="1:9" ht="17">
      <c r="A107" s="488">
        <v>43973</v>
      </c>
      <c r="B107" s="377">
        <v>3</v>
      </c>
      <c r="C107" s="377">
        <v>35.130000000000003</v>
      </c>
      <c r="D107" s="493"/>
      <c r="F107" s="488">
        <v>44586</v>
      </c>
      <c r="G107" s="377">
        <v>119.55374089191089</v>
      </c>
      <c r="H107" s="377">
        <v>110.14732343316909</v>
      </c>
      <c r="I107" s="377">
        <v>116.230514133141</v>
      </c>
    </row>
    <row r="108" spans="1:9" ht="17">
      <c r="A108" s="488">
        <v>43976</v>
      </c>
      <c r="B108" s="378">
        <v>4.5999999999999996</v>
      </c>
      <c r="C108" s="378">
        <v>35.53</v>
      </c>
      <c r="D108" s="493"/>
      <c r="F108" s="488">
        <v>44587</v>
      </c>
      <c r="G108" s="378">
        <v>120.90354119230342</v>
      </c>
      <c r="H108" s="378">
        <v>112.71069845784383</v>
      </c>
      <c r="I108" s="378">
        <v>112.96241899247812</v>
      </c>
    </row>
    <row r="109" spans="1:9" ht="17">
      <c r="A109" s="488">
        <v>43977</v>
      </c>
      <c r="B109" s="377">
        <v>4.25</v>
      </c>
      <c r="C109" s="377">
        <v>36.17</v>
      </c>
      <c r="D109" s="493"/>
      <c r="F109" s="488">
        <v>44588</v>
      </c>
      <c r="G109" s="377">
        <v>120.56607887256379</v>
      </c>
      <c r="H109" s="377">
        <v>113.35644748648268</v>
      </c>
      <c r="I109" s="377">
        <v>110.40477931717672</v>
      </c>
    </row>
    <row r="110" spans="1:9" ht="17">
      <c r="A110" s="488">
        <v>43978</v>
      </c>
      <c r="B110" s="378">
        <v>3.5</v>
      </c>
      <c r="C110" s="378">
        <v>34.74</v>
      </c>
      <c r="D110" s="493"/>
      <c r="F110" s="488">
        <v>44589</v>
      </c>
      <c r="G110" s="378">
        <v>122.63899872137955</v>
      </c>
      <c r="H110" s="378">
        <v>115.0588380090489</v>
      </c>
      <c r="I110" s="378">
        <v>111.71914126547887</v>
      </c>
    </row>
    <row r="111" spans="1:9" ht="17">
      <c r="A111" s="488">
        <v>43979</v>
      </c>
      <c r="B111" s="377">
        <v>3.5</v>
      </c>
      <c r="C111" s="377">
        <v>35.29</v>
      </c>
      <c r="D111" s="493"/>
      <c r="F111" s="488">
        <v>44592</v>
      </c>
      <c r="G111" s="377">
        <v>120.71071257796164</v>
      </c>
      <c r="H111" s="377">
        <v>116.66340003570571</v>
      </c>
      <c r="I111" s="377">
        <v>108.16686393867137</v>
      </c>
    </row>
    <row r="112" spans="1:9" ht="17">
      <c r="A112" s="488">
        <v>43980</v>
      </c>
      <c r="B112" s="378">
        <v>3.5</v>
      </c>
      <c r="C112" s="378">
        <v>35.33</v>
      </c>
      <c r="D112" s="493"/>
      <c r="F112" s="488">
        <v>44593</v>
      </c>
      <c r="G112" s="378">
        <v>122.39797519809383</v>
      </c>
      <c r="H112" s="378">
        <v>119.63771013389881</v>
      </c>
      <c r="I112" s="378">
        <v>109.26805057259831</v>
      </c>
    </row>
    <row r="113" spans="1:9" ht="17">
      <c r="A113" s="488">
        <v>43983</v>
      </c>
      <c r="B113" s="377">
        <v>3.48</v>
      </c>
      <c r="C113" s="377">
        <v>38.32</v>
      </c>
      <c r="D113" s="493"/>
      <c r="F113" s="488">
        <v>44594</v>
      </c>
      <c r="G113" s="377">
        <v>120.03578793848237</v>
      </c>
      <c r="H113" s="377">
        <v>120.94876536871246</v>
      </c>
      <c r="I113" s="377">
        <v>107.27877526958613</v>
      </c>
    </row>
    <row r="114" spans="1:9" ht="17">
      <c r="A114" s="488">
        <v>43984</v>
      </c>
      <c r="B114" s="378">
        <v>4.5999999999999996</v>
      </c>
      <c r="C114" s="378">
        <v>39.57</v>
      </c>
      <c r="D114" s="493"/>
      <c r="F114" s="488">
        <v>44595</v>
      </c>
      <c r="G114" s="378">
        <v>118.92706013994156</v>
      </c>
      <c r="H114" s="378">
        <v>120.87049405033893</v>
      </c>
      <c r="I114" s="378">
        <v>106.81699855448453</v>
      </c>
    </row>
    <row r="115" spans="1:9" ht="17">
      <c r="A115" s="488">
        <v>43985</v>
      </c>
      <c r="B115" s="377">
        <v>4.5999999999999996</v>
      </c>
      <c r="C115" s="377">
        <v>39.79</v>
      </c>
      <c r="D115" s="493"/>
      <c r="F115" s="488">
        <v>44596</v>
      </c>
      <c r="G115" s="377">
        <v>119.65017968836477</v>
      </c>
      <c r="H115" s="377">
        <v>121.59449309323638</v>
      </c>
      <c r="I115" s="377">
        <v>108.45104612481597</v>
      </c>
    </row>
    <row r="116" spans="1:9" ht="17">
      <c r="A116" s="488">
        <v>43986</v>
      </c>
      <c r="B116" s="378">
        <v>4.7</v>
      </c>
      <c r="C116" s="378">
        <v>39.99</v>
      </c>
      <c r="D116" s="493"/>
      <c r="F116" s="488">
        <v>44599</v>
      </c>
      <c r="G116" s="378">
        <v>122.49436501598171</v>
      </c>
      <c r="H116" s="378">
        <v>123.80566848934531</v>
      </c>
      <c r="I116" s="378">
        <v>109.23254713671362</v>
      </c>
    </row>
    <row r="117" spans="1:9" ht="17">
      <c r="A117" s="488">
        <v>43987</v>
      </c>
      <c r="B117" s="377">
        <v>4.7</v>
      </c>
      <c r="C117" s="377">
        <v>42.3</v>
      </c>
      <c r="D117" s="493"/>
      <c r="F117" s="488">
        <v>44600</v>
      </c>
      <c r="G117" s="377">
        <v>121.91587917295634</v>
      </c>
      <c r="H117" s="377">
        <v>122.80769852802567</v>
      </c>
      <c r="I117" s="377">
        <v>110.6534580674366</v>
      </c>
    </row>
    <row r="118" spans="1:9" ht="17">
      <c r="A118" s="488">
        <v>43990</v>
      </c>
      <c r="B118" s="378">
        <v>4.9000000000000004</v>
      </c>
      <c r="C118" s="378">
        <v>40.799999999999997</v>
      </c>
      <c r="D118" s="493"/>
      <c r="F118" s="488">
        <v>44601</v>
      </c>
      <c r="G118" s="378">
        <v>124.71191857019531</v>
      </c>
      <c r="H118" s="378">
        <v>124.82319562820084</v>
      </c>
      <c r="I118" s="378">
        <v>111.54150806175511</v>
      </c>
    </row>
    <row r="119" spans="1:9" ht="17">
      <c r="A119" s="488">
        <v>43991</v>
      </c>
      <c r="B119" s="377">
        <v>4.7</v>
      </c>
      <c r="C119" s="377">
        <v>41.18</v>
      </c>
      <c r="D119" s="493"/>
      <c r="F119" s="488">
        <v>44602</v>
      </c>
      <c r="G119" s="377">
        <v>123.74777549848636</v>
      </c>
      <c r="H119" s="377">
        <v>123.21863360154404</v>
      </c>
      <c r="I119" s="377">
        <v>109.62327830527907</v>
      </c>
    </row>
    <row r="120" spans="1:9" ht="17">
      <c r="A120" s="488">
        <v>43992</v>
      </c>
      <c r="B120" s="378">
        <v>4.6500000000000004</v>
      </c>
      <c r="C120" s="378">
        <v>41.73</v>
      </c>
      <c r="D120" s="493"/>
      <c r="F120" s="488">
        <v>44603</v>
      </c>
      <c r="G120" s="378">
        <v>125.53142793650642</v>
      </c>
      <c r="H120" s="378">
        <v>123.90349698525469</v>
      </c>
      <c r="I120" s="378">
        <v>113.35318883581029</v>
      </c>
    </row>
    <row r="121" spans="1:9" ht="17">
      <c r="A121" s="488">
        <v>43993</v>
      </c>
      <c r="B121" s="377">
        <v>4.95</v>
      </c>
      <c r="C121" s="377">
        <v>38.549999999999997</v>
      </c>
      <c r="D121" s="493"/>
      <c r="F121" s="488">
        <v>44606</v>
      </c>
      <c r="G121" s="377">
        <v>126.44737609927144</v>
      </c>
      <c r="H121" s="377">
        <v>122.88596984639916</v>
      </c>
      <c r="I121" s="377">
        <v>113.56632547541876</v>
      </c>
    </row>
    <row r="122" spans="1:9" ht="17">
      <c r="A122" s="488">
        <v>43994</v>
      </c>
      <c r="B122" s="378">
        <v>4.9000000000000004</v>
      </c>
      <c r="C122" s="378">
        <v>38.729999999999997</v>
      </c>
      <c r="D122" s="493"/>
      <c r="F122" s="488">
        <v>44607</v>
      </c>
      <c r="G122" s="378">
        <v>123.02465595006313</v>
      </c>
      <c r="H122" s="378">
        <v>121.41839327895347</v>
      </c>
      <c r="I122" s="378">
        <v>110.79554916050893</v>
      </c>
    </row>
    <row r="123" spans="1:9" ht="17">
      <c r="A123" s="488">
        <v>43997</v>
      </c>
      <c r="B123" s="377">
        <v>5.45</v>
      </c>
      <c r="C123" s="377">
        <v>39.72</v>
      </c>
      <c r="D123" s="493"/>
      <c r="F123" s="488">
        <v>44608</v>
      </c>
      <c r="G123" s="377">
        <v>124.76011347913926</v>
      </c>
      <c r="H123" s="377">
        <v>124.25571791793546</v>
      </c>
      <c r="I123" s="377">
        <v>110.90209814292974</v>
      </c>
    </row>
    <row r="124" spans="1:9" ht="17">
      <c r="A124" s="488">
        <v>43998</v>
      </c>
      <c r="B124" s="378">
        <v>5.32</v>
      </c>
      <c r="C124" s="378">
        <v>40.96</v>
      </c>
      <c r="D124" s="493"/>
      <c r="F124" s="488">
        <v>44609</v>
      </c>
      <c r="G124" s="378">
        <v>125.33859932216464</v>
      </c>
      <c r="H124" s="378">
        <v>124.60793885061622</v>
      </c>
      <c r="I124" s="378">
        <v>113.38869227169501</v>
      </c>
    </row>
    <row r="125" spans="1:9" ht="17">
      <c r="A125" s="488">
        <v>43999</v>
      </c>
      <c r="B125" s="377">
        <v>5.32</v>
      </c>
      <c r="C125" s="377">
        <v>40.71</v>
      </c>
      <c r="D125" s="493"/>
      <c r="F125" s="488">
        <v>44610</v>
      </c>
      <c r="G125" s="377">
        <v>126.15810868847575</v>
      </c>
      <c r="H125" s="377">
        <v>125.35151637516451</v>
      </c>
      <c r="I125" s="377">
        <v>113.24660117862268</v>
      </c>
    </row>
    <row r="126" spans="1:9" ht="17">
      <c r="A126" s="488">
        <v>44000</v>
      </c>
      <c r="B126" s="378">
        <v>5.2</v>
      </c>
      <c r="C126" s="378">
        <v>41.51</v>
      </c>
      <c r="D126" s="493"/>
      <c r="F126" s="488">
        <v>44614</v>
      </c>
      <c r="G126" s="378">
        <v>130.11111977176549</v>
      </c>
      <c r="H126" s="378">
        <v>127.97360554067683</v>
      </c>
      <c r="I126" s="378">
        <v>119.96042466367226</v>
      </c>
    </row>
    <row r="127" spans="1:9" ht="17">
      <c r="A127" s="488">
        <v>44001</v>
      </c>
      <c r="B127" s="377">
        <v>5.5</v>
      </c>
      <c r="C127" s="377">
        <v>42.19</v>
      </c>
      <c r="D127" s="493"/>
      <c r="F127" s="488">
        <v>44615</v>
      </c>
      <c r="G127" s="377">
        <v>131.8465773008416</v>
      </c>
      <c r="H127" s="377">
        <v>131.10445827561693</v>
      </c>
      <c r="I127" s="377">
        <v>124.47179753133437</v>
      </c>
    </row>
    <row r="128" spans="1:9" ht="17">
      <c r="A128" s="488">
        <v>44004</v>
      </c>
      <c r="B128" s="378">
        <v>5.35</v>
      </c>
      <c r="C128" s="378">
        <v>43.08</v>
      </c>
      <c r="D128" s="493"/>
      <c r="F128" s="488">
        <v>44616</v>
      </c>
      <c r="G128" s="378">
        <v>134.01588696754527</v>
      </c>
      <c r="H128" s="378">
        <v>130.04779547757465</v>
      </c>
      <c r="I128" s="378">
        <v>131.57635218494934</v>
      </c>
    </row>
    <row r="129" spans="1:9" ht="17">
      <c r="A129" s="488">
        <v>44005</v>
      </c>
      <c r="B129" s="377">
        <v>5.6</v>
      </c>
      <c r="C129" s="377">
        <v>42.63</v>
      </c>
      <c r="D129" s="493"/>
      <c r="F129" s="488">
        <v>44617</v>
      </c>
      <c r="G129" s="377">
        <v>127.17049564769465</v>
      </c>
      <c r="H129" s="377">
        <v>124.47097469552007</v>
      </c>
      <c r="I129" s="377">
        <v>119.7827914599485</v>
      </c>
    </row>
    <row r="130" spans="1:9" ht="17">
      <c r="A130" s="488">
        <v>44006</v>
      </c>
      <c r="B130" s="378">
        <v>5.6</v>
      </c>
      <c r="C130" s="378">
        <v>40.31</v>
      </c>
      <c r="D130" s="493"/>
      <c r="F130" s="488">
        <v>44620</v>
      </c>
      <c r="G130" s="378">
        <v>134.49798299268275</v>
      </c>
      <c r="H130" s="378">
        <v>128.69762588768921</v>
      </c>
      <c r="I130" s="378">
        <v>131.86053437109396</v>
      </c>
    </row>
    <row r="131" spans="1:9" ht="17">
      <c r="A131" s="488">
        <v>44007</v>
      </c>
      <c r="B131" s="377">
        <v>5.55</v>
      </c>
      <c r="C131" s="377">
        <v>41.05</v>
      </c>
      <c r="D131" s="493"/>
      <c r="F131" s="488">
        <v>44621</v>
      </c>
      <c r="G131" s="377">
        <v>142.64497970398196</v>
      </c>
      <c r="H131" s="377">
        <v>133.49173348600877</v>
      </c>
      <c r="I131" s="377">
        <v>142.33977182255941</v>
      </c>
    </row>
    <row r="132" spans="1:9" ht="17">
      <c r="A132" s="488">
        <v>44008</v>
      </c>
      <c r="B132" s="378">
        <v>4.75</v>
      </c>
      <c r="C132" s="378">
        <v>41.02</v>
      </c>
      <c r="D132" s="493"/>
      <c r="F132" s="488">
        <v>44622</v>
      </c>
      <c r="G132" s="378">
        <v>142.50034599858409</v>
      </c>
      <c r="H132" s="378">
        <v>131.30013657155069</v>
      </c>
      <c r="I132" s="378">
        <v>150.40342201702904</v>
      </c>
    </row>
    <row r="133" spans="1:9" ht="17">
      <c r="A133" s="488">
        <v>44011</v>
      </c>
      <c r="B133" s="377">
        <v>5.55</v>
      </c>
      <c r="C133" s="377">
        <v>41.71</v>
      </c>
      <c r="D133" s="493"/>
      <c r="F133" s="488">
        <v>44623</v>
      </c>
      <c r="G133" s="377">
        <v>144.86248427962957</v>
      </c>
      <c r="H133" s="377">
        <v>131.51539334913531</v>
      </c>
      <c r="I133" s="377">
        <v>183.15541897019406</v>
      </c>
    </row>
    <row r="134" spans="1:9" ht="17">
      <c r="A134" s="488">
        <v>44012</v>
      </c>
      <c r="B134" s="378">
        <v>5.6</v>
      </c>
      <c r="C134" s="378">
        <v>41.15</v>
      </c>
      <c r="D134" s="493"/>
      <c r="F134" s="488">
        <v>44624</v>
      </c>
      <c r="G134" s="378">
        <v>145.87487123884847</v>
      </c>
      <c r="H134" s="378">
        <v>131.2023080756413</v>
      </c>
      <c r="I134" s="378">
        <v>191.53879346145973</v>
      </c>
    </row>
    <row r="135" spans="1:9" ht="17">
      <c r="A135" s="488">
        <v>44013</v>
      </c>
      <c r="B135" s="377">
        <v>5.79</v>
      </c>
      <c r="C135" s="377">
        <v>42.03</v>
      </c>
      <c r="D135" s="493"/>
      <c r="F135" s="488">
        <v>44627</v>
      </c>
      <c r="G135" s="377">
        <v>144.47682705094596</v>
      </c>
      <c r="H135" s="377">
        <v>131.04576543889431</v>
      </c>
      <c r="I135" s="377">
        <v>202.51534973867825</v>
      </c>
    </row>
    <row r="136" spans="1:9" ht="17">
      <c r="A136" s="488">
        <v>44014</v>
      </c>
      <c r="B136" s="378">
        <v>5.0999999999999996</v>
      </c>
      <c r="C136" s="378">
        <v>43.14</v>
      </c>
      <c r="D136" s="493"/>
      <c r="F136" s="488">
        <v>44628</v>
      </c>
      <c r="G136" s="378">
        <v>145.48921401016489</v>
      </c>
      <c r="H136" s="378">
        <v>133.41346216763529</v>
      </c>
      <c r="I136" s="378">
        <v>180.88196148103725</v>
      </c>
    </row>
    <row r="137" spans="1:9" ht="17">
      <c r="A137" s="488">
        <v>44015</v>
      </c>
      <c r="B137" s="377">
        <v>4.8099999999999996</v>
      </c>
      <c r="C137" s="377">
        <v>42.8</v>
      </c>
      <c r="D137" s="493"/>
      <c r="F137" s="488">
        <v>44629</v>
      </c>
      <c r="G137" s="377">
        <v>141.72903154121695</v>
      </c>
      <c r="H137" s="377">
        <v>132.00457843691223</v>
      </c>
      <c r="I137" s="377">
        <v>170.43826614022325</v>
      </c>
    </row>
    <row r="138" spans="1:9" ht="17">
      <c r="A138" s="488">
        <v>44018</v>
      </c>
      <c r="B138" s="378">
        <v>5.3</v>
      </c>
      <c r="C138" s="378">
        <v>43.1</v>
      </c>
      <c r="D138" s="493"/>
      <c r="F138" s="488">
        <v>44630</v>
      </c>
      <c r="G138" s="378">
        <v>146.11589476213419</v>
      </c>
      <c r="H138" s="378">
        <v>133.06124123495451</v>
      </c>
      <c r="I138" s="378">
        <v>152.57033052376497</v>
      </c>
    </row>
    <row r="139" spans="1:9" ht="17">
      <c r="A139" s="488">
        <v>44019</v>
      </c>
      <c r="B139" s="377">
        <v>5.26</v>
      </c>
      <c r="C139" s="377">
        <v>43.08</v>
      </c>
      <c r="D139" s="493"/>
      <c r="F139" s="488">
        <v>44631</v>
      </c>
      <c r="G139" s="377">
        <v>147.41750015358278</v>
      </c>
      <c r="H139" s="377">
        <v>132.33724219205709</v>
      </c>
      <c r="I139" s="377">
        <v>154.87929144880644</v>
      </c>
    </row>
    <row r="140" spans="1:9" ht="17">
      <c r="A140" s="488">
        <v>44020</v>
      </c>
      <c r="B140" s="378">
        <v>5.55</v>
      </c>
      <c r="C140" s="378">
        <v>43.29</v>
      </c>
      <c r="D140" s="493"/>
      <c r="F140" s="488">
        <v>44634</v>
      </c>
      <c r="G140" s="378">
        <v>140.42742614976834</v>
      </c>
      <c r="H140" s="378">
        <v>132.06329257774985</v>
      </c>
      <c r="I140" s="378">
        <v>154.87929144880644</v>
      </c>
    </row>
    <row r="141" spans="1:9" ht="17">
      <c r="A141" s="488">
        <v>44021</v>
      </c>
      <c r="B141" s="377">
        <v>5.0999999999999996</v>
      </c>
      <c r="C141" s="377">
        <v>42.35</v>
      </c>
      <c r="D141" s="493"/>
      <c r="F141" s="488">
        <v>44635</v>
      </c>
      <c r="G141" s="377">
        <v>146.16408967107816</v>
      </c>
      <c r="H141" s="377">
        <v>129.83256000410501</v>
      </c>
      <c r="I141" s="377">
        <v>164.00866351608511</v>
      </c>
    </row>
    <row r="142" spans="1:9" ht="17">
      <c r="A142" s="488">
        <v>44022</v>
      </c>
      <c r="B142" s="378">
        <v>4.7</v>
      </c>
      <c r="C142" s="378">
        <v>43.24</v>
      </c>
      <c r="D142" s="493"/>
      <c r="F142" s="488">
        <v>44636</v>
      </c>
      <c r="G142" s="378">
        <v>140.76488846950798</v>
      </c>
      <c r="H142" s="378">
        <v>129.08898247955671</v>
      </c>
      <c r="I142" s="378">
        <v>151.93092060493962</v>
      </c>
    </row>
    <row r="143" spans="1:9" ht="17">
      <c r="A143" s="488">
        <v>44025</v>
      </c>
      <c r="B143" s="377">
        <v>4.3</v>
      </c>
      <c r="C143" s="377">
        <v>42.72</v>
      </c>
      <c r="D143" s="493"/>
      <c r="F143" s="488">
        <v>44637</v>
      </c>
      <c r="G143" s="377">
        <v>145.48921401016489</v>
      </c>
      <c r="H143" s="377">
        <v>130.59569470618916</v>
      </c>
      <c r="I143" s="377">
        <v>156.01602019338486</v>
      </c>
    </row>
    <row r="144" spans="1:9" ht="17">
      <c r="A144" s="488">
        <v>44026</v>
      </c>
      <c r="B144" s="378">
        <v>4.24</v>
      </c>
      <c r="C144" s="378">
        <v>42.9</v>
      </c>
      <c r="D144" s="493"/>
      <c r="F144" s="488">
        <v>44638</v>
      </c>
      <c r="G144" s="378">
        <v>143.03063693266554</v>
      </c>
      <c r="H144" s="378">
        <v>130.55655904700242</v>
      </c>
      <c r="I144" s="378">
        <v>151.14941959304198</v>
      </c>
    </row>
    <row r="145" spans="1:9" ht="17">
      <c r="A145" s="488">
        <v>44027</v>
      </c>
      <c r="B145" s="377">
        <v>4.4000000000000004</v>
      </c>
      <c r="C145" s="377">
        <v>43.79</v>
      </c>
      <c r="D145" s="493"/>
      <c r="F145" s="488">
        <v>44641</v>
      </c>
      <c r="G145" s="377">
        <v>145.82662735133852</v>
      </c>
      <c r="H145" s="377">
        <v>132.35679936959301</v>
      </c>
      <c r="I145" s="377">
        <v>159.03547525855458</v>
      </c>
    </row>
    <row r="146" spans="1:9" ht="17">
      <c r="A146" s="488">
        <v>44028</v>
      </c>
      <c r="B146" s="378">
        <v>4.5</v>
      </c>
      <c r="C146" s="378">
        <v>43.37</v>
      </c>
      <c r="D146" s="493"/>
      <c r="F146" s="488">
        <v>44642</v>
      </c>
      <c r="G146" s="378">
        <v>145.19994659936918</v>
      </c>
      <c r="H146" s="378">
        <v>132.78729162064724</v>
      </c>
      <c r="I146" s="378">
        <v>158.8933841654823</v>
      </c>
    </row>
    <row r="147" spans="1:9" ht="17">
      <c r="A147" s="488">
        <v>44029</v>
      </c>
      <c r="B147" s="377">
        <v>5.05</v>
      </c>
      <c r="C147" s="377">
        <v>43.14</v>
      </c>
      <c r="D147" s="493"/>
      <c r="F147" s="488">
        <v>44643</v>
      </c>
      <c r="G147" s="377">
        <v>146.11589476213419</v>
      </c>
      <c r="H147" s="377">
        <v>134.52883910651516</v>
      </c>
      <c r="I147" s="377">
        <v>157.11724550207856</v>
      </c>
    </row>
    <row r="148" spans="1:9" ht="17">
      <c r="A148" s="488">
        <v>44032</v>
      </c>
      <c r="B148" s="378">
        <v>4.6500000000000004</v>
      </c>
      <c r="C148" s="378">
        <v>43.28</v>
      </c>
      <c r="D148" s="493"/>
      <c r="F148" s="488">
        <v>44644</v>
      </c>
      <c r="G148" s="378">
        <v>144.28399843660418</v>
      </c>
      <c r="H148" s="378">
        <v>133.1199553757921</v>
      </c>
      <c r="I148" s="378">
        <v>154.27542364063257</v>
      </c>
    </row>
    <row r="149" spans="1:9" ht="17">
      <c r="A149" s="488">
        <v>44033</v>
      </c>
      <c r="B149" s="377">
        <v>4.3</v>
      </c>
      <c r="C149" s="377">
        <v>44.32</v>
      </c>
      <c r="D149" s="493"/>
      <c r="F149" s="488">
        <v>44645</v>
      </c>
      <c r="G149" s="377">
        <v>145.39277521371099</v>
      </c>
      <c r="H149" s="377">
        <v>133.8635329003404</v>
      </c>
      <c r="I149" s="377">
        <v>156.61992667632552</v>
      </c>
    </row>
    <row r="150" spans="1:9" ht="17">
      <c r="A150" s="488">
        <v>44034</v>
      </c>
      <c r="B150" s="378">
        <v>4.7</v>
      </c>
      <c r="C150" s="378">
        <v>44.29</v>
      </c>
      <c r="D150" s="493"/>
      <c r="F150" s="488">
        <v>44648</v>
      </c>
      <c r="G150" s="378">
        <v>144.33224232411413</v>
      </c>
      <c r="H150" s="378">
        <v>130.26305225515929</v>
      </c>
      <c r="I150" s="378">
        <v>150.19028537742057</v>
      </c>
    </row>
    <row r="151" spans="1:9" ht="17">
      <c r="A151" s="488">
        <v>44035</v>
      </c>
      <c r="B151" s="377">
        <v>5.05</v>
      </c>
      <c r="C151" s="377">
        <v>43.31</v>
      </c>
      <c r="D151" s="493"/>
      <c r="F151" s="488">
        <v>44649</v>
      </c>
      <c r="G151" s="377">
        <v>140.04176892108475</v>
      </c>
      <c r="H151" s="377">
        <v>128.59977608766485</v>
      </c>
      <c r="I151" s="377">
        <v>144.11591048596316</v>
      </c>
    </row>
    <row r="152" spans="1:9" ht="17">
      <c r="A152" s="488">
        <v>44036</v>
      </c>
      <c r="B152" s="378">
        <v>5.05</v>
      </c>
      <c r="C152" s="378">
        <v>43.34</v>
      </c>
      <c r="D152" s="493"/>
      <c r="F152" s="488">
        <v>44650</v>
      </c>
      <c r="G152" s="378">
        <v>142.30751738424229</v>
      </c>
      <c r="H152" s="378">
        <v>130.24347377350841</v>
      </c>
      <c r="I152" s="378">
        <v>145.96309469590304</v>
      </c>
    </row>
    <row r="153" spans="1:9" ht="17">
      <c r="A153" s="488">
        <v>44039</v>
      </c>
      <c r="B153" s="377">
        <v>5.05</v>
      </c>
      <c r="C153" s="377">
        <v>43.41</v>
      </c>
      <c r="D153" s="493"/>
      <c r="F153" s="488">
        <v>44651</v>
      </c>
      <c r="G153" s="377">
        <v>144.38043723305807</v>
      </c>
      <c r="H153" s="377">
        <v>126.66257160997816</v>
      </c>
      <c r="I153" s="377">
        <v>142.94363963073332</v>
      </c>
    </row>
    <row r="154" spans="1:9" ht="17">
      <c r="A154" s="488">
        <v>44040</v>
      </c>
      <c r="B154" s="378">
        <v>4.68</v>
      </c>
      <c r="C154" s="378">
        <v>43.22</v>
      </c>
      <c r="D154" s="493"/>
      <c r="F154" s="488">
        <v>44652</v>
      </c>
      <c r="G154" s="378">
        <v>141.72903154121695</v>
      </c>
      <c r="H154" s="378">
        <v>123.88393980771879</v>
      </c>
      <c r="I154" s="378">
        <v>139.88868112967887</v>
      </c>
    </row>
    <row r="155" spans="1:9" ht="17">
      <c r="A155" s="488">
        <v>44041</v>
      </c>
      <c r="B155" s="377">
        <v>5</v>
      </c>
      <c r="C155" s="377">
        <v>43.75</v>
      </c>
      <c r="D155" s="493"/>
      <c r="F155" s="488">
        <v>44655</v>
      </c>
      <c r="G155" s="377">
        <v>144.7178505742317</v>
      </c>
      <c r="H155" s="377">
        <v>125.4102305160021</v>
      </c>
      <c r="I155" s="377">
        <v>143.54754611367395</v>
      </c>
    </row>
    <row r="156" spans="1:9" ht="17">
      <c r="A156" s="488">
        <v>44042</v>
      </c>
      <c r="B156" s="378">
        <v>5.18</v>
      </c>
      <c r="C156" s="378">
        <v>42.94</v>
      </c>
      <c r="D156" s="493"/>
      <c r="F156" s="488">
        <v>44656</v>
      </c>
      <c r="G156" s="378">
        <v>146.5015519908178</v>
      </c>
      <c r="H156" s="378">
        <v>127.66052026718285</v>
      </c>
      <c r="I156" s="378">
        <v>148.52073437120444</v>
      </c>
    </row>
    <row r="157" spans="1:9" ht="17">
      <c r="A157" s="488">
        <v>44043</v>
      </c>
      <c r="B157" s="377">
        <v>4.8</v>
      </c>
      <c r="C157" s="377">
        <v>43.3</v>
      </c>
      <c r="D157" s="493"/>
      <c r="F157" s="488">
        <v>44657</v>
      </c>
      <c r="G157" s="377">
        <v>145.87487123884847</v>
      </c>
      <c r="H157" s="377">
        <v>126.76040010588754</v>
      </c>
      <c r="I157" s="377">
        <v>147.52609671969833</v>
      </c>
    </row>
    <row r="158" spans="1:9" ht="17">
      <c r="A158" s="488">
        <v>44046</v>
      </c>
      <c r="B158" s="378">
        <v>6.25</v>
      </c>
      <c r="C158" s="378">
        <v>44.15</v>
      </c>
      <c r="D158" s="493"/>
      <c r="F158" s="488">
        <v>44658</v>
      </c>
      <c r="G158" s="378">
        <v>146.11589476213419</v>
      </c>
      <c r="H158" s="378">
        <v>128.79545438359861</v>
      </c>
      <c r="I158" s="378">
        <v>144.93291493374551</v>
      </c>
    </row>
    <row r="159" spans="1:9" ht="17">
      <c r="A159" s="488">
        <v>44047</v>
      </c>
      <c r="B159" s="377">
        <v>6.4</v>
      </c>
      <c r="C159" s="377">
        <v>44.43</v>
      </c>
      <c r="D159" s="493"/>
      <c r="F159" s="488">
        <v>44659</v>
      </c>
      <c r="G159" s="377">
        <v>148.23700951989392</v>
      </c>
      <c r="H159" s="377">
        <v>132.20025673284596</v>
      </c>
      <c r="I159" s="377">
        <v>149.40878436552291</v>
      </c>
    </row>
    <row r="160" spans="1:9" ht="17">
      <c r="A160" s="488">
        <v>44048</v>
      </c>
      <c r="B160" s="378">
        <v>6.88</v>
      </c>
      <c r="C160" s="378">
        <v>45.17</v>
      </c>
      <c r="D160" s="493"/>
      <c r="F160" s="488">
        <v>44662</v>
      </c>
      <c r="G160" s="378">
        <v>147.41750015358278</v>
      </c>
      <c r="H160" s="378">
        <v>129.55861038979774</v>
      </c>
      <c r="I160" s="378">
        <v>153.63601372180722</v>
      </c>
    </row>
    <row r="161" spans="1:9" ht="17">
      <c r="A161" s="488">
        <v>44049</v>
      </c>
      <c r="B161" s="377">
        <v>6.76</v>
      </c>
      <c r="C161" s="377">
        <v>45.09</v>
      </c>
      <c r="D161" s="493"/>
      <c r="F161" s="488">
        <v>44663</v>
      </c>
      <c r="G161" s="377">
        <v>149.68319963817436</v>
      </c>
      <c r="H161" s="377">
        <v>130.7326801654003</v>
      </c>
      <c r="I161" s="377">
        <v>156.83306331593397</v>
      </c>
    </row>
    <row r="162" spans="1:9" ht="17">
      <c r="A162" s="488">
        <v>44050</v>
      </c>
      <c r="B162" s="378">
        <v>6.9</v>
      </c>
      <c r="C162" s="378">
        <v>44.4</v>
      </c>
      <c r="D162" s="493"/>
      <c r="F162" s="488">
        <v>44664</v>
      </c>
      <c r="G162" s="378">
        <v>151.08119484751086</v>
      </c>
      <c r="H162" s="378">
        <v>131.18272959399044</v>
      </c>
      <c r="I162" s="378">
        <v>158.21843213600548</v>
      </c>
    </row>
    <row r="163" spans="1:9" ht="17">
      <c r="A163" s="488">
        <v>44053</v>
      </c>
      <c r="B163" s="377">
        <v>7.1</v>
      </c>
      <c r="C163" s="377">
        <v>44.99</v>
      </c>
      <c r="D163" s="493"/>
      <c r="F163" s="488">
        <v>44665</v>
      </c>
      <c r="G163" s="377">
        <v>152.38280023895942</v>
      </c>
      <c r="H163" s="377">
        <v>131.67193598588233</v>
      </c>
      <c r="I163" s="377">
        <v>155.80288355377641</v>
      </c>
    </row>
    <row r="164" spans="1:9" ht="17">
      <c r="A164" s="488">
        <v>44054</v>
      </c>
      <c r="B164" s="378">
        <v>6.85</v>
      </c>
      <c r="C164" s="378">
        <v>44.5</v>
      </c>
      <c r="D164" s="493"/>
      <c r="F164" s="488">
        <v>44669</v>
      </c>
      <c r="G164" s="378">
        <v>156.81785836882062</v>
      </c>
      <c r="H164" s="378">
        <v>134.21575383302115</v>
      </c>
      <c r="I164" s="378">
        <v>159.21306978751159</v>
      </c>
    </row>
    <row r="165" spans="1:9" ht="17">
      <c r="A165" s="488">
        <v>44055</v>
      </c>
      <c r="B165" s="377">
        <v>6.35</v>
      </c>
      <c r="C165" s="377">
        <v>45.43</v>
      </c>
      <c r="D165" s="493"/>
      <c r="F165" s="488">
        <v>44670</v>
      </c>
      <c r="G165" s="377">
        <v>155.03420593080057</v>
      </c>
      <c r="H165" s="377">
        <v>134.35271798811732</v>
      </c>
      <c r="I165" s="377">
        <v>156.15811128645717</v>
      </c>
    </row>
    <row r="166" spans="1:9" ht="17">
      <c r="A166" s="488">
        <v>44056</v>
      </c>
      <c r="B166" s="378">
        <v>6.8</v>
      </c>
      <c r="C166" s="378">
        <v>44.96</v>
      </c>
      <c r="D166" s="493"/>
      <c r="F166" s="488">
        <v>44671</v>
      </c>
      <c r="G166" s="378">
        <v>157.29995439395813</v>
      </c>
      <c r="H166" s="378">
        <v>136.72043602097324</v>
      </c>
      <c r="I166" s="378">
        <v>154.59510926266188</v>
      </c>
    </row>
    <row r="167" spans="1:9" ht="17">
      <c r="A167" s="488">
        <v>44057</v>
      </c>
      <c r="B167" s="377">
        <v>7.3</v>
      </c>
      <c r="C167" s="377">
        <v>44.8</v>
      </c>
      <c r="D167" s="493"/>
      <c r="F167" s="488">
        <v>44672</v>
      </c>
      <c r="G167" s="377">
        <v>154.11825776803556</v>
      </c>
      <c r="H167" s="377">
        <v>136.83784299853349</v>
      </c>
      <c r="I167" s="377">
        <v>151.75328740121589</v>
      </c>
    </row>
    <row r="168" spans="1:9" ht="17">
      <c r="A168" s="488">
        <v>44060</v>
      </c>
      <c r="B168" s="378">
        <v>7.8</v>
      </c>
      <c r="C168" s="378">
        <v>45.37</v>
      </c>
      <c r="D168" s="493"/>
      <c r="F168" s="488">
        <v>44673</v>
      </c>
      <c r="G168" s="378">
        <v>152.91309117304087</v>
      </c>
      <c r="H168" s="378">
        <v>134.31358232893055</v>
      </c>
      <c r="I168" s="378">
        <v>151.39805966853513</v>
      </c>
    </row>
    <row r="169" spans="1:9" ht="17">
      <c r="A169" s="488">
        <v>44061</v>
      </c>
      <c r="B169" s="377">
        <v>8.35</v>
      </c>
      <c r="C169" s="377">
        <v>45.46</v>
      </c>
      <c r="D169" s="493"/>
      <c r="F169" s="488">
        <v>44676</v>
      </c>
      <c r="G169" s="377">
        <v>154.31108638237737</v>
      </c>
      <c r="H169" s="377">
        <v>133.33519084926178</v>
      </c>
      <c r="I169" s="377">
        <v>150.90074084278208</v>
      </c>
    </row>
    <row r="170" spans="1:9" ht="17">
      <c r="A170" s="488">
        <v>44062</v>
      </c>
      <c r="B170" s="378">
        <v>8.1</v>
      </c>
      <c r="C170" s="378">
        <v>45.37</v>
      </c>
      <c r="D170" s="493"/>
      <c r="F170" s="488">
        <v>44677</v>
      </c>
      <c r="G170" s="378">
        <v>154.88957222540273</v>
      </c>
      <c r="H170" s="378">
        <v>133.47217630847288</v>
      </c>
      <c r="I170" s="378">
        <v>153.92019590795184</v>
      </c>
    </row>
    <row r="171" spans="1:9" ht="17">
      <c r="A171" s="488">
        <v>44063</v>
      </c>
      <c r="B171" s="377">
        <v>7.3</v>
      </c>
      <c r="C171" s="377">
        <v>44.9</v>
      </c>
      <c r="D171" s="493"/>
      <c r="F171" s="488">
        <v>44678</v>
      </c>
      <c r="G171" s="377">
        <v>157.25175948501419</v>
      </c>
      <c r="H171" s="377">
        <v>135.13543117185233</v>
      </c>
      <c r="I171" s="377">
        <v>153.45838051808346</v>
      </c>
    </row>
    <row r="172" spans="1:9" ht="17">
      <c r="A172" s="488">
        <v>44064</v>
      </c>
      <c r="B172" s="378">
        <v>6</v>
      </c>
      <c r="C172" s="378">
        <v>44.35</v>
      </c>
      <c r="D172" s="493"/>
      <c r="F172" s="488">
        <v>44679</v>
      </c>
      <c r="G172" s="378">
        <v>157.34814930290207</v>
      </c>
      <c r="H172" s="378">
        <v>133.57000480438228</v>
      </c>
      <c r="I172" s="378">
        <v>152.60583395964966</v>
      </c>
    </row>
    <row r="173" spans="1:9" ht="17">
      <c r="A173" s="488">
        <v>44067</v>
      </c>
      <c r="B173" s="377">
        <v>8.1999999999999993</v>
      </c>
      <c r="C173" s="377">
        <v>45.13</v>
      </c>
      <c r="D173" s="493"/>
      <c r="F173" s="488">
        <v>44680</v>
      </c>
      <c r="G173" s="377">
        <v>157.7820014405296</v>
      </c>
      <c r="H173" s="377">
        <v>133.70699026359338</v>
      </c>
      <c r="I173" s="377">
        <v>148.30759773159599</v>
      </c>
    </row>
    <row r="174" spans="1:9" ht="17">
      <c r="A174" s="488">
        <v>44068</v>
      </c>
      <c r="B174" s="378">
        <v>8.5</v>
      </c>
      <c r="C174" s="378">
        <v>45.86</v>
      </c>
      <c r="D174" s="493"/>
      <c r="F174" s="488">
        <v>44683</v>
      </c>
      <c r="G174" s="378">
        <v>156.76966345987671</v>
      </c>
      <c r="H174" s="378">
        <v>131.02618695724345</v>
      </c>
      <c r="I174" s="378">
        <v>148.27205562094451</v>
      </c>
    </row>
    <row r="175" spans="1:9" ht="17">
      <c r="A175" s="488">
        <v>44069</v>
      </c>
      <c r="B175" s="377">
        <v>8.6999999999999993</v>
      </c>
      <c r="C175" s="377">
        <v>45.64</v>
      </c>
      <c r="D175" s="493"/>
      <c r="F175" s="488">
        <v>44684</v>
      </c>
      <c r="G175" s="377">
        <v>154.40752517883124</v>
      </c>
      <c r="H175" s="377">
        <v>129.85211718164092</v>
      </c>
      <c r="I175" s="377">
        <v>146.88668680087301</v>
      </c>
    </row>
    <row r="176" spans="1:9" ht="17">
      <c r="A176" s="488">
        <v>44070</v>
      </c>
      <c r="B176" s="378">
        <v>9.75</v>
      </c>
      <c r="C176" s="378">
        <v>45.09</v>
      </c>
      <c r="D176" s="493"/>
      <c r="F176" s="488">
        <v>44685</v>
      </c>
      <c r="G176" s="378">
        <v>153.97367304120374</v>
      </c>
      <c r="H176" s="378">
        <v>130.69354450621353</v>
      </c>
      <c r="I176" s="378">
        <v>151.46910521507127</v>
      </c>
    </row>
    <row r="177" spans="1:9" ht="17">
      <c r="A177" s="488">
        <v>44071</v>
      </c>
      <c r="B177" s="377">
        <v>9</v>
      </c>
      <c r="C177" s="377">
        <v>45.05</v>
      </c>
      <c r="D177" s="493"/>
      <c r="F177" s="488">
        <v>44686</v>
      </c>
      <c r="G177" s="377">
        <v>154.98601102185663</v>
      </c>
      <c r="H177" s="377">
        <v>131.37840788992418</v>
      </c>
      <c r="I177" s="377">
        <v>155.73183800724024</v>
      </c>
    </row>
    <row r="178" spans="1:9" ht="17">
      <c r="A178" s="488">
        <v>44074</v>
      </c>
      <c r="B178" s="378">
        <v>10.6</v>
      </c>
      <c r="C178" s="378">
        <v>45.28</v>
      </c>
      <c r="D178" s="493"/>
      <c r="F178" s="488">
        <v>44687</v>
      </c>
      <c r="G178" s="378">
        <v>152.768457467643</v>
      </c>
      <c r="H178" s="378">
        <v>129.57816756733362</v>
      </c>
      <c r="I178" s="378">
        <v>155.87392910031255</v>
      </c>
    </row>
    <row r="179" spans="1:9" ht="17">
      <c r="A179" s="488">
        <v>44075</v>
      </c>
      <c r="B179" s="377">
        <v>10.85</v>
      </c>
      <c r="C179" s="377">
        <v>45.58</v>
      </c>
      <c r="D179" s="493"/>
      <c r="F179" s="488">
        <v>44690</v>
      </c>
      <c r="G179" s="377">
        <v>151.27407244041865</v>
      </c>
      <c r="H179" s="377">
        <v>126.87780708344781</v>
      </c>
      <c r="I179" s="377">
        <v>153.92019590795184</v>
      </c>
    </row>
    <row r="180" spans="1:9" ht="17">
      <c r="A180" s="488">
        <v>44076</v>
      </c>
      <c r="B180" s="378">
        <v>10.95</v>
      </c>
      <c r="C180" s="378">
        <v>44.43</v>
      </c>
      <c r="D180" s="493"/>
      <c r="F180" s="488">
        <v>44691</v>
      </c>
      <c r="G180" s="378">
        <v>151.65968069053622</v>
      </c>
      <c r="H180" s="378">
        <v>127.58224894880932</v>
      </c>
      <c r="I180" s="378">
        <v>153.92019590795184</v>
      </c>
    </row>
    <row r="181" spans="1:9" ht="17">
      <c r="A181" s="488">
        <v>44077</v>
      </c>
      <c r="B181" s="377">
        <v>11.65</v>
      </c>
      <c r="C181" s="377">
        <v>44.07</v>
      </c>
      <c r="D181" s="493"/>
      <c r="F181" s="488">
        <v>44692</v>
      </c>
      <c r="G181" s="377">
        <v>154.69674361106092</v>
      </c>
      <c r="H181" s="377">
        <v>129.16725379793024</v>
      </c>
      <c r="I181" s="377">
        <v>157.54351878129546</v>
      </c>
    </row>
    <row r="182" spans="1:9" ht="17">
      <c r="A182" s="488">
        <v>44078</v>
      </c>
      <c r="B182" s="378">
        <v>11.5</v>
      </c>
      <c r="C182" s="378">
        <v>42.66</v>
      </c>
      <c r="D182" s="493"/>
      <c r="F182" s="488">
        <v>44693</v>
      </c>
      <c r="G182" s="378">
        <v>156.86610225633058</v>
      </c>
      <c r="H182" s="378">
        <v>129.94996698166528</v>
      </c>
      <c r="I182" s="378">
        <v>166.88598881341576</v>
      </c>
    </row>
    <row r="183" spans="1:9" ht="17">
      <c r="A183" s="488">
        <v>44081</v>
      </c>
      <c r="B183" s="377">
        <v>11.24</v>
      </c>
      <c r="C183" s="377">
        <v>42.01</v>
      </c>
      <c r="D183" s="493"/>
      <c r="F183" s="488">
        <v>44694</v>
      </c>
      <c r="G183" s="377">
        <v>153.20235858383654</v>
      </c>
      <c r="H183" s="377">
        <v>134.88106003919594</v>
      </c>
      <c r="I183" s="377">
        <v>165.85584772602496</v>
      </c>
    </row>
    <row r="184" spans="1:9" ht="17">
      <c r="A184" s="488">
        <v>44082</v>
      </c>
      <c r="B184" s="378">
        <v>10.75</v>
      </c>
      <c r="C184" s="378">
        <v>39.78</v>
      </c>
      <c r="D184" s="493"/>
      <c r="F184" s="488">
        <v>44697</v>
      </c>
      <c r="G184" s="378">
        <v>156.09478779896341</v>
      </c>
      <c r="H184" s="378">
        <v>129.65643888570716</v>
      </c>
      <c r="I184" s="378">
        <v>177.25863860769365</v>
      </c>
    </row>
    <row r="185" spans="1:9" ht="17">
      <c r="A185" s="488">
        <v>44083</v>
      </c>
      <c r="B185" s="377">
        <v>10.59</v>
      </c>
      <c r="C185" s="377">
        <v>40.79</v>
      </c>
      <c r="D185" s="493"/>
      <c r="F185" s="488">
        <v>44698</v>
      </c>
      <c r="G185" s="377">
        <v>154.40752517883124</v>
      </c>
      <c r="H185" s="377">
        <v>131.33927223073744</v>
      </c>
      <c r="I185" s="377">
        <v>181.52137139986263</v>
      </c>
    </row>
    <row r="186" spans="1:9" ht="17">
      <c r="A186" s="488">
        <v>44084</v>
      </c>
      <c r="B186" s="378">
        <v>10.59</v>
      </c>
      <c r="C186" s="378">
        <v>40.06</v>
      </c>
      <c r="D186" s="493"/>
      <c r="F186" s="488">
        <v>44699</v>
      </c>
      <c r="G186" s="378">
        <v>150.69558659739326</v>
      </c>
      <c r="H186" s="378">
        <v>130.14564527759902</v>
      </c>
      <c r="I186" s="378">
        <v>174.87863213611598</v>
      </c>
    </row>
    <row r="187" spans="1:9" ht="17">
      <c r="A187" s="488">
        <v>44085</v>
      </c>
      <c r="B187" s="377">
        <v>10.19</v>
      </c>
      <c r="C187" s="377">
        <v>39.83</v>
      </c>
      <c r="D187" s="493"/>
      <c r="F187" s="488">
        <v>44700</v>
      </c>
      <c r="G187" s="377">
        <v>151.03299993856689</v>
      </c>
      <c r="H187" s="377">
        <v>132.31766371040624</v>
      </c>
      <c r="I187" s="377">
        <v>170.58035723329553</v>
      </c>
    </row>
    <row r="188" spans="1:9" ht="17">
      <c r="A188" s="488">
        <v>44088</v>
      </c>
      <c r="B188" s="378">
        <v>10.19</v>
      </c>
      <c r="C188" s="378">
        <v>39.61</v>
      </c>
      <c r="D188" s="493"/>
      <c r="F188" s="488">
        <v>44701</v>
      </c>
      <c r="G188" s="378">
        <v>150.16529566331184</v>
      </c>
      <c r="H188" s="378">
        <v>133.47217630847288</v>
      </c>
      <c r="I188" s="378">
        <v>166.06898436563341</v>
      </c>
    </row>
    <row r="189" spans="1:9" ht="17">
      <c r="A189" s="488">
        <v>44089</v>
      </c>
      <c r="B189" s="377">
        <v>11.19</v>
      </c>
      <c r="C189" s="377">
        <v>40.53</v>
      </c>
      <c r="D189" s="493"/>
      <c r="F189" s="488">
        <v>44704</v>
      </c>
      <c r="G189" s="377">
        <v>151.61148578159228</v>
      </c>
      <c r="H189" s="377">
        <v>132.043714096099</v>
      </c>
      <c r="I189" s="377">
        <v>169.08840075603641</v>
      </c>
    </row>
    <row r="190" spans="1:9" ht="17">
      <c r="A190" s="488">
        <v>44090</v>
      </c>
      <c r="B190" s="378">
        <v>11.16</v>
      </c>
      <c r="C190" s="378">
        <v>42.22</v>
      </c>
      <c r="D190" s="493"/>
      <c r="F190" s="488">
        <v>44705</v>
      </c>
      <c r="G190" s="378">
        <v>148.81549536291928</v>
      </c>
      <c r="H190" s="378">
        <v>132.51334200634</v>
      </c>
      <c r="I190" s="378">
        <v>164.07970906262125</v>
      </c>
    </row>
    <row r="191" spans="1:9" ht="17">
      <c r="A191" s="488">
        <v>44091</v>
      </c>
      <c r="B191" s="377">
        <v>11.29</v>
      </c>
      <c r="C191" s="377">
        <v>43.3</v>
      </c>
      <c r="D191" s="493"/>
      <c r="F191" s="488">
        <v>44706</v>
      </c>
      <c r="G191" s="377">
        <v>148.91188518080719</v>
      </c>
      <c r="H191" s="377">
        <v>131.57408618585796</v>
      </c>
      <c r="I191" s="377">
        <v>163.15611695765128</v>
      </c>
    </row>
    <row r="192" spans="1:9" ht="17">
      <c r="A192" s="488">
        <v>44092</v>
      </c>
      <c r="B192" s="378">
        <v>10.75</v>
      </c>
      <c r="C192" s="378">
        <v>43.15</v>
      </c>
      <c r="D192" s="493"/>
      <c r="F192" s="488">
        <v>44707</v>
      </c>
      <c r="G192" s="378">
        <v>147.51388997147069</v>
      </c>
      <c r="H192" s="378">
        <v>135.13543117185233</v>
      </c>
      <c r="I192" s="378">
        <v>162.44566149228979</v>
      </c>
    </row>
    <row r="193" spans="1:9" ht="17">
      <c r="A193" s="488">
        <v>44095</v>
      </c>
      <c r="B193" s="377">
        <v>11.67</v>
      </c>
      <c r="C193" s="377">
        <v>41.44</v>
      </c>
      <c r="D193" s="493"/>
      <c r="F193" s="488">
        <v>44708</v>
      </c>
      <c r="G193" s="377">
        <v>149.87602825251616</v>
      </c>
      <c r="H193" s="377">
        <v>135.58550190455747</v>
      </c>
      <c r="I193" s="377">
        <v>164.47044023118667</v>
      </c>
    </row>
    <row r="194" spans="1:9" ht="17">
      <c r="A194" s="488">
        <v>44096</v>
      </c>
      <c r="B194" s="378">
        <v>11.1</v>
      </c>
      <c r="C194" s="378">
        <v>41.72</v>
      </c>
      <c r="D194" s="493"/>
      <c r="F194" s="488">
        <v>44712</v>
      </c>
      <c r="G194" s="378">
        <v>145.29633641725707</v>
      </c>
      <c r="H194" s="378">
        <v>131.75020730425581</v>
      </c>
      <c r="I194" s="378">
        <v>154.52406371612574</v>
      </c>
    </row>
    <row r="195" spans="1:9" ht="17">
      <c r="A195" s="488">
        <v>44097</v>
      </c>
      <c r="B195" s="377">
        <v>11.5</v>
      </c>
      <c r="C195" s="377">
        <v>41.77</v>
      </c>
      <c r="D195" s="493"/>
      <c r="F195" s="488">
        <v>44713</v>
      </c>
      <c r="G195" s="377">
        <v>141.00591199279373</v>
      </c>
      <c r="H195" s="377">
        <v>132.29810653287032</v>
      </c>
      <c r="I195" s="377">
        <v>147.95236999891523</v>
      </c>
    </row>
    <row r="196" spans="1:9" ht="17">
      <c r="A196" s="488">
        <v>44098</v>
      </c>
      <c r="B196" s="378">
        <v>11.7</v>
      </c>
      <c r="C196" s="378">
        <v>41.94</v>
      </c>
      <c r="D196" s="493"/>
      <c r="F196" s="488">
        <v>44714</v>
      </c>
      <c r="G196" s="378">
        <v>140.81308337845192</v>
      </c>
      <c r="H196" s="378">
        <v>135.35068794943695</v>
      </c>
      <c r="I196" s="378">
        <v>150.36791858114432</v>
      </c>
    </row>
    <row r="197" spans="1:9" ht="17">
      <c r="A197" s="488">
        <v>44099</v>
      </c>
      <c r="B197" s="377">
        <v>11.6</v>
      </c>
      <c r="C197" s="377">
        <v>41.92</v>
      </c>
      <c r="D197" s="493"/>
      <c r="F197" s="488">
        <v>44715</v>
      </c>
      <c r="G197" s="377">
        <v>140.18640262648262</v>
      </c>
      <c r="H197" s="377">
        <v>132.88514142067163</v>
      </c>
      <c r="I197" s="377">
        <v>147.77473679519147</v>
      </c>
    </row>
    <row r="198" spans="1:9" ht="17">
      <c r="A198" s="488">
        <v>44102</v>
      </c>
      <c r="B198" s="378">
        <v>12.9</v>
      </c>
      <c r="C198" s="378">
        <v>42.43</v>
      </c>
      <c r="D198" s="493"/>
      <c r="F198" s="488">
        <v>44718</v>
      </c>
      <c r="G198" s="378">
        <v>143.17527063806338</v>
      </c>
      <c r="H198" s="378">
        <v>133.00254839823185</v>
      </c>
      <c r="I198" s="378">
        <v>155.30556472802334</v>
      </c>
    </row>
    <row r="199" spans="1:9" ht="17">
      <c r="A199" s="488">
        <v>44103</v>
      </c>
      <c r="B199" s="377">
        <v>12.25</v>
      </c>
      <c r="C199" s="377">
        <v>41.03</v>
      </c>
      <c r="D199" s="493"/>
      <c r="F199" s="488">
        <v>44719</v>
      </c>
      <c r="G199" s="377">
        <v>145.97126105673635</v>
      </c>
      <c r="H199" s="377">
        <v>135.27241663106344</v>
      </c>
      <c r="I199" s="377">
        <v>152.28614833762038</v>
      </c>
    </row>
    <row r="200" spans="1:9" ht="17">
      <c r="A200" s="488">
        <v>44104</v>
      </c>
      <c r="B200" s="378">
        <v>11.8</v>
      </c>
      <c r="C200" s="378">
        <v>40.950000000000003</v>
      </c>
      <c r="D200" s="493"/>
      <c r="F200" s="488">
        <v>44720</v>
      </c>
      <c r="G200" s="378">
        <v>147.41750015358278</v>
      </c>
      <c r="H200" s="378">
        <v>136.19209396989461</v>
      </c>
      <c r="I200" s="378">
        <v>152.71242161683728</v>
      </c>
    </row>
    <row r="201" spans="1:9" ht="17">
      <c r="A201" s="488">
        <v>44105</v>
      </c>
      <c r="B201" s="377">
        <v>11.95</v>
      </c>
      <c r="C201" s="377">
        <v>40.93</v>
      </c>
      <c r="D201" s="493"/>
      <c r="F201" s="488">
        <v>44721</v>
      </c>
      <c r="G201" s="377">
        <v>149.05651888620503</v>
      </c>
      <c r="H201" s="377">
        <v>138.4619622027262</v>
      </c>
      <c r="I201" s="377">
        <v>152.21510279108421</v>
      </c>
    </row>
    <row r="202" spans="1:9" ht="17">
      <c r="A202" s="488">
        <v>44106</v>
      </c>
      <c r="B202" s="378">
        <v>12.15</v>
      </c>
      <c r="C202" s="378">
        <v>39.270000000000003</v>
      </c>
      <c r="D202" s="493"/>
      <c r="F202" s="488">
        <v>44722</v>
      </c>
      <c r="G202" s="378">
        <v>149.10471379514897</v>
      </c>
      <c r="H202" s="378">
        <v>136.62258622094888</v>
      </c>
      <c r="I202" s="378">
        <v>152.14405724454807</v>
      </c>
    </row>
    <row r="203" spans="1:9" ht="17">
      <c r="A203" s="488">
        <v>44109</v>
      </c>
      <c r="B203" s="377">
        <v>13.2</v>
      </c>
      <c r="C203" s="377">
        <v>41.29</v>
      </c>
      <c r="D203" s="493"/>
      <c r="F203" s="488">
        <v>44725</v>
      </c>
      <c r="G203" s="377">
        <v>148.3333993377818</v>
      </c>
      <c r="H203" s="377">
        <v>133.64827612275579</v>
      </c>
      <c r="I203" s="377">
        <v>152.17956068043276</v>
      </c>
    </row>
    <row r="204" spans="1:9" ht="17">
      <c r="A204" s="488">
        <v>44110</v>
      </c>
      <c r="B204" s="378">
        <v>12.9</v>
      </c>
      <c r="C204" s="378">
        <v>42.65</v>
      </c>
      <c r="D204" s="493"/>
      <c r="F204" s="488">
        <v>44726</v>
      </c>
      <c r="G204" s="378">
        <v>148.14057072343999</v>
      </c>
      <c r="H204" s="378">
        <v>132.94383425739426</v>
      </c>
      <c r="I204" s="378">
        <v>149.23118983656593</v>
      </c>
    </row>
    <row r="205" spans="1:9" ht="17">
      <c r="A205" s="488">
        <v>44111</v>
      </c>
      <c r="B205" s="377">
        <v>13.69</v>
      </c>
      <c r="C205" s="377">
        <v>41.99</v>
      </c>
      <c r="D205" s="493"/>
      <c r="F205" s="488">
        <v>44727</v>
      </c>
      <c r="G205" s="377">
        <v>149.2493475005468</v>
      </c>
      <c r="H205" s="377">
        <v>132.57205614717762</v>
      </c>
      <c r="I205" s="377">
        <v>149.19564772591448</v>
      </c>
    </row>
    <row r="206" spans="1:9" ht="17">
      <c r="A206" s="488">
        <v>44112</v>
      </c>
      <c r="B206" s="378">
        <v>13.8</v>
      </c>
      <c r="C206" s="378">
        <v>43.34</v>
      </c>
      <c r="D206" s="493"/>
      <c r="F206" s="488">
        <v>44728</v>
      </c>
      <c r="G206" s="378">
        <v>151.99714301027583</v>
      </c>
      <c r="H206" s="378">
        <v>133.80481875950278</v>
      </c>
      <c r="I206" s="378">
        <v>153.20974044259032</v>
      </c>
    </row>
    <row r="207" spans="1:9" ht="17">
      <c r="A207" s="488">
        <v>44113</v>
      </c>
      <c r="B207" s="377">
        <v>13.82</v>
      </c>
      <c r="C207" s="377">
        <v>42.85</v>
      </c>
      <c r="D207" s="493"/>
      <c r="F207" s="488">
        <v>44729</v>
      </c>
      <c r="G207" s="377">
        <v>151.27407244041865</v>
      </c>
      <c r="H207" s="377">
        <v>133.2177838717015</v>
      </c>
      <c r="I207" s="377">
        <v>146.95773234740915</v>
      </c>
    </row>
    <row r="208" spans="1:9" ht="17">
      <c r="A208" s="488">
        <v>44116</v>
      </c>
      <c r="B208" s="378">
        <v>13.6</v>
      </c>
      <c r="C208" s="378">
        <v>41.72</v>
      </c>
      <c r="D208" s="493"/>
      <c r="F208" s="488">
        <v>44733</v>
      </c>
      <c r="G208" s="378">
        <v>146.69438060515958</v>
      </c>
      <c r="H208" s="378">
        <v>131.57408618585796</v>
      </c>
      <c r="I208" s="378">
        <v>138.57435785614348</v>
      </c>
    </row>
    <row r="209" spans="1:9" ht="17">
      <c r="A209" s="488">
        <v>44117</v>
      </c>
      <c r="B209" s="377">
        <v>13.58</v>
      </c>
      <c r="C209" s="377">
        <v>42.45</v>
      </c>
      <c r="D209" s="493"/>
      <c r="F209" s="488">
        <v>44734</v>
      </c>
      <c r="G209" s="377">
        <v>148.09237581449608</v>
      </c>
      <c r="H209" s="377">
        <v>129.362932093864</v>
      </c>
      <c r="I209" s="377">
        <v>138.75195238510045</v>
      </c>
    </row>
    <row r="210" spans="1:9" ht="17">
      <c r="A210" s="488">
        <v>44118</v>
      </c>
      <c r="B210" s="378">
        <v>13.75</v>
      </c>
      <c r="C210" s="378">
        <v>43.32</v>
      </c>
      <c r="D210" s="493"/>
      <c r="F210" s="488">
        <v>44735</v>
      </c>
      <c r="G210" s="378">
        <v>143.99478000437449</v>
      </c>
      <c r="H210" s="378">
        <v>124.70578865064059</v>
      </c>
      <c r="I210" s="378">
        <v>133.17489631939608</v>
      </c>
    </row>
    <row r="211" spans="1:9" ht="17">
      <c r="A211" s="488">
        <v>44119</v>
      </c>
      <c r="B211" s="377">
        <v>14.19</v>
      </c>
      <c r="C211" s="377">
        <v>43.16</v>
      </c>
      <c r="D211" s="493"/>
      <c r="F211" s="488">
        <v>44736</v>
      </c>
      <c r="G211" s="377">
        <v>144.66965566528776</v>
      </c>
      <c r="H211" s="377">
        <v>126.07553672217686</v>
      </c>
      <c r="I211" s="377">
        <v>131.25666656292006</v>
      </c>
    </row>
    <row r="212" spans="1:9" ht="17">
      <c r="A212" s="488">
        <v>44120</v>
      </c>
      <c r="B212" s="378">
        <v>14.34</v>
      </c>
      <c r="C212" s="378">
        <v>42.93</v>
      </c>
      <c r="D212" s="493"/>
      <c r="F212" s="488">
        <v>44739</v>
      </c>
      <c r="G212" s="378">
        <v>143.51268397923701</v>
      </c>
      <c r="H212" s="378">
        <v>127.62138460799608</v>
      </c>
      <c r="I212" s="378">
        <v>128.45034813735873</v>
      </c>
    </row>
    <row r="213" spans="1:9" ht="17">
      <c r="A213" s="488">
        <v>44123</v>
      </c>
      <c r="B213" s="377">
        <v>14.13</v>
      </c>
      <c r="C213" s="377">
        <v>42.62</v>
      </c>
      <c r="D213" s="493"/>
      <c r="F213" s="488">
        <v>44740</v>
      </c>
      <c r="G213" s="377">
        <v>146.45335708187383</v>
      </c>
      <c r="H213" s="377">
        <v>130.22391659597253</v>
      </c>
      <c r="I213" s="377">
        <v>130.9014388302393</v>
      </c>
    </row>
    <row r="214" spans="1:9" ht="17">
      <c r="A214" s="488">
        <v>44124</v>
      </c>
      <c r="B214" s="378">
        <v>15.2</v>
      </c>
      <c r="C214" s="378">
        <v>43.16</v>
      </c>
      <c r="D214" s="493"/>
      <c r="F214" s="488">
        <v>44741</v>
      </c>
      <c r="G214" s="378">
        <v>148.52622795212361</v>
      </c>
      <c r="H214" s="378">
        <v>131.04576543889431</v>
      </c>
      <c r="I214" s="378">
        <v>130.08439570769019</v>
      </c>
    </row>
    <row r="215" spans="1:9" ht="17">
      <c r="A215" s="488">
        <v>44125</v>
      </c>
      <c r="B215" s="377">
        <v>14.8</v>
      </c>
      <c r="C215" s="377">
        <v>41.73</v>
      </c>
      <c r="D215" s="493"/>
      <c r="F215" s="488">
        <v>44742</v>
      </c>
      <c r="G215" s="377">
        <v>143.4162941613491</v>
      </c>
      <c r="H215" s="377">
        <v>131.10445827561693</v>
      </c>
      <c r="I215" s="377">
        <v>123.44165644394359</v>
      </c>
    </row>
    <row r="216" spans="1:9" ht="17">
      <c r="A216" s="488">
        <v>44126</v>
      </c>
      <c r="B216" s="378">
        <v>15.25</v>
      </c>
      <c r="C216" s="378">
        <v>42.46</v>
      </c>
      <c r="D216" s="493"/>
      <c r="F216" s="488">
        <v>44743</v>
      </c>
      <c r="G216" s="378">
        <v>145.48921401016489</v>
      </c>
      <c r="H216" s="378">
        <v>127.26916367531531</v>
      </c>
      <c r="I216" s="378">
        <v>118.11324045373235</v>
      </c>
    </row>
    <row r="217" spans="1:9" ht="17">
      <c r="A217" s="488">
        <v>44127</v>
      </c>
      <c r="B217" s="377">
        <v>15.1</v>
      </c>
      <c r="C217" s="377">
        <v>41.77</v>
      </c>
      <c r="D217" s="493"/>
      <c r="F217" s="488">
        <v>44747</v>
      </c>
      <c r="G217" s="377">
        <v>141.92186015555873</v>
      </c>
      <c r="H217" s="377">
        <v>123.29690491991754</v>
      </c>
      <c r="I217" s="377">
        <v>112.78482446352112</v>
      </c>
    </row>
    <row r="218" spans="1:9" ht="17">
      <c r="A218" s="488">
        <v>44130</v>
      </c>
      <c r="B218" s="378">
        <v>14.85</v>
      </c>
      <c r="C218" s="378">
        <v>40.46</v>
      </c>
      <c r="D218" s="493"/>
      <c r="F218" s="488">
        <v>44748</v>
      </c>
      <c r="G218" s="378">
        <v>143.51268397923701</v>
      </c>
      <c r="H218" s="378">
        <v>123.68826151178504</v>
      </c>
      <c r="I218" s="378">
        <v>112.57168782391267</v>
      </c>
    </row>
    <row r="219" spans="1:9" ht="17">
      <c r="A219" s="488">
        <v>44131</v>
      </c>
      <c r="B219" s="377">
        <v>15.44</v>
      </c>
      <c r="C219" s="377">
        <v>41.2</v>
      </c>
      <c r="D219" s="493"/>
      <c r="F219" s="488">
        <v>44749</v>
      </c>
      <c r="G219" s="377">
        <v>144.04297491331846</v>
      </c>
      <c r="H219" s="377">
        <v>124.54924601389359</v>
      </c>
      <c r="I219" s="377">
        <v>117.15410623811093</v>
      </c>
    </row>
    <row r="220" spans="1:9" ht="17">
      <c r="A220" s="488">
        <v>44132</v>
      </c>
      <c r="B220" s="378">
        <v>14.4</v>
      </c>
      <c r="C220" s="378">
        <v>39.119999999999997</v>
      </c>
      <c r="D220" s="493"/>
      <c r="F220" s="488">
        <v>44750</v>
      </c>
      <c r="G220" s="378">
        <v>150.06885686685794</v>
      </c>
      <c r="H220" s="378">
        <v>127.60182743046018</v>
      </c>
      <c r="I220" s="378">
        <v>124.93361292120271</v>
      </c>
    </row>
    <row r="221" spans="1:9" ht="17">
      <c r="A221" s="488">
        <v>44133</v>
      </c>
      <c r="B221" s="377">
        <v>13.95</v>
      </c>
      <c r="C221" s="377">
        <v>37.65</v>
      </c>
      <c r="D221" s="493"/>
      <c r="F221" s="488">
        <v>44753</v>
      </c>
      <c r="G221" s="377">
        <v>150.6473427098833</v>
      </c>
      <c r="H221" s="377">
        <v>128.44323345091786</v>
      </c>
      <c r="I221" s="377">
        <v>119.88937911713609</v>
      </c>
    </row>
    <row r="222" spans="1:9" ht="17">
      <c r="A222" s="488">
        <v>44134</v>
      </c>
      <c r="B222" s="378">
        <v>12.5</v>
      </c>
      <c r="C222" s="378">
        <v>37.46</v>
      </c>
      <c r="D222" s="493"/>
      <c r="F222" s="488">
        <v>44754</v>
      </c>
      <c r="G222" s="378">
        <v>141.2951794035894</v>
      </c>
      <c r="H222" s="378">
        <v>124.66665299145383</v>
      </c>
      <c r="I222" s="378">
        <v>113.88601109744805</v>
      </c>
    </row>
    <row r="223" spans="1:9" ht="17">
      <c r="A223" s="488">
        <v>44137</v>
      </c>
      <c r="B223" s="377">
        <v>12.2</v>
      </c>
      <c r="C223" s="377">
        <v>38.97</v>
      </c>
      <c r="D223" s="493"/>
      <c r="F223" s="488">
        <v>44755</v>
      </c>
      <c r="G223" s="377">
        <v>142.6931746129259</v>
      </c>
      <c r="H223" s="377">
        <v>124.31443205877306</v>
      </c>
      <c r="I223" s="377">
        <v>113.42423438234646</v>
      </c>
    </row>
    <row r="224" spans="1:9" ht="17">
      <c r="A224" s="488">
        <v>44138</v>
      </c>
      <c r="B224" s="378">
        <v>13.85</v>
      </c>
      <c r="C224" s="378">
        <v>39.71</v>
      </c>
      <c r="D224" s="493"/>
      <c r="F224" s="488">
        <v>44756</v>
      </c>
      <c r="G224" s="378">
        <v>134.01588696754527</v>
      </c>
      <c r="H224" s="378">
        <v>126.01682258133928</v>
      </c>
      <c r="I224" s="378">
        <v>112.85587001005726</v>
      </c>
    </row>
    <row r="225" spans="1:9" ht="17">
      <c r="A225" s="488">
        <v>44139</v>
      </c>
      <c r="B225" s="377">
        <v>13.65</v>
      </c>
      <c r="C225" s="377">
        <v>41.23</v>
      </c>
      <c r="D225" s="493"/>
      <c r="F225" s="488">
        <v>44757</v>
      </c>
      <c r="G225" s="377">
        <v>116.51667797138616</v>
      </c>
      <c r="H225" s="377">
        <v>114.74575273555487</v>
      </c>
      <c r="I225" s="377">
        <v>110.36927588129201</v>
      </c>
    </row>
    <row r="226" spans="1:9" ht="17">
      <c r="A226" s="488">
        <v>44140</v>
      </c>
      <c r="B226" s="378">
        <v>14.25</v>
      </c>
      <c r="C226" s="378">
        <v>40.93</v>
      </c>
      <c r="D226" s="493"/>
      <c r="F226" s="488">
        <v>44760</v>
      </c>
      <c r="G226" s="378">
        <v>118.0593068861205</v>
      </c>
      <c r="H226" s="378">
        <v>117.19174208678433</v>
      </c>
      <c r="I226" s="378">
        <v>115.4845552318948</v>
      </c>
    </row>
    <row r="227" spans="1:9" ht="17">
      <c r="A227" s="488">
        <v>44141</v>
      </c>
      <c r="B227" s="377">
        <v>13.6</v>
      </c>
      <c r="C227" s="377">
        <v>39.450000000000003</v>
      </c>
      <c r="D227" s="493"/>
      <c r="F227" s="488">
        <v>44761</v>
      </c>
      <c r="G227" s="377">
        <v>115.07048785310572</v>
      </c>
      <c r="H227" s="377">
        <v>115.62631571931428</v>
      </c>
      <c r="I227" s="377">
        <v>115.41350968535866</v>
      </c>
    </row>
    <row r="228" spans="1:9" ht="17">
      <c r="A228" s="488">
        <v>44144</v>
      </c>
      <c r="B228" s="378">
        <v>13.7</v>
      </c>
      <c r="C228" s="378">
        <v>42.4</v>
      </c>
      <c r="D228" s="493"/>
      <c r="F228" s="488">
        <v>44762</v>
      </c>
      <c r="G228" s="378">
        <v>114.20273459928467</v>
      </c>
      <c r="H228" s="378">
        <v>113.41514032320535</v>
      </c>
      <c r="I228" s="378">
        <v>116.44365077274944</v>
      </c>
    </row>
    <row r="229" spans="1:9" ht="17">
      <c r="A229" s="488">
        <v>44145</v>
      </c>
      <c r="B229" s="377">
        <v>14.05</v>
      </c>
      <c r="C229" s="377">
        <v>43.61</v>
      </c>
      <c r="D229" s="493"/>
      <c r="F229" s="488">
        <v>44763</v>
      </c>
      <c r="G229" s="377">
        <v>111.0210869519281</v>
      </c>
      <c r="H229" s="377">
        <v>111.0278651128135</v>
      </c>
      <c r="I229" s="377">
        <v>114.56096312692485</v>
      </c>
    </row>
    <row r="230" spans="1:9" ht="17">
      <c r="A230" s="488">
        <v>44146</v>
      </c>
      <c r="B230" s="378">
        <v>14.04</v>
      </c>
      <c r="C230" s="378">
        <v>43.8</v>
      </c>
      <c r="D230" s="493"/>
      <c r="F230" s="488">
        <v>44764</v>
      </c>
      <c r="G230" s="378">
        <v>108.80353339771449</v>
      </c>
      <c r="H230" s="378">
        <v>112.28020620678956</v>
      </c>
      <c r="I230" s="378">
        <v>107.84713964187533</v>
      </c>
    </row>
    <row r="231" spans="1:9" ht="17">
      <c r="A231" s="488">
        <v>44147</v>
      </c>
      <c r="B231" s="377">
        <v>13.85</v>
      </c>
      <c r="C231" s="377">
        <v>43.53</v>
      </c>
      <c r="D231" s="493"/>
      <c r="F231" s="488">
        <v>44767</v>
      </c>
      <c r="G231" s="377">
        <v>111.84059631823922</v>
      </c>
      <c r="H231" s="377">
        <v>115.29365196416941</v>
      </c>
      <c r="I231" s="377">
        <v>109.41014166567062</v>
      </c>
    </row>
    <row r="232" spans="1:9" ht="17">
      <c r="A232" s="488">
        <v>44148</v>
      </c>
      <c r="B232" s="378">
        <v>14.2</v>
      </c>
      <c r="C232" s="378">
        <v>42.78</v>
      </c>
      <c r="D232" s="493"/>
      <c r="F232" s="488">
        <v>44768</v>
      </c>
      <c r="G232" s="378">
        <v>115.11868276204969</v>
      </c>
      <c r="H232" s="378">
        <v>119.97037388904366</v>
      </c>
      <c r="I232" s="378">
        <v>114.2057353942441</v>
      </c>
    </row>
    <row r="233" spans="1:9" ht="17">
      <c r="A233" s="488">
        <v>44151</v>
      </c>
      <c r="B233" s="377">
        <v>14.09</v>
      </c>
      <c r="C233" s="377">
        <v>43.82</v>
      </c>
      <c r="D233" s="493"/>
      <c r="F233" s="488">
        <v>44769</v>
      </c>
      <c r="G233" s="377">
        <v>115.745363514019</v>
      </c>
      <c r="H233" s="377">
        <v>123.57085453422478</v>
      </c>
      <c r="I233" s="377">
        <v>112.28750563776806</v>
      </c>
    </row>
    <row r="234" spans="1:9" ht="17">
      <c r="A234" s="488">
        <v>44152</v>
      </c>
      <c r="B234" s="378">
        <v>13.55</v>
      </c>
      <c r="C234" s="378">
        <v>43.75</v>
      </c>
      <c r="D234" s="493"/>
      <c r="F234" s="488">
        <v>44770</v>
      </c>
      <c r="G234" s="378">
        <v>118.58959782020193</v>
      </c>
      <c r="H234" s="378">
        <v>125.95812974461664</v>
      </c>
      <c r="I234" s="378">
        <v>116.0884230400687</v>
      </c>
    </row>
    <row r="235" spans="1:9" ht="17">
      <c r="A235" s="488">
        <v>44153</v>
      </c>
      <c r="B235" s="377">
        <v>13.35</v>
      </c>
      <c r="C235" s="377">
        <v>44.34</v>
      </c>
      <c r="D235" s="493"/>
      <c r="F235" s="488">
        <v>44771</v>
      </c>
      <c r="G235" s="377">
        <v>118.83062134348768</v>
      </c>
      <c r="H235" s="377">
        <v>128.13014817742385</v>
      </c>
      <c r="I235" s="377">
        <v>114.7740997665333</v>
      </c>
    </row>
    <row r="236" spans="1:9" ht="17">
      <c r="A236" s="488">
        <v>44154</v>
      </c>
      <c r="B236" s="378">
        <v>12.95</v>
      </c>
      <c r="C236" s="378">
        <v>44.2</v>
      </c>
      <c r="D236" s="493"/>
      <c r="F236" s="488">
        <v>44774</v>
      </c>
      <c r="G236" s="378">
        <v>117.04696890546759</v>
      </c>
      <c r="H236" s="378">
        <v>124.78405996901407</v>
      </c>
      <c r="I236" s="378">
        <v>113.70841656849106</v>
      </c>
    </row>
    <row r="237" spans="1:9" ht="17">
      <c r="A237" s="488">
        <v>44155</v>
      </c>
      <c r="B237" s="377">
        <v>12.65</v>
      </c>
      <c r="C237" s="377">
        <v>44.96</v>
      </c>
      <c r="D237" s="493"/>
      <c r="F237" s="488">
        <v>44775</v>
      </c>
      <c r="G237" s="377">
        <v>114.00990598494288</v>
      </c>
      <c r="H237" s="377">
        <v>122.82727700967652</v>
      </c>
      <c r="I237" s="377">
        <v>110.08509369514741</v>
      </c>
    </row>
    <row r="238" spans="1:9" ht="17">
      <c r="A238" s="488">
        <v>44158</v>
      </c>
      <c r="B238" s="378">
        <v>13.39</v>
      </c>
      <c r="C238" s="378">
        <v>46.06</v>
      </c>
      <c r="D238" s="493"/>
      <c r="F238" s="488">
        <v>44776</v>
      </c>
      <c r="G238" s="378">
        <v>114.05814987245282</v>
      </c>
      <c r="H238" s="378">
        <v>121.94671402591715</v>
      </c>
      <c r="I238" s="378">
        <v>108.52209167135214</v>
      </c>
    </row>
    <row r="239" spans="1:9" ht="17">
      <c r="A239" s="488">
        <v>44159</v>
      </c>
      <c r="B239" s="377">
        <v>14.2</v>
      </c>
      <c r="C239" s="377">
        <v>47.86</v>
      </c>
      <c r="D239" s="493"/>
      <c r="F239" s="488">
        <v>44777</v>
      </c>
      <c r="G239" s="377">
        <v>116.13102074270259</v>
      </c>
      <c r="H239" s="377">
        <v>126.40817917320679</v>
      </c>
      <c r="I239" s="377">
        <v>111.18628032907436</v>
      </c>
    </row>
    <row r="240" spans="1:9" ht="17">
      <c r="A240" s="488">
        <v>44160</v>
      </c>
      <c r="B240" s="378">
        <v>13.9</v>
      </c>
      <c r="C240" s="378">
        <v>48.61</v>
      </c>
      <c r="D240" s="493"/>
      <c r="F240" s="488">
        <v>44778</v>
      </c>
      <c r="G240" s="378">
        <v>117.67364965743693</v>
      </c>
      <c r="H240" s="378">
        <v>126.38862199567089</v>
      </c>
      <c r="I240" s="378">
        <v>110.22718478821973</v>
      </c>
    </row>
    <row r="241" spans="1:9" ht="17">
      <c r="A241" s="488">
        <v>44161</v>
      </c>
      <c r="B241" s="377">
        <v>14.2</v>
      </c>
      <c r="C241" s="377">
        <v>47.8</v>
      </c>
      <c r="D241" s="493"/>
      <c r="F241" s="488">
        <v>44781</v>
      </c>
      <c r="G241" s="377">
        <v>117.33618733769728</v>
      </c>
      <c r="H241" s="377">
        <v>126.76040010588754</v>
      </c>
      <c r="I241" s="377">
        <v>110.79554916050893</v>
      </c>
    </row>
    <row r="242" spans="1:9" ht="17">
      <c r="A242" s="488">
        <v>44162</v>
      </c>
      <c r="B242" s="378">
        <v>14.71</v>
      </c>
      <c r="C242" s="378">
        <v>48.18</v>
      </c>
      <c r="D242" s="493"/>
      <c r="F242" s="488">
        <v>44782</v>
      </c>
      <c r="G242" s="378">
        <v>118.68598763808984</v>
      </c>
      <c r="H242" s="378">
        <v>132.53292048799085</v>
      </c>
      <c r="I242" s="378">
        <v>111.04418923600208</v>
      </c>
    </row>
    <row r="243" spans="1:9" ht="17">
      <c r="A243" s="488">
        <v>44165</v>
      </c>
      <c r="B243" s="377">
        <v>14.94</v>
      </c>
      <c r="C243" s="377">
        <v>47.59</v>
      </c>
      <c r="D243" s="493"/>
      <c r="F243" s="488">
        <v>44783</v>
      </c>
      <c r="G243" s="377">
        <v>119.79476441519662</v>
      </c>
      <c r="H243" s="377">
        <v>132.1806995553101</v>
      </c>
      <c r="I243" s="377">
        <v>113.63737102195491</v>
      </c>
    </row>
    <row r="244" spans="1:9" ht="17">
      <c r="A244" s="488">
        <v>44166</v>
      </c>
      <c r="B244" s="378">
        <v>14.85</v>
      </c>
      <c r="C244" s="378">
        <v>47.42</v>
      </c>
      <c r="D244" s="493"/>
      <c r="F244" s="488">
        <v>44784</v>
      </c>
      <c r="G244" s="378">
        <v>121.33739332993096</v>
      </c>
      <c r="H244" s="378">
        <v>133.80481875950278</v>
      </c>
      <c r="I244" s="378">
        <v>115.2003730457502</v>
      </c>
    </row>
    <row r="245" spans="1:9" ht="17">
      <c r="A245" s="488">
        <v>44167</v>
      </c>
      <c r="B245" s="377">
        <v>15</v>
      </c>
      <c r="C245" s="377">
        <v>48.25</v>
      </c>
      <c r="D245" s="493"/>
      <c r="F245" s="488">
        <v>44785</v>
      </c>
      <c r="G245" s="377">
        <v>123.36211826980276</v>
      </c>
      <c r="H245" s="377">
        <v>130.65440884702679</v>
      </c>
      <c r="I245" s="377">
        <v>114.52542101627338</v>
      </c>
    </row>
    <row r="246" spans="1:9" ht="17">
      <c r="A246" s="488">
        <v>44168</v>
      </c>
      <c r="B246" s="378">
        <v>13.86</v>
      </c>
      <c r="C246" s="378">
        <v>48.71</v>
      </c>
      <c r="D246" s="493"/>
      <c r="F246" s="488">
        <v>44788</v>
      </c>
      <c r="G246" s="378">
        <v>120.85534628335948</v>
      </c>
      <c r="H246" s="378">
        <v>116.93734965001295</v>
      </c>
      <c r="I246" s="378">
        <v>113.7794621150272</v>
      </c>
    </row>
    <row r="247" spans="1:9" ht="17">
      <c r="A247" s="488">
        <v>44169</v>
      </c>
      <c r="B247" s="377">
        <v>14.5</v>
      </c>
      <c r="C247" s="377">
        <v>49.25</v>
      </c>
      <c r="D247" s="493"/>
      <c r="F247" s="488">
        <v>44789</v>
      </c>
      <c r="G247" s="377">
        <v>117.81828336283478</v>
      </c>
      <c r="H247" s="377">
        <v>113.82607539672371</v>
      </c>
      <c r="I247" s="377">
        <v>111.68359915482742</v>
      </c>
    </row>
    <row r="248" spans="1:9" ht="17">
      <c r="A248" s="488">
        <v>44172</v>
      </c>
      <c r="B248" s="378">
        <v>14.2</v>
      </c>
      <c r="C248" s="378">
        <v>48.79</v>
      </c>
      <c r="D248" s="493"/>
      <c r="F248" s="488">
        <v>44790</v>
      </c>
      <c r="G248" s="378">
        <v>118.58959782020193</v>
      </c>
      <c r="H248" s="378">
        <v>115.46977308256727</v>
      </c>
      <c r="I248" s="378">
        <v>108.45104612481597</v>
      </c>
    </row>
    <row r="249" spans="1:9" ht="17">
      <c r="A249" s="488">
        <v>44173</v>
      </c>
      <c r="B249" s="377">
        <v>14.21</v>
      </c>
      <c r="C249" s="377">
        <v>48.84</v>
      </c>
      <c r="D249" s="493"/>
      <c r="F249" s="488">
        <v>44791</v>
      </c>
      <c r="G249" s="377">
        <v>119.50554598296694</v>
      </c>
      <c r="H249" s="377">
        <v>117.05475662757321</v>
      </c>
      <c r="I249" s="377">
        <v>103.93963458238709</v>
      </c>
    </row>
    <row r="250" spans="1:9" ht="17">
      <c r="A250" s="488">
        <v>44174</v>
      </c>
      <c r="B250" s="378">
        <v>14.7</v>
      </c>
      <c r="C250" s="378">
        <v>48.86</v>
      </c>
      <c r="D250" s="493"/>
      <c r="F250" s="488">
        <v>44792</v>
      </c>
      <c r="G250" s="378">
        <v>120.71071257796164</v>
      </c>
      <c r="H250" s="378">
        <v>116.52643588060955</v>
      </c>
      <c r="I250" s="378">
        <v>107.03013519409299</v>
      </c>
    </row>
    <row r="251" spans="1:9" ht="17">
      <c r="A251" s="488">
        <v>44175</v>
      </c>
      <c r="B251" s="377">
        <v>15.35</v>
      </c>
      <c r="C251" s="377">
        <v>50.25</v>
      </c>
      <c r="D251" s="493"/>
      <c r="F251" s="488">
        <v>44795</v>
      </c>
      <c r="G251" s="377">
        <v>122.15690269624207</v>
      </c>
      <c r="H251" s="377">
        <v>119.52030315633854</v>
      </c>
      <c r="I251" s="377">
        <v>109.48118721220676</v>
      </c>
    </row>
    <row r="252" spans="1:9" ht="17">
      <c r="A252" s="488">
        <v>44176</v>
      </c>
      <c r="B252" s="378">
        <v>15.9</v>
      </c>
      <c r="C252" s="378">
        <v>49.97</v>
      </c>
      <c r="D252" s="493"/>
      <c r="F252" s="488">
        <v>44796</v>
      </c>
      <c r="G252" s="378">
        <v>127.26688546558256</v>
      </c>
      <c r="H252" s="378">
        <v>122.63159871374276</v>
      </c>
      <c r="I252" s="378">
        <v>111.22182243972583</v>
      </c>
    </row>
    <row r="253" spans="1:9" ht="17">
      <c r="A253" s="488">
        <v>44179</v>
      </c>
      <c r="B253" s="377">
        <v>16.55</v>
      </c>
      <c r="C253" s="377">
        <v>50.29</v>
      </c>
      <c r="D253" s="493"/>
      <c r="F253" s="488">
        <v>44797</v>
      </c>
      <c r="G253" s="377">
        <v>128.37566224268934</v>
      </c>
      <c r="H253" s="377">
        <v>122.16197080350173</v>
      </c>
      <c r="I253" s="377">
        <v>112.96241899247812</v>
      </c>
    </row>
    <row r="254" spans="1:9" ht="17">
      <c r="A254" s="488">
        <v>44180</v>
      </c>
      <c r="B254" s="378">
        <v>17</v>
      </c>
      <c r="C254" s="378">
        <v>50.76</v>
      </c>
      <c r="D254" s="493"/>
      <c r="F254" s="488">
        <v>44798</v>
      </c>
      <c r="G254" s="378">
        <v>126.78483841901107</v>
      </c>
      <c r="H254" s="378">
        <v>121.51622177486287</v>
      </c>
      <c r="I254" s="378">
        <v>109.37463822978593</v>
      </c>
    </row>
    <row r="255" spans="1:9" ht="17">
      <c r="A255" s="488">
        <v>44181</v>
      </c>
      <c r="B255" s="377">
        <v>16.399999999999999</v>
      </c>
      <c r="C255" s="377">
        <v>51.08</v>
      </c>
      <c r="D255" s="493"/>
      <c r="F255" s="488">
        <v>44799</v>
      </c>
      <c r="G255" s="377">
        <v>128.95414808571473</v>
      </c>
      <c r="H255" s="377">
        <v>125.64504447112262</v>
      </c>
      <c r="I255" s="377">
        <v>111.50600462587042</v>
      </c>
    </row>
    <row r="256" spans="1:9" ht="17">
      <c r="A256" s="488">
        <v>44182</v>
      </c>
      <c r="B256" s="378">
        <v>16</v>
      </c>
      <c r="C256" s="378">
        <v>51.5</v>
      </c>
      <c r="D256" s="493"/>
      <c r="F256" s="488">
        <v>44802</v>
      </c>
      <c r="G256" s="378">
        <v>131.8465773008416</v>
      </c>
      <c r="H256" s="378">
        <v>120.12691652579068</v>
      </c>
      <c r="I256" s="378">
        <v>116.51469631928558</v>
      </c>
    </row>
    <row r="257" spans="1:9" ht="17">
      <c r="A257" s="488">
        <v>44183</v>
      </c>
      <c r="B257" s="377">
        <v>15.6</v>
      </c>
      <c r="C257" s="377">
        <v>52.26</v>
      </c>
      <c r="D257" s="493"/>
      <c r="F257" s="488">
        <v>44803</v>
      </c>
      <c r="G257" s="377">
        <v>131.07526284347443</v>
      </c>
      <c r="H257" s="377">
        <v>118.42450469910952</v>
      </c>
      <c r="I257" s="377">
        <v>113.42423438234646</v>
      </c>
    </row>
    <row r="258" spans="1:9" ht="17">
      <c r="A258" s="488">
        <v>44186</v>
      </c>
      <c r="B258" s="378">
        <v>16.5</v>
      </c>
      <c r="C258" s="378">
        <v>50.91</v>
      </c>
      <c r="D258" s="493"/>
      <c r="F258" s="488">
        <v>44804</v>
      </c>
      <c r="G258" s="378">
        <v>129.91829115742371</v>
      </c>
      <c r="H258" s="378">
        <v>117.99401244805526</v>
      </c>
      <c r="I258" s="378">
        <v>114.9516942954903</v>
      </c>
    </row>
    <row r="259" spans="1:9" ht="17">
      <c r="A259" s="488">
        <v>44187</v>
      </c>
      <c r="B259" s="377">
        <v>17.350000000000001</v>
      </c>
      <c r="C259" s="377">
        <v>50.08</v>
      </c>
      <c r="D259" s="493"/>
      <c r="F259" s="488">
        <v>44805</v>
      </c>
      <c r="G259" s="377">
        <v>126.92942314584292</v>
      </c>
      <c r="H259" s="377">
        <v>115.27409478663351</v>
      </c>
      <c r="I259" s="377">
        <v>110.19164267756827</v>
      </c>
    </row>
    <row r="260" spans="1:9" ht="17">
      <c r="A260" s="488">
        <v>44188</v>
      </c>
      <c r="B260" s="378">
        <v>17.2</v>
      </c>
      <c r="C260" s="378">
        <v>51.2</v>
      </c>
      <c r="D260" s="493"/>
      <c r="F260" s="488">
        <v>44806</v>
      </c>
      <c r="G260" s="378">
        <v>129.00234299465868</v>
      </c>
      <c r="H260" s="378">
        <v>118.22882640317576</v>
      </c>
      <c r="I260" s="378">
        <v>112.67823680633352</v>
      </c>
    </row>
    <row r="261" spans="1:9" ht="17">
      <c r="A261" s="488">
        <v>44189</v>
      </c>
      <c r="B261" s="377">
        <v>17.2</v>
      </c>
      <c r="C261" s="377">
        <v>51.29</v>
      </c>
      <c r="D261" s="493"/>
      <c r="F261" s="488">
        <v>44810</v>
      </c>
      <c r="G261" s="377">
        <v>131.26809145781624</v>
      </c>
      <c r="H261" s="377">
        <v>116.62426437651897</v>
      </c>
      <c r="I261" s="377">
        <v>113.6728744578396</v>
      </c>
    </row>
    <row r="262" spans="1:9" ht="17">
      <c r="A262" s="488">
        <v>44193</v>
      </c>
      <c r="B262" s="378">
        <v>19.45</v>
      </c>
      <c r="C262" s="378">
        <v>50.86</v>
      </c>
      <c r="D262" s="493"/>
      <c r="F262" s="488">
        <v>44811</v>
      </c>
      <c r="G262" s="378">
        <v>130.49677700044907</v>
      </c>
      <c r="H262" s="378">
        <v>114.8044668763925</v>
      </c>
      <c r="I262" s="378">
        <v>117.43828842425552</v>
      </c>
    </row>
    <row r="263" spans="1:9" ht="17">
      <c r="A263" s="488">
        <v>44194</v>
      </c>
      <c r="B263" s="377">
        <v>18.850000000000001</v>
      </c>
      <c r="C263" s="377">
        <v>51.09</v>
      </c>
      <c r="D263" s="493"/>
      <c r="F263" s="488">
        <v>44812</v>
      </c>
      <c r="G263" s="377">
        <v>130.06292486282155</v>
      </c>
      <c r="H263" s="377">
        <v>115.09797366823567</v>
      </c>
      <c r="I263" s="377">
        <v>115.16483093509875</v>
      </c>
    </row>
    <row r="264" spans="1:9" ht="17">
      <c r="A264" s="488">
        <v>44195</v>
      </c>
      <c r="B264" s="378">
        <v>19.3</v>
      </c>
      <c r="C264" s="378">
        <v>51.34</v>
      </c>
      <c r="D264" s="493"/>
      <c r="F264" s="488">
        <v>44813</v>
      </c>
      <c r="G264" s="378">
        <v>134.69081160702453</v>
      </c>
      <c r="H264" s="378">
        <v>116.5655715397963</v>
      </c>
      <c r="I264" s="378">
        <v>121.23924450132293</v>
      </c>
    </row>
    <row r="265" spans="1:9" ht="17">
      <c r="A265" s="488">
        <v>44196</v>
      </c>
      <c r="B265" s="377">
        <v>19.100000000000001</v>
      </c>
      <c r="C265" s="377">
        <v>51.8</v>
      </c>
      <c r="D265" s="493"/>
      <c r="F265" s="488">
        <v>44816</v>
      </c>
      <c r="G265" s="377">
        <v>137.34216832029969</v>
      </c>
      <c r="H265" s="377">
        <v>121.30098630139321</v>
      </c>
      <c r="I265" s="377">
        <v>119.53415138445536</v>
      </c>
    </row>
    <row r="266" spans="1:9" ht="17">
      <c r="A266" s="488">
        <v>44200</v>
      </c>
      <c r="B266" s="378">
        <v>19.850000000000001</v>
      </c>
      <c r="C266" s="378">
        <v>51.09</v>
      </c>
      <c r="D266" s="493"/>
      <c r="F266" s="488">
        <v>44817</v>
      </c>
      <c r="G266" s="378">
        <v>136.71548756833036</v>
      </c>
      <c r="H266" s="378">
        <v>120.08778086660392</v>
      </c>
      <c r="I266" s="378">
        <v>119.74728802406378</v>
      </c>
    </row>
    <row r="267" spans="1:9" ht="17">
      <c r="A267" s="488">
        <v>44201</v>
      </c>
      <c r="B267" s="377">
        <v>17.8</v>
      </c>
      <c r="C267" s="377">
        <v>53.6</v>
      </c>
      <c r="D267" s="493"/>
      <c r="F267" s="488">
        <v>44818</v>
      </c>
      <c r="G267" s="377">
        <v>136.71548756833036</v>
      </c>
      <c r="H267" s="377">
        <v>117.7005056562121</v>
      </c>
      <c r="I267" s="377">
        <v>121.31029004785907</v>
      </c>
    </row>
    <row r="268" spans="1:9" ht="17">
      <c r="A268" s="488">
        <v>44202</v>
      </c>
      <c r="B268" s="378">
        <v>17.8</v>
      </c>
      <c r="C268" s="378">
        <v>54.3</v>
      </c>
      <c r="D268" s="493"/>
      <c r="F268" s="488">
        <v>44819</v>
      </c>
      <c r="G268" s="378">
        <v>130.64141070584691</v>
      </c>
      <c r="H268" s="378">
        <v>113.61081861913911</v>
      </c>
      <c r="I268" s="378">
        <v>120.06697364609306</v>
      </c>
    </row>
    <row r="269" spans="1:9" ht="17">
      <c r="A269" s="488">
        <v>44203</v>
      </c>
      <c r="B269" s="377">
        <v>18.899999999999999</v>
      </c>
      <c r="C269" s="377">
        <v>54.38</v>
      </c>
      <c r="D269" s="493"/>
      <c r="F269" s="488">
        <v>44820</v>
      </c>
      <c r="G269" s="377">
        <v>130.59316681833698</v>
      </c>
      <c r="H269" s="377">
        <v>113.37600466401861</v>
      </c>
      <c r="I269" s="377">
        <v>122.16283660629288</v>
      </c>
    </row>
    <row r="270" spans="1:9" ht="17">
      <c r="A270" s="488">
        <v>44204</v>
      </c>
      <c r="B270" s="378">
        <v>21</v>
      </c>
      <c r="C270" s="378">
        <v>55.99</v>
      </c>
      <c r="D270" s="493"/>
      <c r="F270" s="488">
        <v>44823</v>
      </c>
      <c r="G270" s="378">
        <v>130.78599543267876</v>
      </c>
      <c r="H270" s="378">
        <v>114.37397462533822</v>
      </c>
      <c r="I270" s="378">
        <v>118.00665279654474</v>
      </c>
    </row>
    <row r="271" spans="1:9" ht="17">
      <c r="A271" s="488">
        <v>44207</v>
      </c>
      <c r="B271" s="377">
        <v>22</v>
      </c>
      <c r="C271" s="377">
        <v>55.66</v>
      </c>
      <c r="D271" s="493"/>
      <c r="F271" s="488">
        <v>44824</v>
      </c>
      <c r="G271" s="377">
        <v>133.43740112451991</v>
      </c>
      <c r="H271" s="377">
        <v>115.74372269687454</v>
      </c>
      <c r="I271" s="377">
        <v>126.99393377075108</v>
      </c>
    </row>
    <row r="272" spans="1:9" ht="17">
      <c r="A272" s="488">
        <v>44208</v>
      </c>
      <c r="B272" s="378">
        <v>23</v>
      </c>
      <c r="C272" s="378">
        <v>56.58</v>
      </c>
      <c r="D272" s="493"/>
      <c r="F272" s="488">
        <v>44825</v>
      </c>
      <c r="G272" s="378">
        <v>132.18403962058125</v>
      </c>
      <c r="H272" s="378">
        <v>114.37397462533822</v>
      </c>
      <c r="I272" s="378">
        <v>128.41484470147407</v>
      </c>
    </row>
    <row r="273" spans="1:9" ht="17">
      <c r="A273" s="488">
        <v>44209</v>
      </c>
      <c r="B273" s="377">
        <v>22.5</v>
      </c>
      <c r="C273" s="377">
        <v>56.06</v>
      </c>
      <c r="D273" s="493"/>
      <c r="F273" s="488">
        <v>44826</v>
      </c>
      <c r="G273" s="377">
        <v>132.71428157609668</v>
      </c>
      <c r="H273" s="377">
        <v>114.04131087019336</v>
      </c>
      <c r="I273" s="377">
        <v>129.40948235298015</v>
      </c>
    </row>
    <row r="274" spans="1:9" ht="17">
      <c r="A274" s="488">
        <v>44210</v>
      </c>
      <c r="B274" s="378">
        <v>21.15</v>
      </c>
      <c r="C274" s="378">
        <v>56.42</v>
      </c>
      <c r="D274" s="493"/>
      <c r="F274" s="488">
        <v>44827</v>
      </c>
      <c r="G274" s="378">
        <v>130.49677700044907</v>
      </c>
      <c r="H274" s="378">
        <v>111.59534282307891</v>
      </c>
      <c r="I274" s="378">
        <v>125.11120745015971</v>
      </c>
    </row>
    <row r="275" spans="1:9" ht="17">
      <c r="A275" s="488">
        <v>44211</v>
      </c>
      <c r="B275" s="377">
        <v>20.399999999999999</v>
      </c>
      <c r="C275" s="377">
        <v>55.1</v>
      </c>
      <c r="D275" s="493"/>
      <c r="F275" s="488">
        <v>44830</v>
      </c>
      <c r="G275" s="377">
        <v>128.47205206057725</v>
      </c>
      <c r="H275" s="377">
        <v>110.46040870666309</v>
      </c>
      <c r="I275" s="377">
        <v>121.91415785603297</v>
      </c>
    </row>
    <row r="276" spans="1:9" ht="17">
      <c r="A276" s="488">
        <v>44214</v>
      </c>
      <c r="B276" s="378">
        <v>18.850000000000001</v>
      </c>
      <c r="C276" s="378">
        <v>54.75</v>
      </c>
      <c r="D276" s="493"/>
      <c r="F276" s="488">
        <v>44831</v>
      </c>
      <c r="G276" s="378">
        <v>128.71307558386297</v>
      </c>
      <c r="H276" s="378">
        <v>110.20601626989175</v>
      </c>
      <c r="I276" s="378">
        <v>123.83238761250901</v>
      </c>
    </row>
    <row r="277" spans="1:9" ht="17">
      <c r="A277" s="488">
        <v>44215</v>
      </c>
      <c r="B277" s="377">
        <v>20.05</v>
      </c>
      <c r="C277" s="377">
        <v>55.9</v>
      </c>
      <c r="D277" s="493"/>
      <c r="F277" s="488">
        <v>44832</v>
      </c>
      <c r="G277" s="377">
        <v>129.29161040545438</v>
      </c>
      <c r="H277" s="377">
        <v>110.26473041072936</v>
      </c>
      <c r="I277" s="377">
        <v>128.34376048017114</v>
      </c>
    </row>
    <row r="278" spans="1:9" ht="17">
      <c r="A278" s="488">
        <v>44216</v>
      </c>
      <c r="B278" s="378">
        <v>20.05</v>
      </c>
      <c r="C278" s="378">
        <v>56.08</v>
      </c>
      <c r="D278" s="493"/>
      <c r="F278" s="488">
        <v>44833</v>
      </c>
      <c r="G278" s="378">
        <v>129.09873281254661</v>
      </c>
      <c r="H278" s="378">
        <v>110.42127304747635</v>
      </c>
      <c r="I278" s="378">
        <v>127.34912282866505</v>
      </c>
    </row>
    <row r="279" spans="1:9" ht="17">
      <c r="A279" s="488">
        <v>44217</v>
      </c>
      <c r="B279" s="377">
        <v>20.25</v>
      </c>
      <c r="C279" s="377">
        <v>56.1</v>
      </c>
      <c r="D279" s="493"/>
      <c r="F279" s="488">
        <v>44834</v>
      </c>
      <c r="G279" s="377">
        <v>130.64141070584691</v>
      </c>
      <c r="H279" s="377">
        <v>106.82079240229523</v>
      </c>
      <c r="I279" s="377">
        <v>130.93694226612399</v>
      </c>
    </row>
    <row r="280" spans="1:9" ht="17">
      <c r="A280" s="488">
        <v>44218</v>
      </c>
      <c r="B280" s="378">
        <v>20.25</v>
      </c>
      <c r="C280" s="378">
        <v>55.41</v>
      </c>
      <c r="D280" s="493"/>
      <c r="F280" s="488">
        <v>44837</v>
      </c>
      <c r="G280" s="378">
        <v>131.26809145781624</v>
      </c>
      <c r="H280" s="378">
        <v>107.54479144519264</v>
      </c>
      <c r="I280" s="378">
        <v>129.58707688193715</v>
      </c>
    </row>
    <row r="281" spans="1:9" ht="17">
      <c r="A281" s="488">
        <v>44221</v>
      </c>
      <c r="B281" s="377">
        <v>20.5</v>
      </c>
      <c r="C281" s="377">
        <v>55.88</v>
      </c>
      <c r="D281" s="493"/>
      <c r="F281" s="488">
        <v>44838</v>
      </c>
      <c r="G281" s="377">
        <v>131.70194359544379</v>
      </c>
      <c r="H281" s="377">
        <v>108.28836896974093</v>
      </c>
      <c r="I281" s="377">
        <v>128.30825704428645</v>
      </c>
    </row>
    <row r="282" spans="1:9" ht="17">
      <c r="A282" s="488">
        <v>44222</v>
      </c>
      <c r="B282" s="378">
        <v>19.600000000000001</v>
      </c>
      <c r="C282" s="378">
        <v>55.91</v>
      </c>
      <c r="D282" s="493"/>
      <c r="F282" s="488">
        <v>44839</v>
      </c>
      <c r="G282" s="378">
        <v>131.89477220978557</v>
      </c>
      <c r="H282" s="378">
        <v>107.21214899416273</v>
      </c>
      <c r="I282" s="378">
        <v>128.16616595121414</v>
      </c>
    </row>
    <row r="283" spans="1:9" ht="17">
      <c r="A283" s="488">
        <v>44223</v>
      </c>
      <c r="B283" s="377">
        <v>19.55</v>
      </c>
      <c r="C283" s="377">
        <v>55.81</v>
      </c>
      <c r="D283" s="493"/>
      <c r="F283" s="488">
        <v>44840</v>
      </c>
      <c r="G283" s="377">
        <v>130.25575347716332</v>
      </c>
      <c r="H283" s="377">
        <v>106.29245035121659</v>
      </c>
      <c r="I283" s="377">
        <v>124.89807081055126</v>
      </c>
    </row>
    <row r="284" spans="1:9" ht="17">
      <c r="A284" s="488">
        <v>44224</v>
      </c>
      <c r="B284" s="378">
        <v>20.5</v>
      </c>
      <c r="C284" s="378">
        <v>55.53</v>
      </c>
      <c r="D284" s="493"/>
      <c r="F284" s="488">
        <v>44841</v>
      </c>
      <c r="G284" s="378">
        <v>131.75013850438771</v>
      </c>
      <c r="H284" s="378">
        <v>106.99689221657813</v>
      </c>
      <c r="I284" s="378">
        <v>125.07570401427503</v>
      </c>
    </row>
    <row r="285" spans="1:9" ht="17">
      <c r="A285" s="488">
        <v>44225</v>
      </c>
      <c r="B285" s="377">
        <v>19.25</v>
      </c>
      <c r="C285" s="377">
        <v>55.88</v>
      </c>
      <c r="D285" s="493"/>
      <c r="F285" s="488">
        <v>44844</v>
      </c>
      <c r="G285" s="377">
        <v>134.6425677195146</v>
      </c>
      <c r="H285" s="377">
        <v>107.54479144519264</v>
      </c>
      <c r="I285" s="377">
        <v>133.28144530181694</v>
      </c>
    </row>
    <row r="286" spans="1:9" ht="17">
      <c r="A286" s="488">
        <v>44228</v>
      </c>
      <c r="B286" s="378">
        <v>18.579999999999998</v>
      </c>
      <c r="C286" s="378">
        <v>56.35</v>
      </c>
      <c r="D286" s="493"/>
      <c r="F286" s="488">
        <v>44845</v>
      </c>
      <c r="G286" s="378">
        <v>133.63022973886166</v>
      </c>
      <c r="H286" s="378">
        <v>107.7209125635905</v>
      </c>
      <c r="I286" s="378">
        <v>128.02407485814186</v>
      </c>
    </row>
    <row r="287" spans="1:9" ht="17">
      <c r="A287" s="488">
        <v>44229</v>
      </c>
      <c r="B287" s="377">
        <v>17.899999999999999</v>
      </c>
      <c r="C287" s="377">
        <v>57.46</v>
      </c>
      <c r="D287" s="493"/>
      <c r="F287" s="488">
        <v>44846</v>
      </c>
      <c r="G287" s="377">
        <v>133.63022973886166</v>
      </c>
      <c r="H287" s="377">
        <v>109.2667604494097</v>
      </c>
      <c r="I287" s="377">
        <v>125.3598862004196</v>
      </c>
    </row>
    <row r="288" spans="1:9" ht="17">
      <c r="A288" s="488">
        <v>44230</v>
      </c>
      <c r="B288" s="378">
        <v>17.16</v>
      </c>
      <c r="C288" s="378">
        <v>58.46</v>
      </c>
      <c r="D288" s="493"/>
      <c r="F288" s="488">
        <v>44847</v>
      </c>
      <c r="G288" s="378">
        <v>134.54617790162672</v>
      </c>
      <c r="H288" s="378">
        <v>109.2472032718738</v>
      </c>
      <c r="I288" s="378">
        <v>126.78079713114261</v>
      </c>
    </row>
    <row r="289" spans="1:9" ht="17">
      <c r="A289" s="488">
        <v>44231</v>
      </c>
      <c r="B289" s="377">
        <v>18.2</v>
      </c>
      <c r="C289" s="377">
        <v>58.84</v>
      </c>
      <c r="D289" s="493"/>
      <c r="F289" s="488">
        <v>44848</v>
      </c>
      <c r="G289" s="377">
        <v>133.00354898689235</v>
      </c>
      <c r="H289" s="377">
        <v>108.30794745139178</v>
      </c>
      <c r="I289" s="377">
        <v>122.16283660629288</v>
      </c>
    </row>
    <row r="290" spans="1:9" ht="17">
      <c r="A290" s="488">
        <v>44232</v>
      </c>
      <c r="B290" s="378">
        <v>18.350000000000001</v>
      </c>
      <c r="C290" s="378">
        <v>59.34</v>
      </c>
      <c r="D290" s="493"/>
      <c r="F290" s="488">
        <v>44851</v>
      </c>
      <c r="G290" s="378">
        <v>131.79833341333168</v>
      </c>
      <c r="H290" s="378">
        <v>108.42535442895202</v>
      </c>
      <c r="I290" s="378">
        <v>122.34043113524986</v>
      </c>
    </row>
    <row r="291" spans="1:9" ht="17">
      <c r="A291" s="488">
        <v>44235</v>
      </c>
      <c r="B291" s="377">
        <v>21.05</v>
      </c>
      <c r="C291" s="377">
        <v>60.56</v>
      </c>
      <c r="D291" s="493"/>
      <c r="F291" s="488">
        <v>44852</v>
      </c>
      <c r="G291" s="377">
        <v>131.31628636676018</v>
      </c>
      <c r="H291" s="377">
        <v>107.38824880844564</v>
      </c>
      <c r="I291" s="377">
        <v>120.70638356491843</v>
      </c>
    </row>
    <row r="292" spans="1:9" ht="17">
      <c r="A292" s="488">
        <v>44236</v>
      </c>
      <c r="B292" s="378">
        <v>20.5</v>
      </c>
      <c r="C292" s="378">
        <v>61.09</v>
      </c>
      <c r="D292" s="493"/>
      <c r="F292" s="488">
        <v>44853</v>
      </c>
      <c r="G292" s="378">
        <v>130.78599543267876</v>
      </c>
      <c r="H292" s="378">
        <v>107.42738446763241</v>
      </c>
      <c r="I292" s="378">
        <v>119.53415138445536</v>
      </c>
    </row>
    <row r="293" spans="1:9" ht="17">
      <c r="A293" s="488">
        <v>44237</v>
      </c>
      <c r="B293" s="377">
        <v>19.5</v>
      </c>
      <c r="C293" s="377">
        <v>61.47</v>
      </c>
      <c r="D293" s="493"/>
      <c r="F293" s="488">
        <v>44854</v>
      </c>
      <c r="G293" s="377">
        <v>131.89477220978557</v>
      </c>
      <c r="H293" s="377">
        <v>108.91453951672894</v>
      </c>
      <c r="I293" s="377">
        <v>120.67088012903373</v>
      </c>
    </row>
    <row r="294" spans="1:9" ht="17">
      <c r="A294" s="488">
        <v>44238</v>
      </c>
      <c r="B294" s="378">
        <v>18.100000000000001</v>
      </c>
      <c r="C294" s="378">
        <v>61.14</v>
      </c>
      <c r="D294" s="493"/>
      <c r="F294" s="488">
        <v>44855</v>
      </c>
      <c r="G294" s="378">
        <v>131.94296711872951</v>
      </c>
      <c r="H294" s="378">
        <v>109.22762479022295</v>
      </c>
      <c r="I294" s="378">
        <v>120.8840167686422</v>
      </c>
    </row>
    <row r="295" spans="1:9" ht="17">
      <c r="A295" s="488">
        <v>44239</v>
      </c>
      <c r="B295" s="377">
        <v>17.7</v>
      </c>
      <c r="C295" s="377">
        <v>62.43</v>
      </c>
      <c r="D295" s="493"/>
      <c r="F295" s="488">
        <v>44858</v>
      </c>
      <c r="G295" s="377">
        <v>131.41272516321408</v>
      </c>
      <c r="H295" s="377">
        <v>107.38824880844564</v>
      </c>
      <c r="I295" s="377">
        <v>119.17892365177458</v>
      </c>
    </row>
    <row r="296" spans="1:9" ht="17">
      <c r="A296" s="488">
        <v>44242</v>
      </c>
      <c r="B296" s="378">
        <v>16</v>
      </c>
      <c r="C296" s="378">
        <v>63.3</v>
      </c>
      <c r="D296" s="493"/>
      <c r="F296" s="488">
        <v>44859</v>
      </c>
      <c r="G296" s="378">
        <v>132.3286243474131</v>
      </c>
      <c r="H296" s="378">
        <v>108.17096199218066</v>
      </c>
      <c r="I296" s="378">
        <v>118.6105592794854</v>
      </c>
    </row>
    <row r="297" spans="1:9" ht="17">
      <c r="A297" s="488">
        <v>44243</v>
      </c>
      <c r="B297" s="377">
        <v>16.55</v>
      </c>
      <c r="C297" s="377">
        <v>63.35</v>
      </c>
      <c r="D297" s="493"/>
      <c r="F297" s="488">
        <v>44860</v>
      </c>
      <c r="G297" s="377">
        <v>132.08760082412735</v>
      </c>
      <c r="H297" s="377">
        <v>108.15140481464476</v>
      </c>
      <c r="I297" s="377">
        <v>119.42756372726772</v>
      </c>
    </row>
    <row r="298" spans="1:9" ht="17">
      <c r="A298" s="488">
        <v>44244</v>
      </c>
      <c r="B298" s="378">
        <v>16.8</v>
      </c>
      <c r="C298" s="378">
        <v>64.34</v>
      </c>
      <c r="D298" s="493"/>
      <c r="F298" s="488">
        <v>44861</v>
      </c>
      <c r="G298" s="378">
        <v>131.55730989004593</v>
      </c>
      <c r="H298" s="378">
        <v>108.19054047383152</v>
      </c>
      <c r="I298" s="378">
        <v>119.14338154112313</v>
      </c>
    </row>
    <row r="299" spans="1:9" ht="17">
      <c r="A299" s="488">
        <v>44245</v>
      </c>
      <c r="B299" s="377">
        <v>17.149999999999999</v>
      </c>
      <c r="C299" s="377">
        <v>63.93</v>
      </c>
      <c r="D299" s="493"/>
      <c r="F299" s="488">
        <v>44862</v>
      </c>
      <c r="G299" s="377">
        <v>131.26809145781624</v>
      </c>
      <c r="H299" s="377">
        <v>108.62103272488579</v>
      </c>
      <c r="I299" s="377">
        <v>117.82905826758774</v>
      </c>
    </row>
    <row r="300" spans="1:9" ht="17">
      <c r="A300" s="488">
        <v>44246</v>
      </c>
      <c r="B300" s="378">
        <v>16.600000000000001</v>
      </c>
      <c r="C300" s="378">
        <v>62.91</v>
      </c>
      <c r="D300" s="493"/>
      <c r="F300" s="488">
        <v>44865</v>
      </c>
      <c r="G300" s="378">
        <v>133.341011306632</v>
      </c>
      <c r="H300" s="378">
        <v>110.12774495151822</v>
      </c>
      <c r="I300" s="378">
        <v>125.3598862004196</v>
      </c>
    </row>
    <row r="301" spans="1:9" ht="17">
      <c r="A301" s="488">
        <v>44249</v>
      </c>
      <c r="B301" s="377">
        <v>15.65</v>
      </c>
      <c r="C301" s="377">
        <v>65.239999999999995</v>
      </c>
      <c r="D301" s="493"/>
      <c r="F301" s="488">
        <v>44866</v>
      </c>
      <c r="G301" s="377">
        <v>134.54617790162672</v>
      </c>
      <c r="H301" s="377">
        <v>112.37805600681392</v>
      </c>
      <c r="I301" s="377">
        <v>128.23721149775031</v>
      </c>
    </row>
    <row r="302" spans="1:9" ht="17">
      <c r="A302" s="488">
        <v>44250</v>
      </c>
      <c r="B302" s="378">
        <v>16</v>
      </c>
      <c r="C302" s="378">
        <v>65.37</v>
      </c>
      <c r="D302" s="493"/>
      <c r="F302" s="488">
        <v>44867</v>
      </c>
      <c r="G302" s="378">
        <v>132.56969684926483</v>
      </c>
      <c r="H302" s="378">
        <v>112.71069845784383</v>
      </c>
      <c r="I302" s="378">
        <v>120.20906473916537</v>
      </c>
    </row>
    <row r="303" spans="1:9" ht="17">
      <c r="A303" s="488">
        <v>44251</v>
      </c>
      <c r="B303" s="377">
        <v>16.2</v>
      </c>
      <c r="C303" s="377">
        <v>67.040000000000006</v>
      </c>
      <c r="D303" s="493"/>
      <c r="F303" s="488">
        <v>44868</v>
      </c>
      <c r="G303" s="377">
        <v>130.97882404702054</v>
      </c>
      <c r="H303" s="377">
        <v>111.67361414145238</v>
      </c>
      <c r="I303" s="377">
        <v>119.42756372726772</v>
      </c>
    </row>
    <row r="304" spans="1:9" ht="17">
      <c r="A304" s="488">
        <v>44252</v>
      </c>
      <c r="B304" s="378">
        <v>15.79</v>
      </c>
      <c r="C304" s="378">
        <v>66.88</v>
      </c>
      <c r="D304" s="493"/>
      <c r="F304" s="488">
        <v>44869</v>
      </c>
      <c r="G304" s="378">
        <v>131.31628636676018</v>
      </c>
      <c r="H304" s="378">
        <v>113.61081861913911</v>
      </c>
      <c r="I304" s="378">
        <v>120.45774348942528</v>
      </c>
    </row>
    <row r="305" spans="1:9" ht="17">
      <c r="A305" s="488">
        <v>44253</v>
      </c>
      <c r="B305" s="377">
        <v>16.25</v>
      </c>
      <c r="C305" s="377">
        <v>66.13</v>
      </c>
      <c r="D305" s="493"/>
      <c r="F305" s="488">
        <v>44872</v>
      </c>
      <c r="G305" s="377">
        <v>130.30394838610729</v>
      </c>
      <c r="H305" s="377">
        <v>112.71069845784383</v>
      </c>
      <c r="I305" s="377">
        <v>120.17356130328068</v>
      </c>
    </row>
    <row r="306" spans="1:9" ht="17">
      <c r="A306" s="488">
        <v>44256</v>
      </c>
      <c r="B306" s="378">
        <v>16.350000000000001</v>
      </c>
      <c r="C306" s="378">
        <v>63.69</v>
      </c>
      <c r="D306" s="493"/>
      <c r="F306" s="488">
        <v>44873</v>
      </c>
      <c r="G306" s="378">
        <v>128.71307558386297</v>
      </c>
      <c r="H306" s="378">
        <v>113.02378373133783</v>
      </c>
      <c r="I306" s="378">
        <v>117.61592162797929</v>
      </c>
    </row>
    <row r="307" spans="1:9" ht="17">
      <c r="A307" s="488">
        <v>44257</v>
      </c>
      <c r="B307" s="377">
        <v>16.25</v>
      </c>
      <c r="C307" s="377">
        <v>62.7</v>
      </c>
      <c r="D307" s="493"/>
      <c r="F307" s="488">
        <v>44874</v>
      </c>
      <c r="G307" s="377">
        <v>128.13463871940363</v>
      </c>
      <c r="H307" s="377">
        <v>114.25656764777796</v>
      </c>
      <c r="I307" s="377">
        <v>114.59646656280955</v>
      </c>
    </row>
    <row r="308" spans="1:9" ht="17">
      <c r="A308" s="488">
        <v>44258</v>
      </c>
      <c r="B308" s="378">
        <v>16.2</v>
      </c>
      <c r="C308" s="378">
        <v>64.069999999999993</v>
      </c>
      <c r="D308" s="493"/>
      <c r="F308" s="488">
        <v>44875</v>
      </c>
      <c r="G308" s="378">
        <v>125.96528007413397</v>
      </c>
      <c r="H308" s="378">
        <v>111.96712093329555</v>
      </c>
      <c r="I308" s="378">
        <v>114.17019328359264</v>
      </c>
    </row>
    <row r="309" spans="1:9" ht="17">
      <c r="A309" s="488">
        <v>44259</v>
      </c>
      <c r="B309" s="377">
        <v>16.5</v>
      </c>
      <c r="C309" s="377">
        <v>66.739999999999995</v>
      </c>
      <c r="D309" s="493"/>
      <c r="F309" s="488">
        <v>44876</v>
      </c>
      <c r="G309" s="377">
        <v>126.88122823689898</v>
      </c>
      <c r="H309" s="377">
        <v>113.92390389263312</v>
      </c>
      <c r="I309" s="377">
        <v>115.62664632496708</v>
      </c>
    </row>
    <row r="310" spans="1:9" ht="17">
      <c r="A310" s="488">
        <v>44260</v>
      </c>
      <c r="B310" s="378">
        <v>16.559999999999999</v>
      </c>
      <c r="C310" s="378">
        <v>69.36</v>
      </c>
      <c r="D310" s="493"/>
      <c r="F310" s="488">
        <v>44879</v>
      </c>
      <c r="G310" s="378">
        <v>126.73659453150113</v>
      </c>
      <c r="H310" s="378">
        <v>112.84768391705494</v>
      </c>
      <c r="I310" s="378">
        <v>116.30155967967714</v>
      </c>
    </row>
    <row r="311" spans="1:9" ht="17">
      <c r="A311" s="488">
        <v>44263</v>
      </c>
      <c r="B311" s="377">
        <v>16.399999999999999</v>
      </c>
      <c r="C311" s="377">
        <v>68.239999999999995</v>
      </c>
      <c r="D311" s="493"/>
      <c r="F311" s="488">
        <v>44880</v>
      </c>
      <c r="G311" s="377">
        <v>128.56849085703115</v>
      </c>
      <c r="H311" s="377">
        <v>114.06088935184422</v>
      </c>
      <c r="I311" s="377">
        <v>117.68696717451546</v>
      </c>
    </row>
    <row r="312" spans="1:9" ht="17">
      <c r="A312" s="488">
        <v>44264</v>
      </c>
      <c r="B312" s="378">
        <v>17.5</v>
      </c>
      <c r="C312" s="378">
        <v>67.52</v>
      </c>
      <c r="D312" s="493"/>
      <c r="F312" s="488">
        <v>44881</v>
      </c>
      <c r="G312" s="378">
        <v>128.27922344623548</v>
      </c>
      <c r="H312" s="378">
        <v>111.86929243738615</v>
      </c>
      <c r="I312" s="378">
        <v>116.15946858660485</v>
      </c>
    </row>
    <row r="313" spans="1:9" ht="17">
      <c r="A313" s="488">
        <v>44265</v>
      </c>
      <c r="B313" s="377">
        <v>18.399999999999999</v>
      </c>
      <c r="C313" s="377">
        <v>67.900000000000006</v>
      </c>
      <c r="D313" s="493"/>
      <c r="F313" s="488">
        <v>44882</v>
      </c>
      <c r="G313" s="377">
        <v>128.71307558386297</v>
      </c>
      <c r="H313" s="377">
        <v>110.91045813525326</v>
      </c>
      <c r="I313" s="377">
        <v>114.632008673461</v>
      </c>
    </row>
    <row r="314" spans="1:9" ht="17">
      <c r="A314" s="488">
        <v>44266</v>
      </c>
      <c r="B314" s="378">
        <v>18.07</v>
      </c>
      <c r="C314" s="378">
        <v>69.63</v>
      </c>
      <c r="D314" s="493"/>
      <c r="F314" s="488">
        <v>44883</v>
      </c>
      <c r="G314" s="378">
        <v>128.76131947137293</v>
      </c>
      <c r="H314" s="378">
        <v>111.79102111901264</v>
      </c>
      <c r="I314" s="378">
        <v>114.13468984770796</v>
      </c>
    </row>
    <row r="315" spans="1:9" ht="17">
      <c r="A315" s="488">
        <v>44267</v>
      </c>
      <c r="B315" s="377">
        <v>19.46</v>
      </c>
      <c r="C315" s="377">
        <v>69.22</v>
      </c>
      <c r="D315" s="493"/>
      <c r="F315" s="488">
        <v>44886</v>
      </c>
      <c r="G315" s="377">
        <v>127.17049564769465</v>
      </c>
      <c r="H315" s="377">
        <v>112.45632732518742</v>
      </c>
      <c r="I315" s="377">
        <v>113.56632547541876</v>
      </c>
    </row>
    <row r="316" spans="1:9" ht="17">
      <c r="A316" s="488">
        <v>44270</v>
      </c>
      <c r="B316" s="378">
        <v>18.3</v>
      </c>
      <c r="C316" s="378">
        <v>68.88</v>
      </c>
      <c r="D316" s="493"/>
      <c r="F316" s="488">
        <v>44887</v>
      </c>
      <c r="G316" s="378">
        <v>126.64020471361323</v>
      </c>
      <c r="H316" s="378">
        <v>111.90842809657291</v>
      </c>
      <c r="I316" s="378">
        <v>112.46510016672507</v>
      </c>
    </row>
    <row r="317" spans="1:9" ht="17">
      <c r="A317" s="488">
        <v>44271</v>
      </c>
      <c r="B317" s="377">
        <v>18.11</v>
      </c>
      <c r="C317" s="377">
        <v>68.39</v>
      </c>
      <c r="D317" s="493"/>
      <c r="F317" s="488">
        <v>44888</v>
      </c>
      <c r="G317" s="377">
        <v>127.89356621755191</v>
      </c>
      <c r="H317" s="377">
        <v>112.39761318434982</v>
      </c>
      <c r="I317" s="377">
        <v>112.74928235286966</v>
      </c>
    </row>
    <row r="318" spans="1:9" ht="17">
      <c r="A318" s="488">
        <v>44272</v>
      </c>
      <c r="B318" s="378">
        <v>18.2</v>
      </c>
      <c r="C318" s="378">
        <v>68</v>
      </c>
      <c r="D318" s="493"/>
      <c r="F318" s="488">
        <v>44890</v>
      </c>
      <c r="G318" s="378">
        <v>128.8095143803169</v>
      </c>
      <c r="H318" s="378">
        <v>112.41719166600068</v>
      </c>
      <c r="I318" s="378">
        <v>110.19164267756827</v>
      </c>
    </row>
    <row r="319" spans="1:9" ht="17">
      <c r="A319" s="488">
        <v>44273</v>
      </c>
      <c r="B319" s="377">
        <v>17.8</v>
      </c>
      <c r="C319" s="377">
        <v>63.28</v>
      </c>
      <c r="D319" s="493"/>
      <c r="F319" s="488">
        <v>44893</v>
      </c>
      <c r="G319" s="377">
        <v>128.95414808571473</v>
      </c>
      <c r="H319" s="377">
        <v>114.06088935184422</v>
      </c>
      <c r="I319" s="377">
        <v>107.52745401984602</v>
      </c>
    </row>
    <row r="320" spans="1:9" ht="17">
      <c r="A320" s="488">
        <v>44274</v>
      </c>
      <c r="B320" s="378">
        <v>17.600000000000001</v>
      </c>
      <c r="C320" s="378">
        <v>64.53</v>
      </c>
      <c r="D320" s="493"/>
      <c r="F320" s="488">
        <v>44894</v>
      </c>
      <c r="G320" s="378">
        <v>128.37566224268934</v>
      </c>
      <c r="H320" s="378">
        <v>114.23698916612712</v>
      </c>
      <c r="I320" s="378">
        <v>107.66954511291833</v>
      </c>
    </row>
    <row r="321" spans="1:9" ht="17">
      <c r="A321" s="488">
        <v>44277</v>
      </c>
      <c r="B321" s="377">
        <v>18.55</v>
      </c>
      <c r="C321" s="377">
        <v>64.62</v>
      </c>
      <c r="D321" s="493"/>
      <c r="F321" s="488">
        <v>44895</v>
      </c>
      <c r="G321" s="377">
        <v>127.65254269426613</v>
      </c>
      <c r="H321" s="377">
        <v>115.01970234986216</v>
      </c>
      <c r="I321" s="377">
        <v>109.62327830527907</v>
      </c>
    </row>
    <row r="322" spans="1:9" ht="17">
      <c r="A322" s="488">
        <v>44278</v>
      </c>
      <c r="B322" s="378">
        <v>18.399999999999999</v>
      </c>
      <c r="C322" s="378">
        <v>60.79</v>
      </c>
      <c r="D322" s="493"/>
      <c r="F322" s="488">
        <v>44896</v>
      </c>
      <c r="G322" s="378">
        <v>125.32898157611841</v>
      </c>
      <c r="H322" s="378">
        <v>111.91783644963115</v>
      </c>
      <c r="I322" s="378">
        <v>107.82069105796683</v>
      </c>
    </row>
    <row r="323" spans="1:9" ht="17">
      <c r="A323" s="488">
        <v>44279</v>
      </c>
      <c r="B323" s="377">
        <v>18.25</v>
      </c>
      <c r="C323" s="377">
        <v>64.41</v>
      </c>
      <c r="D323" s="493"/>
      <c r="F323" s="488">
        <v>44897</v>
      </c>
      <c r="G323" s="377">
        <v>122.43677430897722</v>
      </c>
      <c r="H323" s="377">
        <v>112.60276812924945</v>
      </c>
      <c r="I323" s="377">
        <v>104.76547542996512</v>
      </c>
    </row>
    <row r="324" spans="1:9" ht="17">
      <c r="A324" s="488">
        <v>44280</v>
      </c>
      <c r="B324" s="378">
        <v>18.8</v>
      </c>
      <c r="C324" s="378">
        <v>61.95</v>
      </c>
      <c r="D324" s="493"/>
      <c r="F324" s="488">
        <v>44900</v>
      </c>
      <c r="G324" s="378">
        <v>121.23168794766839</v>
      </c>
      <c r="H324" s="378">
        <v>112.5440596995679</v>
      </c>
      <c r="I324" s="378">
        <v>101.67473403884712</v>
      </c>
    </row>
    <row r="325" spans="1:9" ht="17">
      <c r="A325" s="488">
        <v>44281</v>
      </c>
      <c r="B325" s="377">
        <v>17.5</v>
      </c>
      <c r="C325" s="377">
        <v>64.569999999999993</v>
      </c>
      <c r="D325" s="493"/>
      <c r="F325" s="488">
        <v>44901</v>
      </c>
      <c r="G325" s="377">
        <v>120.60504303978779</v>
      </c>
      <c r="H325" s="377">
        <v>113.89435358224398</v>
      </c>
      <c r="I325" s="377">
        <v>100.25370351419518</v>
      </c>
    </row>
    <row r="326" spans="1:9" ht="17">
      <c r="A326" s="488">
        <v>44284</v>
      </c>
      <c r="B326" s="378">
        <v>18.3</v>
      </c>
      <c r="C326" s="378">
        <v>64.98</v>
      </c>
      <c r="D326" s="493"/>
      <c r="F326" s="488">
        <v>44902</v>
      </c>
      <c r="G326" s="378">
        <v>121.03887412985897</v>
      </c>
      <c r="H326" s="378">
        <v>115.22507798835954</v>
      </c>
      <c r="I326" s="378">
        <v>103.30891914219687</v>
      </c>
    </row>
    <row r="327" spans="1:9" ht="17">
      <c r="A327" s="488">
        <v>44285</v>
      </c>
      <c r="B327" s="377">
        <v>18.510000000000002</v>
      </c>
      <c r="C327" s="377">
        <v>64.14</v>
      </c>
      <c r="D327" s="493"/>
      <c r="F327" s="488">
        <v>44903</v>
      </c>
      <c r="G327" s="377">
        <v>121.85833285554899</v>
      </c>
      <c r="H327" s="377">
        <v>116.34053815230936</v>
      </c>
      <c r="I327" s="377">
        <v>102.91813574791759</v>
      </c>
    </row>
    <row r="328" spans="1:9" ht="17">
      <c r="A328" s="488">
        <v>44286</v>
      </c>
      <c r="B328" s="378">
        <v>18.649999999999999</v>
      </c>
      <c r="C328" s="378">
        <v>63.54</v>
      </c>
      <c r="D328" s="493"/>
      <c r="F328" s="488">
        <v>44904</v>
      </c>
      <c r="G328" s="378">
        <v>122.38857085452489</v>
      </c>
      <c r="H328" s="378">
        <v>116.14484338670412</v>
      </c>
      <c r="I328" s="378">
        <v>101.28395064456785</v>
      </c>
    </row>
    <row r="329" spans="1:9" ht="17">
      <c r="A329" s="488">
        <v>44287</v>
      </c>
      <c r="B329" s="377">
        <v>18.93</v>
      </c>
      <c r="C329" s="377">
        <v>64.86</v>
      </c>
      <c r="D329" s="493"/>
      <c r="F329" s="488">
        <v>44907</v>
      </c>
      <c r="G329" s="377">
        <v>123.64186067028604</v>
      </c>
      <c r="H329" s="377">
        <v>114.32488206657547</v>
      </c>
      <c r="I329" s="377">
        <v>104.16153745698804</v>
      </c>
    </row>
    <row r="330" spans="1:9" ht="17">
      <c r="A330" s="488">
        <v>44291</v>
      </c>
      <c r="B330" s="378">
        <v>20.399999999999999</v>
      </c>
      <c r="C330" s="378">
        <v>62.15</v>
      </c>
      <c r="D330" s="493"/>
      <c r="F330" s="488">
        <v>44908</v>
      </c>
      <c r="G330" s="378">
        <v>124.12389521480958</v>
      </c>
      <c r="H330" s="378">
        <v>115.83173176173575</v>
      </c>
      <c r="I330" s="378">
        <v>103.55759948401098</v>
      </c>
    </row>
    <row r="331" spans="1:9" ht="17">
      <c r="A331" s="488">
        <v>44292</v>
      </c>
      <c r="B331" s="377">
        <v>21.48</v>
      </c>
      <c r="C331" s="377">
        <v>62.74</v>
      </c>
      <c r="D331" s="493"/>
      <c r="F331" s="488">
        <v>44909</v>
      </c>
      <c r="G331" s="377">
        <v>123.20802958021486</v>
      </c>
      <c r="H331" s="377">
        <v>116.02742652734099</v>
      </c>
      <c r="I331" s="377">
        <v>103.48654795777836</v>
      </c>
    </row>
    <row r="332" spans="1:9" ht="17">
      <c r="A332" s="488">
        <v>44293</v>
      </c>
      <c r="B332" s="378">
        <v>19.95</v>
      </c>
      <c r="C332" s="378">
        <v>63.16</v>
      </c>
      <c r="D332" s="493"/>
      <c r="F332" s="488">
        <v>44910</v>
      </c>
      <c r="G332" s="378">
        <v>126.00382993845133</v>
      </c>
      <c r="H332" s="378">
        <v>115.3424948477227</v>
      </c>
      <c r="I332" s="378">
        <v>107.60753647926902</v>
      </c>
    </row>
    <row r="333" spans="1:9" ht="17">
      <c r="A333" s="488">
        <v>44294</v>
      </c>
      <c r="B333" s="377">
        <v>19.25</v>
      </c>
      <c r="C333" s="377">
        <v>63.2</v>
      </c>
      <c r="D333" s="493"/>
      <c r="F333" s="488">
        <v>44911</v>
      </c>
      <c r="G333" s="377">
        <v>125.90742302954664</v>
      </c>
      <c r="H333" s="377">
        <v>115.85130123829627</v>
      </c>
      <c r="I333" s="377">
        <v>107.07465003252454</v>
      </c>
    </row>
    <row r="334" spans="1:9" ht="17">
      <c r="A334" s="488">
        <v>44295</v>
      </c>
      <c r="B334" s="378">
        <v>18.61</v>
      </c>
      <c r="C334" s="378">
        <v>62.95</v>
      </c>
      <c r="D334" s="493"/>
      <c r="F334" s="488">
        <v>44914</v>
      </c>
      <c r="G334" s="378">
        <v>124.79874357714253</v>
      </c>
      <c r="H334" s="378">
        <v>114.34445154313602</v>
      </c>
      <c r="I334" s="378">
        <v>106.36413477019858</v>
      </c>
    </row>
    <row r="335" spans="1:9" ht="17">
      <c r="A335" s="488">
        <v>44298</v>
      </c>
      <c r="B335" s="377">
        <v>21</v>
      </c>
      <c r="C335" s="377">
        <v>63.28</v>
      </c>
      <c r="D335" s="493"/>
      <c r="F335" s="488">
        <v>44915</v>
      </c>
      <c r="G335" s="377">
        <v>125.71460921173725</v>
      </c>
      <c r="H335" s="377">
        <v>115.73388437893315</v>
      </c>
      <c r="I335" s="377">
        <v>106.64834087512895</v>
      </c>
    </row>
    <row r="336" spans="1:9" ht="17">
      <c r="A336" s="488">
        <v>44299</v>
      </c>
      <c r="B336" s="378">
        <v>20.65</v>
      </c>
      <c r="C336" s="378">
        <v>63.67</v>
      </c>
      <c r="D336" s="493"/>
      <c r="F336" s="488">
        <v>44916</v>
      </c>
      <c r="G336" s="378">
        <v>127.69095084428372</v>
      </c>
      <c r="H336" s="378">
        <v>115.92957914453838</v>
      </c>
      <c r="I336" s="378">
        <v>109.09961853015358</v>
      </c>
    </row>
    <row r="337" spans="1:9" ht="17">
      <c r="A337" s="488">
        <v>44300</v>
      </c>
      <c r="B337" s="377">
        <v>20.3</v>
      </c>
      <c r="C337" s="377">
        <v>66.58</v>
      </c>
      <c r="D337" s="493"/>
      <c r="F337" s="488">
        <v>44917</v>
      </c>
      <c r="G337" s="377">
        <v>127.35352666311724</v>
      </c>
      <c r="H337" s="377">
        <v>114.89239688683067</v>
      </c>
      <c r="I337" s="377">
        <v>108.31805174159499</v>
      </c>
    </row>
    <row r="338" spans="1:9" ht="17">
      <c r="A338" s="488">
        <v>44301</v>
      </c>
      <c r="B338" s="378">
        <v>20.75</v>
      </c>
      <c r="C338" s="378">
        <v>66.94</v>
      </c>
      <c r="D338" s="493"/>
      <c r="F338" s="488">
        <v>44918</v>
      </c>
      <c r="G338" s="378">
        <v>128.46220611552135</v>
      </c>
      <c r="H338" s="378">
        <v>115.77302333205419</v>
      </c>
      <c r="I338" s="378">
        <v>110.27196871299145</v>
      </c>
    </row>
    <row r="339" spans="1:9" ht="17">
      <c r="A339" s="488">
        <v>44302</v>
      </c>
      <c r="B339" s="377">
        <v>20.75</v>
      </c>
      <c r="C339" s="377">
        <v>66.77</v>
      </c>
      <c r="D339" s="493"/>
      <c r="F339" s="488">
        <v>44921</v>
      </c>
      <c r="G339" s="377">
        <v>128.46220611552135</v>
      </c>
      <c r="H339" s="377">
        <v>115.77302333205419</v>
      </c>
      <c r="I339" s="377">
        <v>110.27196871299145</v>
      </c>
    </row>
    <row r="340" spans="1:9" ht="17">
      <c r="A340" s="488">
        <v>44305</v>
      </c>
      <c r="B340" s="378">
        <v>21.25</v>
      </c>
      <c r="C340" s="378">
        <v>67.05</v>
      </c>
      <c r="D340" s="493"/>
      <c r="F340" s="488">
        <v>44922</v>
      </c>
      <c r="G340" s="378">
        <v>130.10112356690138</v>
      </c>
      <c r="H340" s="378">
        <v>116.02742652734099</v>
      </c>
      <c r="I340" s="378">
        <v>110.05881413429364</v>
      </c>
    </row>
    <row r="341" spans="1:9" ht="17">
      <c r="A341" s="488">
        <v>44306</v>
      </c>
      <c r="B341" s="377">
        <v>21.4</v>
      </c>
      <c r="C341" s="377">
        <v>66.569999999999993</v>
      </c>
      <c r="D341" s="493"/>
      <c r="F341" s="488">
        <v>44923</v>
      </c>
      <c r="G341" s="377">
        <v>131.64363410937668</v>
      </c>
      <c r="H341" s="377">
        <v>117.92566575371173</v>
      </c>
      <c r="I341" s="377">
        <v>111.62194771141078</v>
      </c>
    </row>
    <row r="342" spans="1:9" ht="17">
      <c r="A342" s="488">
        <v>44307</v>
      </c>
      <c r="B342" s="378">
        <v>21.4</v>
      </c>
      <c r="C342" s="378">
        <v>65.319999999999993</v>
      </c>
      <c r="D342" s="493"/>
      <c r="F342" s="488">
        <v>44924</v>
      </c>
      <c r="G342" s="378">
        <v>131.01698920149607</v>
      </c>
      <c r="H342" s="378">
        <v>118.10179104275645</v>
      </c>
      <c r="I342" s="378">
        <v>109.98776260806108</v>
      </c>
    </row>
    <row r="343" spans="1:9" ht="17">
      <c r="A343" s="488">
        <v>44308</v>
      </c>
      <c r="B343" s="377">
        <v>21.68</v>
      </c>
      <c r="C343" s="377">
        <v>65.400000000000006</v>
      </c>
      <c r="D343" s="493"/>
      <c r="F343" s="488">
        <v>44925</v>
      </c>
      <c r="G343" s="377">
        <v>130.82417538368668</v>
      </c>
      <c r="H343" s="377">
        <v>118.92370905829839</v>
      </c>
      <c r="I343" s="377">
        <v>112.54561755243458</v>
      </c>
    </row>
    <row r="344" spans="1:9" ht="17">
      <c r="A344" s="488">
        <v>44309</v>
      </c>
      <c r="B344" s="378">
        <v>20</v>
      </c>
      <c r="C344" s="378">
        <v>66.11</v>
      </c>
      <c r="D344" s="493"/>
      <c r="F344" s="488">
        <v>44928</v>
      </c>
      <c r="G344" s="378">
        <v>130.82417538368668</v>
      </c>
      <c r="H344" s="378">
        <v>118.92370905829839</v>
      </c>
      <c r="I344" s="378">
        <v>112.54561755243458</v>
      </c>
    </row>
    <row r="345" spans="1:9" ht="17">
      <c r="A345" s="488">
        <v>44312</v>
      </c>
      <c r="B345" s="377">
        <v>20</v>
      </c>
      <c r="C345" s="377">
        <v>65.650000000000006</v>
      </c>
      <c r="D345" s="493"/>
      <c r="F345" s="488">
        <v>44929</v>
      </c>
      <c r="G345" s="377">
        <v>129.28166484121138</v>
      </c>
      <c r="H345" s="377">
        <v>116.41881605855144</v>
      </c>
      <c r="I345" s="377">
        <v>110.20091718675884</v>
      </c>
    </row>
    <row r="346" spans="1:9" ht="17">
      <c r="A346" s="488">
        <v>44313</v>
      </c>
      <c r="B346" s="378">
        <v>21.75</v>
      </c>
      <c r="C346" s="378">
        <v>66.42</v>
      </c>
      <c r="D346" s="493"/>
      <c r="F346" s="488">
        <v>44930</v>
      </c>
      <c r="G346" s="378">
        <v>126.05203339290372</v>
      </c>
      <c r="H346" s="378">
        <v>115.71431490237262</v>
      </c>
      <c r="I346" s="378">
        <v>105.93782561280298</v>
      </c>
    </row>
    <row r="347" spans="1:9" ht="17">
      <c r="A347" s="488">
        <v>44314</v>
      </c>
      <c r="B347" s="377">
        <v>21.7</v>
      </c>
      <c r="C347" s="377">
        <v>67.27</v>
      </c>
      <c r="D347" s="493"/>
      <c r="F347" s="488">
        <v>44931</v>
      </c>
      <c r="G347" s="377">
        <v>125.8592195750943</v>
      </c>
      <c r="H347" s="377">
        <v>114.81411898058855</v>
      </c>
      <c r="I347" s="377">
        <v>106.11545442838448</v>
      </c>
    </row>
    <row r="348" spans="1:9" ht="17">
      <c r="A348" s="488">
        <v>44315</v>
      </c>
      <c r="B348" s="378">
        <v>23.05</v>
      </c>
      <c r="C348" s="378">
        <v>68.56</v>
      </c>
      <c r="D348" s="493"/>
      <c r="F348" s="488">
        <v>44932</v>
      </c>
      <c r="G348" s="378">
        <v>126.10023684735606</v>
      </c>
      <c r="H348" s="378">
        <v>117.53427622250128</v>
      </c>
      <c r="I348" s="378">
        <v>105.65361950787261</v>
      </c>
    </row>
    <row r="349" spans="1:9" ht="17">
      <c r="A349" s="488">
        <v>44316</v>
      </c>
      <c r="B349" s="377">
        <v>23.85</v>
      </c>
      <c r="C349" s="377">
        <v>67.25</v>
      </c>
      <c r="D349" s="493"/>
      <c r="F349" s="488">
        <v>44935</v>
      </c>
      <c r="G349" s="377">
        <v>125.8592195750943</v>
      </c>
      <c r="H349" s="377">
        <v>117.69083203498545</v>
      </c>
      <c r="I349" s="377">
        <v>105.36941340294221</v>
      </c>
    </row>
    <row r="350" spans="1:9" ht="17">
      <c r="A350" s="488">
        <v>44319</v>
      </c>
      <c r="B350" s="378">
        <v>24.25</v>
      </c>
      <c r="C350" s="378">
        <v>67.56</v>
      </c>
      <c r="D350" s="493"/>
      <c r="F350" s="488">
        <v>44936</v>
      </c>
      <c r="G350" s="378">
        <v>126.29305066516548</v>
      </c>
      <c r="H350" s="378">
        <v>118.19963842555904</v>
      </c>
      <c r="I350" s="378">
        <v>103.87733135205765</v>
      </c>
    </row>
    <row r="351" spans="1:9" ht="17">
      <c r="A351" s="488">
        <v>44320</v>
      </c>
      <c r="B351" s="377">
        <v>23.95</v>
      </c>
      <c r="C351" s="377">
        <v>68.88</v>
      </c>
      <c r="D351" s="493"/>
      <c r="F351" s="488">
        <v>44937</v>
      </c>
      <c r="G351" s="377">
        <v>126.4858644829749</v>
      </c>
      <c r="H351" s="377">
        <v>118.59102795676952</v>
      </c>
      <c r="I351" s="377">
        <v>105.1562588242444</v>
      </c>
    </row>
    <row r="352" spans="1:9" ht="17">
      <c r="A352" s="488">
        <v>44321</v>
      </c>
      <c r="B352" s="378">
        <v>24.9</v>
      </c>
      <c r="C352" s="378">
        <v>68.959999999999994</v>
      </c>
      <c r="D352" s="493"/>
      <c r="F352" s="488">
        <v>44938</v>
      </c>
      <c r="G352" s="378">
        <v>129.37807175011608</v>
      </c>
      <c r="H352" s="378">
        <v>119.72605759727983</v>
      </c>
      <c r="I352" s="378">
        <v>105.54704221852371</v>
      </c>
    </row>
    <row r="353" spans="1:9" ht="17">
      <c r="A353" s="488">
        <v>44322</v>
      </c>
      <c r="B353" s="377">
        <v>26</v>
      </c>
      <c r="C353" s="377">
        <v>68.09</v>
      </c>
      <c r="D353" s="493"/>
      <c r="F353" s="488">
        <v>44939</v>
      </c>
      <c r="G353" s="377">
        <v>130.14932702135374</v>
      </c>
      <c r="H353" s="377">
        <v>120.41098927689815</v>
      </c>
      <c r="I353" s="377">
        <v>105.68914527098889</v>
      </c>
    </row>
    <row r="354" spans="1:9" ht="17">
      <c r="A354" s="488">
        <v>44323</v>
      </c>
      <c r="B354" s="378">
        <v>24.4</v>
      </c>
      <c r="C354" s="378">
        <v>68.28</v>
      </c>
      <c r="D354" s="493"/>
      <c r="F354" s="488">
        <v>44942</v>
      </c>
      <c r="G354" s="378">
        <v>130.14932702135374</v>
      </c>
      <c r="H354" s="378">
        <v>120.41098927689815</v>
      </c>
      <c r="I354" s="378">
        <v>105.68914527098889</v>
      </c>
    </row>
    <row r="355" spans="1:9" ht="17">
      <c r="A355" s="488">
        <v>44326</v>
      </c>
      <c r="B355" s="377">
        <v>24.85</v>
      </c>
      <c r="C355" s="377">
        <v>68.319999999999993</v>
      </c>
      <c r="D355" s="493"/>
      <c r="F355" s="488">
        <v>44943</v>
      </c>
      <c r="G355" s="377">
        <v>132.12566865390022</v>
      </c>
      <c r="H355" s="377">
        <v>120.5284061362613</v>
      </c>
      <c r="I355" s="377">
        <v>106.82596969071045</v>
      </c>
    </row>
    <row r="356" spans="1:9" ht="17">
      <c r="A356" s="488">
        <v>44327</v>
      </c>
      <c r="B356" s="378">
        <v>26.4</v>
      </c>
      <c r="C356" s="378">
        <v>68.55</v>
      </c>
      <c r="D356" s="493"/>
      <c r="F356" s="488">
        <v>44944</v>
      </c>
      <c r="G356" s="378">
        <v>131.35441338266259</v>
      </c>
      <c r="H356" s="378">
        <v>119.33466806606938</v>
      </c>
      <c r="I356" s="378">
        <v>105.51151645540739</v>
      </c>
    </row>
    <row r="357" spans="1:9" ht="17">
      <c r="A357" s="488">
        <v>44328</v>
      </c>
      <c r="B357" s="377">
        <v>26.35</v>
      </c>
      <c r="C357" s="377">
        <v>69.319999999999993</v>
      </c>
      <c r="D357" s="493"/>
      <c r="F357" s="488">
        <v>44945</v>
      </c>
      <c r="G357" s="377">
        <v>130.58315811142492</v>
      </c>
      <c r="H357" s="377">
        <v>118.57145848020897</v>
      </c>
      <c r="I357" s="377">
        <v>104.37469203568584</v>
      </c>
    </row>
    <row r="358" spans="1:9" ht="17">
      <c r="A358" s="488">
        <v>44329</v>
      </c>
      <c r="B358" s="378">
        <v>25</v>
      </c>
      <c r="C358" s="378">
        <v>67.05</v>
      </c>
      <c r="D358" s="493"/>
      <c r="F358" s="488">
        <v>44946</v>
      </c>
      <c r="G358" s="378">
        <v>130.3903442936155</v>
      </c>
      <c r="H358" s="378">
        <v>117.92566575371173</v>
      </c>
      <c r="I358" s="378">
        <v>105.36941340294221</v>
      </c>
    </row>
    <row r="359" spans="1:9" ht="17">
      <c r="A359" s="488">
        <v>44330</v>
      </c>
      <c r="B359" s="377">
        <v>26.7</v>
      </c>
      <c r="C359" s="377">
        <v>68.709999999999994</v>
      </c>
      <c r="D359" s="493"/>
      <c r="F359" s="488">
        <v>44949</v>
      </c>
      <c r="G359" s="377">
        <v>128.46220611552135</v>
      </c>
      <c r="H359" s="377">
        <v>116.65364977727775</v>
      </c>
      <c r="I359" s="377">
        <v>102.31419777494051</v>
      </c>
    </row>
    <row r="360" spans="1:9" ht="17">
      <c r="A360" s="488">
        <v>44333</v>
      </c>
      <c r="B360" s="378">
        <v>26.75</v>
      </c>
      <c r="C360" s="378">
        <v>69.459999999999994</v>
      </c>
      <c r="D360" s="493"/>
      <c r="F360" s="488">
        <v>44950</v>
      </c>
      <c r="G360" s="378">
        <v>130.53495465697256</v>
      </c>
      <c r="H360" s="378">
        <v>116.51666344135407</v>
      </c>
      <c r="I360" s="378">
        <v>104.37469203568584</v>
      </c>
    </row>
    <row r="361" spans="1:9" ht="17">
      <c r="A361" s="488">
        <v>44334</v>
      </c>
      <c r="B361" s="377">
        <v>25.65</v>
      </c>
      <c r="C361" s="377">
        <v>68.709999999999994</v>
      </c>
      <c r="D361" s="493"/>
      <c r="F361" s="488">
        <v>44951</v>
      </c>
      <c r="G361" s="377">
        <v>130.10112356690138</v>
      </c>
      <c r="H361" s="377">
        <v>117.61255412874337</v>
      </c>
      <c r="I361" s="377">
        <v>105.33388763982589</v>
      </c>
    </row>
    <row r="362" spans="1:9" ht="17">
      <c r="A362" s="488">
        <v>44335</v>
      </c>
      <c r="B362" s="378">
        <v>22.86</v>
      </c>
      <c r="C362" s="378">
        <v>66.66</v>
      </c>
      <c r="D362" s="493"/>
      <c r="F362" s="488">
        <v>44952</v>
      </c>
      <c r="G362" s="378">
        <v>131.59543065492434</v>
      </c>
      <c r="H362" s="378">
        <v>119.25639015982729</v>
      </c>
      <c r="I362" s="378">
        <v>106.93254698005936</v>
      </c>
    </row>
    <row r="363" spans="1:9" ht="17">
      <c r="A363" s="488">
        <v>44336</v>
      </c>
      <c r="B363" s="377">
        <v>24.8</v>
      </c>
      <c r="C363" s="377">
        <v>65.11</v>
      </c>
      <c r="D363" s="493"/>
      <c r="F363" s="488">
        <v>44953</v>
      </c>
      <c r="G363" s="377">
        <v>131.69183756382904</v>
      </c>
      <c r="H363" s="377">
        <v>118.160499472438</v>
      </c>
      <c r="I363" s="377">
        <v>106.57728934889636</v>
      </c>
    </row>
    <row r="364" spans="1:9" ht="17">
      <c r="A364" s="488">
        <v>44337</v>
      </c>
      <c r="B364" s="378">
        <v>24.8</v>
      </c>
      <c r="C364" s="378">
        <v>66.44</v>
      </c>
      <c r="D364" s="493"/>
      <c r="F364" s="488">
        <v>44956</v>
      </c>
      <c r="G364" s="378">
        <v>131.8364479271861</v>
      </c>
      <c r="H364" s="378">
        <v>120.17615555817187</v>
      </c>
      <c r="I364" s="378">
        <v>106.93254698005936</v>
      </c>
    </row>
    <row r="365" spans="1:9" ht="17">
      <c r="A365" s="488">
        <v>44340</v>
      </c>
      <c r="B365" s="377">
        <v>24.8</v>
      </c>
      <c r="C365" s="377">
        <v>68.459999999999994</v>
      </c>
      <c r="D365" s="493"/>
      <c r="F365" s="488">
        <v>44957</v>
      </c>
      <c r="G365" s="377">
        <v>131.06519265594844</v>
      </c>
      <c r="H365" s="377">
        <v>120.39141980033763</v>
      </c>
      <c r="I365" s="377">
        <v>108.17594868912981</v>
      </c>
    </row>
    <row r="366" spans="1:9" ht="17">
      <c r="A366" s="488">
        <v>44341</v>
      </c>
      <c r="B366" s="378">
        <v>25.85</v>
      </c>
      <c r="C366" s="378">
        <v>68.650000000000006</v>
      </c>
      <c r="D366" s="493"/>
      <c r="F366" s="488">
        <v>44958</v>
      </c>
      <c r="G366" s="378">
        <v>131.31628636676018</v>
      </c>
      <c r="H366" s="378">
        <v>118.9919824093749</v>
      </c>
      <c r="I366" s="378">
        <v>107.95372729906293</v>
      </c>
    </row>
    <row r="367" spans="1:9" ht="17">
      <c r="A367" s="488">
        <v>44342</v>
      </c>
      <c r="B367" s="377">
        <v>27.3</v>
      </c>
      <c r="C367" s="377">
        <v>68.87</v>
      </c>
      <c r="D367" s="493"/>
      <c r="F367" s="488">
        <v>44959</v>
      </c>
      <c r="G367" s="377">
        <v>130.20750958965337</v>
      </c>
      <c r="H367" s="377">
        <v>120.08778086660392</v>
      </c>
      <c r="I367" s="377">
        <v>108.13132182801992</v>
      </c>
    </row>
    <row r="368" spans="1:9" ht="17">
      <c r="A368" s="488">
        <v>44343</v>
      </c>
      <c r="B368" s="378">
        <v>25.8</v>
      </c>
      <c r="C368" s="378">
        <v>69.459999999999994</v>
      </c>
      <c r="D368" s="493"/>
      <c r="F368" s="488">
        <v>44960</v>
      </c>
      <c r="G368" s="378">
        <v>130.64141070584691</v>
      </c>
      <c r="H368" s="378">
        <v>119.91165974820608</v>
      </c>
      <c r="I368" s="378">
        <v>107.52745401984602</v>
      </c>
    </row>
    <row r="369" spans="1:9" ht="17">
      <c r="A369" s="488">
        <v>44344</v>
      </c>
      <c r="B369" s="377">
        <v>25.64</v>
      </c>
      <c r="C369" s="377">
        <v>69.63</v>
      </c>
      <c r="D369" s="493"/>
      <c r="F369" s="488">
        <v>44963</v>
      </c>
      <c r="G369" s="377">
        <v>130.9306291380766</v>
      </c>
      <c r="H369" s="377">
        <v>119.07025372774838</v>
      </c>
      <c r="I369" s="377">
        <v>106.60386191487609</v>
      </c>
    </row>
    <row r="370" spans="1:9" ht="17">
      <c r="A370" s="488">
        <v>44347</v>
      </c>
      <c r="B370" s="378">
        <v>24.97</v>
      </c>
      <c r="C370" s="378">
        <v>69.319999999999993</v>
      </c>
      <c r="D370" s="493"/>
      <c r="F370" s="488">
        <v>44964</v>
      </c>
      <c r="G370" s="378">
        <v>129.96648606636762</v>
      </c>
      <c r="H370" s="378">
        <v>118.60062581750736</v>
      </c>
      <c r="I370" s="378">
        <v>106.53281636833994</v>
      </c>
    </row>
    <row r="371" spans="1:9" ht="17">
      <c r="A371" s="488">
        <v>44348</v>
      </c>
      <c r="B371" s="377">
        <v>26.05</v>
      </c>
      <c r="C371" s="377">
        <v>70.25</v>
      </c>
      <c r="D371" s="493"/>
      <c r="F371" s="488">
        <v>44965</v>
      </c>
      <c r="G371" s="377">
        <v>130.83423932018869</v>
      </c>
      <c r="H371" s="377">
        <v>118.95284675018813</v>
      </c>
      <c r="I371" s="377">
        <v>108.66418276442442</v>
      </c>
    </row>
    <row r="372" spans="1:9" ht="17">
      <c r="A372" s="488">
        <v>44349</v>
      </c>
      <c r="B372" s="378">
        <v>26.25</v>
      </c>
      <c r="C372" s="378">
        <v>71.349999999999994</v>
      </c>
      <c r="D372" s="493"/>
      <c r="F372" s="488">
        <v>44966</v>
      </c>
      <c r="G372" s="378">
        <v>129.33980531439832</v>
      </c>
      <c r="H372" s="378">
        <v>118.91371109100139</v>
      </c>
      <c r="I372" s="378">
        <v>107.59849956638219</v>
      </c>
    </row>
    <row r="373" spans="1:9" ht="17">
      <c r="A373" s="488">
        <v>44350</v>
      </c>
      <c r="B373" s="377">
        <v>25.5</v>
      </c>
      <c r="C373" s="377">
        <v>71.31</v>
      </c>
      <c r="D373" s="493"/>
      <c r="F373" s="488">
        <v>44967</v>
      </c>
      <c r="G373" s="377">
        <v>131.21989654887227</v>
      </c>
      <c r="H373" s="377">
        <v>120.73350859112786</v>
      </c>
      <c r="I373" s="377">
        <v>111.68359915482742</v>
      </c>
    </row>
    <row r="374" spans="1:9" ht="17">
      <c r="A374" s="488">
        <v>44351</v>
      </c>
      <c r="B374" s="378">
        <v>25.85</v>
      </c>
      <c r="C374" s="378">
        <v>71.89</v>
      </c>
      <c r="D374" s="493"/>
      <c r="F374" s="488">
        <v>44970</v>
      </c>
      <c r="G374" s="378">
        <v>132.08760082412735</v>
      </c>
      <c r="H374" s="378">
        <v>120.75308707277873</v>
      </c>
      <c r="I374" s="378">
        <v>112.53614571326121</v>
      </c>
    </row>
    <row r="375" spans="1:9" ht="17">
      <c r="A375" s="488">
        <v>44354</v>
      </c>
      <c r="B375" s="377">
        <v>25.85</v>
      </c>
      <c r="C375" s="377">
        <v>71.489999999999995</v>
      </c>
      <c r="D375" s="493"/>
      <c r="F375" s="488">
        <v>44971</v>
      </c>
      <c r="G375" s="377">
        <v>131.55730989004593</v>
      </c>
      <c r="H375" s="377">
        <v>120.34215199926035</v>
      </c>
      <c r="I375" s="377">
        <v>111.68359915482742</v>
      </c>
    </row>
    <row r="376" spans="1:9" ht="17">
      <c r="A376" s="488">
        <v>44355</v>
      </c>
      <c r="B376" s="378">
        <v>27.85</v>
      </c>
      <c r="C376" s="378">
        <v>72.22</v>
      </c>
      <c r="D376" s="493"/>
      <c r="F376" s="488">
        <v>44972</v>
      </c>
      <c r="G376" s="378">
        <v>130.40033820399518</v>
      </c>
      <c r="H376" s="378">
        <v>119.42247466042917</v>
      </c>
      <c r="I376" s="378">
        <v>109.30359268324979</v>
      </c>
    </row>
    <row r="377" spans="1:9" ht="17">
      <c r="A377" s="488">
        <v>44356</v>
      </c>
      <c r="B377" s="377">
        <v>28.45</v>
      </c>
      <c r="C377" s="377">
        <v>72.22</v>
      </c>
      <c r="D377" s="493"/>
      <c r="F377" s="488">
        <v>44973</v>
      </c>
      <c r="G377" s="377">
        <v>130.35214329505123</v>
      </c>
      <c r="H377" s="377">
        <v>119.4811674971518</v>
      </c>
      <c r="I377" s="377">
        <v>108.69968620030912</v>
      </c>
    </row>
    <row r="378" spans="1:9" ht="17">
      <c r="A378" s="488">
        <v>44357</v>
      </c>
      <c r="B378" s="378">
        <v>28.17</v>
      </c>
      <c r="C378" s="378">
        <v>72.52</v>
      </c>
      <c r="D378" s="493"/>
      <c r="F378" s="488">
        <v>44974</v>
      </c>
      <c r="G378" s="378">
        <v>130.68960561479085</v>
      </c>
      <c r="H378" s="378">
        <v>119.53988163798941</v>
      </c>
      <c r="I378" s="378">
        <v>108.77073174684529</v>
      </c>
    </row>
    <row r="379" spans="1:9" ht="17">
      <c r="A379" s="488">
        <v>44358</v>
      </c>
      <c r="B379" s="377">
        <v>28.65</v>
      </c>
      <c r="C379" s="377">
        <v>72.69</v>
      </c>
      <c r="D379" s="493"/>
      <c r="F379" s="488">
        <v>44978</v>
      </c>
      <c r="G379" s="377">
        <v>131.21989654887227</v>
      </c>
      <c r="H379" s="377">
        <v>121.22271498301971</v>
      </c>
      <c r="I379" s="377">
        <v>106.63936535076077</v>
      </c>
    </row>
    <row r="380" spans="1:9" ht="17">
      <c r="A380" s="488">
        <v>44361</v>
      </c>
      <c r="B380" s="378">
        <v>29.25</v>
      </c>
      <c r="C380" s="378">
        <v>72.86</v>
      </c>
      <c r="D380" s="493"/>
      <c r="F380" s="488">
        <v>44979</v>
      </c>
      <c r="G380" s="378">
        <v>129.96648606636762</v>
      </c>
      <c r="H380" s="378">
        <v>120.49869463600733</v>
      </c>
      <c r="I380" s="378">
        <v>104.65009004774859</v>
      </c>
    </row>
    <row r="381" spans="1:9" ht="17">
      <c r="A381" s="488">
        <v>44362</v>
      </c>
      <c r="B381" s="377">
        <v>29.22</v>
      </c>
      <c r="C381" s="377">
        <v>73.989999999999995</v>
      </c>
      <c r="D381" s="493"/>
      <c r="F381" s="488">
        <v>44980</v>
      </c>
      <c r="G381" s="377">
        <v>127.3150803745265</v>
      </c>
      <c r="H381" s="377">
        <v>120.08778086660392</v>
      </c>
      <c r="I381" s="377">
        <v>104.89876879800848</v>
      </c>
    </row>
    <row r="382" spans="1:9" ht="17">
      <c r="A382" s="488">
        <v>44363</v>
      </c>
      <c r="B382" s="378">
        <v>28.2</v>
      </c>
      <c r="C382" s="378">
        <v>74.39</v>
      </c>
      <c r="D382" s="493"/>
      <c r="F382" s="488">
        <v>44981</v>
      </c>
      <c r="G382" s="378">
        <v>125.33859932216464</v>
      </c>
      <c r="H382" s="378">
        <v>119.67684579308555</v>
      </c>
      <c r="I382" s="378">
        <v>100.6360360058395</v>
      </c>
    </row>
    <row r="383" spans="1:9" ht="17">
      <c r="A383" s="488">
        <v>44364</v>
      </c>
      <c r="B383" s="377">
        <v>28.95</v>
      </c>
      <c r="C383" s="377">
        <v>73.08</v>
      </c>
      <c r="D383" s="493"/>
      <c r="F383" s="488">
        <v>44984</v>
      </c>
      <c r="G383" s="377">
        <v>123.94060411282814</v>
      </c>
      <c r="H383" s="377">
        <v>118.83543977262789</v>
      </c>
      <c r="I383" s="377">
        <v>98.89540077832045</v>
      </c>
    </row>
    <row r="384" spans="1:9" ht="17">
      <c r="A384" s="488">
        <v>44365</v>
      </c>
      <c r="B384" s="378">
        <v>29.34</v>
      </c>
      <c r="C384" s="378">
        <v>73.510000000000005</v>
      </c>
      <c r="D384" s="493"/>
      <c r="F384" s="488">
        <v>44985</v>
      </c>
      <c r="G384" s="378">
        <v>121.3855882388749</v>
      </c>
      <c r="H384" s="378">
        <v>116.66340003570571</v>
      </c>
      <c r="I384" s="378">
        <v>98.2559908594951</v>
      </c>
    </row>
    <row r="385" spans="1:13" ht="17">
      <c r="A385" s="488">
        <v>44368</v>
      </c>
      <c r="B385" s="377">
        <v>30.1</v>
      </c>
      <c r="C385" s="377">
        <v>74.900000000000006</v>
      </c>
      <c r="D385" s="493"/>
      <c r="F385" s="488">
        <v>44986</v>
      </c>
      <c r="G385" s="377">
        <v>123.50670299663462</v>
      </c>
      <c r="H385" s="377">
        <v>117.73964131539884</v>
      </c>
      <c r="I385" s="377">
        <v>99.037491871392774</v>
      </c>
      <c r="M385" s="493"/>
    </row>
    <row r="386" spans="1:13" ht="17">
      <c r="A386" s="488">
        <v>44369</v>
      </c>
      <c r="B386" s="378">
        <v>31.5</v>
      </c>
      <c r="C386" s="378">
        <v>74.81</v>
      </c>
      <c r="D386" s="493"/>
      <c r="F386" s="488">
        <v>44987</v>
      </c>
      <c r="G386" s="378">
        <v>122.97646104111919</v>
      </c>
      <c r="H386" s="378">
        <v>118.95284675018813</v>
      </c>
      <c r="I386" s="378">
        <v>99.641398354333404</v>
      </c>
      <c r="M386" s="493"/>
    </row>
    <row r="387" spans="1:13" ht="17">
      <c r="A387" s="488">
        <v>44370</v>
      </c>
      <c r="B387" s="377">
        <v>31.9</v>
      </c>
      <c r="C387" s="377">
        <v>75.19</v>
      </c>
      <c r="D387" s="493"/>
      <c r="F387" s="488">
        <v>44988</v>
      </c>
      <c r="G387" s="377">
        <v>124.42265115939963</v>
      </c>
      <c r="H387" s="377">
        <v>119.79425277064581</v>
      </c>
      <c r="I387" s="377">
        <v>98.859897342435758</v>
      </c>
      <c r="M387" s="493"/>
    </row>
    <row r="388" spans="1:13" ht="17">
      <c r="A388" s="488">
        <v>44371</v>
      </c>
      <c r="B388" s="378">
        <v>31.65</v>
      </c>
      <c r="C388" s="378">
        <v>75.56</v>
      </c>
      <c r="D388" s="493"/>
      <c r="F388" s="488">
        <v>44991</v>
      </c>
      <c r="G388" s="378">
        <v>124.27806643256778</v>
      </c>
      <c r="H388" s="378">
        <v>120.61610161356759</v>
      </c>
      <c r="I388" s="378">
        <v>96.977171021844413</v>
      </c>
      <c r="M388" s="493"/>
    </row>
    <row r="389" spans="1:13" ht="17">
      <c r="A389" s="488">
        <v>44372</v>
      </c>
      <c r="B389" s="377">
        <v>32.25</v>
      </c>
      <c r="C389" s="377">
        <v>76.180000000000007</v>
      </c>
      <c r="D389" s="493"/>
      <c r="F389" s="488">
        <v>44992</v>
      </c>
      <c r="G389" s="377">
        <v>123.79597040743032</v>
      </c>
      <c r="H389" s="377">
        <v>119.3833390012424</v>
      </c>
      <c r="I389" s="377">
        <v>97.296895318640466</v>
      </c>
      <c r="M389" s="493"/>
    </row>
    <row r="390" spans="1:13" ht="17">
      <c r="A390" s="488">
        <v>44375</v>
      </c>
      <c r="B390" s="378">
        <v>32.6</v>
      </c>
      <c r="C390" s="378">
        <v>74.680000000000007</v>
      </c>
      <c r="D390" s="493"/>
      <c r="F390" s="488">
        <v>44993</v>
      </c>
      <c r="G390" s="378">
        <v>122.34978028914986</v>
      </c>
      <c r="H390" s="378">
        <v>119.50074597880264</v>
      </c>
      <c r="I390" s="378">
        <v>95.840442277266007</v>
      </c>
      <c r="M390" s="493"/>
    </row>
    <row r="391" spans="1:13" ht="17">
      <c r="A391" s="488">
        <v>44376</v>
      </c>
      <c r="B391" s="377">
        <v>34.049999999999997</v>
      </c>
      <c r="C391" s="377">
        <v>74.760000000000005</v>
      </c>
      <c r="D391" s="493"/>
      <c r="F391" s="488">
        <v>44994</v>
      </c>
      <c r="G391" s="377">
        <v>119.2645224596812</v>
      </c>
      <c r="H391" s="377">
        <v>118.97240392772403</v>
      </c>
      <c r="I391" s="377">
        <v>92.856529322747733</v>
      </c>
      <c r="M391" s="493"/>
    </row>
    <row r="392" spans="1:13" ht="17">
      <c r="A392" s="488">
        <v>44377</v>
      </c>
      <c r="B392" s="378">
        <v>35.53</v>
      </c>
      <c r="C392" s="378">
        <v>75.13</v>
      </c>
      <c r="D392" s="493"/>
      <c r="F392" s="488">
        <v>44995</v>
      </c>
      <c r="G392" s="378">
        <v>120.37325025822201</v>
      </c>
      <c r="H392" s="378">
        <v>118.42450469910952</v>
      </c>
      <c r="I392" s="378">
        <v>94.739255643339078</v>
      </c>
      <c r="M392" s="493"/>
    </row>
    <row r="393" spans="1:13" ht="17">
      <c r="A393" s="488">
        <v>44378</v>
      </c>
      <c r="B393" s="377">
        <v>36.5</v>
      </c>
      <c r="C393" s="377">
        <v>75.84</v>
      </c>
      <c r="D393" s="493"/>
      <c r="F393" s="488">
        <v>44998</v>
      </c>
      <c r="G393" s="377">
        <v>120.42149414573196</v>
      </c>
      <c r="H393" s="377">
        <v>117.40697756025398</v>
      </c>
      <c r="I393" s="377">
        <v>95.520756655236724</v>
      </c>
      <c r="M393" s="493"/>
    </row>
    <row r="394" spans="1:13" ht="17">
      <c r="A394" s="488">
        <v>44379</v>
      </c>
      <c r="B394" s="378">
        <v>35.82</v>
      </c>
      <c r="C394" s="378">
        <v>76.17</v>
      </c>
      <c r="D394" s="493"/>
      <c r="F394" s="488">
        <v>44999</v>
      </c>
      <c r="G394" s="378">
        <v>120.99997998875732</v>
      </c>
      <c r="H394" s="378">
        <v>117.38742038271808</v>
      </c>
      <c r="I394" s="378">
        <v>97.545535394133609</v>
      </c>
      <c r="M394" s="493"/>
    </row>
    <row r="395" spans="1:13" ht="17">
      <c r="A395" s="488">
        <v>44382</v>
      </c>
      <c r="B395" s="377">
        <v>37.700000000000003</v>
      </c>
      <c r="C395" s="377">
        <v>77.16</v>
      </c>
      <c r="D395" s="493"/>
      <c r="F395" s="488">
        <v>45000</v>
      </c>
      <c r="G395" s="377">
        <v>120.80715137441554</v>
      </c>
      <c r="H395" s="377">
        <v>116.5655715397963</v>
      </c>
      <c r="I395" s="377">
        <v>99.854534993941854</v>
      </c>
      <c r="M395" s="493"/>
    </row>
    <row r="396" spans="1:13" ht="17">
      <c r="A396" s="488">
        <v>44383</v>
      </c>
      <c r="B396" s="378">
        <v>36.01</v>
      </c>
      <c r="C396" s="378">
        <v>74.53</v>
      </c>
      <c r="D396" s="493"/>
      <c r="F396" s="488">
        <v>45001</v>
      </c>
      <c r="G396" s="378">
        <v>122.01231796941023</v>
      </c>
      <c r="H396" s="378">
        <v>116.7416713540792</v>
      </c>
      <c r="I396" s="378">
        <v>99.321674057537351</v>
      </c>
      <c r="M396" s="493"/>
    </row>
    <row r="397" spans="1:13" ht="17">
      <c r="A397" s="488">
        <v>44384</v>
      </c>
      <c r="B397" s="377">
        <v>33.35</v>
      </c>
      <c r="C397" s="377">
        <v>73.430000000000007</v>
      </c>
      <c r="D397" s="493"/>
      <c r="F397" s="488">
        <v>45002</v>
      </c>
      <c r="G397" s="377">
        <v>122.30153640163992</v>
      </c>
      <c r="H397" s="377">
        <v>115.56760157847665</v>
      </c>
      <c r="I397" s="377">
        <v>100.95572162786878</v>
      </c>
      <c r="M397" s="493"/>
    </row>
    <row r="398" spans="1:13" ht="17">
      <c r="A398" s="488">
        <v>44385</v>
      </c>
      <c r="B398" s="378">
        <v>32.9</v>
      </c>
      <c r="C398" s="378">
        <v>74.12</v>
      </c>
      <c r="D398" s="493"/>
      <c r="F398" s="488">
        <v>45005</v>
      </c>
      <c r="G398" s="378">
        <v>122.06051287835417</v>
      </c>
      <c r="H398" s="378">
        <v>116.31117910302495</v>
      </c>
      <c r="I398" s="378">
        <v>99.570352807797263</v>
      </c>
      <c r="M398" s="493"/>
    </row>
    <row r="399" spans="1:13" ht="17">
      <c r="A399" s="488">
        <v>44386</v>
      </c>
      <c r="B399" s="377">
        <v>36.85</v>
      </c>
      <c r="C399" s="377">
        <v>75.55</v>
      </c>
      <c r="D399" s="493"/>
      <c r="F399" s="488">
        <v>45006</v>
      </c>
      <c r="G399" s="377">
        <v>121.4820270353288</v>
      </c>
      <c r="H399" s="377">
        <v>114.8044668763925</v>
      </c>
      <c r="I399" s="377">
        <v>96.692988835699808</v>
      </c>
      <c r="M399" s="493"/>
    </row>
    <row r="400" spans="1:13" ht="17">
      <c r="A400" s="488">
        <v>44389</v>
      </c>
      <c r="B400" s="378">
        <v>35.9</v>
      </c>
      <c r="C400" s="378">
        <v>75.16</v>
      </c>
      <c r="D400" s="493"/>
      <c r="F400" s="488">
        <v>45007</v>
      </c>
      <c r="G400" s="378">
        <v>122.15690269624207</v>
      </c>
      <c r="H400" s="378">
        <v>113.37600466401861</v>
      </c>
      <c r="I400" s="378">
        <v>94.277440253470729</v>
      </c>
      <c r="M400" s="493"/>
    </row>
    <row r="401" spans="1:13" ht="17">
      <c r="A401" s="488">
        <v>44390</v>
      </c>
      <c r="B401" s="377">
        <v>35.04</v>
      </c>
      <c r="C401" s="377">
        <v>76.489999999999995</v>
      </c>
      <c r="D401" s="493"/>
      <c r="F401" s="488">
        <v>45008</v>
      </c>
      <c r="G401" s="377">
        <v>121.81948935506843</v>
      </c>
      <c r="H401" s="377">
        <v>111.10613643118702</v>
      </c>
      <c r="I401" s="377">
        <v>94.064303613862265</v>
      </c>
      <c r="M401" s="493"/>
    </row>
    <row r="402" spans="1:13" ht="17">
      <c r="A402" s="488">
        <v>44391</v>
      </c>
      <c r="B402" s="378">
        <v>34.1</v>
      </c>
      <c r="C402" s="378">
        <v>74.760000000000005</v>
      </c>
      <c r="D402" s="493"/>
      <c r="F402" s="488">
        <v>45009</v>
      </c>
      <c r="G402" s="378">
        <v>123.9887990217721</v>
      </c>
      <c r="H402" s="378">
        <v>111.79102111901264</v>
      </c>
      <c r="I402" s="378">
        <v>97.829717580278214</v>
      </c>
      <c r="M402" s="493"/>
    </row>
    <row r="403" spans="1:13" ht="17">
      <c r="A403" s="488">
        <v>44392</v>
      </c>
      <c r="B403" s="377">
        <v>34.35</v>
      </c>
      <c r="C403" s="377">
        <v>73.47</v>
      </c>
      <c r="D403" s="493"/>
      <c r="F403" s="488">
        <v>45012</v>
      </c>
      <c r="G403" s="377">
        <v>125.00113700242501</v>
      </c>
      <c r="H403" s="377">
        <v>112.88681957624169</v>
      </c>
      <c r="I403" s="377">
        <v>99.179582964465055</v>
      </c>
      <c r="M403" s="493"/>
    </row>
    <row r="404" spans="1:13" ht="17">
      <c r="A404" s="488">
        <v>44393</v>
      </c>
      <c r="B404" s="378">
        <v>35.35</v>
      </c>
      <c r="C404" s="378">
        <v>73.59</v>
      </c>
      <c r="D404" s="493"/>
      <c r="F404" s="488">
        <v>45013</v>
      </c>
      <c r="G404" s="378">
        <v>124.8083083880832</v>
      </c>
      <c r="H404" s="378">
        <v>114.88273819476601</v>
      </c>
      <c r="I404" s="378">
        <v>99.42826171472494</v>
      </c>
      <c r="M404" s="493"/>
    </row>
    <row r="405" spans="1:13" ht="17">
      <c r="A405" s="488">
        <v>44396</v>
      </c>
      <c r="B405" s="377">
        <v>36.5</v>
      </c>
      <c r="C405" s="377">
        <v>68.62</v>
      </c>
      <c r="D405" s="493"/>
      <c r="F405" s="488">
        <v>45014</v>
      </c>
      <c r="G405" s="377">
        <v>125.43498914005255</v>
      </c>
      <c r="H405" s="377">
        <v>115.62631571931428</v>
      </c>
      <c r="I405" s="377">
        <v>100.13871718008647</v>
      </c>
      <c r="M405" s="493"/>
    </row>
    <row r="406" spans="1:13" ht="17">
      <c r="A406" s="488">
        <v>44397</v>
      </c>
      <c r="B406" s="378">
        <v>34.700000000000003</v>
      </c>
      <c r="C406" s="378">
        <v>69.349999999999994</v>
      </c>
      <c r="D406" s="493"/>
      <c r="F406" s="488">
        <v>45015</v>
      </c>
      <c r="G406" s="378">
        <v>125.24220950427673</v>
      </c>
      <c r="H406" s="378">
        <v>115.41105894172968</v>
      </c>
      <c r="I406" s="378">
        <v>98.362578516682703</v>
      </c>
      <c r="M406" s="493"/>
    </row>
    <row r="407" spans="1:13" ht="17">
      <c r="A407" s="488">
        <v>44398</v>
      </c>
      <c r="B407" s="377">
        <v>36</v>
      </c>
      <c r="C407" s="377">
        <v>72.23</v>
      </c>
      <c r="D407" s="493"/>
      <c r="F407" s="488">
        <v>45016</v>
      </c>
      <c r="G407" s="377">
        <v>127.36327528347044</v>
      </c>
      <c r="H407" s="377">
        <v>117.83746981130825</v>
      </c>
      <c r="I407" s="377">
        <v>98.362578516682703</v>
      </c>
      <c r="M407" s="493"/>
    </row>
    <row r="408" spans="1:13" ht="17">
      <c r="A408" s="488">
        <v>44399</v>
      </c>
      <c r="B408" s="378">
        <v>36.200000000000003</v>
      </c>
      <c r="C408" s="378">
        <v>73.790000000000006</v>
      </c>
      <c r="D408" s="493"/>
      <c r="F408" s="488">
        <v>45019</v>
      </c>
      <c r="G408" s="378">
        <v>126.83303332795504</v>
      </c>
      <c r="H408" s="378">
        <v>119.12894656447104</v>
      </c>
      <c r="I408" s="378">
        <v>98.540173045639705</v>
      </c>
      <c r="M408" s="493"/>
    </row>
    <row r="409" spans="1:13" ht="17">
      <c r="A409" s="488">
        <v>44400</v>
      </c>
      <c r="B409" s="377">
        <v>35.75</v>
      </c>
      <c r="C409" s="377">
        <v>74.099999999999994</v>
      </c>
      <c r="D409" s="493"/>
      <c r="F409" s="488">
        <v>45020</v>
      </c>
      <c r="G409" s="377">
        <v>126.06171887058785</v>
      </c>
      <c r="H409" s="377">
        <v>118.77672563179027</v>
      </c>
      <c r="I409" s="377">
        <v>98.2559908594951</v>
      </c>
      <c r="M409" s="493"/>
    </row>
    <row r="410" spans="1:13" ht="17">
      <c r="A410" s="488">
        <v>44403</v>
      </c>
      <c r="B410" s="378">
        <v>37</v>
      </c>
      <c r="C410" s="378">
        <v>74.5</v>
      </c>
      <c r="D410" s="493"/>
      <c r="F410" s="488">
        <v>45021</v>
      </c>
      <c r="G410" s="378">
        <v>125.86889025624608</v>
      </c>
      <c r="H410" s="378">
        <v>118.2679620623625</v>
      </c>
      <c r="I410" s="378">
        <v>96.906125475308258</v>
      </c>
      <c r="M410" s="493"/>
    </row>
    <row r="411" spans="1:13" ht="17">
      <c r="A411" s="488">
        <v>44404</v>
      </c>
      <c r="B411" s="377">
        <v>37.65</v>
      </c>
      <c r="C411" s="377">
        <v>74.48</v>
      </c>
      <c r="D411" s="493"/>
      <c r="F411" s="488">
        <v>45022</v>
      </c>
      <c r="G411" s="377">
        <v>124.08523781822601</v>
      </c>
      <c r="H411" s="377">
        <v>116.81994267245273</v>
      </c>
      <c r="I411" s="377">
        <v>95.982533370338302</v>
      </c>
      <c r="M411" s="493"/>
    </row>
    <row r="412" spans="1:13" ht="17">
      <c r="A412" s="488">
        <v>44405</v>
      </c>
      <c r="B412" s="378">
        <v>38.950000000000003</v>
      </c>
      <c r="C412" s="378">
        <v>74.739999999999995</v>
      </c>
      <c r="D412" s="493"/>
      <c r="F412" s="488">
        <v>45023</v>
      </c>
      <c r="G412" s="378">
        <v>124.08523781822601</v>
      </c>
      <c r="H412" s="378">
        <v>116.81994267245273</v>
      </c>
      <c r="I412" s="378">
        <v>95.982533370338302</v>
      </c>
      <c r="M412" s="493"/>
    </row>
    <row r="413" spans="1:13" ht="17">
      <c r="A413" s="488">
        <v>44406</v>
      </c>
      <c r="B413" s="377">
        <v>40.4</v>
      </c>
      <c r="C413" s="377">
        <v>76.05</v>
      </c>
      <c r="D413" s="493"/>
      <c r="F413" s="488">
        <v>45026</v>
      </c>
      <c r="G413" s="377">
        <v>126.10991377953182</v>
      </c>
      <c r="H413" s="377">
        <v>116.40902890304932</v>
      </c>
      <c r="I413" s="377">
        <v>96.408806649555217</v>
      </c>
      <c r="M413" s="493"/>
    </row>
    <row r="414" spans="1:13" ht="17">
      <c r="A414" s="488">
        <v>44407</v>
      </c>
      <c r="B414" s="378">
        <v>40.43</v>
      </c>
      <c r="C414" s="378">
        <v>76.33</v>
      </c>
      <c r="D414" s="493"/>
      <c r="F414" s="488">
        <v>45027</v>
      </c>
      <c r="G414" s="378">
        <v>125.53142793650642</v>
      </c>
      <c r="H414" s="378">
        <v>117.19174208678433</v>
      </c>
      <c r="I414" s="378">
        <v>95.769396730729866</v>
      </c>
      <c r="M414" s="493"/>
    </row>
    <row r="415" spans="1:13" ht="17">
      <c r="A415" s="488">
        <v>44410</v>
      </c>
      <c r="B415" s="377">
        <v>41.5</v>
      </c>
      <c r="C415" s="377">
        <v>72.89</v>
      </c>
      <c r="D415" s="493"/>
      <c r="F415" s="488">
        <v>45028</v>
      </c>
      <c r="G415" s="377">
        <v>126.49557100821541</v>
      </c>
      <c r="H415" s="377">
        <v>117.73964131539884</v>
      </c>
      <c r="I415" s="377">
        <v>96.550897742627512</v>
      </c>
      <c r="M415" s="493"/>
    </row>
    <row r="416" spans="1:13" ht="17">
      <c r="A416" s="488">
        <v>44411</v>
      </c>
      <c r="B416" s="378">
        <v>41</v>
      </c>
      <c r="C416" s="378">
        <v>72.41</v>
      </c>
      <c r="D416" s="493"/>
      <c r="F416" s="488">
        <v>45029</v>
      </c>
      <c r="G416" s="378">
        <v>125.77245145979217</v>
      </c>
      <c r="H416" s="378">
        <v>117.48524887862747</v>
      </c>
      <c r="I416" s="378">
        <v>94.77475907922377</v>
      </c>
      <c r="M416" s="493"/>
    </row>
    <row r="417" spans="1:13" ht="17">
      <c r="A417" s="488">
        <v>44412</v>
      </c>
      <c r="B417" s="377">
        <v>41.95</v>
      </c>
      <c r="C417" s="377">
        <v>70.38</v>
      </c>
      <c r="D417" s="493"/>
      <c r="F417" s="488">
        <v>45030</v>
      </c>
      <c r="G417" s="377">
        <v>128.47205206057725</v>
      </c>
      <c r="H417" s="377">
        <v>117.44611321944072</v>
      </c>
      <c r="I417" s="377">
        <v>96.977171021844413</v>
      </c>
      <c r="M417" s="493"/>
    </row>
    <row r="418" spans="1:13" ht="17">
      <c r="A418" s="488">
        <v>44413</v>
      </c>
      <c r="B418" s="378">
        <v>41.95</v>
      </c>
      <c r="C418" s="378">
        <v>71.290000000000006</v>
      </c>
      <c r="D418" s="493"/>
      <c r="F418" s="488">
        <v>45033</v>
      </c>
      <c r="G418" s="378">
        <v>130.44853311293915</v>
      </c>
      <c r="H418" s="378">
        <v>118.73758997260353</v>
      </c>
      <c r="I418" s="378">
        <v>98.966446324856605</v>
      </c>
      <c r="M418" s="493"/>
    </row>
    <row r="419" spans="1:13" ht="17">
      <c r="A419" s="488">
        <v>44414</v>
      </c>
      <c r="B419" s="377">
        <v>42.6</v>
      </c>
      <c r="C419" s="377">
        <v>70.7</v>
      </c>
      <c r="D419" s="493"/>
      <c r="F419" s="488">
        <v>45034</v>
      </c>
      <c r="G419" s="377">
        <v>130.64141070584691</v>
      </c>
      <c r="H419" s="377">
        <v>118.91371109100139</v>
      </c>
      <c r="I419" s="377">
        <v>99.179582964465055</v>
      </c>
      <c r="M419" s="493"/>
    </row>
    <row r="420" spans="1:13" ht="17">
      <c r="A420" s="488">
        <v>44417</v>
      </c>
      <c r="B420" s="378">
        <v>42.9</v>
      </c>
      <c r="C420" s="378">
        <v>69.040000000000006</v>
      </c>
      <c r="D420" s="493"/>
      <c r="F420" s="488">
        <v>45035</v>
      </c>
      <c r="G420" s="378">
        <v>129.62902374662801</v>
      </c>
      <c r="H420" s="378">
        <v>117.91574112968175</v>
      </c>
      <c r="I420" s="378">
        <v>96.870622039423566</v>
      </c>
      <c r="M420" s="493"/>
    </row>
    <row r="421" spans="1:13" ht="17">
      <c r="A421" s="488">
        <v>44418</v>
      </c>
      <c r="B421" s="377">
        <v>44.45</v>
      </c>
      <c r="C421" s="377">
        <v>70.63</v>
      </c>
      <c r="D421" s="493"/>
      <c r="F421" s="488">
        <v>45036</v>
      </c>
      <c r="G421" s="377">
        <v>127.99000501400577</v>
      </c>
      <c r="H421" s="377">
        <v>117.21129926432023</v>
      </c>
      <c r="I421" s="377">
        <v>94.881346736411373</v>
      </c>
      <c r="M421" s="493"/>
    </row>
    <row r="422" spans="1:13" ht="17">
      <c r="A422" s="488">
        <v>44419</v>
      </c>
      <c r="B422" s="378">
        <v>45.1</v>
      </c>
      <c r="C422" s="378">
        <v>71.44</v>
      </c>
      <c r="D422" s="493"/>
      <c r="F422" s="488">
        <v>45037</v>
      </c>
      <c r="G422" s="378">
        <v>127.89356621755191</v>
      </c>
      <c r="H422" s="378">
        <v>116.11550080709119</v>
      </c>
      <c r="I422" s="378">
        <v>94.028800177977573</v>
      </c>
      <c r="M422" s="493"/>
    </row>
    <row r="423" spans="1:13" ht="17">
      <c r="A423" s="488">
        <v>44420</v>
      </c>
      <c r="B423" s="377">
        <v>45</v>
      </c>
      <c r="C423" s="377">
        <v>71.31</v>
      </c>
      <c r="D423" s="493"/>
      <c r="F423" s="488">
        <v>45040</v>
      </c>
      <c r="G423" s="377">
        <v>125.57962284545039</v>
      </c>
      <c r="H423" s="377">
        <v>114.68705989883223</v>
      </c>
      <c r="I423" s="377">
        <v>91.435618392024736</v>
      </c>
      <c r="M423" s="493"/>
    </row>
    <row r="424" spans="1:13" ht="17">
      <c r="A424" s="488">
        <v>44421</v>
      </c>
      <c r="B424" s="378">
        <v>44.15</v>
      </c>
      <c r="C424" s="378">
        <v>70.59</v>
      </c>
      <c r="D424" s="493"/>
      <c r="F424" s="488">
        <v>45041</v>
      </c>
      <c r="G424" s="378">
        <v>124.66367468268535</v>
      </c>
      <c r="H424" s="378">
        <v>113.12163353136219</v>
      </c>
      <c r="I424" s="378">
        <v>90.760705037314679</v>
      </c>
      <c r="M424" s="493"/>
    </row>
    <row r="425" spans="1:13" ht="17">
      <c r="A425" s="488">
        <v>44424</v>
      </c>
      <c r="B425" s="377">
        <v>47.7</v>
      </c>
      <c r="C425" s="377">
        <v>69.510000000000005</v>
      </c>
      <c r="D425" s="493"/>
      <c r="F425" s="488">
        <v>45042</v>
      </c>
      <c r="G425" s="377">
        <v>123.69958058954242</v>
      </c>
      <c r="H425" s="377">
        <v>112.39761318434982</v>
      </c>
      <c r="I425" s="377">
        <v>89.126657466983232</v>
      </c>
      <c r="M425" s="493"/>
    </row>
    <row r="426" spans="1:13" ht="17">
      <c r="A426" s="488">
        <v>44425</v>
      </c>
      <c r="B426" s="378">
        <v>47.05</v>
      </c>
      <c r="C426" s="378">
        <v>69.03</v>
      </c>
      <c r="D426" s="493"/>
      <c r="F426" s="488">
        <v>45043</v>
      </c>
      <c r="G426" s="378">
        <v>120.90354119230342</v>
      </c>
      <c r="H426" s="378">
        <v>111.67361414145238</v>
      </c>
      <c r="I426" s="378">
        <v>87.35051880357949</v>
      </c>
      <c r="M426" s="493"/>
    </row>
    <row r="427" spans="1:13" ht="17">
      <c r="A427" s="488">
        <v>44426</v>
      </c>
      <c r="B427" s="377">
        <v>44.8</v>
      </c>
      <c r="C427" s="377">
        <v>68.23</v>
      </c>
      <c r="D427" s="493"/>
      <c r="F427" s="488">
        <v>45044</v>
      </c>
      <c r="G427" s="377">
        <v>122.63899872137955</v>
      </c>
      <c r="H427" s="377">
        <v>113.04336221298867</v>
      </c>
      <c r="I427" s="377">
        <v>88.060974268940996</v>
      </c>
      <c r="M427" s="493"/>
    </row>
    <row r="428" spans="1:13" ht="17">
      <c r="A428" s="488">
        <v>44427</v>
      </c>
      <c r="B428" s="378">
        <v>43.93</v>
      </c>
      <c r="C428" s="378">
        <v>66.45</v>
      </c>
      <c r="D428" s="493"/>
      <c r="F428" s="488">
        <v>45047</v>
      </c>
      <c r="G428" s="378">
        <v>123.31392336085882</v>
      </c>
      <c r="H428" s="378">
        <v>113.86521105591045</v>
      </c>
      <c r="I428" s="378">
        <v>85.787516779784212</v>
      </c>
      <c r="M428" s="493"/>
    </row>
    <row r="429" spans="1:13" ht="17">
      <c r="A429" s="488">
        <v>44428</v>
      </c>
      <c r="B429" s="377">
        <v>41.5</v>
      </c>
      <c r="C429" s="377">
        <v>65.180000000000007</v>
      </c>
      <c r="D429" s="493"/>
      <c r="F429" s="488">
        <v>45048</v>
      </c>
      <c r="G429" s="377">
        <v>123.02465595006313</v>
      </c>
      <c r="H429" s="377">
        <v>112.67156279865706</v>
      </c>
      <c r="I429" s="377">
        <v>84.615245924554344</v>
      </c>
      <c r="M429" s="493"/>
    </row>
    <row r="430" spans="1:13" ht="17">
      <c r="A430" s="488">
        <v>44431</v>
      </c>
      <c r="B430" s="378">
        <v>41.95</v>
      </c>
      <c r="C430" s="378">
        <v>68.75</v>
      </c>
      <c r="D430" s="493"/>
      <c r="F430" s="488">
        <v>45049</v>
      </c>
      <c r="G430" s="378">
        <v>124.42265115939963</v>
      </c>
      <c r="H430" s="378">
        <v>113.33686900483184</v>
      </c>
      <c r="I430" s="378">
        <v>88.984566373910951</v>
      </c>
      <c r="M430" s="493"/>
    </row>
    <row r="431" spans="1:13" ht="17">
      <c r="A431" s="488">
        <v>44432</v>
      </c>
      <c r="B431" s="377">
        <v>41.95</v>
      </c>
      <c r="C431" s="377">
        <v>71.05</v>
      </c>
      <c r="D431" s="493"/>
      <c r="F431" s="488">
        <v>45050</v>
      </c>
      <c r="G431" s="377">
        <v>124.66367468268535</v>
      </c>
      <c r="H431" s="377">
        <v>113.37600466401861</v>
      </c>
      <c r="I431" s="377">
        <v>89.730525275157135</v>
      </c>
      <c r="M431" s="493"/>
    </row>
    <row r="432" spans="1:13" ht="17">
      <c r="A432" s="488">
        <v>44433</v>
      </c>
      <c r="B432" s="378">
        <v>44.99</v>
      </c>
      <c r="C432" s="378">
        <v>72.25</v>
      </c>
      <c r="D432" s="493"/>
      <c r="F432" s="488">
        <v>45051</v>
      </c>
      <c r="G432" s="378">
        <v>125.96528007413397</v>
      </c>
      <c r="H432" s="378">
        <v>114.9805666906754</v>
      </c>
      <c r="I432" s="378">
        <v>91.932937217777777</v>
      </c>
      <c r="M432" s="493"/>
    </row>
    <row r="433" spans="1:13" ht="17">
      <c r="A433" s="488">
        <v>44434</v>
      </c>
      <c r="B433" s="377">
        <v>45.3</v>
      </c>
      <c r="C433" s="377">
        <v>71.069999999999993</v>
      </c>
      <c r="D433" s="493"/>
      <c r="F433" s="488">
        <v>45054</v>
      </c>
      <c r="G433" s="377">
        <v>126.59200980466927</v>
      </c>
      <c r="H433" s="377">
        <v>114.9610095131395</v>
      </c>
      <c r="I433" s="377">
        <v>91.080390659343976</v>
      </c>
      <c r="M433" s="493"/>
    </row>
    <row r="434" spans="1:13" ht="17">
      <c r="A434" s="488">
        <v>44435</v>
      </c>
      <c r="B434" s="378">
        <v>48.2</v>
      </c>
      <c r="C434" s="378">
        <v>72.7</v>
      </c>
      <c r="D434" s="493"/>
      <c r="F434" s="488">
        <v>45055</v>
      </c>
      <c r="G434" s="378">
        <v>123.84416531637426</v>
      </c>
      <c r="H434" s="378">
        <v>113.63039710078996</v>
      </c>
      <c r="I434" s="378">
        <v>89.588434182084839</v>
      </c>
      <c r="M434" s="493"/>
    </row>
    <row r="435" spans="1:13" ht="17">
      <c r="A435" s="488">
        <v>44438</v>
      </c>
      <c r="B435" s="377">
        <v>49.15</v>
      </c>
      <c r="C435" s="377">
        <v>73.41</v>
      </c>
      <c r="D435" s="493"/>
      <c r="F435" s="488">
        <v>45056</v>
      </c>
      <c r="G435" s="377">
        <v>124.47089504690958</v>
      </c>
      <c r="H435" s="377">
        <v>112.43674884353656</v>
      </c>
      <c r="I435" s="377">
        <v>89.268748560055542</v>
      </c>
      <c r="M435" s="493"/>
    </row>
    <row r="436" spans="1:13" ht="17">
      <c r="A436" s="488">
        <v>44439</v>
      </c>
      <c r="B436" s="378">
        <v>50</v>
      </c>
      <c r="C436" s="378">
        <v>72.989999999999995</v>
      </c>
      <c r="D436" s="493"/>
      <c r="F436" s="488">
        <v>45057</v>
      </c>
      <c r="G436" s="378">
        <v>121.96412306046629</v>
      </c>
      <c r="H436" s="378">
        <v>112.96509089461517</v>
      </c>
      <c r="I436" s="378">
        <v>87.27947325704335</v>
      </c>
      <c r="M436" s="493"/>
    </row>
    <row r="437" spans="1:13" ht="17">
      <c r="A437" s="488">
        <v>44440</v>
      </c>
      <c r="B437" s="377">
        <v>51</v>
      </c>
      <c r="C437" s="377">
        <v>71.59</v>
      </c>
      <c r="D437" s="493"/>
      <c r="F437" s="488">
        <v>45058</v>
      </c>
      <c r="G437" s="377">
        <v>122.10870778729812</v>
      </c>
      <c r="H437" s="377">
        <v>112.31934186597631</v>
      </c>
      <c r="I437" s="377">
        <v>88.735887623651038</v>
      </c>
      <c r="M437" s="493"/>
    </row>
    <row r="438" spans="1:13" ht="17">
      <c r="A438" s="488">
        <v>44441</v>
      </c>
      <c r="B438" s="378">
        <v>51.7</v>
      </c>
      <c r="C438" s="378">
        <v>73.03</v>
      </c>
      <c r="D438" s="493"/>
      <c r="F438" s="488">
        <v>45061</v>
      </c>
      <c r="G438" s="378">
        <v>114.25097848679462</v>
      </c>
      <c r="H438" s="378">
        <v>109.63855986374131</v>
      </c>
      <c r="I438" s="378">
        <v>93.886709084905277</v>
      </c>
      <c r="M438" s="493"/>
    </row>
    <row r="439" spans="1:13" ht="17">
      <c r="A439" s="488">
        <v>44442</v>
      </c>
      <c r="B439" s="377">
        <v>50.5</v>
      </c>
      <c r="C439" s="377">
        <v>72.61</v>
      </c>
      <c r="D439" s="493"/>
      <c r="F439" s="488">
        <v>45062</v>
      </c>
      <c r="G439" s="377">
        <v>112.08161984152495</v>
      </c>
      <c r="H439" s="377">
        <v>106.76207826145763</v>
      </c>
      <c r="I439" s="377">
        <v>92.003982764313932</v>
      </c>
      <c r="M439" s="493"/>
    </row>
    <row r="440" spans="1:13" ht="17">
      <c r="A440" s="488">
        <v>44445</v>
      </c>
      <c r="B440" s="378">
        <v>51.75</v>
      </c>
      <c r="C440" s="378">
        <v>72.22</v>
      </c>
      <c r="D440" s="493"/>
      <c r="F440" s="488">
        <v>45063</v>
      </c>
      <c r="G440" s="378">
        <v>108.27329144219908</v>
      </c>
      <c r="H440" s="378">
        <v>104.64875266537304</v>
      </c>
      <c r="I440" s="378">
        <v>88.877978716723334</v>
      </c>
      <c r="M440" s="493"/>
    </row>
    <row r="441" spans="1:13" ht="17">
      <c r="A441" s="488">
        <v>44446</v>
      </c>
      <c r="B441" s="377">
        <v>53.87</v>
      </c>
      <c r="C441" s="377">
        <v>71.69</v>
      </c>
      <c r="D441" s="493"/>
      <c r="F441" s="488">
        <v>45064</v>
      </c>
      <c r="G441" s="377">
        <v>107.06807586863837</v>
      </c>
      <c r="H441" s="377">
        <v>104.3552458735299</v>
      </c>
      <c r="I441" s="377">
        <v>86.924245524362604</v>
      </c>
      <c r="M441" s="493"/>
    </row>
    <row r="442" spans="1:13" ht="17">
      <c r="A442" s="488">
        <v>44447</v>
      </c>
      <c r="B442" s="378">
        <v>55.28</v>
      </c>
      <c r="C442" s="378">
        <v>72.599999999999994</v>
      </c>
      <c r="D442" s="493"/>
      <c r="F442" s="488">
        <v>45065</v>
      </c>
      <c r="G442" s="378">
        <v>106.92349114180652</v>
      </c>
      <c r="H442" s="378">
        <v>102.32019159581883</v>
      </c>
      <c r="I442" s="378">
        <v>85.9651113087412</v>
      </c>
      <c r="M442" s="493"/>
    </row>
    <row r="443" spans="1:13" ht="17">
      <c r="A443" s="488">
        <v>44448</v>
      </c>
      <c r="B443" s="377">
        <v>57.1</v>
      </c>
      <c r="C443" s="377">
        <v>71.45</v>
      </c>
      <c r="D443" s="493"/>
      <c r="F443" s="488">
        <v>45068</v>
      </c>
      <c r="G443" s="377">
        <v>110.10513878916308</v>
      </c>
      <c r="H443" s="377">
        <v>104.98141642051793</v>
      </c>
      <c r="I443" s="377">
        <v>86.142744512464958</v>
      </c>
      <c r="M443" s="493"/>
    </row>
    <row r="444" spans="1:13" ht="17">
      <c r="A444" s="488">
        <v>44449</v>
      </c>
      <c r="B444" s="378">
        <v>57.5</v>
      </c>
      <c r="C444" s="378">
        <v>72.92</v>
      </c>
      <c r="D444" s="493"/>
      <c r="F444" s="488">
        <v>45069</v>
      </c>
      <c r="G444" s="378">
        <v>111.35854927166773</v>
      </c>
      <c r="H444" s="378">
        <v>103.51381854895727</v>
      </c>
      <c r="I444" s="378">
        <v>88.416202001621741</v>
      </c>
      <c r="M444" s="493"/>
    </row>
    <row r="445" spans="1:13" ht="17">
      <c r="A445" s="488">
        <v>44452</v>
      </c>
      <c r="B445" s="377">
        <v>62.6</v>
      </c>
      <c r="C445" s="377">
        <v>73.510000000000005</v>
      </c>
      <c r="D445" s="493"/>
      <c r="F445" s="488">
        <v>45070</v>
      </c>
      <c r="G445" s="377">
        <v>113.23859152757572</v>
      </c>
      <c r="H445" s="377">
        <v>103.67036118570428</v>
      </c>
      <c r="I445" s="377">
        <v>86.142744512464958</v>
      </c>
      <c r="M445" s="493"/>
    </row>
    <row r="446" spans="1:13" ht="17">
      <c r="A446" s="488">
        <v>44453</v>
      </c>
      <c r="B446" s="378">
        <v>66.8</v>
      </c>
      <c r="C446" s="378">
        <v>73.599999999999994</v>
      </c>
      <c r="D446" s="493"/>
      <c r="F446" s="488">
        <v>45071</v>
      </c>
      <c r="G446" s="378">
        <v>113.91351616705498</v>
      </c>
      <c r="H446" s="378">
        <v>103.63122552651751</v>
      </c>
      <c r="I446" s="378">
        <v>85.858562326320353</v>
      </c>
      <c r="M446" s="493"/>
    </row>
    <row r="447" spans="1:13" ht="17">
      <c r="A447" s="488">
        <v>44454</v>
      </c>
      <c r="B447" s="377">
        <v>64.3</v>
      </c>
      <c r="C447" s="377">
        <v>75.459999999999994</v>
      </c>
      <c r="D447" s="493"/>
      <c r="F447" s="488">
        <v>45072</v>
      </c>
      <c r="G447" s="377">
        <v>116.46848306244222</v>
      </c>
      <c r="H447" s="377">
        <v>104.66833114702389</v>
      </c>
      <c r="I447" s="377">
        <v>87.528113332536492</v>
      </c>
      <c r="M447" s="493"/>
    </row>
    <row r="448" spans="1:13" ht="17">
      <c r="A448" s="488">
        <v>44455</v>
      </c>
      <c r="B448" s="378">
        <v>62</v>
      </c>
      <c r="C448" s="378">
        <v>75.67</v>
      </c>
      <c r="D448" s="493"/>
      <c r="F448" s="488">
        <v>45076</v>
      </c>
      <c r="G448" s="378">
        <v>114.54019691902431</v>
      </c>
      <c r="H448" s="378">
        <v>101.47876427124618</v>
      </c>
      <c r="I448" s="378">
        <v>83.975836005729008</v>
      </c>
      <c r="M448" s="493"/>
    </row>
    <row r="449" spans="1:16" ht="17">
      <c r="A449" s="488">
        <v>44456</v>
      </c>
      <c r="B449" s="377">
        <v>62.4</v>
      </c>
      <c r="C449" s="377">
        <v>75.34</v>
      </c>
      <c r="D449" s="493"/>
      <c r="F449" s="488">
        <v>45077</v>
      </c>
      <c r="G449" s="377">
        <v>114.54019691902431</v>
      </c>
      <c r="H449" s="377">
        <v>101.73315670801757</v>
      </c>
      <c r="I449" s="377">
        <v>84.437651395597356</v>
      </c>
      <c r="M449" s="493"/>
    </row>
    <row r="450" spans="1:16" ht="17">
      <c r="A450" s="488">
        <v>44459</v>
      </c>
      <c r="B450" s="378">
        <v>72.8</v>
      </c>
      <c r="C450" s="378">
        <v>73.92</v>
      </c>
      <c r="D450" s="493"/>
      <c r="F450" s="488">
        <v>45078</v>
      </c>
      <c r="G450" s="378">
        <v>114.25097848679462</v>
      </c>
      <c r="H450" s="378">
        <v>104.06171777757179</v>
      </c>
      <c r="I450" s="378">
        <v>86.782154431290309</v>
      </c>
      <c r="J450" s="494"/>
      <c r="K450" s="447"/>
      <c r="L450" s="447"/>
      <c r="M450" s="447"/>
      <c r="N450" s="495"/>
      <c r="O450" s="495"/>
      <c r="P450" s="495"/>
    </row>
    <row r="451" spans="1:16" ht="17">
      <c r="A451" s="488">
        <v>44460</v>
      </c>
      <c r="B451" s="377">
        <v>71.75</v>
      </c>
      <c r="C451" s="377">
        <v>74.36</v>
      </c>
      <c r="D451" s="493"/>
      <c r="F451" s="488">
        <v>45079</v>
      </c>
      <c r="G451" s="377">
        <v>117.43262613415118</v>
      </c>
      <c r="H451" s="377">
        <v>105.86195810016234</v>
      </c>
      <c r="I451" s="377">
        <v>87.954386611753392</v>
      </c>
      <c r="J451" s="494"/>
      <c r="K451" s="447"/>
      <c r="L451" s="447"/>
      <c r="M451" s="447"/>
      <c r="N451" s="495"/>
      <c r="O451" s="495"/>
      <c r="P451" s="495"/>
    </row>
    <row r="452" spans="1:16" ht="17">
      <c r="A452" s="488">
        <v>44461</v>
      </c>
      <c r="B452" s="378">
        <v>68.5</v>
      </c>
      <c r="C452" s="378">
        <v>76.19</v>
      </c>
      <c r="D452" s="493"/>
      <c r="F452" s="488">
        <v>45082</v>
      </c>
      <c r="G452" s="378">
        <v>115.21507257993757</v>
      </c>
      <c r="H452" s="378">
        <v>105.66627980422858</v>
      </c>
      <c r="I452" s="378">
        <v>88.664842077114898</v>
      </c>
      <c r="J452" s="494"/>
      <c r="K452" s="447"/>
      <c r="L452" s="447"/>
      <c r="M452" s="447"/>
      <c r="N452" s="495"/>
      <c r="O452" s="495"/>
      <c r="P452" s="495"/>
    </row>
    <row r="453" spans="1:16" ht="17">
      <c r="A453" s="488">
        <v>44462</v>
      </c>
      <c r="B453" s="377">
        <v>68.400000000000006</v>
      </c>
      <c r="C453" s="377">
        <v>77.25</v>
      </c>
      <c r="D453" s="493"/>
      <c r="F453" s="488">
        <v>45083</v>
      </c>
      <c r="G453" s="377">
        <v>117.23979751980937</v>
      </c>
      <c r="H453" s="377">
        <v>105.92067224099995</v>
      </c>
      <c r="I453" s="377">
        <v>89.197703013519387</v>
      </c>
      <c r="J453" s="494"/>
      <c r="K453" s="447"/>
      <c r="L453" s="447"/>
      <c r="M453" s="447"/>
      <c r="N453" s="495"/>
      <c r="O453" s="495"/>
      <c r="P453" s="495"/>
    </row>
    <row r="454" spans="1:16" ht="17">
      <c r="A454" s="488">
        <v>44463</v>
      </c>
      <c r="B454" s="378">
        <v>68.400000000000006</v>
      </c>
      <c r="C454" s="378">
        <v>78.09</v>
      </c>
      <c r="D454" s="493"/>
      <c r="F454" s="488">
        <v>45084</v>
      </c>
      <c r="G454" s="378">
        <v>116.51667797138616</v>
      </c>
      <c r="H454" s="378">
        <v>106.42943581042772</v>
      </c>
      <c r="I454" s="378">
        <v>87.4926098966518</v>
      </c>
      <c r="J454" s="494"/>
      <c r="K454" s="447"/>
      <c r="L454" s="447"/>
      <c r="M454" s="447"/>
      <c r="N454" s="495"/>
      <c r="O454" s="495"/>
      <c r="P454" s="495"/>
    </row>
    <row r="455" spans="1:16" ht="17">
      <c r="A455" s="488">
        <v>44466</v>
      </c>
      <c r="B455" s="377">
        <v>75.16</v>
      </c>
      <c r="C455" s="377">
        <v>79.53</v>
      </c>
      <c r="D455" s="493"/>
      <c r="F455" s="488">
        <v>45085</v>
      </c>
      <c r="G455" s="377">
        <v>117.67364965743693</v>
      </c>
      <c r="H455" s="377">
        <v>106.70338542473496</v>
      </c>
      <c r="I455" s="377">
        <v>88.984566373910951</v>
      </c>
      <c r="J455" s="494"/>
      <c r="K455" s="447"/>
      <c r="L455" s="447"/>
      <c r="M455" s="447"/>
      <c r="N455" s="495"/>
      <c r="O455" s="495"/>
      <c r="P455" s="495"/>
    </row>
    <row r="456" spans="1:16" ht="17">
      <c r="A456" s="488">
        <v>44467</v>
      </c>
      <c r="B456" s="378">
        <v>79</v>
      </c>
      <c r="C456" s="378">
        <v>79.09</v>
      </c>
      <c r="D456" s="493"/>
      <c r="F456" s="488">
        <v>45086</v>
      </c>
      <c r="G456" s="378">
        <v>116.51667797138616</v>
      </c>
      <c r="H456" s="378">
        <v>108.52318292486143</v>
      </c>
      <c r="I456" s="378">
        <v>89.552930746200147</v>
      </c>
      <c r="J456" s="494"/>
      <c r="K456" s="447"/>
      <c r="L456" s="447"/>
      <c r="M456" s="447"/>
      <c r="N456" s="495"/>
      <c r="O456" s="495"/>
      <c r="P456" s="495"/>
    </row>
    <row r="457" spans="1:16" ht="17">
      <c r="A457" s="488">
        <v>44468</v>
      </c>
      <c r="B457" s="377">
        <v>77</v>
      </c>
      <c r="C457" s="377">
        <v>78.64</v>
      </c>
      <c r="D457" s="493"/>
      <c r="F457" s="488">
        <v>45089</v>
      </c>
      <c r="G457" s="377">
        <v>119.02344995782946</v>
      </c>
      <c r="H457" s="377">
        <v>107.44696294928326</v>
      </c>
      <c r="I457" s="377">
        <v>90.050249571953188</v>
      </c>
      <c r="J457" s="494"/>
      <c r="K457" s="447"/>
      <c r="L457" s="447"/>
      <c r="M457" s="447"/>
      <c r="N457" s="495"/>
      <c r="O457" s="495"/>
      <c r="P457" s="495"/>
    </row>
    <row r="458" spans="1:16" ht="17">
      <c r="A458" s="488">
        <v>44469</v>
      </c>
      <c r="B458" s="378">
        <v>84.45</v>
      </c>
      <c r="C458" s="378">
        <v>78.52</v>
      </c>
      <c r="D458" s="493"/>
      <c r="F458" s="488">
        <v>45090</v>
      </c>
      <c r="G458" s="378">
        <v>118.10755077363044</v>
      </c>
      <c r="H458" s="378">
        <v>109.52115288618107</v>
      </c>
      <c r="I458" s="378">
        <v>90.405477304633933</v>
      </c>
      <c r="J458" s="494"/>
      <c r="K458" s="447"/>
      <c r="L458" s="447"/>
      <c r="M458" s="447"/>
      <c r="N458" s="495"/>
      <c r="O458" s="495"/>
      <c r="P458" s="495"/>
    </row>
    <row r="459" spans="1:16" ht="17">
      <c r="A459" s="488">
        <v>44470</v>
      </c>
      <c r="B459" s="377">
        <v>80</v>
      </c>
      <c r="C459" s="377">
        <v>79.28</v>
      </c>
      <c r="D459" s="493"/>
      <c r="F459" s="488">
        <v>45091</v>
      </c>
      <c r="G459" s="377">
        <v>117.19160261086543</v>
      </c>
      <c r="H459" s="377">
        <v>108.66016838407253</v>
      </c>
      <c r="I459" s="377">
        <v>89.552930746200147</v>
      </c>
      <c r="J459" s="494"/>
      <c r="K459" s="447"/>
      <c r="L459" s="447"/>
      <c r="M459" s="447"/>
      <c r="N459" s="495"/>
      <c r="O459" s="495"/>
      <c r="P459" s="495"/>
    </row>
    <row r="460" spans="1:16" ht="17">
      <c r="A460" s="488">
        <v>44473</v>
      </c>
      <c r="B460" s="378">
        <v>85.5</v>
      </c>
      <c r="C460" s="378">
        <v>81.260000000000005</v>
      </c>
      <c r="D460" s="493"/>
      <c r="F460" s="488">
        <v>45092</v>
      </c>
      <c r="G460" s="378">
        <v>120.18042164388021</v>
      </c>
      <c r="H460" s="378">
        <v>111.79102111901264</v>
      </c>
      <c r="I460" s="378">
        <v>93.993258067326124</v>
      </c>
      <c r="J460" s="494"/>
      <c r="K460" s="447"/>
      <c r="L460" s="447"/>
      <c r="M460" s="447"/>
      <c r="N460" s="495"/>
      <c r="O460" s="495"/>
      <c r="P460" s="495"/>
    </row>
    <row r="461" spans="1:16" ht="17">
      <c r="A461" s="488">
        <v>44474</v>
      </c>
      <c r="B461" s="377">
        <v>115</v>
      </c>
      <c r="C461" s="377">
        <v>82.56</v>
      </c>
      <c r="D461" s="493"/>
      <c r="F461" s="488">
        <v>45093</v>
      </c>
      <c r="G461" s="377">
        <v>123.45850808769066</v>
      </c>
      <c r="H461" s="377">
        <v>114.78488839474164</v>
      </c>
      <c r="I461" s="377">
        <v>97.758672033742059</v>
      </c>
      <c r="J461" s="494"/>
      <c r="K461" s="447"/>
      <c r="L461" s="447"/>
      <c r="M461" s="447"/>
      <c r="N461" s="495"/>
      <c r="O461" s="495"/>
      <c r="P461" s="495"/>
    </row>
    <row r="462" spans="1:16" ht="17">
      <c r="A462" s="488">
        <v>44475</v>
      </c>
      <c r="B462" s="378">
        <v>127</v>
      </c>
      <c r="C462" s="378">
        <v>81.08</v>
      </c>
      <c r="D462" s="493"/>
      <c r="F462" s="488">
        <v>45097</v>
      </c>
      <c r="G462" s="378">
        <v>124.13343272716995</v>
      </c>
      <c r="H462" s="378">
        <v>115.62631571931428</v>
      </c>
      <c r="I462" s="378">
        <v>98.859897342435758</v>
      </c>
      <c r="J462" s="494"/>
      <c r="K462" s="447"/>
      <c r="L462" s="447"/>
      <c r="M462" s="447"/>
      <c r="N462" s="495"/>
      <c r="O462" s="495"/>
      <c r="P462" s="495"/>
    </row>
    <row r="463" spans="1:16" ht="17">
      <c r="A463" s="488">
        <v>44476</v>
      </c>
      <c r="B463" s="377">
        <v>92</v>
      </c>
      <c r="C463" s="377">
        <v>81.95</v>
      </c>
      <c r="D463" s="493"/>
      <c r="F463" s="488">
        <v>45098</v>
      </c>
      <c r="G463" s="377">
        <v>129.38800022334226</v>
      </c>
      <c r="H463" s="377">
        <v>118.56149015832062</v>
      </c>
      <c r="I463" s="377">
        <v>104.36590786160397</v>
      </c>
      <c r="J463" s="494"/>
      <c r="K463" s="447"/>
      <c r="L463" s="447"/>
      <c r="M463" s="447"/>
      <c r="N463" s="495"/>
      <c r="O463" s="495"/>
      <c r="P463" s="495"/>
    </row>
    <row r="464" spans="1:16" ht="17">
      <c r="A464" s="488">
        <v>44477</v>
      </c>
      <c r="B464" s="378">
        <v>76</v>
      </c>
      <c r="C464" s="378">
        <v>82.39</v>
      </c>
      <c r="D464" s="493"/>
      <c r="F464" s="488">
        <v>45099</v>
      </c>
      <c r="G464" s="378">
        <v>127.36327528347044</v>
      </c>
      <c r="H464" s="378">
        <v>117.44611321944072</v>
      </c>
      <c r="I464" s="378">
        <v>105.00531778042934</v>
      </c>
      <c r="J464" s="494"/>
      <c r="K464" s="447"/>
      <c r="L464" s="447"/>
      <c r="M464" s="447"/>
      <c r="N464" s="495"/>
      <c r="O464" s="495"/>
      <c r="P464" s="495"/>
    </row>
    <row r="465" spans="1:16" ht="17">
      <c r="A465" s="488">
        <v>44480</v>
      </c>
      <c r="B465" s="377">
        <v>83.9</v>
      </c>
      <c r="C465" s="377">
        <v>83.65</v>
      </c>
      <c r="D465" s="493"/>
      <c r="F465" s="488">
        <v>45100</v>
      </c>
      <c r="G465" s="377">
        <v>121.62666074072665</v>
      </c>
      <c r="H465" s="377">
        <v>116.9764853091997</v>
      </c>
      <c r="I465" s="377">
        <v>104.18831333264697</v>
      </c>
      <c r="J465" s="494"/>
      <c r="K465" s="447"/>
      <c r="L465" s="447"/>
      <c r="M465" s="447"/>
      <c r="N465" s="495"/>
      <c r="O465" s="495"/>
      <c r="P465" s="495"/>
    </row>
    <row r="466" spans="1:16" ht="17">
      <c r="A466" s="488">
        <v>44481</v>
      </c>
      <c r="B466" s="378">
        <v>85.4</v>
      </c>
      <c r="C466" s="378">
        <v>83.42</v>
      </c>
      <c r="D466" s="493"/>
      <c r="F466" s="488">
        <v>45103</v>
      </c>
      <c r="G466" s="378">
        <v>122.8800222446653</v>
      </c>
      <c r="H466" s="378">
        <v>119.05067524609751</v>
      </c>
      <c r="I466" s="378">
        <v>102.9094934949963</v>
      </c>
      <c r="J466" s="494"/>
      <c r="K466" s="447"/>
      <c r="L466" s="447"/>
      <c r="M466" s="447"/>
      <c r="N466" s="495"/>
      <c r="O466" s="495"/>
      <c r="P466" s="495"/>
    </row>
    <row r="467" spans="1:16" ht="17">
      <c r="A467" s="488">
        <v>44482</v>
      </c>
      <c r="B467" s="377">
        <v>91.73</v>
      </c>
      <c r="C467" s="377">
        <v>83.18</v>
      </c>
      <c r="D467" s="493"/>
      <c r="F467" s="488">
        <v>45104</v>
      </c>
      <c r="G467" s="377">
        <v>120.13222673493627</v>
      </c>
      <c r="H467" s="377">
        <v>117.01562096838647</v>
      </c>
      <c r="I467" s="377">
        <v>97.332398754525158</v>
      </c>
      <c r="J467" s="494"/>
      <c r="K467" s="447"/>
      <c r="L467" s="447"/>
      <c r="M467" s="447"/>
      <c r="N467" s="495"/>
      <c r="O467" s="495"/>
      <c r="P467" s="495"/>
    </row>
    <row r="468" spans="1:16" ht="17">
      <c r="A468" s="488">
        <v>44483</v>
      </c>
      <c r="B468" s="378">
        <v>99.5</v>
      </c>
      <c r="C468" s="378">
        <v>84</v>
      </c>
      <c r="D468" s="493"/>
      <c r="F468" s="488">
        <v>45105</v>
      </c>
      <c r="G468" s="378">
        <v>113.76888246165713</v>
      </c>
      <c r="H468" s="378">
        <v>113.57168295995234</v>
      </c>
      <c r="I468" s="378">
        <v>93.176253619543772</v>
      </c>
      <c r="J468" s="494"/>
      <c r="K468" s="447"/>
      <c r="L468" s="447"/>
      <c r="M468" s="447"/>
      <c r="N468" s="495"/>
      <c r="O468" s="495"/>
      <c r="P468" s="495"/>
    </row>
    <row r="469" spans="1:16" ht="17">
      <c r="A469" s="488">
        <v>44484</v>
      </c>
      <c r="B469" s="377">
        <v>96</v>
      </c>
      <c r="C469" s="377">
        <v>84.86</v>
      </c>
      <c r="D469" s="493"/>
      <c r="F469" s="488">
        <v>45106</v>
      </c>
      <c r="G469" s="377">
        <v>112.03342493258101</v>
      </c>
      <c r="H469" s="377">
        <v>116.07636514790443</v>
      </c>
      <c r="I469" s="377">
        <v>92.785483776211592</v>
      </c>
      <c r="J469" s="494"/>
      <c r="K469" s="447"/>
      <c r="L469" s="447"/>
      <c r="M469" s="447"/>
      <c r="N469" s="495"/>
      <c r="O469" s="495"/>
      <c r="P469" s="495"/>
    </row>
    <row r="470" spans="1:16" ht="17">
      <c r="A470" s="488">
        <v>44487</v>
      </c>
      <c r="B470" s="378">
        <v>87.99</v>
      </c>
      <c r="C470" s="378">
        <v>84.33</v>
      </c>
      <c r="D470" s="493"/>
      <c r="F470" s="488">
        <v>45107</v>
      </c>
      <c r="G470" s="378">
        <v>106.92349114180652</v>
      </c>
      <c r="H470" s="378">
        <v>121.88802118919449</v>
      </c>
      <c r="I470" s="378">
        <v>90.405477304633933</v>
      </c>
      <c r="J470" s="494"/>
      <c r="K470" s="447"/>
      <c r="L470" s="447"/>
      <c r="M470" s="447"/>
      <c r="N470" s="495"/>
      <c r="O470" s="495"/>
      <c r="P470" s="495"/>
    </row>
    <row r="471" spans="1:16" ht="17">
      <c r="A471" s="488">
        <v>44488</v>
      </c>
      <c r="B471" s="377">
        <v>89.15</v>
      </c>
      <c r="C471" s="377">
        <v>85.08</v>
      </c>
      <c r="D471" s="493"/>
      <c r="F471" s="488">
        <v>45110</v>
      </c>
      <c r="G471" s="377">
        <v>107.45373309732196</v>
      </c>
      <c r="H471" s="377">
        <v>122.25979929941113</v>
      </c>
      <c r="I471" s="377">
        <v>89.304251995940248</v>
      </c>
      <c r="J471" s="494"/>
      <c r="K471" s="447"/>
      <c r="L471" s="447"/>
      <c r="M471" s="447"/>
      <c r="N471" s="495"/>
      <c r="O471" s="495"/>
      <c r="P471" s="495"/>
    </row>
    <row r="472" spans="1:16" ht="17">
      <c r="A472" s="488">
        <v>44489</v>
      </c>
      <c r="B472" s="378">
        <v>87.5</v>
      </c>
      <c r="C472" s="378">
        <v>85.82</v>
      </c>
      <c r="D472" s="493"/>
      <c r="F472" s="488">
        <v>45112</v>
      </c>
      <c r="G472" s="378">
        <v>105.71827556824583</v>
      </c>
      <c r="H472" s="378">
        <v>121.10530800545946</v>
      </c>
      <c r="I472" s="378">
        <v>94.064303613862265</v>
      </c>
      <c r="J472" s="494"/>
      <c r="K472" s="447"/>
      <c r="L472" s="447"/>
      <c r="M472" s="447"/>
      <c r="N472" s="495"/>
      <c r="O472" s="495"/>
      <c r="P472" s="495"/>
    </row>
    <row r="473" spans="1:16" ht="17">
      <c r="A473" s="488">
        <v>44490</v>
      </c>
      <c r="B473" s="377">
        <v>87.02</v>
      </c>
      <c r="C473" s="377">
        <v>84.61</v>
      </c>
      <c r="D473" s="493"/>
      <c r="F473" s="488">
        <v>45113</v>
      </c>
      <c r="G473" s="377">
        <v>109.28562942285198</v>
      </c>
      <c r="H473" s="377">
        <v>119.42247466042917</v>
      </c>
      <c r="I473" s="377">
        <v>91.932937217777777</v>
      </c>
      <c r="J473" s="494"/>
      <c r="K473" s="447"/>
      <c r="L473" s="447"/>
      <c r="M473" s="447"/>
      <c r="N473" s="495"/>
      <c r="O473" s="495"/>
      <c r="P473" s="495"/>
    </row>
    <row r="474" spans="1:16" ht="17">
      <c r="A474" s="488">
        <v>44491</v>
      </c>
      <c r="B474" s="378">
        <v>87.55</v>
      </c>
      <c r="C474" s="378">
        <v>85.53</v>
      </c>
      <c r="D474" s="493"/>
      <c r="F474" s="488">
        <v>45114</v>
      </c>
      <c r="G474" s="378">
        <v>108.08046282785727</v>
      </c>
      <c r="H474" s="378">
        <v>116.27204344383819</v>
      </c>
      <c r="I474" s="378">
        <v>90.867254019735526</v>
      </c>
      <c r="J474" s="494"/>
      <c r="K474" s="447"/>
      <c r="L474" s="447"/>
      <c r="M474" s="447"/>
      <c r="N474" s="495"/>
      <c r="O474" s="495"/>
      <c r="P474" s="495"/>
    </row>
    <row r="475" spans="1:16" ht="17">
      <c r="A475" s="488">
        <v>44494</v>
      </c>
      <c r="B475" s="377">
        <v>91</v>
      </c>
      <c r="C475" s="377">
        <v>85.99</v>
      </c>
      <c r="D475" s="493"/>
      <c r="F475" s="488">
        <v>45117</v>
      </c>
      <c r="G475" s="377">
        <v>110.05694388021914</v>
      </c>
      <c r="H475" s="377">
        <v>118.03314810724201</v>
      </c>
      <c r="I475" s="377">
        <v>90.405477304633933</v>
      </c>
      <c r="J475" s="494"/>
      <c r="K475" s="447"/>
      <c r="L475" s="447"/>
      <c r="M475" s="447"/>
      <c r="N475" s="495"/>
      <c r="O475" s="495"/>
      <c r="P475" s="495"/>
    </row>
    <row r="476" spans="1:16" ht="17">
      <c r="A476" s="488">
        <v>44495</v>
      </c>
      <c r="B476" s="378">
        <v>87</v>
      </c>
      <c r="C476" s="378">
        <v>86.4</v>
      </c>
      <c r="D476" s="493"/>
      <c r="F476" s="488">
        <v>45118</v>
      </c>
      <c r="G476" s="378">
        <v>110.24977249456094</v>
      </c>
      <c r="H476" s="378">
        <v>119.0115395869108</v>
      </c>
      <c r="I476" s="378">
        <v>92.288164950458523</v>
      </c>
      <c r="J476" s="494"/>
      <c r="K476" s="447"/>
      <c r="L476" s="447"/>
      <c r="M476" s="447"/>
      <c r="N476" s="495"/>
      <c r="O476" s="495"/>
      <c r="P476" s="495"/>
    </row>
    <row r="477" spans="1:16" ht="17">
      <c r="A477" s="488">
        <v>44496</v>
      </c>
      <c r="B477" s="377">
        <v>87</v>
      </c>
      <c r="C477" s="377">
        <v>84.58</v>
      </c>
      <c r="D477" s="493"/>
      <c r="F477" s="488">
        <v>45119</v>
      </c>
      <c r="G477" s="377">
        <v>106.00754297904152</v>
      </c>
      <c r="H477" s="377">
        <v>116.5068573989587</v>
      </c>
      <c r="I477" s="377">
        <v>88.274110908549446</v>
      </c>
      <c r="J477" s="494"/>
      <c r="K477" s="447"/>
      <c r="L477" s="447"/>
      <c r="M477" s="447"/>
      <c r="N477" s="495"/>
      <c r="O477" s="495"/>
      <c r="P477" s="495"/>
    </row>
    <row r="478" spans="1:16" ht="17">
      <c r="A478" s="488">
        <v>44497</v>
      </c>
      <c r="B478" s="378">
        <v>75.2</v>
      </c>
      <c r="C478" s="378">
        <v>84.32</v>
      </c>
      <c r="D478" s="493"/>
      <c r="F478" s="488">
        <v>45120</v>
      </c>
      <c r="G478" s="378">
        <v>114.4438071011364</v>
      </c>
      <c r="H478" s="378">
        <v>118.81586129097703</v>
      </c>
      <c r="I478" s="378">
        <v>89.162160902867939</v>
      </c>
      <c r="J478" s="494"/>
      <c r="K478" s="447"/>
      <c r="L478" s="447"/>
      <c r="M478" s="447"/>
      <c r="N478" s="495"/>
      <c r="O478" s="495"/>
      <c r="P478" s="495"/>
    </row>
    <row r="479" spans="1:16" ht="17">
      <c r="A479" s="488">
        <v>44498</v>
      </c>
      <c r="B479" s="377">
        <v>72.069999999999993</v>
      </c>
      <c r="C479" s="377">
        <v>84.38</v>
      </c>
      <c r="D479" s="493"/>
      <c r="F479" s="488">
        <v>45121</v>
      </c>
      <c r="G479" s="377">
        <v>115.64897369613109</v>
      </c>
      <c r="H479" s="377">
        <v>117.07433510922407</v>
      </c>
      <c r="I479" s="377">
        <v>91.151436205880117</v>
      </c>
      <c r="J479" s="494"/>
      <c r="K479" s="447"/>
      <c r="L479" s="447"/>
      <c r="M479" s="447"/>
      <c r="N479" s="495"/>
      <c r="O479" s="495"/>
      <c r="P479" s="495"/>
    </row>
    <row r="480" spans="1:16" ht="17">
      <c r="A480" s="488">
        <v>44501</v>
      </c>
      <c r="B480" s="378">
        <v>64.7</v>
      </c>
      <c r="C480" s="378">
        <v>84.71</v>
      </c>
      <c r="D480" s="493"/>
      <c r="F480" s="488">
        <v>45124</v>
      </c>
      <c r="G480" s="378">
        <v>96.26967346549803</v>
      </c>
      <c r="H480" s="378">
        <v>116.15463646627792</v>
      </c>
      <c r="I480" s="378">
        <v>92.892071433399181</v>
      </c>
      <c r="J480" s="494"/>
      <c r="K480" s="447"/>
      <c r="L480" s="447"/>
      <c r="M480" s="447"/>
      <c r="N480" s="495"/>
      <c r="O480" s="495"/>
      <c r="P480" s="495"/>
    </row>
    <row r="481" spans="1:16" ht="17">
      <c r="A481" s="488">
        <v>44502</v>
      </c>
      <c r="B481" s="377">
        <v>69</v>
      </c>
      <c r="C481" s="377">
        <v>84.72</v>
      </c>
      <c r="D481" s="493"/>
      <c r="F481" s="488">
        <v>45125</v>
      </c>
      <c r="G481" s="377">
        <v>101.95814207786388</v>
      </c>
      <c r="H481" s="377">
        <v>116.78080701326596</v>
      </c>
      <c r="I481" s="377">
        <v>95.307620015628274</v>
      </c>
      <c r="J481" s="494"/>
      <c r="K481" s="447"/>
      <c r="L481" s="447"/>
      <c r="M481" s="447"/>
      <c r="N481" s="495"/>
      <c r="O481" s="495"/>
      <c r="P481" s="495"/>
    </row>
    <row r="482" spans="1:16" ht="17">
      <c r="A482" s="488">
        <v>44503</v>
      </c>
      <c r="B482" s="378">
        <v>74.5</v>
      </c>
      <c r="C482" s="378">
        <v>81.99</v>
      </c>
      <c r="D482" s="493"/>
      <c r="F482" s="488">
        <v>45126</v>
      </c>
      <c r="G482" s="378">
        <v>105.18803361273039</v>
      </c>
      <c r="H482" s="378">
        <v>116.7416713540792</v>
      </c>
      <c r="I482" s="378">
        <v>103.40681232074935</v>
      </c>
      <c r="J482" s="494"/>
      <c r="K482" s="447"/>
      <c r="L482" s="447"/>
      <c r="M482" s="447"/>
      <c r="N482" s="495"/>
      <c r="O482" s="495"/>
      <c r="P482" s="495"/>
    </row>
    <row r="483" spans="1:16" ht="17">
      <c r="A483" s="488">
        <v>44504</v>
      </c>
      <c r="B483" s="377">
        <v>71</v>
      </c>
      <c r="C483" s="377">
        <v>80.540000000000006</v>
      </c>
      <c r="D483" s="493"/>
      <c r="F483" s="488">
        <v>45127</v>
      </c>
      <c r="G483" s="377">
        <v>103.59716081048612</v>
      </c>
      <c r="H483" s="377">
        <v>117.01562096838647</v>
      </c>
      <c r="I483" s="377">
        <v>103.30022466356175</v>
      </c>
      <c r="J483" s="494"/>
      <c r="K483" s="447"/>
      <c r="L483" s="447"/>
      <c r="M483" s="447"/>
      <c r="N483" s="495"/>
      <c r="O483" s="495"/>
      <c r="P483" s="495"/>
    </row>
    <row r="484" spans="1:16" ht="17">
      <c r="A484" s="488">
        <v>44505</v>
      </c>
      <c r="B484" s="378">
        <v>74</v>
      </c>
      <c r="C484" s="378">
        <v>82.74</v>
      </c>
      <c r="D484" s="493"/>
      <c r="F484" s="488">
        <v>45128</v>
      </c>
      <c r="G484" s="378">
        <v>101.62067975812425</v>
      </c>
      <c r="H484" s="378">
        <v>117.48524887862747</v>
      </c>
      <c r="I484" s="378">
        <v>99.108537417928915</v>
      </c>
      <c r="J484" s="494"/>
      <c r="K484" s="447"/>
      <c r="L484" s="447"/>
      <c r="M484" s="447"/>
      <c r="N484" s="495"/>
      <c r="O484" s="495"/>
      <c r="P484" s="495"/>
    </row>
    <row r="485" spans="1:16" ht="17">
      <c r="A485" s="488">
        <v>44508</v>
      </c>
      <c r="B485" s="377">
        <v>76.3</v>
      </c>
      <c r="C485" s="377">
        <v>83.43</v>
      </c>
      <c r="D485" s="493"/>
      <c r="F485" s="488">
        <v>45131</v>
      </c>
      <c r="G485" s="377">
        <v>108.08046282785727</v>
      </c>
      <c r="H485" s="377">
        <v>119.2267963644954</v>
      </c>
      <c r="I485" s="377">
        <v>107.63400300226687</v>
      </c>
      <c r="J485" s="494"/>
      <c r="K485" s="447"/>
      <c r="L485" s="447"/>
      <c r="M485" s="447"/>
      <c r="N485" s="495"/>
      <c r="O485" s="495"/>
      <c r="P485" s="495"/>
    </row>
    <row r="486" spans="1:16" ht="17">
      <c r="A486" s="488">
        <v>44509</v>
      </c>
      <c r="B486" s="378">
        <v>70</v>
      </c>
      <c r="C486" s="378">
        <v>84.78</v>
      </c>
      <c r="D486" s="493"/>
      <c r="F486" s="488">
        <v>45132</v>
      </c>
      <c r="G486" s="378">
        <v>107.5019769848319</v>
      </c>
      <c r="H486" s="378">
        <v>118.62018299504329</v>
      </c>
      <c r="I486" s="378">
        <v>108.02477284559909</v>
      </c>
      <c r="J486" s="494"/>
      <c r="K486" s="447"/>
      <c r="L486" s="447"/>
      <c r="M486" s="447"/>
      <c r="N486" s="495"/>
      <c r="O486" s="495"/>
      <c r="P486" s="495"/>
    </row>
    <row r="487" spans="1:16" ht="17">
      <c r="A487" s="488">
        <v>44510</v>
      </c>
      <c r="B487" s="377">
        <v>69.400000000000006</v>
      </c>
      <c r="C487" s="377">
        <v>82.64</v>
      </c>
      <c r="D487" s="493"/>
      <c r="F487" s="488">
        <v>45133</v>
      </c>
      <c r="G487" s="377">
        <v>104.17564665351151</v>
      </c>
      <c r="H487" s="377">
        <v>121.02703668708597</v>
      </c>
      <c r="I487" s="377">
        <v>102.30558701205565</v>
      </c>
      <c r="J487" s="494"/>
      <c r="K487" s="447"/>
      <c r="L487" s="447"/>
      <c r="M487" s="447"/>
      <c r="N487" s="495"/>
      <c r="O487" s="495"/>
      <c r="P487" s="495"/>
    </row>
    <row r="488" spans="1:16" ht="17">
      <c r="A488" s="488">
        <v>44511</v>
      </c>
      <c r="B488" s="378">
        <v>74.5</v>
      </c>
      <c r="C488" s="378">
        <v>82.87</v>
      </c>
      <c r="D488" s="493"/>
      <c r="F488" s="488">
        <v>45134</v>
      </c>
      <c r="G488" s="378">
        <v>102.82584635311895</v>
      </c>
      <c r="H488" s="378">
        <v>119.91165974820608</v>
      </c>
      <c r="I488" s="378">
        <v>101.27544592466484</v>
      </c>
      <c r="J488" s="494"/>
      <c r="K488" s="447"/>
      <c r="L488" s="447"/>
      <c r="M488" s="447"/>
      <c r="N488" s="495"/>
      <c r="O488" s="495"/>
      <c r="P488" s="495"/>
    </row>
    <row r="489" spans="1:16" ht="17">
      <c r="A489" s="488">
        <v>44512</v>
      </c>
      <c r="B489" s="377">
        <v>73</v>
      </c>
      <c r="C489" s="377">
        <v>82.17</v>
      </c>
      <c r="D489" s="493"/>
      <c r="F489" s="488">
        <v>45135</v>
      </c>
      <c r="G489" s="377">
        <v>100.46370807207352</v>
      </c>
      <c r="H489" s="377">
        <v>116.36989324386255</v>
      </c>
      <c r="I489" s="377">
        <v>100.0676716335503</v>
      </c>
      <c r="J489" s="494"/>
      <c r="K489" s="447"/>
      <c r="L489" s="447"/>
      <c r="M489" s="447"/>
      <c r="N489" s="495"/>
      <c r="O489" s="495"/>
      <c r="P489" s="495"/>
    </row>
    <row r="490" spans="1:16" ht="17">
      <c r="A490" s="488">
        <v>44515</v>
      </c>
      <c r="B490" s="378">
        <v>81.25</v>
      </c>
      <c r="C490" s="378">
        <v>82.05</v>
      </c>
      <c r="D490" s="493"/>
      <c r="F490" s="488">
        <v>45138</v>
      </c>
      <c r="G490" s="378">
        <v>97.185621628263036</v>
      </c>
      <c r="H490" s="378">
        <v>113.16076919054893</v>
      </c>
      <c r="I490" s="378">
        <v>94.597164550266783</v>
      </c>
      <c r="J490" s="494"/>
      <c r="K490" s="447"/>
      <c r="L490" s="447"/>
      <c r="M490" s="447"/>
      <c r="N490" s="495"/>
      <c r="O490" s="495"/>
      <c r="P490" s="495"/>
    </row>
    <row r="491" spans="1:16" ht="17">
      <c r="A491" s="488">
        <v>44516</v>
      </c>
      <c r="B491" s="377">
        <v>95.05</v>
      </c>
      <c r="C491" s="377">
        <v>82.43</v>
      </c>
      <c r="D491" s="493"/>
      <c r="F491" s="488">
        <v>45139</v>
      </c>
      <c r="G491" s="377">
        <v>95.835821327870505</v>
      </c>
      <c r="H491" s="377">
        <v>113.23904050892244</v>
      </c>
      <c r="I491" s="377">
        <v>92.678934793790717</v>
      </c>
      <c r="J491" s="494"/>
      <c r="K491" s="447"/>
      <c r="L491" s="447"/>
      <c r="M491" s="447"/>
      <c r="N491" s="495"/>
      <c r="O491" s="495"/>
      <c r="P491" s="495"/>
    </row>
    <row r="492" spans="1:16" ht="17">
      <c r="A492" s="488">
        <v>44517</v>
      </c>
      <c r="B492" s="378">
        <v>95</v>
      </c>
      <c r="C492" s="378">
        <v>80.28</v>
      </c>
      <c r="D492" s="493"/>
      <c r="F492" s="488">
        <v>45140</v>
      </c>
      <c r="G492" s="378">
        <v>94.148558707738317</v>
      </c>
      <c r="H492" s="378">
        <v>111.90842809657291</v>
      </c>
      <c r="I492" s="378">
        <v>90.938299566271681</v>
      </c>
      <c r="J492" s="494"/>
      <c r="K492" s="447"/>
      <c r="L492" s="447"/>
      <c r="M492" s="447"/>
      <c r="N492" s="495"/>
      <c r="O492" s="495"/>
      <c r="P492" s="495"/>
    </row>
    <row r="493" spans="1:16" ht="17">
      <c r="A493" s="488">
        <v>44518</v>
      </c>
      <c r="B493" s="377">
        <v>91.15</v>
      </c>
      <c r="C493" s="377">
        <v>81.239999999999995</v>
      </c>
      <c r="D493" s="493"/>
      <c r="F493" s="488">
        <v>45141</v>
      </c>
      <c r="G493" s="377">
        <v>92.70236858945789</v>
      </c>
      <c r="H493" s="377">
        <v>111.83015677819941</v>
      </c>
      <c r="I493" s="377">
        <v>89.091115356331798</v>
      </c>
      <c r="J493" s="494"/>
      <c r="K493" s="447"/>
      <c r="L493" s="447"/>
      <c r="M493" s="447"/>
      <c r="N493" s="495"/>
      <c r="O493" s="495"/>
      <c r="P493" s="495"/>
    </row>
    <row r="494" spans="1:16" ht="17">
      <c r="A494" s="488">
        <v>44519</v>
      </c>
      <c r="B494" s="378">
        <v>92</v>
      </c>
      <c r="C494" s="378">
        <v>78.89</v>
      </c>
      <c r="D494" s="493"/>
      <c r="F494" s="488">
        <v>45142</v>
      </c>
      <c r="G494" s="378">
        <v>93.377244250371163</v>
      </c>
      <c r="H494" s="378">
        <v>113.02378373133783</v>
      </c>
      <c r="I494" s="378">
        <v>89.943661914765585</v>
      </c>
      <c r="J494" s="494"/>
      <c r="K494" s="447"/>
      <c r="L494" s="447"/>
      <c r="M494" s="447"/>
      <c r="N494" s="495"/>
      <c r="O494" s="495"/>
      <c r="P494" s="495"/>
    </row>
    <row r="495" spans="1:16" ht="17">
      <c r="A495" s="488">
        <v>44522</v>
      </c>
      <c r="B495" s="377">
        <v>85.9</v>
      </c>
      <c r="C495" s="377">
        <v>79.7</v>
      </c>
      <c r="D495" s="493"/>
      <c r="F495" s="488">
        <v>45145</v>
      </c>
      <c r="G495" s="377">
        <v>92.991587021687565</v>
      </c>
      <c r="H495" s="377">
        <v>110.71477983931952</v>
      </c>
      <c r="I495" s="377">
        <v>93.424893695036914</v>
      </c>
      <c r="J495" s="494"/>
      <c r="K495" s="447"/>
      <c r="L495" s="447"/>
      <c r="M495" s="447"/>
      <c r="N495" s="495"/>
      <c r="O495" s="495"/>
      <c r="P495" s="495"/>
    </row>
    <row r="496" spans="1:16" ht="17">
      <c r="A496" s="488">
        <v>44523</v>
      </c>
      <c r="B496" s="378">
        <v>90</v>
      </c>
      <c r="C496" s="378">
        <v>82.31</v>
      </c>
      <c r="D496" s="493"/>
      <c r="F496" s="488">
        <v>45146</v>
      </c>
      <c r="G496" s="378">
        <v>93.666511661166837</v>
      </c>
      <c r="H496" s="378">
        <v>111.92798527410879</v>
      </c>
      <c r="I496" s="378">
        <v>93.247299166079927</v>
      </c>
      <c r="J496" s="494"/>
      <c r="K496" s="447"/>
      <c r="L496" s="447"/>
      <c r="M496" s="447"/>
      <c r="N496" s="495"/>
      <c r="O496" s="495"/>
      <c r="P496" s="495"/>
    </row>
    <row r="497" spans="1:16" ht="17">
      <c r="A497" s="488">
        <v>44524</v>
      </c>
      <c r="B497" s="377">
        <v>93</v>
      </c>
      <c r="C497" s="377">
        <v>82.25</v>
      </c>
      <c r="D497" s="493"/>
      <c r="F497" s="488">
        <v>45147</v>
      </c>
      <c r="G497" s="377">
        <v>92.750563498401831</v>
      </c>
      <c r="H497" s="377">
        <v>112.04539225166906</v>
      </c>
      <c r="I497" s="377">
        <v>90.227844100910175</v>
      </c>
      <c r="J497" s="494"/>
      <c r="K497" s="447"/>
      <c r="L497" s="447"/>
      <c r="M497" s="447"/>
      <c r="N497" s="495"/>
      <c r="O497" s="495"/>
      <c r="P497" s="495"/>
    </row>
    <row r="498" spans="1:16" ht="17">
      <c r="A498" s="488">
        <v>44525</v>
      </c>
      <c r="B498" s="378">
        <v>93.2</v>
      </c>
      <c r="C498" s="378">
        <v>82.22</v>
      </c>
      <c r="D498" s="493"/>
      <c r="F498" s="488">
        <v>45148</v>
      </c>
      <c r="G498" s="378">
        <v>93.184415636029371</v>
      </c>
      <c r="H498" s="378">
        <v>110.51910154338576</v>
      </c>
      <c r="I498" s="378">
        <v>90.618613944242384</v>
      </c>
      <c r="J498" s="494"/>
      <c r="K498" s="447"/>
      <c r="L498" s="447"/>
      <c r="M498" s="447"/>
      <c r="N498" s="495"/>
      <c r="O498" s="495"/>
      <c r="P498" s="495"/>
    </row>
    <row r="499" spans="1:16" ht="17">
      <c r="A499" s="488">
        <v>44526</v>
      </c>
      <c r="B499" s="377">
        <v>90.7</v>
      </c>
      <c r="C499" s="377">
        <v>72.72</v>
      </c>
      <c r="D499" s="493"/>
      <c r="F499" s="488">
        <v>45149</v>
      </c>
      <c r="G499" s="377">
        <v>91.497153015897183</v>
      </c>
      <c r="H499" s="377">
        <v>109.67769552292808</v>
      </c>
      <c r="I499" s="377">
        <v>89.055611920447092</v>
      </c>
      <c r="J499" s="494"/>
      <c r="K499" s="447"/>
      <c r="L499" s="447"/>
      <c r="M499" s="447"/>
      <c r="N499" s="495"/>
      <c r="O499" s="495"/>
      <c r="P499" s="495"/>
    </row>
    <row r="500" spans="1:16" ht="17">
      <c r="A500" s="488">
        <v>44529</v>
      </c>
      <c r="B500" s="378">
        <v>94.49</v>
      </c>
      <c r="C500" s="378">
        <v>73.44</v>
      </c>
      <c r="D500" s="493"/>
      <c r="F500" s="488">
        <v>45152</v>
      </c>
      <c r="G500" s="378">
        <v>91.738225517748916</v>
      </c>
      <c r="H500" s="378">
        <v>108.8754038575422</v>
      </c>
      <c r="I500" s="378">
        <v>87.528113332536492</v>
      </c>
      <c r="J500" s="494"/>
      <c r="K500" s="447"/>
      <c r="L500" s="447"/>
      <c r="M500" s="447"/>
      <c r="N500" s="495"/>
      <c r="O500" s="495"/>
      <c r="P500" s="495"/>
    </row>
    <row r="501" spans="1:16" ht="17">
      <c r="A501" s="488">
        <v>44530</v>
      </c>
      <c r="B501" s="377">
        <v>93</v>
      </c>
      <c r="C501" s="377">
        <v>70.569999999999993</v>
      </c>
      <c r="D501" s="493"/>
      <c r="F501" s="488">
        <v>45153</v>
      </c>
      <c r="G501" s="377">
        <v>89.472477054591366</v>
      </c>
      <c r="H501" s="377">
        <v>103.57253268979487</v>
      </c>
      <c r="I501" s="377">
        <v>85.041519203771259</v>
      </c>
      <c r="J501" s="494"/>
      <c r="K501" s="447"/>
      <c r="L501" s="447"/>
      <c r="M501" s="447"/>
      <c r="N501" s="495"/>
      <c r="O501" s="495"/>
      <c r="P501" s="495"/>
    </row>
    <row r="502" spans="1:16" ht="17">
      <c r="A502" s="488">
        <v>44531</v>
      </c>
      <c r="B502" s="378">
        <v>94.98</v>
      </c>
      <c r="C502" s="378">
        <v>68.87</v>
      </c>
      <c r="D502" s="493"/>
      <c r="F502" s="488">
        <v>45154</v>
      </c>
      <c r="G502" s="378">
        <v>90.533058922754222</v>
      </c>
      <c r="H502" s="378">
        <v>104.47265285109015</v>
      </c>
      <c r="I502" s="378">
        <v>84.934970221350412</v>
      </c>
      <c r="J502" s="494"/>
      <c r="K502" s="447"/>
      <c r="L502" s="447"/>
      <c r="M502" s="447"/>
      <c r="N502" s="495"/>
      <c r="O502" s="495"/>
      <c r="P502" s="495"/>
    </row>
    <row r="503" spans="1:16" ht="17">
      <c r="A503" s="488">
        <v>44532</v>
      </c>
      <c r="B503" s="377">
        <v>97.99</v>
      </c>
      <c r="C503" s="377">
        <v>69.67</v>
      </c>
      <c r="D503" s="493"/>
      <c r="F503" s="488">
        <v>45155</v>
      </c>
      <c r="G503" s="377">
        <v>91.207934583667509</v>
      </c>
      <c r="H503" s="377">
        <v>104.62919548783715</v>
      </c>
      <c r="I503" s="377">
        <v>83.762699366120557</v>
      </c>
      <c r="J503" s="494"/>
      <c r="K503" s="447"/>
      <c r="L503" s="447"/>
      <c r="M503" s="447"/>
      <c r="N503" s="495"/>
      <c r="O503" s="495"/>
      <c r="P503" s="495"/>
    </row>
    <row r="504" spans="1:16" ht="17">
      <c r="A504" s="488">
        <v>44533</v>
      </c>
      <c r="B504" s="378">
        <v>92.2</v>
      </c>
      <c r="C504" s="378">
        <v>69.88</v>
      </c>
      <c r="D504" s="493"/>
      <c r="F504" s="488">
        <v>45156</v>
      </c>
      <c r="G504" s="378">
        <v>92.461296087606144</v>
      </c>
      <c r="H504" s="378">
        <v>106.66424976554822</v>
      </c>
      <c r="I504" s="378">
        <v>87.13738216397104</v>
      </c>
      <c r="J504" s="494"/>
      <c r="K504" s="447"/>
      <c r="L504" s="447"/>
      <c r="M504" s="447"/>
      <c r="N504" s="495"/>
      <c r="O504" s="495"/>
      <c r="P504" s="495"/>
    </row>
    <row r="505" spans="1:16" ht="17">
      <c r="A505" s="488">
        <v>44536</v>
      </c>
      <c r="B505" s="377">
        <v>90.05</v>
      </c>
      <c r="C505" s="377">
        <v>73.08</v>
      </c>
      <c r="D505" s="493"/>
      <c r="F505" s="488">
        <v>45159</v>
      </c>
      <c r="G505" s="377">
        <v>90.484815035244267</v>
      </c>
      <c r="H505" s="377">
        <v>107.23170617169863</v>
      </c>
      <c r="I505" s="377">
        <v>85.148106860958862</v>
      </c>
      <c r="J505" s="494"/>
      <c r="K505" s="447"/>
      <c r="L505" s="447"/>
      <c r="M505" s="447"/>
      <c r="N505" s="495"/>
      <c r="O505" s="495"/>
      <c r="P505" s="495"/>
    </row>
    <row r="506" spans="1:16" ht="17">
      <c r="A506" s="488">
        <v>44537</v>
      </c>
      <c r="B506" s="378">
        <v>95.4</v>
      </c>
      <c r="C506" s="378">
        <v>75.44</v>
      </c>
      <c r="D506" s="493"/>
      <c r="F506" s="488">
        <v>45160</v>
      </c>
      <c r="G506" s="378">
        <v>89.954573079728846</v>
      </c>
      <c r="H506" s="378">
        <v>105.78368678178882</v>
      </c>
      <c r="I506" s="378">
        <v>85.503334593639607</v>
      </c>
      <c r="J506" s="494"/>
      <c r="K506" s="447"/>
      <c r="L506" s="447"/>
      <c r="M506" s="447"/>
      <c r="N506" s="495"/>
      <c r="O506" s="495"/>
      <c r="P506" s="495"/>
    </row>
    <row r="507" spans="1:16" ht="17">
      <c r="A507" s="488">
        <v>44538</v>
      </c>
      <c r="B507" s="377">
        <v>103.2</v>
      </c>
      <c r="C507" s="377">
        <v>75.819999999999993</v>
      </c>
      <c r="D507" s="493"/>
      <c r="F507" s="488">
        <v>45161</v>
      </c>
      <c r="G507" s="377">
        <v>91.834615335636812</v>
      </c>
      <c r="H507" s="377">
        <v>106.40985732877685</v>
      </c>
      <c r="I507" s="377">
        <v>87.030794506783451</v>
      </c>
      <c r="J507" s="494"/>
      <c r="K507" s="447"/>
      <c r="L507" s="447"/>
      <c r="M507" s="447"/>
      <c r="N507" s="495"/>
      <c r="O507" s="495"/>
      <c r="P507" s="495"/>
    </row>
    <row r="508" spans="1:16" ht="17">
      <c r="A508" s="488">
        <v>44539</v>
      </c>
      <c r="B508" s="378">
        <v>104.68</v>
      </c>
      <c r="C508" s="378">
        <v>74.42</v>
      </c>
      <c r="D508" s="493"/>
      <c r="F508" s="488">
        <v>45162</v>
      </c>
      <c r="G508" s="378">
        <v>91.063300878269658</v>
      </c>
      <c r="H508" s="378">
        <v>106.89906372066874</v>
      </c>
      <c r="I508" s="378">
        <v>85.823020215668905</v>
      </c>
      <c r="J508" s="494"/>
      <c r="K508" s="447"/>
      <c r="L508" s="447"/>
      <c r="M508" s="447"/>
      <c r="N508" s="495"/>
      <c r="O508" s="495"/>
      <c r="P508" s="495"/>
    </row>
    <row r="509" spans="1:16" ht="17">
      <c r="A509" s="488">
        <v>44540</v>
      </c>
      <c r="B509" s="377">
        <v>106.5</v>
      </c>
      <c r="C509" s="377">
        <v>75.150000000000006</v>
      </c>
      <c r="D509" s="493"/>
      <c r="F509" s="488">
        <v>45163</v>
      </c>
      <c r="G509" s="377">
        <v>90.774082446039969</v>
      </c>
      <c r="H509" s="377">
        <v>108.09269067380716</v>
      </c>
      <c r="I509" s="377">
        <v>84.295560302525061</v>
      </c>
      <c r="J509" s="494"/>
      <c r="K509" s="447"/>
      <c r="L509" s="447"/>
      <c r="M509" s="447"/>
      <c r="N509" s="495"/>
      <c r="O509" s="495"/>
      <c r="P509" s="495"/>
    </row>
    <row r="510" spans="1:16" ht="17">
      <c r="A510" s="488">
        <v>44543</v>
      </c>
      <c r="B510" s="378">
        <v>106.25</v>
      </c>
      <c r="C510" s="378">
        <v>74.39</v>
      </c>
      <c r="D510" s="493"/>
      <c r="F510" s="488">
        <v>45166</v>
      </c>
      <c r="G510" s="378">
        <v>92.268516451830365</v>
      </c>
      <c r="H510" s="378">
        <v>109.20806761268706</v>
      </c>
      <c r="I510" s="378">
        <v>83.549562726512121</v>
      </c>
      <c r="N510" s="495"/>
      <c r="O510" s="495"/>
      <c r="P510" s="495"/>
    </row>
    <row r="511" spans="1:16" ht="17">
      <c r="A511" s="488">
        <v>44544</v>
      </c>
      <c r="B511" s="377">
        <v>130</v>
      </c>
      <c r="C511" s="377">
        <v>73.7</v>
      </c>
      <c r="D511" s="493"/>
      <c r="F511" s="488">
        <v>45167</v>
      </c>
      <c r="G511" s="377">
        <v>90.533058922754222</v>
      </c>
      <c r="H511" s="377">
        <v>108.17096199218066</v>
      </c>
      <c r="I511" s="377">
        <v>80.956419615326027</v>
      </c>
      <c r="N511" s="495"/>
      <c r="O511" s="495"/>
      <c r="P511" s="495"/>
    </row>
    <row r="512" spans="1:16" ht="17">
      <c r="A512" s="488">
        <v>44545</v>
      </c>
      <c r="B512" s="378">
        <v>124</v>
      </c>
      <c r="C512" s="378">
        <v>73.88</v>
      </c>
      <c r="D512" s="493"/>
      <c r="F512" s="488">
        <v>45168</v>
      </c>
      <c r="G512" s="378">
        <v>89.03862491696384</v>
      </c>
      <c r="H512" s="378">
        <v>108.11226915545802</v>
      </c>
      <c r="I512" s="378">
        <v>81.951057266832123</v>
      </c>
      <c r="N512" s="495"/>
      <c r="O512" s="495"/>
      <c r="P512" s="495"/>
    </row>
    <row r="513" spans="1:16" ht="17">
      <c r="A513" s="488">
        <v>44546</v>
      </c>
      <c r="B513" s="377">
        <v>135</v>
      </c>
      <c r="C513" s="377">
        <v>75.02</v>
      </c>
      <c r="D513" s="493"/>
      <c r="F513" s="488">
        <v>45169</v>
      </c>
      <c r="G513" s="377">
        <v>88.893991211566004</v>
      </c>
      <c r="H513" s="377">
        <v>106.44899298796359</v>
      </c>
      <c r="I513" s="377">
        <v>81.418196330427605</v>
      </c>
      <c r="M513" s="447"/>
      <c r="N513" s="495"/>
      <c r="O513" s="495"/>
      <c r="P513" s="495"/>
    </row>
    <row r="514" spans="1:16" ht="17">
      <c r="A514" s="488">
        <v>44547</v>
      </c>
      <c r="B514" s="378">
        <v>136</v>
      </c>
      <c r="C514" s="378">
        <v>73.52</v>
      </c>
      <c r="D514" s="493"/>
      <c r="F514" s="488">
        <v>45170</v>
      </c>
      <c r="G514" s="378">
        <v>89.617110800000006</v>
      </c>
      <c r="H514" s="378">
        <v>106.155486</v>
      </c>
      <c r="I514" s="378">
        <v>80.6366953</v>
      </c>
      <c r="J514" s="494"/>
      <c r="K514" s="447"/>
      <c r="L514" s="447"/>
      <c r="M514" s="447"/>
      <c r="O514" s="495"/>
      <c r="P514" s="495"/>
    </row>
    <row r="515" spans="1:16" ht="17">
      <c r="A515" s="488">
        <v>44550</v>
      </c>
      <c r="B515" s="377">
        <v>148.4</v>
      </c>
      <c r="C515" s="377">
        <v>71.52</v>
      </c>
      <c r="D515" s="493"/>
      <c r="F515" s="488">
        <v>45174</v>
      </c>
      <c r="G515" s="377">
        <v>90.822277400000004</v>
      </c>
      <c r="H515" s="377">
        <v>105.588008</v>
      </c>
      <c r="I515" s="377">
        <v>81.347150799999994</v>
      </c>
      <c r="J515" s="494"/>
      <c r="K515" s="447"/>
      <c r="L515" s="447"/>
      <c r="M515" s="447"/>
    </row>
    <row r="516" spans="1:16" ht="17">
      <c r="A516" s="488">
        <v>44551</v>
      </c>
      <c r="B516" s="378">
        <v>173</v>
      </c>
      <c r="C516" s="378">
        <v>73.98</v>
      </c>
      <c r="D516" s="493"/>
      <c r="F516" s="488">
        <v>45175</v>
      </c>
      <c r="G516" s="378">
        <v>90.918716200000006</v>
      </c>
      <c r="H516" s="378">
        <v>106.468571</v>
      </c>
      <c r="I516" s="378">
        <v>82.554925100000006</v>
      </c>
      <c r="J516" s="494"/>
      <c r="K516" s="447"/>
      <c r="L516" s="447"/>
      <c r="M516" s="447"/>
    </row>
    <row r="517" spans="1:16" ht="17">
      <c r="A517" s="488">
        <v>44552</v>
      </c>
      <c r="B517" s="377">
        <v>171.9</v>
      </c>
      <c r="C517" s="377">
        <v>75.290000000000006</v>
      </c>
      <c r="D517" s="493"/>
      <c r="F517" s="488">
        <v>45176</v>
      </c>
      <c r="G517" s="377">
        <v>90.774082399999998</v>
      </c>
      <c r="H517" s="377">
        <v>105.274923</v>
      </c>
      <c r="I517" s="377">
        <v>81.205059700000007</v>
      </c>
      <c r="J517" s="494"/>
      <c r="K517" s="447"/>
      <c r="L517" s="447"/>
      <c r="M517" s="447"/>
    </row>
    <row r="518" spans="1:16" ht="17">
      <c r="A518" s="488">
        <v>44553</v>
      </c>
      <c r="B518" s="378">
        <v>120.1</v>
      </c>
      <c r="C518" s="378">
        <v>76.849999999999994</v>
      </c>
      <c r="D518" s="493"/>
      <c r="F518" s="488">
        <v>45177</v>
      </c>
      <c r="G518" s="378">
        <v>90.340181299999998</v>
      </c>
      <c r="H518" s="378">
        <v>105.627144</v>
      </c>
      <c r="I518" s="378">
        <v>80.601191900000003</v>
      </c>
      <c r="J518" s="494"/>
      <c r="K518" s="447"/>
      <c r="L518" s="447"/>
      <c r="M518" s="447"/>
    </row>
    <row r="519" spans="1:16" ht="17">
      <c r="A519" s="488">
        <v>44554</v>
      </c>
      <c r="B519" s="377">
        <v>98</v>
      </c>
      <c r="C519" s="377">
        <v>76.14</v>
      </c>
      <c r="D519" s="493"/>
      <c r="F519" s="488">
        <v>45180</v>
      </c>
      <c r="G519" s="377">
        <v>90.870472300000003</v>
      </c>
      <c r="H519" s="377">
        <v>105.861958</v>
      </c>
      <c r="I519" s="377">
        <v>79.002647699999997</v>
      </c>
      <c r="J519" s="494"/>
      <c r="K519" s="447"/>
      <c r="L519" s="447"/>
      <c r="M519" s="447"/>
    </row>
    <row r="520" spans="1:16" ht="17">
      <c r="A520" s="488">
        <v>44557</v>
      </c>
      <c r="B520" s="378">
        <v>94.5</v>
      </c>
      <c r="C520" s="378">
        <v>78.599999999999994</v>
      </c>
      <c r="D520" s="493"/>
      <c r="F520" s="488">
        <v>45181</v>
      </c>
      <c r="G520" s="378">
        <v>89.327843299999998</v>
      </c>
      <c r="H520" s="378">
        <v>104.23783899999999</v>
      </c>
      <c r="I520" s="378">
        <v>79.606554200000005</v>
      </c>
      <c r="J520" s="494"/>
      <c r="K520" s="447"/>
      <c r="L520" s="447"/>
      <c r="M520" s="447"/>
    </row>
    <row r="521" spans="1:16" ht="17">
      <c r="A521" s="488">
        <v>44558</v>
      </c>
      <c r="B521" s="377">
        <v>68.900000000000006</v>
      </c>
      <c r="C521" s="377">
        <v>78.94</v>
      </c>
      <c r="D521" s="493"/>
      <c r="F521" s="488">
        <v>45182</v>
      </c>
      <c r="G521" s="377">
        <v>89.472477100000006</v>
      </c>
      <c r="H521" s="377">
        <v>104.570481</v>
      </c>
      <c r="I521" s="377">
        <v>80.849832000000006</v>
      </c>
      <c r="J521" s="494"/>
      <c r="K521" s="447"/>
      <c r="L521" s="447"/>
      <c r="M521" s="447"/>
    </row>
    <row r="522" spans="1:16" ht="17">
      <c r="A522" s="488">
        <v>44559</v>
      </c>
      <c r="B522" s="378">
        <v>68.900000000000006</v>
      </c>
      <c r="C522" s="378">
        <v>79.23</v>
      </c>
      <c r="D522" s="493"/>
      <c r="F522" s="488">
        <v>45183</v>
      </c>
      <c r="G522" s="378">
        <v>89.183258600000002</v>
      </c>
      <c r="H522" s="378">
        <v>105.17709499999999</v>
      </c>
      <c r="I522" s="378">
        <v>80.6366953</v>
      </c>
      <c r="J522" s="494"/>
      <c r="K522" s="447"/>
      <c r="L522" s="447"/>
      <c r="M522" s="447"/>
    </row>
    <row r="523" spans="1:16" ht="17">
      <c r="A523" s="488">
        <v>44560</v>
      </c>
      <c r="B523" s="377">
        <v>90</v>
      </c>
      <c r="C523" s="377">
        <v>79.319999999999993</v>
      </c>
      <c r="D523" s="493"/>
      <c r="F523" s="488">
        <v>45184</v>
      </c>
      <c r="G523" s="377">
        <v>91.834615299999996</v>
      </c>
      <c r="H523" s="377">
        <v>104.90314499999999</v>
      </c>
      <c r="I523" s="377">
        <v>85.858562300000003</v>
      </c>
      <c r="J523" s="494"/>
      <c r="K523" s="447"/>
      <c r="L523" s="447"/>
      <c r="M523" s="447"/>
    </row>
    <row r="524" spans="1:16" ht="17">
      <c r="A524" s="488">
        <v>44561</v>
      </c>
      <c r="B524" s="378">
        <v>90</v>
      </c>
      <c r="C524" s="378">
        <v>77.78</v>
      </c>
      <c r="D524" s="493"/>
      <c r="F524" s="488">
        <v>45187</v>
      </c>
      <c r="G524" s="378">
        <v>90.918716200000006</v>
      </c>
      <c r="H524" s="378">
        <v>103.06376899999999</v>
      </c>
      <c r="I524" s="378">
        <v>84.011378100000002</v>
      </c>
      <c r="J524" s="494"/>
      <c r="K524" s="447"/>
      <c r="L524" s="447"/>
      <c r="M524" s="447"/>
    </row>
    <row r="525" spans="1:16" ht="17">
      <c r="A525" s="488">
        <v>44564</v>
      </c>
      <c r="B525" s="377">
        <v>79.5</v>
      </c>
      <c r="C525" s="377">
        <v>78.98</v>
      </c>
      <c r="D525" s="493"/>
      <c r="F525" s="488">
        <v>45188</v>
      </c>
      <c r="G525" s="377">
        <v>91.834615299999996</v>
      </c>
      <c r="H525" s="377">
        <v>102.965919</v>
      </c>
      <c r="I525" s="377">
        <v>82.981198399999997</v>
      </c>
      <c r="J525" s="494"/>
    </row>
    <row r="526" spans="1:16" ht="17">
      <c r="A526" s="488">
        <v>44565</v>
      </c>
      <c r="B526" s="378">
        <v>85</v>
      </c>
      <c r="C526" s="378">
        <v>80</v>
      </c>
      <c r="D526" s="493"/>
      <c r="F526" s="488">
        <v>45189</v>
      </c>
      <c r="G526" s="378">
        <v>92.991586999999996</v>
      </c>
      <c r="H526" s="378">
        <v>103.31814</v>
      </c>
      <c r="I526" s="378">
        <v>83.656150400000001</v>
      </c>
      <c r="J526" s="494"/>
    </row>
    <row r="527" spans="1:16" ht="17">
      <c r="A527" s="488">
        <v>44566</v>
      </c>
      <c r="B527" s="377">
        <v>85</v>
      </c>
      <c r="C527" s="377">
        <v>80.8</v>
      </c>
      <c r="D527" s="493"/>
      <c r="F527" s="488">
        <v>45190</v>
      </c>
      <c r="G527" s="377">
        <v>91.641786699999997</v>
      </c>
      <c r="H527" s="377">
        <v>101.26352900000001</v>
      </c>
      <c r="I527" s="377">
        <v>81.8089662</v>
      </c>
      <c r="J527" s="494"/>
    </row>
    <row r="528" spans="1:16" ht="17">
      <c r="A528" s="488">
        <v>44567</v>
      </c>
      <c r="B528" s="378">
        <v>94.7</v>
      </c>
      <c r="C528" s="378">
        <v>81.99</v>
      </c>
      <c r="D528" s="493"/>
      <c r="F528" s="488">
        <v>45191</v>
      </c>
      <c r="G528" s="378">
        <v>92.027443899999994</v>
      </c>
      <c r="H528" s="378">
        <v>101.45920700000001</v>
      </c>
      <c r="I528" s="378">
        <v>82.341788399999999</v>
      </c>
      <c r="J528" s="494"/>
      <c r="K528" s="447"/>
      <c r="L528" s="447"/>
      <c r="M528" s="447"/>
    </row>
    <row r="529" spans="1:13" ht="17">
      <c r="A529" s="488">
        <v>44568</v>
      </c>
      <c r="B529" s="377">
        <v>84</v>
      </c>
      <c r="C529" s="377">
        <v>81.75</v>
      </c>
      <c r="D529" s="493"/>
      <c r="F529" s="488">
        <v>45194</v>
      </c>
      <c r="G529" s="377">
        <v>92.798758399999997</v>
      </c>
      <c r="H529" s="377">
        <v>101.57661400000001</v>
      </c>
      <c r="I529" s="377">
        <v>83.691653799999997</v>
      </c>
      <c r="J529" s="494"/>
      <c r="K529" s="447"/>
      <c r="L529" s="447"/>
      <c r="M529" s="447"/>
    </row>
    <row r="530" spans="1:13" ht="17">
      <c r="A530" s="488">
        <v>44571</v>
      </c>
      <c r="B530" s="378">
        <v>90</v>
      </c>
      <c r="C530" s="378">
        <v>80.87</v>
      </c>
      <c r="D530" s="493"/>
      <c r="F530" s="488">
        <v>45195</v>
      </c>
      <c r="G530" s="378">
        <v>92.509540000000001</v>
      </c>
      <c r="H530" s="378">
        <v>101.96797100000001</v>
      </c>
      <c r="I530" s="378">
        <v>83.691653799999997</v>
      </c>
      <c r="J530" s="494"/>
      <c r="K530" s="447"/>
      <c r="L530" s="447"/>
      <c r="M530" s="447"/>
    </row>
    <row r="531" spans="1:13" ht="17">
      <c r="A531" s="488">
        <v>44572</v>
      </c>
      <c r="B531" s="377">
        <v>82</v>
      </c>
      <c r="C531" s="377">
        <v>83.72</v>
      </c>
      <c r="D531" s="493"/>
      <c r="F531" s="488">
        <v>45196</v>
      </c>
      <c r="G531" s="377">
        <v>93.184415599999994</v>
      </c>
      <c r="H531" s="377">
        <v>102.00710599999999</v>
      </c>
      <c r="I531" s="377">
        <v>82.341788399999999</v>
      </c>
      <c r="J531" s="494"/>
      <c r="K531" s="447"/>
      <c r="L531" s="447"/>
      <c r="M531" s="447"/>
    </row>
    <row r="532" spans="1:13" ht="17">
      <c r="A532" s="488">
        <v>44573</v>
      </c>
      <c r="B532" s="378">
        <v>78</v>
      </c>
      <c r="C532" s="378">
        <v>84.67</v>
      </c>
      <c r="D532" s="493"/>
      <c r="F532" s="488">
        <v>45197</v>
      </c>
      <c r="G532" s="378">
        <v>94.196802599999998</v>
      </c>
      <c r="H532" s="378">
        <v>101.79185</v>
      </c>
      <c r="I532" s="378">
        <v>82.235239500000006</v>
      </c>
      <c r="J532" s="494"/>
      <c r="K532" s="447"/>
      <c r="L532" s="447"/>
      <c r="M532" s="447"/>
    </row>
    <row r="533" spans="1:13" ht="17">
      <c r="A533" s="488">
        <v>44574</v>
      </c>
      <c r="B533" s="377">
        <v>74</v>
      </c>
      <c r="C533" s="377">
        <v>84.47</v>
      </c>
      <c r="D533" s="493"/>
      <c r="F533" s="488">
        <v>45198</v>
      </c>
      <c r="G533" s="377">
        <v>91.931054099999997</v>
      </c>
      <c r="H533" s="377">
        <v>99.795930900000002</v>
      </c>
      <c r="I533" s="377">
        <v>76.942326899999998</v>
      </c>
      <c r="J533" s="494"/>
      <c r="K533" s="447"/>
      <c r="L533" s="447"/>
      <c r="M533" s="447"/>
    </row>
    <row r="534" spans="1:13" ht="17">
      <c r="A534" s="488">
        <v>44575</v>
      </c>
      <c r="B534" s="378">
        <v>89.5</v>
      </c>
      <c r="C534" s="378">
        <v>86.06</v>
      </c>
      <c r="D534" s="493"/>
      <c r="F534" s="488">
        <v>45201</v>
      </c>
      <c r="G534" s="378">
        <v>94.244997499999997</v>
      </c>
      <c r="H534" s="378">
        <v>99.952473600000005</v>
      </c>
      <c r="I534" s="378">
        <v>80.245964099999995</v>
      </c>
      <c r="J534" s="494"/>
      <c r="K534" s="447"/>
      <c r="L534" s="447"/>
      <c r="M534" s="447"/>
    </row>
    <row r="535" spans="1:13" ht="17">
      <c r="A535" s="488">
        <v>44578</v>
      </c>
      <c r="B535" s="377">
        <v>81.5</v>
      </c>
      <c r="C535" s="377">
        <v>86.48</v>
      </c>
      <c r="D535" s="493"/>
      <c r="F535" s="488">
        <v>45202</v>
      </c>
      <c r="G535" s="377">
        <v>94.003973999999999</v>
      </c>
      <c r="H535" s="377">
        <v>99.619831099999999</v>
      </c>
      <c r="I535" s="377">
        <v>80.778786400000001</v>
      </c>
      <c r="J535" s="494"/>
      <c r="K535" s="447"/>
      <c r="L535" s="447"/>
      <c r="M535" s="447"/>
    </row>
    <row r="536" spans="1:13" ht="17">
      <c r="A536" s="488">
        <v>44579</v>
      </c>
      <c r="B536" s="378">
        <v>80.3</v>
      </c>
      <c r="C536" s="378">
        <v>87.51</v>
      </c>
      <c r="D536" s="493"/>
      <c r="F536" s="488">
        <v>45203</v>
      </c>
      <c r="G536" s="378">
        <v>93.811096399999997</v>
      </c>
      <c r="H536" s="378">
        <v>99.678523900000002</v>
      </c>
      <c r="I536" s="378">
        <v>79.642057699999995</v>
      </c>
      <c r="J536" s="494"/>
      <c r="K536" s="447"/>
      <c r="L536" s="447"/>
      <c r="M536" s="447"/>
    </row>
    <row r="537" spans="1:13" ht="17">
      <c r="A537" s="488">
        <v>44580</v>
      </c>
      <c r="B537" s="377">
        <v>74</v>
      </c>
      <c r="C537" s="377">
        <v>88.44</v>
      </c>
      <c r="D537" s="493"/>
    </row>
    <row r="538" spans="1:13" ht="17">
      <c r="A538" s="488">
        <v>44581</v>
      </c>
      <c r="B538" s="378">
        <v>75</v>
      </c>
      <c r="C538" s="378">
        <v>88.38</v>
      </c>
      <c r="D538" s="493"/>
      <c r="F538" s="492" t="s">
        <v>193</v>
      </c>
      <c r="I538" s="447"/>
    </row>
    <row r="539" spans="1:13" ht="17">
      <c r="A539" s="488">
        <v>44582</v>
      </c>
      <c r="B539" s="377">
        <v>79.8</v>
      </c>
      <c r="C539" s="377">
        <v>87.89</v>
      </c>
      <c r="D539" s="493"/>
      <c r="F539" s="492"/>
      <c r="I539" s="447"/>
    </row>
    <row r="540" spans="1:13" ht="17">
      <c r="A540" s="488">
        <v>44585</v>
      </c>
      <c r="B540" s="378">
        <v>91</v>
      </c>
      <c r="C540" s="378">
        <v>86.27</v>
      </c>
      <c r="D540" s="493"/>
      <c r="F540" s="379" t="s">
        <v>172</v>
      </c>
      <c r="I540" s="447"/>
    </row>
    <row r="541" spans="1:13" ht="17">
      <c r="A541" s="488">
        <v>44586</v>
      </c>
      <c r="B541" s="377">
        <v>93.75</v>
      </c>
      <c r="C541" s="377">
        <v>88.2</v>
      </c>
      <c r="D541" s="493"/>
    </row>
    <row r="542" spans="1:13" ht="17">
      <c r="A542" s="488">
        <v>44587</v>
      </c>
      <c r="B542" s="378">
        <v>98.25</v>
      </c>
      <c r="C542" s="378">
        <v>89.96</v>
      </c>
      <c r="D542" s="493"/>
    </row>
    <row r="543" spans="1:13" ht="17">
      <c r="A543" s="488">
        <v>44588</v>
      </c>
      <c r="B543" s="377">
        <v>91.7</v>
      </c>
      <c r="C543" s="377">
        <v>89.34</v>
      </c>
      <c r="D543" s="493"/>
    </row>
    <row r="544" spans="1:13" ht="17">
      <c r="A544" s="488">
        <v>44589</v>
      </c>
      <c r="B544" s="378">
        <v>92.99</v>
      </c>
      <c r="C544" s="378">
        <v>90.03</v>
      </c>
      <c r="D544" s="493"/>
    </row>
    <row r="545" spans="1:4" ht="17">
      <c r="A545" s="488">
        <v>44592</v>
      </c>
      <c r="B545" s="377">
        <v>85.86</v>
      </c>
      <c r="C545" s="377">
        <v>91.21</v>
      </c>
      <c r="D545" s="493"/>
    </row>
    <row r="546" spans="1:4" ht="17">
      <c r="A546" s="488">
        <v>44593</v>
      </c>
      <c r="B546" s="378">
        <v>76.8</v>
      </c>
      <c r="C546" s="378">
        <v>89.16</v>
      </c>
      <c r="D546" s="493"/>
    </row>
    <row r="547" spans="1:4" ht="17">
      <c r="A547" s="488">
        <v>44594</v>
      </c>
      <c r="B547" s="377">
        <v>76.5</v>
      </c>
      <c r="C547" s="377">
        <v>89.47</v>
      </c>
      <c r="D547" s="493"/>
    </row>
    <row r="548" spans="1:4" ht="17">
      <c r="A548" s="488">
        <v>44595</v>
      </c>
      <c r="B548" s="378">
        <v>76</v>
      </c>
      <c r="C548" s="378">
        <v>91.11</v>
      </c>
      <c r="D548" s="493"/>
    </row>
    <row r="549" spans="1:4" ht="17">
      <c r="A549" s="488">
        <v>44596</v>
      </c>
      <c r="B549" s="377">
        <v>81.75</v>
      </c>
      <c r="C549" s="377">
        <v>93.27</v>
      </c>
      <c r="D549" s="493"/>
    </row>
    <row r="550" spans="1:4" ht="17">
      <c r="A550" s="488">
        <v>44599</v>
      </c>
      <c r="B550" s="378">
        <v>79</v>
      </c>
      <c r="C550" s="378">
        <v>92.69</v>
      </c>
      <c r="D550" s="493"/>
    </row>
    <row r="551" spans="1:4" ht="17">
      <c r="A551" s="488">
        <v>44600</v>
      </c>
      <c r="B551" s="377">
        <v>74.599999999999994</v>
      </c>
      <c r="C551" s="377">
        <v>90.78</v>
      </c>
      <c r="D551" s="493"/>
    </row>
    <row r="552" spans="1:4" ht="17">
      <c r="A552" s="488">
        <v>44601</v>
      </c>
      <c r="B552" s="378">
        <v>75.599999999999994</v>
      </c>
      <c r="C552" s="378">
        <v>91.55</v>
      </c>
      <c r="D552" s="493"/>
    </row>
    <row r="553" spans="1:4" ht="17">
      <c r="A553" s="488">
        <v>44602</v>
      </c>
      <c r="B553" s="377">
        <v>74.25</v>
      </c>
      <c r="C553" s="377">
        <v>91.41</v>
      </c>
      <c r="D553" s="493"/>
    </row>
    <row r="554" spans="1:4" ht="17">
      <c r="A554" s="488">
        <v>44603</v>
      </c>
      <c r="B554" s="378">
        <v>77.400000000000006</v>
      </c>
      <c r="C554" s="378">
        <v>94.44</v>
      </c>
      <c r="D554" s="493"/>
    </row>
    <row r="555" spans="1:4" ht="17">
      <c r="A555" s="488">
        <v>44606</v>
      </c>
      <c r="B555" s="377">
        <v>79.45</v>
      </c>
      <c r="C555" s="377">
        <v>96.48</v>
      </c>
      <c r="D555" s="493"/>
    </row>
    <row r="556" spans="1:4" ht="17">
      <c r="A556" s="488">
        <v>44607</v>
      </c>
      <c r="B556" s="378">
        <v>68.2</v>
      </c>
      <c r="C556" s="378">
        <v>93.28</v>
      </c>
      <c r="D556" s="493"/>
    </row>
    <row r="557" spans="1:4" ht="17">
      <c r="A557" s="488">
        <v>44608</v>
      </c>
      <c r="B557" s="377">
        <v>70</v>
      </c>
      <c r="C557" s="377">
        <v>94.81</v>
      </c>
      <c r="D557" s="493"/>
    </row>
    <row r="558" spans="1:4" ht="17">
      <c r="A558" s="488">
        <v>44609</v>
      </c>
      <c r="B558" s="378">
        <v>75</v>
      </c>
      <c r="C558" s="378">
        <v>92.97</v>
      </c>
      <c r="D558" s="493"/>
    </row>
    <row r="559" spans="1:4" ht="17">
      <c r="A559" s="488">
        <v>44610</v>
      </c>
      <c r="B559" s="377">
        <v>72.89</v>
      </c>
      <c r="C559" s="377">
        <v>93.54</v>
      </c>
      <c r="D559" s="493"/>
    </row>
    <row r="560" spans="1:4" ht="17">
      <c r="A560" s="488">
        <v>44613</v>
      </c>
      <c r="B560" s="378">
        <v>74.3</v>
      </c>
      <c r="C560" s="378">
        <v>95.39</v>
      </c>
      <c r="D560" s="493"/>
    </row>
    <row r="561" spans="1:4" ht="17">
      <c r="A561" s="488">
        <v>44614</v>
      </c>
      <c r="B561" s="377">
        <v>81.5</v>
      </c>
      <c r="C561" s="377">
        <v>96.84</v>
      </c>
      <c r="D561" s="493"/>
    </row>
    <row r="562" spans="1:4" ht="17">
      <c r="A562" s="488">
        <v>44615</v>
      </c>
      <c r="B562" s="378">
        <v>83.5</v>
      </c>
      <c r="C562" s="378">
        <v>96.84</v>
      </c>
      <c r="D562" s="493"/>
    </row>
    <row r="563" spans="1:4" ht="17">
      <c r="A563" s="488">
        <v>44616</v>
      </c>
      <c r="B563" s="377">
        <v>116</v>
      </c>
      <c r="C563" s="377">
        <v>99.08</v>
      </c>
      <c r="D563" s="493"/>
    </row>
    <row r="564" spans="1:4" ht="17">
      <c r="A564" s="488">
        <v>44617</v>
      </c>
      <c r="B564" s="378">
        <v>109.4</v>
      </c>
      <c r="C564" s="378">
        <v>97.93</v>
      </c>
      <c r="D564" s="493"/>
    </row>
    <row r="565" spans="1:4" ht="17">
      <c r="A565" s="488">
        <v>44620</v>
      </c>
      <c r="B565" s="377">
        <v>100.89</v>
      </c>
      <c r="C565" s="377">
        <v>100.99</v>
      </c>
      <c r="D565" s="493"/>
    </row>
    <row r="566" spans="1:4" ht="17">
      <c r="A566" s="488">
        <v>44621</v>
      </c>
      <c r="B566" s="378">
        <v>98.5</v>
      </c>
      <c r="C566" s="378">
        <v>104.97</v>
      </c>
      <c r="D566" s="493"/>
    </row>
    <row r="567" spans="1:4" ht="17">
      <c r="A567" s="488">
        <v>44622</v>
      </c>
      <c r="B567" s="377">
        <v>170.5</v>
      </c>
      <c r="C567" s="377">
        <v>112.93</v>
      </c>
      <c r="D567" s="493"/>
    </row>
    <row r="568" spans="1:4" ht="17">
      <c r="A568" s="488">
        <v>44623</v>
      </c>
      <c r="B568" s="378">
        <v>167.6</v>
      </c>
      <c r="C568" s="378">
        <v>110.46</v>
      </c>
      <c r="D568" s="493"/>
    </row>
    <row r="569" spans="1:4" ht="17">
      <c r="A569" s="488">
        <v>44624</v>
      </c>
      <c r="B569" s="377">
        <v>197</v>
      </c>
      <c r="C569" s="377">
        <v>118.11</v>
      </c>
      <c r="D569" s="493"/>
    </row>
    <row r="570" spans="1:4" ht="17">
      <c r="A570" s="488">
        <v>44627</v>
      </c>
      <c r="B570" s="378">
        <v>212</v>
      </c>
      <c r="C570" s="378">
        <v>123.21</v>
      </c>
      <c r="D570" s="493"/>
    </row>
    <row r="571" spans="1:4" ht="17">
      <c r="A571" s="488">
        <v>44628</v>
      </c>
      <c r="B571" s="377">
        <v>205</v>
      </c>
      <c r="C571" s="377">
        <v>127.98</v>
      </c>
      <c r="D571" s="493"/>
    </row>
    <row r="572" spans="1:4" ht="17">
      <c r="A572" s="488">
        <v>44629</v>
      </c>
      <c r="B572" s="378">
        <v>142</v>
      </c>
      <c r="C572" s="378">
        <v>111.14</v>
      </c>
      <c r="D572" s="493"/>
    </row>
    <row r="573" spans="1:4" ht="17">
      <c r="A573" s="488">
        <v>44630</v>
      </c>
      <c r="B573" s="377">
        <v>132</v>
      </c>
      <c r="C573" s="377">
        <v>109.33</v>
      </c>
      <c r="D573" s="493"/>
    </row>
    <row r="574" spans="1:4" ht="17">
      <c r="A574" s="488">
        <v>44631</v>
      </c>
      <c r="B574" s="378">
        <v>126</v>
      </c>
      <c r="C574" s="378">
        <v>112.67</v>
      </c>
      <c r="D574" s="493"/>
    </row>
    <row r="575" spans="1:4" ht="17">
      <c r="A575" s="488">
        <v>44634</v>
      </c>
      <c r="B575" s="377">
        <v>100</v>
      </c>
      <c r="C575" s="377">
        <v>106.9</v>
      </c>
      <c r="D575" s="493"/>
    </row>
    <row r="576" spans="1:4" ht="17">
      <c r="A576" s="488">
        <v>44635</v>
      </c>
      <c r="B576" s="378">
        <v>113.3</v>
      </c>
      <c r="C576" s="378">
        <v>99.91</v>
      </c>
      <c r="D576" s="493"/>
    </row>
    <row r="577" spans="1:4" ht="17">
      <c r="A577" s="488">
        <v>44636</v>
      </c>
      <c r="B577" s="377">
        <v>102</v>
      </c>
      <c r="C577" s="377">
        <v>98.02</v>
      </c>
      <c r="D577" s="493"/>
    </row>
    <row r="578" spans="1:4" ht="17">
      <c r="A578" s="488">
        <v>44637</v>
      </c>
      <c r="B578" s="378">
        <v>102.7</v>
      </c>
      <c r="C578" s="378">
        <v>106.64</v>
      </c>
      <c r="D578" s="493"/>
    </row>
    <row r="579" spans="1:4" ht="17">
      <c r="A579" s="488">
        <v>44638</v>
      </c>
      <c r="B579" s="377">
        <v>91</v>
      </c>
      <c r="C579" s="377">
        <v>107.93</v>
      </c>
      <c r="D579" s="493"/>
    </row>
    <row r="580" spans="1:4" ht="17">
      <c r="A580" s="488">
        <v>44641</v>
      </c>
      <c r="B580" s="378">
        <v>93</v>
      </c>
      <c r="C580" s="378">
        <v>115.62</v>
      </c>
      <c r="D580" s="493"/>
    </row>
    <row r="581" spans="1:4" ht="17">
      <c r="A581" s="488">
        <v>44642</v>
      </c>
      <c r="B581" s="377">
        <v>94</v>
      </c>
      <c r="C581" s="377">
        <v>115.48</v>
      </c>
      <c r="D581" s="493"/>
    </row>
    <row r="582" spans="1:4" ht="17">
      <c r="A582" s="488">
        <v>44643</v>
      </c>
      <c r="B582" s="378">
        <v>106</v>
      </c>
      <c r="C582" s="378">
        <v>121.6</v>
      </c>
      <c r="D582" s="493"/>
    </row>
    <row r="583" spans="1:4" ht="17">
      <c r="A583" s="488">
        <v>44644</v>
      </c>
      <c r="B583" s="377">
        <v>99.7</v>
      </c>
      <c r="C583" s="377">
        <v>119.03</v>
      </c>
      <c r="D583" s="493"/>
    </row>
    <row r="584" spans="1:4" ht="17">
      <c r="A584" s="488">
        <v>44645</v>
      </c>
      <c r="B584" s="378">
        <v>92.5</v>
      </c>
      <c r="C584" s="378">
        <v>120.65</v>
      </c>
      <c r="D584" s="493"/>
    </row>
    <row r="585" spans="1:4" ht="17">
      <c r="A585" s="488">
        <v>44646</v>
      </c>
      <c r="B585" s="377">
        <v>85.75</v>
      </c>
      <c r="C585" s="377">
        <v>120.65</v>
      </c>
      <c r="D585" s="493"/>
    </row>
    <row r="586" spans="1:4" ht="17">
      <c r="A586" s="488">
        <v>44647</v>
      </c>
      <c r="B586" s="378">
        <v>90.35</v>
      </c>
      <c r="C586" s="378">
        <v>120.65</v>
      </c>
      <c r="D586" s="493"/>
    </row>
    <row r="587" spans="1:4" ht="17">
      <c r="A587" s="488">
        <v>44648</v>
      </c>
      <c r="B587" s="377">
        <v>109</v>
      </c>
      <c r="C587" s="377">
        <v>112.48</v>
      </c>
      <c r="D587" s="493"/>
    </row>
    <row r="588" spans="1:4" ht="17">
      <c r="A588" s="488">
        <v>44649</v>
      </c>
      <c r="B588" s="378">
        <v>107.5</v>
      </c>
      <c r="C588" s="378">
        <v>110.23</v>
      </c>
      <c r="D588" s="493"/>
    </row>
    <row r="589" spans="1:4" ht="17">
      <c r="A589" s="488">
        <v>44650</v>
      </c>
      <c r="B589" s="377">
        <v>117</v>
      </c>
      <c r="C589" s="377">
        <v>113.45</v>
      </c>
      <c r="D589" s="493"/>
    </row>
    <row r="590" spans="1:4" ht="17">
      <c r="A590" s="488">
        <v>44651</v>
      </c>
      <c r="B590" s="378">
        <v>126</v>
      </c>
      <c r="C590" s="378">
        <v>107.91</v>
      </c>
      <c r="D590" s="493"/>
    </row>
    <row r="591" spans="1:4" ht="17">
      <c r="A591" s="488">
        <v>44652</v>
      </c>
      <c r="B591" s="377">
        <v>134</v>
      </c>
      <c r="C591" s="377">
        <v>104.39</v>
      </c>
      <c r="D591" s="493"/>
    </row>
    <row r="592" spans="1:4" ht="17">
      <c r="A592" s="488">
        <v>44653</v>
      </c>
      <c r="B592" s="378">
        <v>128.51</v>
      </c>
      <c r="C592" s="378">
        <v>104.39</v>
      </c>
      <c r="D592" s="493"/>
    </row>
    <row r="593" spans="1:4" ht="17">
      <c r="A593" s="488">
        <v>44654</v>
      </c>
      <c r="B593" s="377">
        <v>119</v>
      </c>
      <c r="C593" s="377">
        <v>104.39</v>
      </c>
      <c r="D593" s="493"/>
    </row>
    <row r="594" spans="1:4" ht="17">
      <c r="A594" s="488">
        <v>44655</v>
      </c>
      <c r="B594" s="378">
        <v>107</v>
      </c>
      <c r="C594" s="378">
        <v>107.53</v>
      </c>
      <c r="D594" s="493"/>
    </row>
    <row r="595" spans="1:4" ht="17">
      <c r="A595" s="488">
        <v>44656</v>
      </c>
      <c r="B595" s="377">
        <v>107.99</v>
      </c>
      <c r="C595" s="377">
        <v>106.64</v>
      </c>
      <c r="D595" s="493"/>
    </row>
    <row r="596" spans="1:4" ht="17">
      <c r="A596" s="488">
        <v>44657</v>
      </c>
      <c r="B596" s="378">
        <v>106</v>
      </c>
      <c r="C596" s="378">
        <v>101.07</v>
      </c>
      <c r="D596" s="493"/>
    </row>
    <row r="597" spans="1:4" ht="17">
      <c r="A597" s="488">
        <v>44658</v>
      </c>
      <c r="B597" s="377">
        <v>102.9</v>
      </c>
      <c r="C597" s="377">
        <v>100.58</v>
      </c>
      <c r="D597" s="493"/>
    </row>
    <row r="598" spans="1:4" ht="17">
      <c r="A598" s="488">
        <v>44659</v>
      </c>
      <c r="B598" s="378">
        <v>103</v>
      </c>
      <c r="C598" s="378">
        <v>102.78</v>
      </c>
      <c r="D598" s="493"/>
    </row>
    <row r="599" spans="1:4" ht="17">
      <c r="A599" s="488">
        <v>44660</v>
      </c>
      <c r="B599" s="377">
        <v>109.2</v>
      </c>
      <c r="C599" s="377">
        <v>102.78</v>
      </c>
      <c r="D599" s="493"/>
    </row>
    <row r="600" spans="1:4" ht="17">
      <c r="A600" s="488">
        <v>44661</v>
      </c>
      <c r="B600" s="378">
        <v>101</v>
      </c>
      <c r="C600" s="378">
        <v>102.78</v>
      </c>
      <c r="D600" s="493"/>
    </row>
    <row r="601" spans="1:4" ht="17">
      <c r="A601" s="488">
        <v>44662</v>
      </c>
      <c r="B601" s="377">
        <v>101.5</v>
      </c>
      <c r="C601" s="377">
        <v>98.48</v>
      </c>
      <c r="D601" s="493"/>
    </row>
    <row r="602" spans="1:4" ht="17">
      <c r="A602" s="488">
        <v>44663</v>
      </c>
      <c r="B602" s="378">
        <v>102.75</v>
      </c>
      <c r="C602" s="378">
        <v>104.64</v>
      </c>
      <c r="D602" s="493"/>
    </row>
    <row r="603" spans="1:4" ht="17">
      <c r="A603" s="488">
        <v>44664</v>
      </c>
      <c r="B603" s="377">
        <v>103.5</v>
      </c>
      <c r="C603" s="377">
        <v>108.78</v>
      </c>
      <c r="D603" s="493"/>
    </row>
    <row r="604" spans="1:4" ht="17">
      <c r="A604" s="488">
        <v>44665</v>
      </c>
      <c r="B604" s="378">
        <v>91</v>
      </c>
      <c r="C604" s="378">
        <v>111.7</v>
      </c>
      <c r="D604" s="493"/>
    </row>
    <row r="605" spans="1:4" ht="17">
      <c r="A605" s="488">
        <v>44666</v>
      </c>
      <c r="B605" s="377">
        <v>93.49</v>
      </c>
      <c r="C605" s="377">
        <v>111.7</v>
      </c>
      <c r="D605" s="493"/>
    </row>
    <row r="606" spans="1:4" ht="17">
      <c r="A606" s="488">
        <v>44667</v>
      </c>
      <c r="B606" s="378">
        <v>88</v>
      </c>
      <c r="C606" s="378">
        <v>111.7</v>
      </c>
      <c r="D606" s="493"/>
    </row>
    <row r="607" spans="1:4" ht="17">
      <c r="A607" s="488">
        <v>44668</v>
      </c>
      <c r="B607" s="377">
        <v>79</v>
      </c>
      <c r="C607" s="377">
        <v>111.7</v>
      </c>
      <c r="D607" s="493"/>
    </row>
    <row r="608" spans="1:4" ht="17">
      <c r="A608" s="488">
        <v>44669</v>
      </c>
      <c r="B608" s="378">
        <v>82</v>
      </c>
      <c r="C608" s="378">
        <v>113.16</v>
      </c>
      <c r="D608" s="493"/>
    </row>
    <row r="609" spans="1:4" ht="17">
      <c r="A609" s="488">
        <v>44670</v>
      </c>
      <c r="B609" s="377">
        <v>91.5</v>
      </c>
      <c r="C609" s="377">
        <v>107.25</v>
      </c>
      <c r="D609" s="493"/>
    </row>
    <row r="610" spans="1:4" ht="17">
      <c r="A610" s="488">
        <v>44671</v>
      </c>
      <c r="B610" s="378">
        <v>98</v>
      </c>
      <c r="C610" s="378">
        <v>106.8</v>
      </c>
      <c r="D610" s="493"/>
    </row>
    <row r="611" spans="1:4" ht="17">
      <c r="A611" s="488">
        <v>44672</v>
      </c>
      <c r="B611" s="377">
        <v>96.72</v>
      </c>
      <c r="C611" s="377">
        <v>108.33</v>
      </c>
      <c r="D611" s="493"/>
    </row>
    <row r="612" spans="1:4" ht="17">
      <c r="A612" s="488">
        <v>44673</v>
      </c>
      <c r="B612" s="378">
        <v>97</v>
      </c>
      <c r="C612" s="378">
        <v>106.65</v>
      </c>
      <c r="D612" s="493"/>
    </row>
    <row r="613" spans="1:4" ht="17">
      <c r="A613" s="488">
        <v>44674</v>
      </c>
      <c r="B613" s="377">
        <v>95.85</v>
      </c>
      <c r="C613" s="377">
        <v>106.65</v>
      </c>
      <c r="D613" s="493"/>
    </row>
    <row r="614" spans="1:4" ht="17">
      <c r="A614" s="488">
        <v>44675</v>
      </c>
      <c r="B614" s="378">
        <v>100.95</v>
      </c>
      <c r="C614" s="378">
        <v>106.65</v>
      </c>
      <c r="D614" s="493"/>
    </row>
    <row r="615" spans="1:4" ht="17">
      <c r="A615" s="488">
        <v>44676</v>
      </c>
      <c r="B615" s="377">
        <v>101.99</v>
      </c>
      <c r="C615" s="377">
        <v>102.32</v>
      </c>
      <c r="D615" s="493"/>
    </row>
    <row r="616" spans="1:4" ht="17">
      <c r="A616" s="488">
        <v>44677</v>
      </c>
      <c r="B616" s="378">
        <v>95</v>
      </c>
      <c r="C616" s="378">
        <v>104.99</v>
      </c>
      <c r="D616" s="493"/>
    </row>
    <row r="617" spans="1:4" ht="17">
      <c r="A617" s="488">
        <v>44678</v>
      </c>
      <c r="B617" s="377">
        <v>105</v>
      </c>
      <c r="C617" s="377">
        <v>105.32</v>
      </c>
      <c r="D617" s="493"/>
    </row>
    <row r="618" spans="1:4" ht="17">
      <c r="A618" s="488">
        <v>44679</v>
      </c>
      <c r="B618" s="378">
        <v>104.5</v>
      </c>
      <c r="C618" s="378">
        <v>107.59</v>
      </c>
      <c r="D618" s="493"/>
    </row>
    <row r="619" spans="1:4" ht="17">
      <c r="A619" s="488">
        <v>44680</v>
      </c>
      <c r="B619" s="377">
        <v>100</v>
      </c>
      <c r="C619" s="377">
        <v>109.34</v>
      </c>
      <c r="D619" s="493"/>
    </row>
    <row r="620" spans="1:4" ht="17">
      <c r="A620" s="488">
        <v>44681</v>
      </c>
      <c r="B620" s="378" t="e">
        <v>#N/A</v>
      </c>
      <c r="C620" s="378">
        <v>109.34</v>
      </c>
      <c r="D620" s="493"/>
    </row>
    <row r="621" spans="1:4" ht="17">
      <c r="A621" s="488">
        <v>44682</v>
      </c>
      <c r="B621" s="377">
        <v>96.99</v>
      </c>
      <c r="C621" s="377">
        <v>109.34</v>
      </c>
      <c r="D621" s="493"/>
    </row>
    <row r="622" spans="1:4" ht="17">
      <c r="A622" s="488">
        <v>44683</v>
      </c>
      <c r="B622" s="378">
        <v>95.8</v>
      </c>
      <c r="C622" s="378">
        <v>107.58</v>
      </c>
      <c r="D622" s="493"/>
    </row>
    <row r="623" spans="1:4" ht="17">
      <c r="A623" s="488">
        <v>44684</v>
      </c>
      <c r="B623" s="377">
        <v>95.8</v>
      </c>
      <c r="C623" s="377">
        <v>104.97</v>
      </c>
      <c r="D623" s="493"/>
    </row>
    <row r="624" spans="1:4" ht="17">
      <c r="A624" s="488">
        <v>44685</v>
      </c>
      <c r="B624" s="378">
        <v>100</v>
      </c>
      <c r="C624" s="378">
        <v>110.14</v>
      </c>
      <c r="D624" s="493"/>
    </row>
    <row r="625" spans="1:4" ht="17">
      <c r="A625" s="488">
        <v>44686</v>
      </c>
      <c r="B625" s="377">
        <v>99</v>
      </c>
      <c r="C625" s="377">
        <v>110.9</v>
      </c>
      <c r="D625" s="493"/>
    </row>
    <row r="626" spans="1:4" ht="17">
      <c r="A626" s="488">
        <v>44687</v>
      </c>
      <c r="B626" s="378">
        <v>86.9</v>
      </c>
      <c r="C626" s="378">
        <v>112.39</v>
      </c>
      <c r="D626" s="493"/>
    </row>
    <row r="627" spans="1:4" ht="17">
      <c r="A627" s="488">
        <v>44688</v>
      </c>
      <c r="B627" s="377">
        <v>87.25</v>
      </c>
      <c r="C627" s="377">
        <v>112.39</v>
      </c>
      <c r="D627" s="493"/>
    </row>
    <row r="628" spans="1:4" ht="17">
      <c r="A628" s="488">
        <v>44689</v>
      </c>
      <c r="B628" s="378">
        <v>96</v>
      </c>
      <c r="C628" s="378">
        <v>112.39</v>
      </c>
      <c r="D628" s="493"/>
    </row>
    <row r="629" spans="1:4" ht="17">
      <c r="A629" s="488">
        <v>44690</v>
      </c>
      <c r="B629" s="377">
        <v>96</v>
      </c>
      <c r="C629" s="377">
        <v>105.94</v>
      </c>
      <c r="D629" s="493"/>
    </row>
    <row r="630" spans="1:4" ht="17">
      <c r="A630" s="488">
        <v>44691</v>
      </c>
      <c r="B630" s="378">
        <v>80.8</v>
      </c>
      <c r="C630" s="378">
        <v>102.46</v>
      </c>
      <c r="D630" s="493"/>
    </row>
    <row r="631" spans="1:4" ht="17">
      <c r="A631" s="488">
        <v>44692</v>
      </c>
      <c r="B631" s="377">
        <v>80.349999999999994</v>
      </c>
      <c r="C631" s="377">
        <v>107.51</v>
      </c>
      <c r="D631" s="493"/>
    </row>
    <row r="632" spans="1:4" ht="17">
      <c r="A632" s="488">
        <v>44693</v>
      </c>
      <c r="B632" s="378">
        <v>95.5</v>
      </c>
      <c r="C632" s="378">
        <v>107.45</v>
      </c>
      <c r="D632" s="493"/>
    </row>
    <row r="633" spans="1:4" ht="17">
      <c r="A633" s="488">
        <v>44694</v>
      </c>
      <c r="B633" s="377">
        <v>93.4</v>
      </c>
      <c r="C633" s="377">
        <v>111.55</v>
      </c>
      <c r="D633" s="493"/>
    </row>
    <row r="634" spans="1:4" ht="17">
      <c r="A634" s="488">
        <v>44695</v>
      </c>
      <c r="B634" s="378">
        <v>90</v>
      </c>
      <c r="C634" s="378">
        <v>111.55</v>
      </c>
      <c r="D634" s="493"/>
    </row>
    <row r="635" spans="1:4" ht="17">
      <c r="A635" s="488">
        <v>44696</v>
      </c>
      <c r="B635" s="377">
        <v>89.5</v>
      </c>
      <c r="C635" s="377">
        <v>111.55</v>
      </c>
      <c r="D635" s="493"/>
    </row>
    <row r="636" spans="1:4" ht="17">
      <c r="A636" s="488">
        <v>44697</v>
      </c>
      <c r="B636" s="378">
        <v>94.85</v>
      </c>
      <c r="C636" s="378">
        <v>114.24</v>
      </c>
      <c r="D636" s="493"/>
    </row>
    <row r="637" spans="1:4" ht="17">
      <c r="A637" s="488">
        <v>44698</v>
      </c>
      <c r="B637" s="377">
        <v>94.8</v>
      </c>
      <c r="C637" s="377">
        <v>111.93</v>
      </c>
      <c r="D637" s="493"/>
    </row>
    <row r="638" spans="1:4" ht="17">
      <c r="A638" s="488">
        <v>44699</v>
      </c>
      <c r="B638" s="378">
        <v>91.5</v>
      </c>
      <c r="C638" s="378">
        <v>109.11</v>
      </c>
      <c r="D638" s="493"/>
    </row>
    <row r="639" spans="1:4" ht="17">
      <c r="A639" s="488">
        <v>44700</v>
      </c>
      <c r="B639" s="377">
        <v>90</v>
      </c>
      <c r="C639" s="377">
        <v>112.04</v>
      </c>
      <c r="D639" s="493"/>
    </row>
    <row r="640" spans="1:4" ht="17">
      <c r="A640" s="488">
        <v>44701</v>
      </c>
      <c r="B640" s="378">
        <v>84.5</v>
      </c>
      <c r="C640" s="378">
        <v>112.55</v>
      </c>
      <c r="D640" s="493"/>
    </row>
    <row r="641" spans="1:4" ht="17">
      <c r="A641" s="488">
        <v>44702</v>
      </c>
      <c r="B641" s="377">
        <v>77</v>
      </c>
      <c r="C641" s="377">
        <v>112.55</v>
      </c>
      <c r="D641" s="493"/>
    </row>
    <row r="642" spans="1:4" ht="17">
      <c r="A642" s="488">
        <v>44703</v>
      </c>
      <c r="B642" s="378">
        <v>78.8</v>
      </c>
      <c r="C642" s="378">
        <v>112.55</v>
      </c>
      <c r="D642" s="493"/>
    </row>
    <row r="643" spans="1:4" ht="17">
      <c r="A643" s="488">
        <v>44704</v>
      </c>
      <c r="B643" s="377">
        <v>79.3</v>
      </c>
      <c r="C643" s="377">
        <v>113.42</v>
      </c>
      <c r="D643" s="493"/>
    </row>
    <row r="644" spans="1:4" ht="17">
      <c r="A644" s="488">
        <v>44705</v>
      </c>
      <c r="B644" s="378">
        <v>79</v>
      </c>
      <c r="C644" s="378">
        <v>113.56</v>
      </c>
      <c r="D644" s="493"/>
    </row>
    <row r="645" spans="1:4" ht="17">
      <c r="A645" s="488">
        <v>44706</v>
      </c>
      <c r="B645" s="377">
        <v>79</v>
      </c>
      <c r="C645" s="377">
        <v>114.03</v>
      </c>
      <c r="D645" s="493"/>
    </row>
    <row r="646" spans="1:4" ht="17">
      <c r="A646" s="488">
        <v>44707</v>
      </c>
      <c r="B646" s="378">
        <v>80.75</v>
      </c>
      <c r="C646" s="378">
        <v>117.4</v>
      </c>
      <c r="D646" s="493"/>
    </row>
    <row r="647" spans="1:4" ht="17">
      <c r="A647" s="488">
        <v>44708</v>
      </c>
      <c r="B647" s="377">
        <v>84.5</v>
      </c>
      <c r="C647" s="377">
        <v>119.43</v>
      </c>
      <c r="D647" s="493"/>
    </row>
    <row r="648" spans="1:4" ht="17">
      <c r="A648" s="488">
        <v>44709</v>
      </c>
      <c r="B648" s="378">
        <v>85.7</v>
      </c>
      <c r="C648" s="378">
        <v>119.43</v>
      </c>
      <c r="D648" s="493"/>
    </row>
    <row r="649" spans="1:4" ht="17">
      <c r="A649" s="488">
        <v>44710</v>
      </c>
      <c r="B649" s="377">
        <v>90</v>
      </c>
      <c r="C649" s="377">
        <v>119.43</v>
      </c>
      <c r="D649" s="493"/>
    </row>
    <row r="650" spans="1:4" ht="17">
      <c r="A650" s="488">
        <v>44711</v>
      </c>
      <c r="B650" s="378">
        <v>89</v>
      </c>
      <c r="C650" s="378">
        <v>121.67</v>
      </c>
      <c r="D650" s="493"/>
    </row>
    <row r="651" spans="1:4" ht="17">
      <c r="A651" s="488">
        <v>44712</v>
      </c>
      <c r="B651" s="377">
        <v>92.2</v>
      </c>
      <c r="C651" s="377">
        <v>122.84</v>
      </c>
      <c r="D651" s="493"/>
    </row>
    <row r="652" spans="1:4" ht="17">
      <c r="A652" s="488">
        <v>44713</v>
      </c>
      <c r="B652" s="378">
        <v>83.9</v>
      </c>
      <c r="C652" s="378">
        <v>116.29</v>
      </c>
      <c r="D652" s="493"/>
    </row>
    <row r="653" spans="1:4" ht="17">
      <c r="A653" s="488">
        <v>44714</v>
      </c>
      <c r="B653" s="377">
        <v>77.05</v>
      </c>
      <c r="C653" s="377">
        <v>117.61</v>
      </c>
      <c r="D653" s="493"/>
    </row>
    <row r="654" spans="1:4" ht="17">
      <c r="A654" s="488">
        <v>44715</v>
      </c>
      <c r="B654" s="378">
        <v>84</v>
      </c>
      <c r="C654" s="378">
        <v>119.72</v>
      </c>
      <c r="D654" s="493"/>
    </row>
    <row r="655" spans="1:4" ht="17">
      <c r="A655" s="488">
        <v>44716</v>
      </c>
      <c r="B655" s="377">
        <v>77.3</v>
      </c>
      <c r="C655" s="377">
        <v>119.72</v>
      </c>
      <c r="D655" s="493"/>
    </row>
    <row r="656" spans="1:4" ht="17">
      <c r="A656" s="488">
        <v>44717</v>
      </c>
      <c r="B656" s="378">
        <v>80.599999999999994</v>
      </c>
      <c r="C656" s="378">
        <v>119.72</v>
      </c>
      <c r="D656" s="493"/>
    </row>
    <row r="657" spans="1:4" ht="17">
      <c r="A657" s="488">
        <v>44718</v>
      </c>
      <c r="B657" s="377">
        <v>71.3</v>
      </c>
      <c r="C657" s="377">
        <v>119.51</v>
      </c>
      <c r="D657" s="493"/>
    </row>
    <row r="658" spans="1:4" ht="17">
      <c r="A658" s="488">
        <v>44719</v>
      </c>
      <c r="B658" s="378">
        <v>75.95</v>
      </c>
      <c r="C658" s="378">
        <v>120.57</v>
      </c>
      <c r="D658" s="493"/>
    </row>
    <row r="659" spans="1:4" ht="17">
      <c r="A659" s="488">
        <v>44720</v>
      </c>
      <c r="B659" s="377">
        <v>77.400000000000006</v>
      </c>
      <c r="C659" s="377">
        <v>123.58</v>
      </c>
      <c r="D659" s="493"/>
    </row>
    <row r="660" spans="1:4" ht="17">
      <c r="A660" s="488">
        <v>44721</v>
      </c>
      <c r="B660" s="378">
        <v>84.3</v>
      </c>
      <c r="C660" s="378">
        <v>123.07</v>
      </c>
      <c r="D660" s="493"/>
    </row>
    <row r="661" spans="1:4" ht="17">
      <c r="A661" s="488">
        <v>44722</v>
      </c>
      <c r="B661" s="377">
        <v>81.75</v>
      </c>
      <c r="C661" s="377">
        <v>122.01</v>
      </c>
      <c r="D661" s="493"/>
    </row>
    <row r="662" spans="1:4" ht="17">
      <c r="A662" s="488">
        <v>44723</v>
      </c>
      <c r="B662" s="378">
        <v>67.010000000000005</v>
      </c>
      <c r="C662" s="378">
        <v>122.01</v>
      </c>
      <c r="D662" s="493"/>
    </row>
    <row r="663" spans="1:4" ht="17">
      <c r="A663" s="488">
        <v>44724</v>
      </c>
      <c r="B663" s="377">
        <v>69</v>
      </c>
      <c r="C663" s="377">
        <v>122.01</v>
      </c>
      <c r="D663" s="493"/>
    </row>
    <row r="664" spans="1:4" ht="17">
      <c r="A664" s="488">
        <v>44725</v>
      </c>
      <c r="B664" s="378">
        <v>81</v>
      </c>
      <c r="C664" s="378">
        <v>122.27</v>
      </c>
      <c r="D664" s="493"/>
    </row>
    <row r="665" spans="1:4" ht="17">
      <c r="A665" s="488">
        <v>44726</v>
      </c>
      <c r="B665" s="377">
        <v>99.9</v>
      </c>
      <c r="C665" s="377">
        <v>121.17</v>
      </c>
      <c r="D665" s="493"/>
    </row>
    <row r="666" spans="1:4" ht="17">
      <c r="A666" s="488">
        <v>44727</v>
      </c>
      <c r="B666" s="378">
        <v>113</v>
      </c>
      <c r="C666" s="378">
        <v>118.51</v>
      </c>
      <c r="D666" s="493"/>
    </row>
    <row r="667" spans="1:4" ht="17">
      <c r="A667" s="488">
        <v>44728</v>
      </c>
      <c r="B667" s="377">
        <v>115</v>
      </c>
      <c r="C667" s="377">
        <v>119.81</v>
      </c>
      <c r="D667" s="493"/>
    </row>
    <row r="668" spans="1:4" ht="17">
      <c r="A668" s="488">
        <v>44729</v>
      </c>
      <c r="B668" s="378">
        <v>117.5</v>
      </c>
      <c r="C668" s="378">
        <v>113.12</v>
      </c>
      <c r="D668" s="493"/>
    </row>
    <row r="669" spans="1:4" ht="17">
      <c r="A669" s="488">
        <v>44730</v>
      </c>
      <c r="B669" s="377">
        <v>108</v>
      </c>
      <c r="C669" s="377">
        <v>113.12</v>
      </c>
      <c r="D669" s="493"/>
    </row>
    <row r="670" spans="1:4" ht="17">
      <c r="A670" s="488">
        <v>44731</v>
      </c>
      <c r="B670" s="378">
        <v>111.2</v>
      </c>
      <c r="C670" s="378">
        <v>113.12</v>
      </c>
      <c r="D670" s="493"/>
    </row>
    <row r="671" spans="1:4" ht="17">
      <c r="A671" s="488">
        <v>44732</v>
      </c>
      <c r="B671" s="377">
        <v>121</v>
      </c>
      <c r="C671" s="377">
        <v>114.13</v>
      </c>
      <c r="D671" s="493"/>
    </row>
    <row r="672" spans="1:4" ht="17">
      <c r="A672" s="488">
        <v>44733</v>
      </c>
      <c r="B672" s="378">
        <v>123.5</v>
      </c>
      <c r="C672" s="378">
        <v>114.65</v>
      </c>
      <c r="D672" s="493"/>
    </row>
    <row r="673" spans="1:4" ht="17">
      <c r="A673" s="488">
        <v>44734</v>
      </c>
      <c r="B673" s="377">
        <v>126</v>
      </c>
      <c r="C673" s="377">
        <v>111.74</v>
      </c>
      <c r="D673" s="493"/>
    </row>
    <row r="674" spans="1:4" ht="17">
      <c r="A674" s="488">
        <v>44735</v>
      </c>
      <c r="B674" s="378">
        <v>128</v>
      </c>
      <c r="C674" s="378">
        <v>110.05</v>
      </c>
      <c r="D674" s="493"/>
    </row>
    <row r="675" spans="1:4" ht="17">
      <c r="A675" s="488">
        <v>44736</v>
      </c>
      <c r="B675" s="377">
        <v>127.5</v>
      </c>
      <c r="C675" s="377">
        <v>113.12</v>
      </c>
      <c r="D675" s="493"/>
    </row>
    <row r="676" spans="1:4" ht="17">
      <c r="A676" s="488">
        <v>44737</v>
      </c>
      <c r="B676" s="378">
        <v>130.94999999999999</v>
      </c>
      <c r="C676" s="378">
        <v>113.12</v>
      </c>
      <c r="D676" s="493"/>
    </row>
    <row r="677" spans="1:4" ht="17">
      <c r="A677" s="488">
        <v>44738</v>
      </c>
      <c r="B677" s="377">
        <v>139.25</v>
      </c>
      <c r="C677" s="377">
        <v>113.12</v>
      </c>
      <c r="D677" s="493"/>
    </row>
    <row r="678" spans="1:4" ht="17">
      <c r="A678" s="488">
        <v>44739</v>
      </c>
      <c r="B678" s="378">
        <v>131.77000000000001</v>
      </c>
      <c r="C678" s="378">
        <v>115.09</v>
      </c>
      <c r="D678" s="493"/>
    </row>
    <row r="679" spans="1:4" ht="17">
      <c r="A679" s="488">
        <v>44740</v>
      </c>
      <c r="B679" s="377">
        <v>127.5</v>
      </c>
      <c r="C679" s="377">
        <v>117.98</v>
      </c>
      <c r="D679" s="493"/>
    </row>
    <row r="680" spans="1:4" ht="17">
      <c r="A680" s="488">
        <v>44741</v>
      </c>
      <c r="B680" s="378">
        <v>141</v>
      </c>
      <c r="C680" s="378">
        <v>116.26</v>
      </c>
      <c r="D680" s="493"/>
    </row>
    <row r="681" spans="1:4" ht="17">
      <c r="A681" s="488">
        <v>44742</v>
      </c>
      <c r="B681" s="377">
        <v>143.5</v>
      </c>
      <c r="C681" s="377">
        <v>114.81</v>
      </c>
      <c r="D681" s="493"/>
    </row>
    <row r="682" spans="1:4" ht="17">
      <c r="A682" s="488">
        <v>44743</v>
      </c>
      <c r="B682" s="378">
        <v>143.5</v>
      </c>
      <c r="C682" s="378">
        <v>111.63</v>
      </c>
      <c r="D682" s="493"/>
    </row>
    <row r="683" spans="1:4" ht="17">
      <c r="A683" s="488">
        <v>44744</v>
      </c>
      <c r="B683" s="377">
        <v>147.5</v>
      </c>
      <c r="C683" s="377">
        <v>111.63</v>
      </c>
      <c r="D683" s="493"/>
    </row>
    <row r="684" spans="1:4" ht="17">
      <c r="A684" s="488">
        <v>44745</v>
      </c>
      <c r="B684" s="378">
        <v>157.97999999999999</v>
      </c>
      <c r="C684" s="378">
        <v>111.63</v>
      </c>
      <c r="D684" s="493"/>
    </row>
    <row r="685" spans="1:4" ht="17">
      <c r="A685" s="488">
        <v>44746</v>
      </c>
      <c r="B685" s="377">
        <v>165.2</v>
      </c>
      <c r="C685" s="377">
        <v>113.5</v>
      </c>
      <c r="D685" s="493"/>
    </row>
    <row r="686" spans="1:4" ht="17">
      <c r="A686" s="488">
        <v>44747</v>
      </c>
      <c r="B686" s="378">
        <v>166.5</v>
      </c>
      <c r="C686" s="378">
        <v>102.77</v>
      </c>
      <c r="D686" s="493"/>
    </row>
    <row r="687" spans="1:4" ht="17">
      <c r="A687" s="488">
        <v>44748</v>
      </c>
      <c r="B687" s="377">
        <v>170</v>
      </c>
      <c r="C687" s="377">
        <v>100.69</v>
      </c>
      <c r="D687" s="493"/>
    </row>
    <row r="688" spans="1:4" ht="17">
      <c r="A688" s="488">
        <v>44749</v>
      </c>
      <c r="B688" s="378">
        <v>178.94</v>
      </c>
      <c r="C688" s="378">
        <v>104.65</v>
      </c>
      <c r="D688" s="493"/>
    </row>
    <row r="689" spans="1:4" ht="17">
      <c r="A689" s="488">
        <v>44750</v>
      </c>
      <c r="B689" s="377">
        <v>186</v>
      </c>
      <c r="C689" s="377">
        <v>107.02</v>
      </c>
      <c r="D689" s="493"/>
    </row>
    <row r="690" spans="1:4" ht="17">
      <c r="A690" s="488">
        <v>44751</v>
      </c>
      <c r="B690" s="378">
        <v>158</v>
      </c>
      <c r="C690" s="378">
        <v>107.02</v>
      </c>
      <c r="D690" s="493"/>
    </row>
    <row r="691" spans="1:4" ht="17">
      <c r="A691" s="488">
        <v>44752</v>
      </c>
      <c r="B691" s="377">
        <v>161</v>
      </c>
      <c r="C691" s="377">
        <v>107.02</v>
      </c>
      <c r="D691" s="493"/>
    </row>
    <row r="692" spans="1:4" ht="17">
      <c r="A692" s="488">
        <v>44753</v>
      </c>
      <c r="B692" s="378">
        <v>171</v>
      </c>
      <c r="C692" s="378">
        <v>107.1</v>
      </c>
      <c r="D692" s="493"/>
    </row>
    <row r="693" spans="1:4" ht="17">
      <c r="A693" s="488">
        <v>44754</v>
      </c>
      <c r="B693" s="377">
        <v>176.98</v>
      </c>
      <c r="C693" s="377">
        <v>99.49</v>
      </c>
      <c r="D693" s="493"/>
    </row>
    <row r="694" spans="1:4" ht="17">
      <c r="A694" s="488">
        <v>44755</v>
      </c>
      <c r="B694" s="378">
        <v>182.99</v>
      </c>
      <c r="C694" s="378">
        <v>99.57</v>
      </c>
      <c r="D694" s="493"/>
    </row>
    <row r="695" spans="1:4" ht="17">
      <c r="A695" s="488">
        <v>44756</v>
      </c>
      <c r="B695" s="377">
        <v>178</v>
      </c>
      <c r="C695" s="377">
        <v>99.1</v>
      </c>
      <c r="D695" s="493"/>
    </row>
    <row r="696" spans="1:4" ht="17">
      <c r="A696" s="488">
        <v>44757</v>
      </c>
      <c r="B696" s="378">
        <v>167</v>
      </c>
      <c r="C696" s="378">
        <v>101.16</v>
      </c>
      <c r="D696" s="493"/>
    </row>
    <row r="697" spans="1:4" ht="17">
      <c r="A697" s="488">
        <v>44758</v>
      </c>
      <c r="B697" s="377">
        <v>161.5</v>
      </c>
      <c r="C697" s="377">
        <v>101.16</v>
      </c>
      <c r="D697" s="493"/>
    </row>
    <row r="698" spans="1:4" ht="17">
      <c r="A698" s="488">
        <v>44759</v>
      </c>
      <c r="B698" s="378">
        <v>172</v>
      </c>
      <c r="C698" s="378">
        <v>101.16</v>
      </c>
      <c r="D698" s="493"/>
    </row>
    <row r="699" spans="1:4" ht="17">
      <c r="A699" s="488">
        <v>44760</v>
      </c>
      <c r="B699" s="377">
        <v>166</v>
      </c>
      <c r="C699" s="377">
        <v>106.27</v>
      </c>
      <c r="D699" s="493"/>
    </row>
    <row r="700" spans="1:4" ht="17">
      <c r="A700" s="488">
        <v>44761</v>
      </c>
      <c r="B700" s="378">
        <v>153</v>
      </c>
      <c r="C700" s="378">
        <v>107.35</v>
      </c>
      <c r="D700" s="493"/>
    </row>
    <row r="701" spans="1:4" ht="17">
      <c r="A701" s="488">
        <v>44762</v>
      </c>
      <c r="B701" s="377">
        <v>156</v>
      </c>
      <c r="C701" s="377">
        <v>106.92</v>
      </c>
      <c r="D701" s="493"/>
    </row>
    <row r="702" spans="1:4" ht="17">
      <c r="A702" s="488">
        <v>44763</v>
      </c>
      <c r="B702" s="378">
        <v>148</v>
      </c>
      <c r="C702" s="378">
        <v>103.86</v>
      </c>
      <c r="D702" s="493"/>
    </row>
    <row r="703" spans="1:4" ht="17">
      <c r="A703" s="488">
        <v>44764</v>
      </c>
      <c r="B703" s="377">
        <v>161.5</v>
      </c>
      <c r="C703" s="377">
        <v>103.2</v>
      </c>
      <c r="D703" s="493"/>
    </row>
    <row r="704" spans="1:4" ht="17">
      <c r="A704" s="488">
        <v>44765</v>
      </c>
      <c r="B704" s="378">
        <v>166</v>
      </c>
      <c r="C704" s="378">
        <v>103.2</v>
      </c>
      <c r="D704" s="493"/>
    </row>
    <row r="705" spans="1:4" ht="17">
      <c r="A705" s="488">
        <v>44766</v>
      </c>
      <c r="B705" s="377">
        <v>168.99</v>
      </c>
      <c r="C705" s="377">
        <v>103.2</v>
      </c>
      <c r="D705" s="493"/>
    </row>
    <row r="706" spans="1:4" ht="17">
      <c r="A706" s="488">
        <v>44767</v>
      </c>
      <c r="B706" s="378">
        <v>179</v>
      </c>
      <c r="C706" s="378">
        <v>105.15</v>
      </c>
      <c r="D706" s="493"/>
    </row>
    <row r="707" spans="1:4" ht="17">
      <c r="A707" s="488">
        <v>44768</v>
      </c>
      <c r="B707" s="377">
        <v>203</v>
      </c>
      <c r="C707" s="377">
        <v>104.4</v>
      </c>
      <c r="D707" s="493"/>
    </row>
    <row r="708" spans="1:4" ht="17">
      <c r="A708" s="488">
        <v>44769</v>
      </c>
      <c r="B708" s="378">
        <v>221.86</v>
      </c>
      <c r="C708" s="378">
        <v>106.62</v>
      </c>
      <c r="D708" s="493"/>
    </row>
    <row r="709" spans="1:4" ht="17">
      <c r="A709" s="488">
        <v>44770</v>
      </c>
      <c r="B709" s="377">
        <v>200</v>
      </c>
      <c r="C709" s="377">
        <v>107.14</v>
      </c>
      <c r="D709" s="493"/>
    </row>
    <row r="710" spans="1:4" ht="17">
      <c r="A710" s="488">
        <v>44771</v>
      </c>
      <c r="B710" s="378">
        <v>194</v>
      </c>
      <c r="C710" s="378">
        <v>110.01</v>
      </c>
      <c r="D710" s="493"/>
    </row>
    <row r="711" spans="1:4" ht="17">
      <c r="A711" s="488">
        <v>44772</v>
      </c>
      <c r="B711" s="377">
        <v>197</v>
      </c>
      <c r="C711" s="377">
        <v>110.01</v>
      </c>
      <c r="D711" s="493"/>
    </row>
    <row r="712" spans="1:4" ht="17">
      <c r="A712" s="488">
        <v>44773</v>
      </c>
      <c r="B712" s="378">
        <v>190.05</v>
      </c>
      <c r="C712" s="378">
        <v>110.01</v>
      </c>
      <c r="D712" s="493"/>
    </row>
    <row r="713" spans="1:4" ht="17">
      <c r="A713" s="488">
        <v>44774</v>
      </c>
      <c r="B713" s="377">
        <v>126.75</v>
      </c>
      <c r="C713" s="377">
        <v>100.03</v>
      </c>
      <c r="D713" s="493"/>
    </row>
    <row r="714" spans="1:4" ht="17">
      <c r="A714" s="488">
        <v>44775</v>
      </c>
      <c r="B714" s="378">
        <v>194.01</v>
      </c>
      <c r="C714" s="378">
        <v>100.54</v>
      </c>
      <c r="D714" s="493"/>
    </row>
    <row r="715" spans="1:4" ht="17">
      <c r="A715" s="488">
        <v>44776</v>
      </c>
      <c r="B715" s="377">
        <v>197.5</v>
      </c>
      <c r="C715" s="377">
        <v>96.78</v>
      </c>
      <c r="D715" s="493"/>
    </row>
    <row r="716" spans="1:4" ht="17">
      <c r="A716" s="488">
        <v>44777</v>
      </c>
      <c r="B716" s="378">
        <v>195.1</v>
      </c>
      <c r="C716" s="378">
        <v>94.12</v>
      </c>
      <c r="D716" s="493"/>
    </row>
    <row r="717" spans="1:4" ht="17">
      <c r="A717" s="488">
        <v>44778</v>
      </c>
      <c r="B717" s="377">
        <v>194.5</v>
      </c>
      <c r="C717" s="377">
        <v>94.92</v>
      </c>
      <c r="D717" s="493"/>
    </row>
    <row r="718" spans="1:4" ht="17">
      <c r="A718" s="488">
        <v>44779</v>
      </c>
      <c r="B718" s="378">
        <v>195</v>
      </c>
      <c r="C718" s="378">
        <v>94.92</v>
      </c>
      <c r="D718" s="493"/>
    </row>
    <row r="719" spans="1:4" ht="17">
      <c r="A719" s="488">
        <v>44780</v>
      </c>
      <c r="B719" s="377">
        <v>195.5</v>
      </c>
      <c r="C719" s="377">
        <v>94.92</v>
      </c>
      <c r="D719" s="493"/>
    </row>
    <row r="720" spans="1:4" ht="17">
      <c r="A720" s="488">
        <v>44781</v>
      </c>
      <c r="B720" s="378">
        <v>196.3</v>
      </c>
      <c r="C720" s="378">
        <v>96.65</v>
      </c>
      <c r="D720" s="493"/>
    </row>
    <row r="721" spans="1:4" ht="17">
      <c r="A721" s="488">
        <v>44782</v>
      </c>
      <c r="B721" s="377">
        <v>195</v>
      </c>
      <c r="C721" s="377">
        <v>96.31</v>
      </c>
      <c r="D721" s="493"/>
    </row>
    <row r="722" spans="1:4" ht="17">
      <c r="A722" s="488">
        <v>44783</v>
      </c>
      <c r="B722" s="378">
        <v>198.75</v>
      </c>
      <c r="C722" s="378">
        <v>97.4</v>
      </c>
      <c r="D722" s="493"/>
    </row>
    <row r="723" spans="1:4" ht="17">
      <c r="A723" s="488">
        <v>44784</v>
      </c>
      <c r="B723" s="377">
        <v>216.97</v>
      </c>
      <c r="C723" s="377">
        <v>99.6</v>
      </c>
      <c r="D723" s="493"/>
    </row>
    <row r="724" spans="1:4" ht="17">
      <c r="A724" s="488">
        <v>44785</v>
      </c>
      <c r="B724" s="378">
        <v>200</v>
      </c>
      <c r="C724" s="378">
        <v>98.15</v>
      </c>
      <c r="D724" s="493"/>
    </row>
    <row r="725" spans="1:4" ht="17">
      <c r="A725" s="488">
        <v>44786</v>
      </c>
      <c r="B725" s="377">
        <v>199.5</v>
      </c>
      <c r="C725" s="377">
        <v>98.15</v>
      </c>
      <c r="D725" s="493"/>
    </row>
    <row r="726" spans="1:4" ht="17">
      <c r="A726" s="488">
        <v>44787</v>
      </c>
      <c r="B726" s="378">
        <v>202.09</v>
      </c>
      <c r="C726" s="378">
        <v>98.15</v>
      </c>
      <c r="D726" s="493"/>
    </row>
    <row r="727" spans="1:4" ht="17">
      <c r="A727" s="488">
        <v>44788</v>
      </c>
      <c r="B727" s="377">
        <v>220.2</v>
      </c>
      <c r="C727" s="377">
        <v>95.1</v>
      </c>
      <c r="D727" s="493"/>
    </row>
    <row r="728" spans="1:4" ht="17">
      <c r="A728" s="488">
        <v>44789</v>
      </c>
      <c r="B728" s="378">
        <v>224.5</v>
      </c>
      <c r="C728" s="378">
        <v>92.34</v>
      </c>
      <c r="D728" s="493"/>
    </row>
    <row r="729" spans="1:4" ht="17">
      <c r="A729" s="488">
        <v>44790</v>
      </c>
      <c r="B729" s="377">
        <v>230</v>
      </c>
      <c r="C729" s="377">
        <v>93.65</v>
      </c>
      <c r="D729" s="493"/>
    </row>
    <row r="730" spans="1:4" ht="17">
      <c r="A730" s="488">
        <v>44791</v>
      </c>
      <c r="B730" s="378">
        <v>238</v>
      </c>
      <c r="C730" s="378">
        <v>96.59</v>
      </c>
      <c r="D730" s="493"/>
    </row>
    <row r="731" spans="1:4" ht="17">
      <c r="A731" s="488">
        <v>44792</v>
      </c>
      <c r="B731" s="377">
        <v>247</v>
      </c>
      <c r="C731" s="377">
        <v>96.72</v>
      </c>
      <c r="D731" s="493"/>
    </row>
    <row r="732" spans="1:4" ht="17">
      <c r="A732" s="488">
        <v>44793</v>
      </c>
      <c r="B732" s="378">
        <v>240.45</v>
      </c>
      <c r="C732" s="378">
        <v>96.72</v>
      </c>
      <c r="D732" s="493"/>
    </row>
    <row r="733" spans="1:4" ht="17">
      <c r="A733" s="488">
        <v>44794</v>
      </c>
      <c r="B733" s="377">
        <v>252</v>
      </c>
      <c r="C733" s="377">
        <v>96.72</v>
      </c>
      <c r="D733" s="493"/>
    </row>
    <row r="734" spans="1:4" ht="17">
      <c r="A734" s="488">
        <v>44795</v>
      </c>
      <c r="B734" s="378">
        <v>279.5</v>
      </c>
      <c r="C734" s="378">
        <v>96.48</v>
      </c>
      <c r="D734" s="493"/>
    </row>
    <row r="735" spans="1:4" ht="17">
      <c r="A735" s="488">
        <v>44796</v>
      </c>
      <c r="B735" s="377">
        <v>260.5</v>
      </c>
      <c r="C735" s="377">
        <v>100.22</v>
      </c>
      <c r="D735" s="493"/>
    </row>
    <row r="736" spans="1:4" ht="17">
      <c r="A736" s="488">
        <v>44797</v>
      </c>
      <c r="B736" s="378">
        <v>277</v>
      </c>
      <c r="C736" s="378">
        <v>101.22</v>
      </c>
      <c r="D736" s="493"/>
    </row>
    <row r="737" spans="1:4" ht="17">
      <c r="A737" s="488">
        <v>44798</v>
      </c>
      <c r="B737" s="377">
        <v>302</v>
      </c>
      <c r="C737" s="377">
        <v>99.34</v>
      </c>
      <c r="D737" s="493"/>
    </row>
    <row r="738" spans="1:4" ht="17">
      <c r="A738" s="488">
        <v>44799</v>
      </c>
      <c r="B738" s="378">
        <v>266</v>
      </c>
      <c r="C738" s="378">
        <v>100.99</v>
      </c>
      <c r="D738" s="493"/>
    </row>
    <row r="739" spans="1:4" ht="17">
      <c r="A739" s="488">
        <v>44800</v>
      </c>
      <c r="B739" s="377">
        <v>254</v>
      </c>
      <c r="C739" s="377">
        <v>100.99</v>
      </c>
      <c r="D739" s="493"/>
    </row>
    <row r="740" spans="1:4" ht="17">
      <c r="A740" s="488">
        <v>44801</v>
      </c>
      <c r="B740" s="378">
        <v>255</v>
      </c>
      <c r="C740" s="378">
        <v>100.99</v>
      </c>
      <c r="D740" s="493"/>
    </row>
    <row r="741" spans="1:4" ht="17">
      <c r="A741" s="488">
        <v>44802</v>
      </c>
      <c r="B741" s="377">
        <v>267</v>
      </c>
      <c r="C741" s="377">
        <v>105.09</v>
      </c>
      <c r="D741" s="493"/>
    </row>
    <row r="742" spans="1:4" ht="17">
      <c r="A742" s="488">
        <v>44803</v>
      </c>
      <c r="B742" s="378">
        <v>245</v>
      </c>
      <c r="C742" s="378">
        <v>99.31</v>
      </c>
      <c r="D742" s="493"/>
    </row>
    <row r="743" spans="1:4" ht="17">
      <c r="A743" s="488">
        <v>44804</v>
      </c>
      <c r="B743" s="377">
        <v>241</v>
      </c>
      <c r="C743" s="377">
        <v>96.49</v>
      </c>
      <c r="D743" s="493"/>
    </row>
    <row r="744" spans="1:4" ht="17">
      <c r="A744" s="488">
        <v>44805</v>
      </c>
      <c r="B744" s="378">
        <v>220</v>
      </c>
      <c r="C744" s="378">
        <v>92.36</v>
      </c>
      <c r="D744" s="493"/>
    </row>
    <row r="745" spans="1:4" ht="17">
      <c r="A745" s="488">
        <v>44806</v>
      </c>
      <c r="B745" s="377">
        <v>179</v>
      </c>
      <c r="C745" s="377">
        <v>93.02</v>
      </c>
      <c r="D745" s="493"/>
    </row>
    <row r="746" spans="1:4" ht="17">
      <c r="A746" s="488">
        <v>44807</v>
      </c>
      <c r="B746" s="378">
        <v>210.75</v>
      </c>
      <c r="C746" s="378">
        <v>93.02</v>
      </c>
      <c r="D746" s="493"/>
    </row>
    <row r="747" spans="1:4" ht="17">
      <c r="A747" s="488">
        <v>44808</v>
      </c>
      <c r="B747" s="377">
        <v>202.95</v>
      </c>
      <c r="C747" s="377">
        <v>93.02</v>
      </c>
      <c r="D747" s="493"/>
    </row>
    <row r="748" spans="1:4" ht="17">
      <c r="A748" s="488">
        <v>44809</v>
      </c>
      <c r="B748" s="378">
        <v>239.5</v>
      </c>
      <c r="C748" s="378">
        <v>95.74</v>
      </c>
      <c r="D748" s="493"/>
    </row>
    <row r="749" spans="1:4" ht="17">
      <c r="A749" s="488">
        <v>44810</v>
      </c>
      <c r="B749" s="377">
        <v>236</v>
      </c>
      <c r="C749" s="377">
        <v>92.83</v>
      </c>
      <c r="D749" s="493"/>
    </row>
    <row r="750" spans="1:4" ht="17">
      <c r="A750" s="488">
        <v>44811</v>
      </c>
      <c r="B750" s="378">
        <v>206.5</v>
      </c>
      <c r="C750" s="378">
        <v>88</v>
      </c>
      <c r="D750" s="493"/>
    </row>
    <row r="751" spans="1:4" ht="17">
      <c r="A751" s="488">
        <v>44812</v>
      </c>
      <c r="B751" s="377">
        <v>201.5</v>
      </c>
      <c r="C751" s="377">
        <v>89.15</v>
      </c>
      <c r="D751" s="493"/>
    </row>
    <row r="752" spans="1:4" ht="17">
      <c r="A752" s="488">
        <v>44813</v>
      </c>
      <c r="B752" s="378">
        <v>192</v>
      </c>
      <c r="C752" s="378">
        <v>92.84</v>
      </c>
      <c r="D752" s="493"/>
    </row>
    <row r="753" spans="1:4" ht="17">
      <c r="A753" s="488">
        <v>44814</v>
      </c>
      <c r="B753" s="377">
        <v>190</v>
      </c>
      <c r="C753" s="377">
        <v>92.84</v>
      </c>
      <c r="D753" s="493"/>
    </row>
    <row r="754" spans="1:4" ht="17">
      <c r="A754" s="488">
        <v>44815</v>
      </c>
      <c r="B754" s="378">
        <v>192</v>
      </c>
      <c r="C754" s="378">
        <v>92.84</v>
      </c>
      <c r="D754" s="493"/>
    </row>
    <row r="755" spans="1:4" ht="17">
      <c r="A755" s="488">
        <v>44816</v>
      </c>
      <c r="B755" s="377">
        <v>184.1</v>
      </c>
      <c r="C755" s="377">
        <v>94</v>
      </c>
      <c r="D755" s="493"/>
    </row>
    <row r="756" spans="1:4" ht="17">
      <c r="A756" s="488">
        <v>44817</v>
      </c>
      <c r="B756" s="378">
        <v>188.5</v>
      </c>
      <c r="C756" s="378">
        <v>93.17</v>
      </c>
      <c r="D756" s="493"/>
    </row>
    <row r="757" spans="1:4" ht="17">
      <c r="A757" s="488">
        <v>44818</v>
      </c>
      <c r="B757" s="377">
        <v>220</v>
      </c>
      <c r="C757" s="377">
        <v>94.1</v>
      </c>
      <c r="D757" s="493"/>
    </row>
    <row r="758" spans="1:4" ht="17">
      <c r="A758" s="488">
        <v>44819</v>
      </c>
      <c r="B758" s="378">
        <v>185.47</v>
      </c>
      <c r="C758" s="378">
        <v>90.84</v>
      </c>
      <c r="D758" s="493"/>
    </row>
    <row r="759" spans="1:4" ht="17">
      <c r="A759" s="488">
        <v>44820</v>
      </c>
      <c r="B759" s="377">
        <v>155</v>
      </c>
      <c r="C759" s="377">
        <v>91.35</v>
      </c>
      <c r="D759" s="493"/>
    </row>
    <row r="760" spans="1:4" ht="17">
      <c r="A760" s="488">
        <v>44821</v>
      </c>
      <c r="B760" s="378">
        <v>151</v>
      </c>
      <c r="C760" s="378">
        <v>91.35</v>
      </c>
      <c r="D760" s="493"/>
    </row>
    <row r="761" spans="1:4" ht="17">
      <c r="A761" s="488">
        <v>44822</v>
      </c>
      <c r="B761" s="377">
        <v>160</v>
      </c>
      <c r="C761" s="377">
        <v>91.35</v>
      </c>
      <c r="D761" s="493"/>
    </row>
    <row r="762" spans="1:4" ht="17">
      <c r="A762" s="488">
        <v>44823</v>
      </c>
      <c r="B762" s="378">
        <v>164.82</v>
      </c>
      <c r="C762" s="378">
        <v>92</v>
      </c>
      <c r="D762" s="493"/>
    </row>
    <row r="763" spans="1:4" ht="17">
      <c r="A763" s="488">
        <v>44824</v>
      </c>
      <c r="B763" s="377">
        <v>182</v>
      </c>
      <c r="C763" s="377">
        <v>90.62</v>
      </c>
      <c r="D763" s="493"/>
    </row>
    <row r="764" spans="1:4" ht="17">
      <c r="A764" s="488">
        <v>44825</v>
      </c>
      <c r="B764" s="378">
        <v>170</v>
      </c>
      <c r="C764" s="378">
        <v>89.83</v>
      </c>
      <c r="D764" s="493"/>
    </row>
    <row r="765" spans="1:4" ht="17">
      <c r="A765" s="488">
        <v>44826</v>
      </c>
      <c r="B765" s="377">
        <v>170.5</v>
      </c>
      <c r="C765" s="377">
        <v>90.46</v>
      </c>
      <c r="D765" s="493"/>
    </row>
    <row r="766" spans="1:4" ht="17">
      <c r="A766" s="488">
        <v>44827</v>
      </c>
      <c r="B766" s="378">
        <v>160</v>
      </c>
      <c r="C766" s="378">
        <v>86.15</v>
      </c>
      <c r="D766" s="493"/>
    </row>
    <row r="767" spans="1:4" ht="17">
      <c r="A767" s="488">
        <v>44828</v>
      </c>
      <c r="B767" s="377">
        <v>174</v>
      </c>
      <c r="C767" s="377">
        <v>86.15</v>
      </c>
      <c r="D767" s="493"/>
    </row>
    <row r="768" spans="1:4" ht="17">
      <c r="A768" s="488">
        <v>44829</v>
      </c>
      <c r="B768" s="378">
        <v>173.39</v>
      </c>
      <c r="C768" s="378">
        <v>86.15</v>
      </c>
      <c r="D768" s="493"/>
    </row>
    <row r="769" spans="1:4" ht="17">
      <c r="A769" s="488">
        <v>44830</v>
      </c>
      <c r="B769" s="377">
        <v>161</v>
      </c>
      <c r="C769" s="377">
        <v>84.06</v>
      </c>
      <c r="D769" s="493"/>
    </row>
    <row r="770" spans="1:4" ht="17">
      <c r="A770" s="488">
        <v>44831</v>
      </c>
      <c r="B770" s="378">
        <v>184</v>
      </c>
      <c r="C770" s="378">
        <v>86.27</v>
      </c>
      <c r="D770" s="493"/>
    </row>
    <row r="771" spans="1:4" ht="17">
      <c r="A771" s="488">
        <v>44832</v>
      </c>
      <c r="B771" s="377">
        <v>195</v>
      </c>
      <c r="C771" s="377">
        <v>89.32</v>
      </c>
      <c r="D771" s="493"/>
    </row>
    <row r="772" spans="1:4" ht="17">
      <c r="A772" s="488">
        <v>44833</v>
      </c>
      <c r="B772" s="378">
        <v>177.7</v>
      </c>
      <c r="C772" s="378">
        <v>88.49</v>
      </c>
      <c r="D772" s="493"/>
    </row>
    <row r="773" spans="1:4" ht="17">
      <c r="A773" s="488">
        <v>44834</v>
      </c>
      <c r="B773" s="377">
        <v>163</v>
      </c>
      <c r="C773" s="377">
        <v>87.96</v>
      </c>
      <c r="D773" s="493"/>
    </row>
    <row r="774" spans="1:4" ht="17">
      <c r="A774" s="488">
        <v>44835</v>
      </c>
      <c r="B774" s="378">
        <v>165</v>
      </c>
      <c r="C774" s="378">
        <v>87.96</v>
      </c>
      <c r="D774" s="493"/>
    </row>
    <row r="775" spans="1:4" ht="17">
      <c r="A775" s="488">
        <v>44836</v>
      </c>
      <c r="B775" s="377">
        <v>162</v>
      </c>
      <c r="C775" s="377">
        <v>87.96</v>
      </c>
      <c r="D775" s="493"/>
    </row>
    <row r="776" spans="1:4" ht="17">
      <c r="A776" s="488">
        <v>44837</v>
      </c>
      <c r="B776" s="378">
        <v>125</v>
      </c>
      <c r="C776" s="378">
        <v>88.86</v>
      </c>
      <c r="D776" s="493"/>
    </row>
    <row r="777" spans="1:4" ht="17">
      <c r="A777" s="488">
        <v>44838</v>
      </c>
      <c r="B777" s="377">
        <v>90</v>
      </c>
      <c r="C777" s="377">
        <v>91.8</v>
      </c>
      <c r="D777" s="493"/>
    </row>
    <row r="778" spans="1:4" ht="17">
      <c r="A778" s="488">
        <v>44839</v>
      </c>
      <c r="B778" s="378">
        <v>112</v>
      </c>
      <c r="C778" s="378">
        <v>93.37</v>
      </c>
      <c r="D778" s="493"/>
    </row>
    <row r="779" spans="1:4" ht="17">
      <c r="A779" s="488">
        <v>44840</v>
      </c>
      <c r="B779" s="377">
        <v>132</v>
      </c>
      <c r="C779" s="377">
        <v>94.42</v>
      </c>
      <c r="D779" s="493"/>
    </row>
    <row r="780" spans="1:4" ht="17">
      <c r="A780" s="488">
        <v>44841</v>
      </c>
      <c r="B780" s="378">
        <v>105</v>
      </c>
      <c r="C780" s="378">
        <v>97.92</v>
      </c>
      <c r="D780" s="493"/>
    </row>
    <row r="781" spans="1:4" ht="17">
      <c r="A781" s="488">
        <v>44842</v>
      </c>
      <c r="B781" s="377">
        <v>55</v>
      </c>
      <c r="C781" s="377">
        <v>97.92</v>
      </c>
      <c r="D781" s="493"/>
    </row>
    <row r="782" spans="1:4" ht="17">
      <c r="A782" s="488">
        <v>44843</v>
      </c>
      <c r="B782" s="378">
        <v>62.8</v>
      </c>
      <c r="C782" s="378">
        <v>97.92</v>
      </c>
      <c r="D782" s="493"/>
    </row>
    <row r="783" spans="1:4" ht="17">
      <c r="A783" s="488">
        <v>44844</v>
      </c>
      <c r="B783" s="377">
        <v>117.07</v>
      </c>
      <c r="C783" s="377">
        <v>96.19</v>
      </c>
      <c r="D783" s="493"/>
    </row>
    <row r="784" spans="1:4" ht="17">
      <c r="A784" s="488">
        <v>44845</v>
      </c>
      <c r="B784" s="378">
        <v>105</v>
      </c>
      <c r="C784" s="378">
        <v>94.29</v>
      </c>
      <c r="D784" s="493"/>
    </row>
    <row r="785" spans="1:4" ht="17">
      <c r="A785" s="488">
        <v>44846</v>
      </c>
      <c r="B785" s="377">
        <v>107.5</v>
      </c>
      <c r="C785" s="377">
        <v>92.45</v>
      </c>
      <c r="D785" s="493"/>
    </row>
    <row r="786" spans="1:4" ht="17">
      <c r="A786" s="488">
        <v>44847</v>
      </c>
      <c r="B786" s="378">
        <v>90</v>
      </c>
      <c r="C786" s="378">
        <v>94.57</v>
      </c>
      <c r="D786" s="493"/>
    </row>
    <row r="787" spans="1:4" ht="17">
      <c r="A787" s="488">
        <v>44848</v>
      </c>
      <c r="B787" s="377">
        <v>67</v>
      </c>
      <c r="C787" s="377">
        <v>91.63</v>
      </c>
      <c r="D787" s="493"/>
    </row>
    <row r="788" spans="1:4" ht="17">
      <c r="A788" s="488">
        <v>44849</v>
      </c>
      <c r="B788" s="378">
        <v>71.5</v>
      </c>
      <c r="C788" s="378">
        <v>91.63</v>
      </c>
      <c r="D788" s="493"/>
    </row>
    <row r="789" spans="1:4" ht="17">
      <c r="A789" s="488">
        <v>44850</v>
      </c>
      <c r="B789" s="377">
        <v>68</v>
      </c>
      <c r="C789" s="377">
        <v>91.63</v>
      </c>
      <c r="D789" s="493"/>
    </row>
    <row r="790" spans="1:4" ht="17">
      <c r="A790" s="488">
        <v>44851</v>
      </c>
      <c r="B790" s="378">
        <v>65</v>
      </c>
      <c r="C790" s="378">
        <v>91.62</v>
      </c>
      <c r="D790" s="493"/>
    </row>
    <row r="791" spans="1:4" ht="17">
      <c r="A791" s="488">
        <v>44852</v>
      </c>
      <c r="B791" s="377">
        <v>64</v>
      </c>
      <c r="C791" s="377">
        <v>90.03</v>
      </c>
      <c r="D791" s="493"/>
    </row>
    <row r="792" spans="1:4" ht="17">
      <c r="A792" s="488">
        <v>44853</v>
      </c>
      <c r="B792" s="378">
        <v>68</v>
      </c>
      <c r="C792" s="378">
        <v>92.41</v>
      </c>
      <c r="D792" s="493"/>
    </row>
    <row r="793" spans="1:4" ht="17">
      <c r="A793" s="488">
        <v>44854</v>
      </c>
      <c r="B793" s="377">
        <v>62</v>
      </c>
      <c r="C793" s="377">
        <v>92.38</v>
      </c>
      <c r="D793" s="493"/>
    </row>
    <row r="794" spans="1:4" ht="17">
      <c r="A794" s="488">
        <v>44855</v>
      </c>
      <c r="B794" s="378">
        <v>39</v>
      </c>
      <c r="C794" s="378">
        <v>93.5</v>
      </c>
      <c r="D794" s="493"/>
    </row>
    <row r="795" spans="1:4" ht="17">
      <c r="A795" s="488">
        <v>44856</v>
      </c>
      <c r="B795" s="377">
        <v>17.98</v>
      </c>
      <c r="C795" s="377">
        <v>93.5</v>
      </c>
      <c r="D795" s="493"/>
    </row>
    <row r="796" spans="1:4" ht="17">
      <c r="A796" s="488">
        <v>44857</v>
      </c>
      <c r="B796" s="378">
        <v>10</v>
      </c>
      <c r="C796" s="378">
        <v>93.5</v>
      </c>
      <c r="D796" s="493"/>
    </row>
    <row r="797" spans="1:4" ht="17">
      <c r="A797" s="488">
        <v>44858</v>
      </c>
      <c r="B797" s="377">
        <v>26</v>
      </c>
      <c r="C797" s="377">
        <v>93.26</v>
      </c>
      <c r="D797" s="493"/>
    </row>
    <row r="798" spans="1:4" ht="17">
      <c r="A798" s="488">
        <v>44859</v>
      </c>
      <c r="B798" s="378">
        <v>27</v>
      </c>
      <c r="C798" s="378">
        <v>93.52</v>
      </c>
      <c r="D798" s="493"/>
    </row>
    <row r="799" spans="1:4" ht="17">
      <c r="A799" s="488">
        <v>44860</v>
      </c>
      <c r="B799" s="377">
        <v>52.83</v>
      </c>
      <c r="C799" s="377">
        <v>95.69</v>
      </c>
      <c r="D799" s="493"/>
    </row>
    <row r="800" spans="1:4" ht="17">
      <c r="A800" s="488">
        <v>44861</v>
      </c>
      <c r="B800" s="378">
        <v>30</v>
      </c>
      <c r="C800" s="378">
        <v>96.96</v>
      </c>
      <c r="D800" s="493"/>
    </row>
    <row r="801" spans="1:4" ht="17">
      <c r="A801" s="488">
        <v>44862</v>
      </c>
      <c r="B801" s="377">
        <v>32</v>
      </c>
      <c r="C801" s="377">
        <v>95.77</v>
      </c>
      <c r="D801" s="493"/>
    </row>
    <row r="802" spans="1:4" ht="17">
      <c r="A802" s="488">
        <v>44863</v>
      </c>
      <c r="B802" s="378">
        <v>49.99</v>
      </c>
      <c r="C802" s="378">
        <v>95.77</v>
      </c>
      <c r="D802" s="493"/>
    </row>
    <row r="803" spans="1:4" ht="17">
      <c r="A803" s="488">
        <v>44864</v>
      </c>
      <c r="B803" s="377">
        <v>70</v>
      </c>
      <c r="C803" s="377">
        <v>95.77</v>
      </c>
      <c r="D803" s="493"/>
    </row>
    <row r="804" spans="1:4" ht="17">
      <c r="A804" s="488">
        <v>44865</v>
      </c>
      <c r="B804" s="378">
        <v>17</v>
      </c>
      <c r="C804" s="378">
        <v>94.83</v>
      </c>
      <c r="D804" s="493"/>
    </row>
    <row r="805" spans="1:4" ht="17">
      <c r="A805" s="488">
        <v>44866</v>
      </c>
      <c r="B805" s="377">
        <v>15</v>
      </c>
      <c r="C805" s="377">
        <v>94.65</v>
      </c>
      <c r="D805" s="493"/>
    </row>
    <row r="806" spans="1:4" ht="17">
      <c r="A806" s="488">
        <v>44867</v>
      </c>
      <c r="B806" s="378">
        <v>50</v>
      </c>
      <c r="C806" s="378">
        <v>96.16</v>
      </c>
      <c r="D806" s="493"/>
    </row>
    <row r="807" spans="1:4" ht="17">
      <c r="A807" s="488">
        <v>44868</v>
      </c>
      <c r="B807" s="377">
        <v>75.05</v>
      </c>
      <c r="C807" s="377">
        <v>94.67</v>
      </c>
      <c r="D807" s="493"/>
    </row>
    <row r="808" spans="1:4" ht="17">
      <c r="A808" s="488">
        <v>44869</v>
      </c>
      <c r="B808" s="378">
        <v>55</v>
      </c>
      <c r="C808" s="378">
        <v>98.57</v>
      </c>
      <c r="D808" s="493"/>
    </row>
    <row r="809" spans="1:4" ht="17">
      <c r="A809" s="488">
        <v>44870</v>
      </c>
      <c r="B809" s="377">
        <v>65</v>
      </c>
      <c r="C809" s="377">
        <v>98.57</v>
      </c>
      <c r="D809" s="493"/>
    </row>
    <row r="810" spans="1:4" ht="17">
      <c r="A810" s="488">
        <v>44871</v>
      </c>
      <c r="B810" s="378">
        <v>56</v>
      </c>
      <c r="C810" s="378">
        <v>98.57</v>
      </c>
      <c r="D810" s="493"/>
    </row>
    <row r="811" spans="1:4" ht="17">
      <c r="A811" s="488">
        <v>44872</v>
      </c>
      <c r="B811" s="377">
        <v>69</v>
      </c>
      <c r="C811" s="377">
        <v>97.92</v>
      </c>
      <c r="D811" s="493"/>
    </row>
    <row r="812" spans="1:4" ht="17">
      <c r="A812" s="488">
        <v>44873</v>
      </c>
      <c r="B812" s="378">
        <v>94</v>
      </c>
      <c r="C812" s="378">
        <v>95.36</v>
      </c>
      <c r="D812" s="493"/>
    </row>
    <row r="813" spans="1:4" ht="17">
      <c r="A813" s="488">
        <v>44874</v>
      </c>
      <c r="B813" s="377">
        <v>75</v>
      </c>
      <c r="C813" s="377">
        <v>92.65</v>
      </c>
      <c r="D813" s="493"/>
    </row>
    <row r="814" spans="1:4" ht="17">
      <c r="A814" s="488">
        <v>44875</v>
      </c>
      <c r="B814" s="378">
        <v>85.49</v>
      </c>
      <c r="C814" s="378">
        <v>93.67</v>
      </c>
      <c r="D814" s="493"/>
    </row>
    <row r="815" spans="1:4" ht="17">
      <c r="A815" s="488">
        <v>44876</v>
      </c>
      <c r="B815" s="377">
        <v>59</v>
      </c>
      <c r="C815" s="377">
        <v>95.99</v>
      </c>
      <c r="D815" s="493"/>
    </row>
    <row r="816" spans="1:4" ht="17">
      <c r="A816" s="488">
        <v>44877</v>
      </c>
      <c r="B816" s="378">
        <v>80</v>
      </c>
      <c r="C816" s="378">
        <v>95.99</v>
      </c>
      <c r="D816" s="493"/>
    </row>
    <row r="817" spans="1:9" ht="17">
      <c r="A817" s="488">
        <v>44878</v>
      </c>
      <c r="B817" s="377">
        <v>83</v>
      </c>
      <c r="C817" s="377">
        <v>95.99</v>
      </c>
      <c r="D817" s="493"/>
    </row>
    <row r="818" spans="1:9" ht="17">
      <c r="A818" s="488">
        <v>44879</v>
      </c>
      <c r="B818" s="378">
        <v>122</v>
      </c>
      <c r="C818" s="378">
        <v>93.14</v>
      </c>
      <c r="D818" s="493"/>
    </row>
    <row r="819" spans="1:9" ht="17">
      <c r="A819" s="488">
        <v>44880</v>
      </c>
      <c r="B819" s="377">
        <v>125</v>
      </c>
      <c r="C819" s="377">
        <v>93.86</v>
      </c>
      <c r="D819" s="493"/>
    </row>
    <row r="820" spans="1:9" ht="17">
      <c r="A820" s="488">
        <v>44881</v>
      </c>
      <c r="B820" s="378">
        <v>88.5</v>
      </c>
      <c r="C820" s="378">
        <v>92.86</v>
      </c>
      <c r="D820" s="493"/>
    </row>
    <row r="821" spans="1:9" ht="17">
      <c r="A821" s="488">
        <v>44882</v>
      </c>
      <c r="B821" s="377">
        <v>107</v>
      </c>
      <c r="C821" s="377">
        <v>89.78</v>
      </c>
      <c r="D821" s="493"/>
      <c r="I821" s="493"/>
    </row>
    <row r="822" spans="1:9" ht="17">
      <c r="A822" s="488">
        <v>44883</v>
      </c>
      <c r="B822" s="378">
        <v>108</v>
      </c>
      <c r="C822" s="378">
        <v>87.62</v>
      </c>
      <c r="D822" s="493"/>
      <c r="I822" s="493"/>
    </row>
    <row r="823" spans="1:9" ht="17">
      <c r="A823" s="488">
        <v>44884</v>
      </c>
      <c r="B823" s="377">
        <v>105.01</v>
      </c>
      <c r="C823" s="377">
        <v>87.62</v>
      </c>
      <c r="D823" s="493"/>
      <c r="I823" s="493"/>
    </row>
    <row r="824" spans="1:9" ht="17">
      <c r="A824" s="488">
        <v>44885</v>
      </c>
      <c r="B824" s="378">
        <v>107</v>
      </c>
      <c r="C824" s="378">
        <v>87.62</v>
      </c>
      <c r="D824" s="493"/>
      <c r="I824" s="493"/>
    </row>
    <row r="825" spans="1:9" ht="17">
      <c r="A825" s="488">
        <v>44886</v>
      </c>
      <c r="B825" s="377">
        <v>112</v>
      </c>
      <c r="C825" s="377">
        <v>87.45</v>
      </c>
      <c r="D825" s="493"/>
      <c r="I825" s="493"/>
    </row>
    <row r="826" spans="1:9" ht="17">
      <c r="A826" s="488">
        <v>44887</v>
      </c>
      <c r="B826" s="378">
        <v>115</v>
      </c>
      <c r="C826" s="378">
        <v>88.36</v>
      </c>
      <c r="D826" s="493"/>
      <c r="I826" s="493"/>
    </row>
    <row r="827" spans="1:9" ht="17">
      <c r="A827" s="488">
        <v>44888</v>
      </c>
      <c r="B827" s="377">
        <v>127.03</v>
      </c>
      <c r="C827" s="377">
        <v>85.41</v>
      </c>
      <c r="D827" s="493"/>
      <c r="I827" s="493"/>
    </row>
    <row r="828" spans="1:9" ht="17">
      <c r="A828" s="488">
        <v>44889</v>
      </c>
      <c r="B828" s="378">
        <v>118.99</v>
      </c>
      <c r="C828" s="378">
        <v>85.34</v>
      </c>
      <c r="D828" s="493"/>
      <c r="I828" s="493"/>
    </row>
    <row r="829" spans="1:9" ht="17">
      <c r="A829" s="488">
        <v>44890</v>
      </c>
      <c r="B829" s="377">
        <v>125</v>
      </c>
      <c r="C829" s="377">
        <v>83.63</v>
      </c>
      <c r="D829" s="493"/>
      <c r="I829" s="493"/>
    </row>
    <row r="830" spans="1:9" ht="17">
      <c r="A830" s="488">
        <v>44891</v>
      </c>
      <c r="B830" s="378">
        <v>119.95</v>
      </c>
      <c r="C830" s="378">
        <v>83.63</v>
      </c>
      <c r="D830" s="493"/>
      <c r="I830" s="493"/>
    </row>
    <row r="831" spans="1:9" ht="17">
      <c r="A831" s="488">
        <v>44892</v>
      </c>
      <c r="B831" s="377">
        <v>120.5</v>
      </c>
      <c r="C831" s="377">
        <v>83.63</v>
      </c>
      <c r="D831" s="493"/>
      <c r="I831" s="493"/>
    </row>
    <row r="832" spans="1:9" ht="17">
      <c r="A832" s="488">
        <v>44893</v>
      </c>
      <c r="B832" s="378">
        <v>124</v>
      </c>
      <c r="C832" s="378">
        <v>83.19</v>
      </c>
      <c r="D832" s="493"/>
      <c r="I832" s="493"/>
    </row>
    <row r="833" spans="1:9" ht="17">
      <c r="A833" s="488">
        <v>44894</v>
      </c>
      <c r="B833" s="377">
        <v>133.19999999999999</v>
      </c>
      <c r="C833" s="377">
        <v>83.03</v>
      </c>
      <c r="D833" s="493"/>
      <c r="I833" s="493"/>
    </row>
    <row r="834" spans="1:9" ht="17">
      <c r="A834" s="488">
        <v>44895</v>
      </c>
      <c r="B834" s="378">
        <v>139.5</v>
      </c>
      <c r="C834" s="378">
        <v>85.43</v>
      </c>
      <c r="D834" s="493"/>
      <c r="I834" s="493"/>
    </row>
    <row r="835" spans="1:9" ht="17">
      <c r="A835" s="488">
        <v>44896</v>
      </c>
      <c r="B835" s="377">
        <v>145.5</v>
      </c>
      <c r="C835" s="377">
        <v>86.88</v>
      </c>
      <c r="D835" s="493"/>
      <c r="I835" s="493"/>
    </row>
    <row r="836" spans="1:9" ht="17">
      <c r="A836" s="488">
        <v>44897</v>
      </c>
      <c r="B836" s="378">
        <v>144.99</v>
      </c>
      <c r="C836" s="378">
        <v>85.57</v>
      </c>
      <c r="D836" s="493"/>
      <c r="I836" s="493"/>
    </row>
    <row r="837" spans="1:9" ht="17">
      <c r="A837" s="488">
        <v>44898</v>
      </c>
      <c r="B837" s="377">
        <v>144.74</v>
      </c>
      <c r="C837" s="377">
        <v>85.57</v>
      </c>
      <c r="D837" s="493"/>
      <c r="I837" s="493"/>
    </row>
    <row r="838" spans="1:9" ht="17">
      <c r="A838" s="488">
        <v>44899</v>
      </c>
      <c r="B838" s="378">
        <v>144.19999999999999</v>
      </c>
      <c r="C838" s="378">
        <v>85.57</v>
      </c>
      <c r="D838" s="493"/>
      <c r="I838" s="493"/>
    </row>
    <row r="839" spans="1:9" ht="17">
      <c r="A839" s="488">
        <v>44900</v>
      </c>
      <c r="B839" s="377">
        <v>136</v>
      </c>
      <c r="C839" s="377">
        <v>82.68</v>
      </c>
      <c r="D839" s="493"/>
      <c r="I839" s="493"/>
    </row>
    <row r="840" spans="1:9" ht="17">
      <c r="A840" s="488">
        <v>44901</v>
      </c>
      <c r="B840" s="378">
        <v>140.94999999999999</v>
      </c>
      <c r="C840" s="378">
        <v>79.349999999999994</v>
      </c>
      <c r="D840" s="493"/>
      <c r="I840" s="493"/>
    </row>
    <row r="841" spans="1:9" ht="17">
      <c r="A841" s="488">
        <v>44902</v>
      </c>
      <c r="B841" s="377">
        <v>148</v>
      </c>
      <c r="C841" s="377">
        <v>77.17</v>
      </c>
      <c r="D841" s="493"/>
      <c r="I841" s="493"/>
    </row>
    <row r="842" spans="1:9" ht="17">
      <c r="A842" s="488">
        <v>44903</v>
      </c>
      <c r="B842" s="378">
        <v>140</v>
      </c>
      <c r="C842" s="378">
        <v>76.150000000000006</v>
      </c>
      <c r="D842" s="493"/>
      <c r="I842" s="493"/>
    </row>
    <row r="843" spans="1:9" ht="17">
      <c r="A843" s="488">
        <v>44904</v>
      </c>
      <c r="B843" s="377">
        <v>137</v>
      </c>
      <c r="C843" s="377">
        <v>76.099999999999994</v>
      </c>
      <c r="D843" s="493"/>
      <c r="I843" s="493"/>
    </row>
    <row r="844" spans="1:9" ht="17">
      <c r="A844" s="488">
        <v>44905</v>
      </c>
      <c r="B844" s="378">
        <v>146</v>
      </c>
      <c r="C844" s="378">
        <v>76.099999999999994</v>
      </c>
      <c r="D844" s="493"/>
      <c r="I844" s="493"/>
    </row>
    <row r="845" spans="1:9" ht="17">
      <c r="A845" s="488">
        <v>44906</v>
      </c>
      <c r="B845" s="377">
        <v>145.5</v>
      </c>
      <c r="C845" s="377">
        <v>76.099999999999994</v>
      </c>
      <c r="D845" s="493"/>
      <c r="I845" s="493"/>
    </row>
    <row r="846" spans="1:9" ht="17">
      <c r="A846" s="488">
        <v>44907</v>
      </c>
      <c r="B846" s="378">
        <v>138.80000000000001</v>
      </c>
      <c r="C846" s="378">
        <v>77.989999999999995</v>
      </c>
      <c r="D846" s="493"/>
      <c r="I846" s="493"/>
    </row>
    <row r="847" spans="1:9" ht="17">
      <c r="A847" s="488">
        <v>44908</v>
      </c>
      <c r="B847" s="377">
        <v>138.6</v>
      </c>
      <c r="C847" s="377">
        <v>80.680000000000007</v>
      </c>
      <c r="D847" s="493"/>
      <c r="I847" s="493"/>
    </row>
    <row r="848" spans="1:9" ht="17">
      <c r="A848" s="488">
        <v>44909</v>
      </c>
      <c r="B848" s="378">
        <v>135.5</v>
      </c>
      <c r="C848" s="378">
        <v>82.7</v>
      </c>
      <c r="D848" s="493"/>
      <c r="I848" s="493"/>
    </row>
    <row r="849" spans="1:9" ht="17">
      <c r="A849" s="488">
        <v>44910</v>
      </c>
      <c r="B849" s="377">
        <v>133</v>
      </c>
      <c r="C849" s="377">
        <v>81.209999999999994</v>
      </c>
      <c r="D849" s="493"/>
      <c r="I849" s="493"/>
    </row>
    <row r="850" spans="1:9" ht="17">
      <c r="A850" s="488">
        <v>44911</v>
      </c>
      <c r="B850" s="378">
        <v>117.9</v>
      </c>
      <c r="C850" s="378">
        <v>79.040000000000006</v>
      </c>
      <c r="D850" s="493"/>
      <c r="I850" s="493"/>
    </row>
    <row r="851" spans="1:9" ht="17">
      <c r="A851" s="488">
        <v>44912</v>
      </c>
      <c r="B851" s="377">
        <v>113.078</v>
      </c>
      <c r="C851" s="377">
        <v>79.8</v>
      </c>
      <c r="D851" s="493"/>
      <c r="I851" s="493"/>
    </row>
    <row r="852" spans="1:9" ht="17">
      <c r="A852" s="488">
        <v>44913</v>
      </c>
      <c r="B852" s="378">
        <v>110.25</v>
      </c>
      <c r="C852" s="378">
        <v>79.989999999999995</v>
      </c>
      <c r="D852" s="493"/>
      <c r="I852" s="493"/>
    </row>
    <row r="853" spans="1:9" ht="17">
      <c r="A853" s="488">
        <v>44914</v>
      </c>
      <c r="B853" s="377">
        <v>101.44</v>
      </c>
      <c r="C853" s="377">
        <v>82.2</v>
      </c>
      <c r="D853" s="493"/>
      <c r="I853" s="493"/>
    </row>
    <row r="854" spans="1:9" ht="17">
      <c r="A854" s="488">
        <v>44915</v>
      </c>
      <c r="B854" s="378">
        <v>94.76</v>
      </c>
      <c r="C854" s="378">
        <v>80.98</v>
      </c>
      <c r="D854" s="493"/>
      <c r="I854" s="493"/>
    </row>
    <row r="855" spans="1:9" ht="17">
      <c r="A855" s="488">
        <v>44916</v>
      </c>
      <c r="B855" s="377">
        <v>89.75</v>
      </c>
      <c r="C855" s="377">
        <v>83.92</v>
      </c>
      <c r="D855" s="493"/>
      <c r="I855" s="493"/>
    </row>
    <row r="856" spans="1:9" ht="17">
      <c r="A856" s="488">
        <v>44917</v>
      </c>
      <c r="B856" s="378">
        <v>89.75</v>
      </c>
      <c r="C856" s="378">
        <v>84.33</v>
      </c>
      <c r="D856" s="493"/>
      <c r="I856" s="493"/>
    </row>
    <row r="857" spans="1:9" ht="17">
      <c r="A857" s="488">
        <v>44918</v>
      </c>
      <c r="B857" s="377">
        <v>89.75</v>
      </c>
      <c r="C857" s="377">
        <v>83.26</v>
      </c>
      <c r="D857" s="493"/>
      <c r="I857" s="493"/>
    </row>
    <row r="858" spans="1:9" ht="17">
      <c r="A858" s="488">
        <v>44919</v>
      </c>
      <c r="B858" s="378">
        <v>88.63</v>
      </c>
      <c r="C858" s="378">
        <v>82.26</v>
      </c>
      <c r="D858" s="493"/>
      <c r="I858" s="493"/>
    </row>
    <row r="859" spans="1:9" ht="17">
      <c r="A859" s="488">
        <v>44920</v>
      </c>
      <c r="B859" s="377">
        <v>88.63</v>
      </c>
      <c r="C859" s="377">
        <v>85.91</v>
      </c>
      <c r="D859" s="493"/>
      <c r="I859" s="493"/>
    </row>
    <row r="860" spans="1:9" ht="17">
      <c r="A860" s="488">
        <v>44921</v>
      </c>
      <c r="B860" s="378">
        <v>88.63</v>
      </c>
      <c r="C860" s="378">
        <v>85.91</v>
      </c>
      <c r="D860" s="493"/>
      <c r="I860" s="493"/>
    </row>
    <row r="861" spans="1:9" ht="17">
      <c r="A861" s="488">
        <v>44922</v>
      </c>
      <c r="B861" s="377">
        <v>75.378</v>
      </c>
      <c r="C861" s="377">
        <v>82.1</v>
      </c>
      <c r="D861" s="493"/>
      <c r="I861" s="493"/>
    </row>
    <row r="862" spans="1:9" ht="17">
      <c r="A862" s="488">
        <v>44923</v>
      </c>
      <c r="B862" s="378">
        <v>71.2</v>
      </c>
      <c r="C862" s="378">
        <v>77.84</v>
      </c>
      <c r="D862" s="493"/>
      <c r="I862" s="493"/>
    </row>
    <row r="863" spans="1:9" ht="17">
      <c r="A863" s="488">
        <v>44924</v>
      </c>
      <c r="B863" s="377">
        <v>71.718000000000004</v>
      </c>
      <c r="C863" s="377">
        <v>78.69</v>
      </c>
      <c r="D863" s="493"/>
      <c r="I863" s="493"/>
    </row>
    <row r="864" spans="1:9" ht="17">
      <c r="A864" s="488">
        <v>44925</v>
      </c>
      <c r="B864" s="378">
        <v>71.8</v>
      </c>
      <c r="C864" s="378">
        <v>78.569999999999993</v>
      </c>
      <c r="D864" s="493"/>
      <c r="I864" s="493"/>
    </row>
    <row r="865" spans="1:9" ht="17">
      <c r="A865" s="488">
        <v>44926</v>
      </c>
      <c r="B865" s="377">
        <v>74.222999999999999</v>
      </c>
      <c r="C865" s="377">
        <v>79.650000000000006</v>
      </c>
      <c r="D865" s="493"/>
      <c r="I865" s="493"/>
    </row>
    <row r="866" spans="1:9" ht="17">
      <c r="A866" s="488">
        <v>44927</v>
      </c>
      <c r="B866" s="378">
        <v>74.222999999999999</v>
      </c>
      <c r="C866" s="378">
        <v>80.099999999999994</v>
      </c>
      <c r="D866" s="493"/>
      <c r="I866" s="493"/>
    </row>
    <row r="867" spans="1:9" ht="17">
      <c r="A867" s="488">
        <v>44928</v>
      </c>
      <c r="B867" s="377">
        <v>69.75</v>
      </c>
      <c r="C867" s="377">
        <v>82.67</v>
      </c>
      <c r="D867" s="493"/>
      <c r="I867" s="493"/>
    </row>
    <row r="868" spans="1:9" ht="17">
      <c r="A868" s="488">
        <v>44929</v>
      </c>
      <c r="B868" s="378">
        <v>67.55</v>
      </c>
      <c r="C868" s="378">
        <v>84.03</v>
      </c>
      <c r="D868" s="493"/>
      <c r="I868" s="493"/>
    </row>
    <row r="869" spans="1:9" ht="17">
      <c r="A869" s="488">
        <v>44930</v>
      </c>
      <c r="B869" s="377">
        <v>66</v>
      </c>
      <c r="C869" s="377">
        <v>85.28</v>
      </c>
      <c r="D869" s="493"/>
      <c r="I869" s="493"/>
    </row>
    <row r="870" spans="1:9" ht="17">
      <c r="A870" s="488">
        <v>44931</v>
      </c>
      <c r="B870" s="378">
        <v>60.3</v>
      </c>
      <c r="C870" s="378">
        <v>84.46</v>
      </c>
      <c r="D870" s="493"/>
      <c r="I870" s="493"/>
    </row>
    <row r="871" spans="1:9" ht="17">
      <c r="A871" s="488">
        <v>44932</v>
      </c>
      <c r="B871" s="377">
        <v>60.06</v>
      </c>
      <c r="C871" s="377">
        <v>85.92</v>
      </c>
      <c r="D871" s="493"/>
      <c r="I871" s="493"/>
    </row>
    <row r="872" spans="1:9" ht="17">
      <c r="A872" s="488">
        <v>44933</v>
      </c>
      <c r="B872" s="378">
        <v>61.71</v>
      </c>
      <c r="C872" s="378">
        <v>84.74</v>
      </c>
      <c r="D872" s="493"/>
      <c r="I872" s="493"/>
    </row>
    <row r="873" spans="1:9" ht="17">
      <c r="A873" s="488">
        <v>44934</v>
      </c>
      <c r="B873" s="377">
        <v>60.72</v>
      </c>
      <c r="C873" s="377">
        <v>86.16</v>
      </c>
      <c r="D873" s="493"/>
      <c r="I873" s="493"/>
    </row>
    <row r="874" spans="1:9" ht="17">
      <c r="A874" s="488">
        <v>44935</v>
      </c>
      <c r="B874" s="378">
        <v>66.900000000000006</v>
      </c>
      <c r="C874" s="378">
        <v>87.63</v>
      </c>
      <c r="D874" s="493"/>
      <c r="I874" s="493"/>
    </row>
    <row r="875" spans="1:9" ht="17">
      <c r="A875" s="488">
        <v>44936</v>
      </c>
      <c r="B875" s="377">
        <v>66</v>
      </c>
      <c r="C875" s="377">
        <v>88.19</v>
      </c>
      <c r="D875" s="493"/>
      <c r="I875" s="493"/>
    </row>
    <row r="876" spans="1:9" ht="17">
      <c r="A876" s="488">
        <v>44937</v>
      </c>
      <c r="B876" s="378">
        <v>58.27</v>
      </c>
      <c r="C876" s="378">
        <v>86.13</v>
      </c>
      <c r="D876" s="493"/>
      <c r="I876" s="493"/>
    </row>
    <row r="877" spans="1:9" ht="17">
      <c r="A877" s="488">
        <v>44938</v>
      </c>
      <c r="B877" s="377">
        <v>56.66</v>
      </c>
      <c r="C877" s="377">
        <v>86.12</v>
      </c>
      <c r="D877" s="493"/>
      <c r="I877" s="493"/>
    </row>
    <row r="878" spans="1:9" ht="17">
      <c r="A878" s="488">
        <v>44939</v>
      </c>
      <c r="B878" s="378">
        <v>54.81</v>
      </c>
      <c r="C878" s="378">
        <v>87.47</v>
      </c>
      <c r="D878" s="493"/>
      <c r="I878" s="493"/>
    </row>
    <row r="879" spans="1:9" ht="17">
      <c r="A879" s="488">
        <v>44940</v>
      </c>
      <c r="B879" s="377">
        <v>55.42</v>
      </c>
      <c r="C879" s="377">
        <v>86.66</v>
      </c>
      <c r="D879" s="493"/>
      <c r="I879" s="493"/>
    </row>
    <row r="880" spans="1:9" ht="17">
      <c r="A880" s="488">
        <v>44941</v>
      </c>
      <c r="B880" s="378">
        <v>55.16</v>
      </c>
      <c r="C880" s="378">
        <v>84.9</v>
      </c>
      <c r="D880" s="493"/>
      <c r="I880" s="493"/>
    </row>
    <row r="881" spans="1:9" ht="17">
      <c r="A881" s="488">
        <v>44942</v>
      </c>
      <c r="B881" s="377">
        <v>57.35</v>
      </c>
      <c r="C881" s="377">
        <v>84.49</v>
      </c>
      <c r="D881" s="493"/>
      <c r="I881" s="493"/>
    </row>
    <row r="882" spans="1:9" ht="17">
      <c r="A882" s="488">
        <v>44943</v>
      </c>
      <c r="B882" s="378">
        <v>59.53</v>
      </c>
      <c r="C882" s="378">
        <v>82.84</v>
      </c>
      <c r="D882" s="493"/>
      <c r="I882" s="493"/>
    </row>
    <row r="883" spans="1:9" ht="17">
      <c r="A883" s="488">
        <v>44944</v>
      </c>
      <c r="B883" s="377">
        <v>57.04</v>
      </c>
      <c r="C883" s="377">
        <v>82.17</v>
      </c>
      <c r="D883" s="493"/>
      <c r="I883" s="493"/>
    </row>
    <row r="884" spans="1:9" ht="17">
      <c r="A884" s="488">
        <v>44945</v>
      </c>
      <c r="B884" s="378">
        <v>57.89</v>
      </c>
      <c r="C884" s="378">
        <v>79.94</v>
      </c>
      <c r="D884" s="493"/>
      <c r="I884" s="493"/>
    </row>
    <row r="885" spans="1:9" ht="17">
      <c r="A885" s="488">
        <v>44946</v>
      </c>
      <c r="B885" s="377">
        <v>58.11</v>
      </c>
      <c r="C885" s="377">
        <v>80.989999999999995</v>
      </c>
      <c r="D885" s="493"/>
      <c r="I885" s="493"/>
    </row>
    <row r="886" spans="1:9" ht="17">
      <c r="A886" s="488">
        <v>44947</v>
      </c>
      <c r="B886" s="378">
        <v>55.4</v>
      </c>
      <c r="C886" s="378">
        <v>83.69</v>
      </c>
      <c r="D886" s="493"/>
      <c r="I886" s="493"/>
    </row>
    <row r="887" spans="1:9" ht="17">
      <c r="A887" s="488">
        <v>44948</v>
      </c>
      <c r="B887" s="377">
        <v>53.69</v>
      </c>
      <c r="C887" s="377">
        <v>85.09</v>
      </c>
      <c r="D887" s="493"/>
      <c r="I887" s="493"/>
    </row>
    <row r="888" spans="1:9" ht="17">
      <c r="A888" s="488">
        <v>44949</v>
      </c>
      <c r="B888" s="378">
        <v>52.73</v>
      </c>
      <c r="C888" s="378">
        <v>84.5</v>
      </c>
      <c r="D888" s="493"/>
      <c r="I888" s="493"/>
    </row>
    <row r="889" spans="1:9" ht="17">
      <c r="A889" s="488">
        <v>44950</v>
      </c>
      <c r="B889" s="377">
        <v>53.95</v>
      </c>
      <c r="C889" s="377">
        <v>86.39</v>
      </c>
      <c r="D889" s="493"/>
      <c r="I889" s="493"/>
    </row>
    <row r="890" spans="1:9" ht="17">
      <c r="A890" s="488">
        <v>44951</v>
      </c>
      <c r="B890" s="378">
        <v>51.71</v>
      </c>
      <c r="C890" s="378">
        <v>86.61</v>
      </c>
      <c r="D890" s="493"/>
      <c r="I890" s="493"/>
    </row>
    <row r="891" spans="1:9" ht="17">
      <c r="A891" s="488">
        <v>44952</v>
      </c>
      <c r="B891" s="377">
        <v>52.39</v>
      </c>
      <c r="C891" s="377">
        <v>85.58</v>
      </c>
      <c r="D891" s="493"/>
      <c r="I891" s="493"/>
    </row>
    <row r="892" spans="1:9" ht="17">
      <c r="A892" s="488">
        <v>44953</v>
      </c>
      <c r="B892" s="378">
        <v>54.72</v>
      </c>
      <c r="C892" s="378">
        <v>85.38</v>
      </c>
      <c r="D892" s="493"/>
      <c r="I892" s="493"/>
    </row>
    <row r="893" spans="1:9" ht="17">
      <c r="A893" s="488">
        <v>44954</v>
      </c>
      <c r="B893" s="377">
        <v>52.01</v>
      </c>
      <c r="C893" s="377">
        <v>85.14</v>
      </c>
      <c r="D893" s="493"/>
      <c r="I893" s="493"/>
    </row>
    <row r="894" spans="1:9" ht="17">
      <c r="A894" s="488">
        <v>44955</v>
      </c>
      <c r="B894" s="378">
        <v>49.05</v>
      </c>
      <c r="C894" s="378">
        <v>83</v>
      </c>
      <c r="D894" s="493"/>
      <c r="I894" s="493"/>
    </row>
    <row r="895" spans="1:9" ht="17">
      <c r="A895" s="488">
        <v>44956</v>
      </c>
      <c r="B895" s="377">
        <v>49.05</v>
      </c>
      <c r="C895" s="377">
        <v>84.07</v>
      </c>
      <c r="D895" s="493"/>
      <c r="I895" s="493"/>
    </row>
    <row r="896" spans="1:9" ht="17">
      <c r="A896" s="488">
        <v>44957</v>
      </c>
      <c r="B896" s="378">
        <v>48.54</v>
      </c>
      <c r="C896" s="378">
        <v>83.05</v>
      </c>
      <c r="D896" s="493"/>
      <c r="I896" s="493"/>
    </row>
    <row r="897" spans="1:9" ht="17">
      <c r="A897" s="488">
        <v>44958</v>
      </c>
      <c r="B897" s="377">
        <v>50.57</v>
      </c>
      <c r="C897" s="377">
        <v>82.84</v>
      </c>
      <c r="D897" s="493"/>
      <c r="I897" s="493"/>
    </row>
    <row r="898" spans="1:9" ht="17">
      <c r="A898" s="488">
        <v>44959</v>
      </c>
      <c r="B898" s="378">
        <v>50.78</v>
      </c>
      <c r="C898" s="378">
        <v>82.17</v>
      </c>
      <c r="D898" s="493"/>
      <c r="I898" s="493"/>
    </row>
    <row r="899" spans="1:9" ht="17">
      <c r="A899" s="488">
        <v>44960</v>
      </c>
      <c r="B899" s="377">
        <v>51.01</v>
      </c>
      <c r="C899" s="377">
        <v>79.94</v>
      </c>
      <c r="D899" s="493"/>
      <c r="I899" s="493"/>
    </row>
    <row r="900" spans="1:9" ht="17">
      <c r="A900" s="488">
        <v>44963</v>
      </c>
      <c r="B900" s="378">
        <v>47.3</v>
      </c>
      <c r="C900" s="378">
        <v>80.989999999999995</v>
      </c>
      <c r="D900" s="493"/>
      <c r="I900" s="493"/>
    </row>
    <row r="901" spans="1:9" ht="17">
      <c r="A901" s="488">
        <v>44964</v>
      </c>
      <c r="B901" s="377">
        <v>46.67</v>
      </c>
      <c r="C901" s="377">
        <v>83.69</v>
      </c>
      <c r="D901" s="493"/>
      <c r="I901" s="493"/>
    </row>
    <row r="902" spans="1:9" ht="17">
      <c r="A902" s="488">
        <v>44965</v>
      </c>
      <c r="B902" s="378">
        <v>47.08</v>
      </c>
      <c r="C902" s="378">
        <v>85.09</v>
      </c>
      <c r="D902" s="493"/>
      <c r="I902" s="493"/>
    </row>
    <row r="903" spans="1:9" ht="17">
      <c r="A903" s="488">
        <v>44966</v>
      </c>
      <c r="B903" s="377">
        <v>46.81</v>
      </c>
      <c r="C903" s="377">
        <v>84.5</v>
      </c>
      <c r="D903" s="493"/>
      <c r="I903" s="493"/>
    </row>
    <row r="904" spans="1:9" ht="17">
      <c r="A904" s="488">
        <v>44967</v>
      </c>
      <c r="B904" s="378">
        <v>44.98</v>
      </c>
      <c r="C904" s="378">
        <v>86.39</v>
      </c>
      <c r="D904" s="493"/>
      <c r="I904" s="493"/>
    </row>
    <row r="905" spans="1:9" ht="17">
      <c r="A905" s="488">
        <v>44970</v>
      </c>
      <c r="B905" s="377">
        <v>42.15</v>
      </c>
      <c r="C905" s="377">
        <v>86.61</v>
      </c>
      <c r="D905" s="493"/>
      <c r="I905" s="493"/>
    </row>
    <row r="906" spans="1:9" ht="17">
      <c r="A906" s="488">
        <v>44971</v>
      </c>
      <c r="B906" s="378">
        <v>43.37</v>
      </c>
      <c r="C906" s="378">
        <v>85.58</v>
      </c>
      <c r="D906" s="493"/>
      <c r="I906" s="493"/>
    </row>
    <row r="907" spans="1:9" ht="17">
      <c r="A907" s="488">
        <v>44972</v>
      </c>
      <c r="B907" s="377">
        <v>42.34</v>
      </c>
      <c r="C907" s="377">
        <v>85.38</v>
      </c>
      <c r="D907" s="493"/>
      <c r="I907" s="493"/>
    </row>
    <row r="908" spans="1:9" ht="17">
      <c r="A908" s="488">
        <v>44973</v>
      </c>
      <c r="B908" s="378">
        <v>43.6</v>
      </c>
      <c r="C908" s="378">
        <v>85.14</v>
      </c>
      <c r="D908" s="493"/>
      <c r="I908" s="493"/>
    </row>
    <row r="909" spans="1:9" ht="17">
      <c r="A909" s="488">
        <v>44974</v>
      </c>
      <c r="B909" s="377">
        <v>49.05</v>
      </c>
      <c r="C909" s="377">
        <v>83</v>
      </c>
      <c r="D909" s="493"/>
      <c r="I909" s="493"/>
    </row>
    <row r="910" spans="1:9" ht="17">
      <c r="A910" s="488">
        <v>44977</v>
      </c>
      <c r="B910" s="378">
        <v>49.05</v>
      </c>
      <c r="C910" s="378">
        <v>84.07</v>
      </c>
      <c r="D910" s="493"/>
      <c r="I910" s="493"/>
    </row>
    <row r="911" spans="1:9" ht="17">
      <c r="A911" s="488">
        <v>44978</v>
      </c>
      <c r="B911" s="377">
        <v>48.54</v>
      </c>
      <c r="C911" s="377">
        <v>83.05</v>
      </c>
      <c r="D911" s="493"/>
      <c r="I911" s="493"/>
    </row>
    <row r="912" spans="1:9" ht="17">
      <c r="A912" s="488">
        <v>44979</v>
      </c>
      <c r="B912" s="378">
        <v>50.57</v>
      </c>
      <c r="C912" s="378">
        <v>80.599999999999994</v>
      </c>
      <c r="D912" s="493"/>
      <c r="I912" s="493"/>
    </row>
    <row r="913" spans="1:9" ht="17">
      <c r="A913" s="488">
        <v>44980</v>
      </c>
      <c r="B913" s="377">
        <v>50.78</v>
      </c>
      <c r="C913" s="377">
        <v>82.21</v>
      </c>
      <c r="D913" s="493"/>
      <c r="I913" s="493"/>
    </row>
    <row r="914" spans="1:9" ht="17">
      <c r="A914" s="488">
        <v>44981</v>
      </c>
      <c r="B914" s="378">
        <v>51.01</v>
      </c>
      <c r="C914" s="378">
        <v>83.16</v>
      </c>
      <c r="D914" s="493"/>
      <c r="I914" s="493"/>
    </row>
    <row r="915" spans="1:9" ht="17">
      <c r="A915" s="488">
        <v>44984</v>
      </c>
      <c r="B915" s="377">
        <v>47.3</v>
      </c>
      <c r="C915" s="377">
        <v>82.45</v>
      </c>
      <c r="D915" s="493"/>
      <c r="I915" s="493"/>
    </row>
    <row r="916" spans="1:9" ht="17">
      <c r="A916" s="488">
        <v>44985</v>
      </c>
      <c r="B916" s="378">
        <v>46.67</v>
      </c>
      <c r="C916" s="378">
        <v>83.89</v>
      </c>
      <c r="D916" s="493"/>
      <c r="I916" s="493"/>
    </row>
    <row r="917" spans="1:9" ht="17">
      <c r="A917" s="488">
        <v>44986</v>
      </c>
      <c r="B917" s="377">
        <v>47.08</v>
      </c>
      <c r="C917" s="377">
        <v>84.31</v>
      </c>
      <c r="D917" s="493"/>
      <c r="I917" s="493"/>
    </row>
    <row r="918" spans="1:9" ht="17">
      <c r="A918" s="488">
        <v>44987</v>
      </c>
      <c r="B918" s="378">
        <v>46.81</v>
      </c>
      <c r="C918" s="378">
        <v>84.75</v>
      </c>
      <c r="D918" s="493"/>
      <c r="I918" s="493"/>
    </row>
    <row r="919" spans="1:9" ht="17">
      <c r="A919" s="488">
        <v>44988</v>
      </c>
      <c r="B919" s="377">
        <v>44.98</v>
      </c>
      <c r="C919" s="377">
        <v>85.83</v>
      </c>
      <c r="I919" s="493"/>
    </row>
    <row r="920" spans="1:9" ht="17">
      <c r="A920" s="488">
        <v>44991</v>
      </c>
      <c r="B920" s="378">
        <v>42.15</v>
      </c>
      <c r="C920" s="378">
        <v>86.18</v>
      </c>
      <c r="I920" s="493"/>
    </row>
    <row r="921" spans="1:9" ht="17">
      <c r="A921" s="488">
        <v>44992</v>
      </c>
      <c r="B921" s="377">
        <v>43.37</v>
      </c>
      <c r="C921" s="377">
        <v>83.29</v>
      </c>
      <c r="I921" s="493"/>
    </row>
    <row r="922" spans="1:9" ht="17">
      <c r="A922" s="488">
        <v>44993</v>
      </c>
      <c r="B922" s="378">
        <v>42.34</v>
      </c>
      <c r="C922" s="378">
        <v>82.66</v>
      </c>
      <c r="I922" s="493"/>
    </row>
    <row r="923" spans="1:9" ht="17">
      <c r="A923" s="488">
        <v>44994</v>
      </c>
      <c r="B923" s="377">
        <v>43.6</v>
      </c>
      <c r="C923" s="377">
        <v>81.59</v>
      </c>
    </row>
    <row r="924" spans="1:9" ht="17">
      <c r="A924" s="488">
        <v>44995</v>
      </c>
      <c r="B924" s="378">
        <v>52.86</v>
      </c>
      <c r="C924" s="378">
        <v>82.78</v>
      </c>
    </row>
    <row r="925" spans="1:9" ht="17">
      <c r="A925" s="488">
        <v>44998</v>
      </c>
      <c r="B925" s="377">
        <v>49.58</v>
      </c>
      <c r="C925" s="377">
        <v>80.77</v>
      </c>
    </row>
    <row r="926" spans="1:9" ht="17">
      <c r="A926" s="488">
        <v>44999</v>
      </c>
      <c r="B926" s="378">
        <v>44.19</v>
      </c>
      <c r="C926" s="378">
        <v>77.45</v>
      </c>
    </row>
    <row r="927" spans="1:9" ht="17">
      <c r="A927" s="488">
        <v>45000</v>
      </c>
      <c r="B927" s="377">
        <v>42.9</v>
      </c>
      <c r="C927" s="377">
        <v>73.69</v>
      </c>
    </row>
    <row r="928" spans="1:9" ht="17">
      <c r="A928" s="488">
        <v>45001</v>
      </c>
      <c r="B928" s="378">
        <v>44.34</v>
      </c>
      <c r="C928" s="378">
        <v>74.7</v>
      </c>
    </row>
    <row r="929" spans="1:10" ht="17">
      <c r="A929" s="488">
        <v>45002</v>
      </c>
      <c r="B929" s="377">
        <v>42.86</v>
      </c>
      <c r="C929" s="377">
        <v>72.97</v>
      </c>
    </row>
    <row r="930" spans="1:10" ht="17">
      <c r="A930" s="488">
        <v>45005</v>
      </c>
      <c r="B930" s="378">
        <v>39.33</v>
      </c>
      <c r="C930" s="378">
        <v>73.790000000000006</v>
      </c>
    </row>
    <row r="931" spans="1:10" ht="17">
      <c r="A931" s="488">
        <v>45006</v>
      </c>
      <c r="B931" s="377">
        <v>42.4</v>
      </c>
      <c r="C931" s="377">
        <v>75.319999999999993</v>
      </c>
    </row>
    <row r="932" spans="1:10" ht="17">
      <c r="A932" s="488">
        <v>45007</v>
      </c>
      <c r="B932" s="378">
        <v>39.97</v>
      </c>
      <c r="C932" s="378">
        <v>76.69</v>
      </c>
    </row>
    <row r="933" spans="1:10" ht="17">
      <c r="A933" s="488">
        <v>45008</v>
      </c>
      <c r="B933" s="377">
        <v>43.19</v>
      </c>
      <c r="C933" s="377">
        <v>75.91</v>
      </c>
    </row>
    <row r="934" spans="1:10" ht="17">
      <c r="A934" s="488">
        <v>45009</v>
      </c>
      <c r="B934" s="378">
        <v>41.09</v>
      </c>
      <c r="C934" s="378">
        <v>74.989999999999995</v>
      </c>
    </row>
    <row r="935" spans="1:10" ht="17">
      <c r="A935" s="488">
        <v>45012</v>
      </c>
      <c r="B935" s="377">
        <v>42.53</v>
      </c>
      <c r="C935" s="377">
        <v>78.12</v>
      </c>
    </row>
    <row r="936" spans="1:10" ht="17">
      <c r="A936" s="488">
        <v>45013</v>
      </c>
      <c r="B936" s="378">
        <v>42.75</v>
      </c>
      <c r="C936" s="378">
        <v>78.650000000000006</v>
      </c>
      <c r="F936" s="447"/>
      <c r="G936" s="447"/>
      <c r="H936" s="447"/>
      <c r="I936" s="495"/>
      <c r="J936" s="495"/>
    </row>
    <row r="937" spans="1:10" ht="17">
      <c r="A937" s="488">
        <v>45014</v>
      </c>
      <c r="B937" s="377">
        <v>42.8</v>
      </c>
      <c r="C937" s="377">
        <v>78.28</v>
      </c>
      <c r="F937" s="447"/>
      <c r="G937" s="447"/>
      <c r="H937" s="447"/>
      <c r="I937" s="495"/>
      <c r="J937" s="495"/>
    </row>
    <row r="938" spans="1:10" ht="17">
      <c r="A938" s="488">
        <v>45015</v>
      </c>
      <c r="B938" s="378">
        <v>43.609000000000002</v>
      </c>
      <c r="C938" s="378">
        <v>79.27</v>
      </c>
      <c r="F938" s="447"/>
      <c r="G938" s="447"/>
      <c r="H938" s="447"/>
      <c r="I938" s="495"/>
      <c r="J938" s="495"/>
    </row>
    <row r="939" spans="1:10" ht="17">
      <c r="A939" s="488">
        <v>45016</v>
      </c>
      <c r="B939" s="377">
        <v>47.85</v>
      </c>
      <c r="C939" s="377">
        <v>79.77</v>
      </c>
      <c r="F939" s="447"/>
      <c r="G939" s="447"/>
      <c r="H939" s="447"/>
      <c r="I939" s="495"/>
      <c r="J939" s="495"/>
    </row>
    <row r="940" spans="1:10" ht="17">
      <c r="A940" s="488">
        <v>45019</v>
      </c>
      <c r="B940" s="378">
        <v>51.37</v>
      </c>
      <c r="C940" s="378">
        <v>84.93</v>
      </c>
      <c r="F940" s="447"/>
      <c r="G940" s="447"/>
      <c r="H940" s="447"/>
      <c r="I940" s="495"/>
      <c r="J940" s="495"/>
    </row>
    <row r="941" spans="1:10" ht="17">
      <c r="A941" s="488">
        <v>45020</v>
      </c>
      <c r="B941" s="377">
        <v>46.57</v>
      </c>
      <c r="C941" s="377">
        <v>84.94</v>
      </c>
      <c r="F941" s="447"/>
      <c r="G941" s="447"/>
      <c r="H941" s="447"/>
      <c r="I941" s="495"/>
      <c r="J941" s="495"/>
    </row>
    <row r="942" spans="1:10" ht="17">
      <c r="A942" s="488">
        <v>45021</v>
      </c>
      <c r="B942" s="378">
        <v>44.58</v>
      </c>
      <c r="C942" s="378">
        <v>84.99</v>
      </c>
      <c r="F942" s="447"/>
      <c r="G942" s="447"/>
      <c r="H942" s="447"/>
      <c r="I942" s="495"/>
      <c r="J942" s="495"/>
    </row>
    <row r="943" spans="1:10" ht="17">
      <c r="A943" s="488">
        <v>45022</v>
      </c>
      <c r="B943" s="377">
        <v>43.13</v>
      </c>
      <c r="C943" s="377">
        <v>85.12</v>
      </c>
      <c r="F943" s="447"/>
      <c r="G943" s="447"/>
      <c r="H943" s="447"/>
      <c r="I943" s="495"/>
      <c r="J943" s="495"/>
    </row>
    <row r="944" spans="1:10" ht="17">
      <c r="A944" s="488">
        <v>45026</v>
      </c>
      <c r="B944" s="378">
        <v>43.13</v>
      </c>
      <c r="C944" s="378">
        <v>84.18</v>
      </c>
      <c r="F944" s="447"/>
      <c r="G944" s="447"/>
      <c r="H944" s="447"/>
      <c r="I944" s="495"/>
      <c r="J944" s="495"/>
    </row>
    <row r="945" spans="1:10" ht="17">
      <c r="A945" s="488">
        <v>45027</v>
      </c>
      <c r="B945" s="377">
        <v>43.69</v>
      </c>
      <c r="C945" s="377">
        <v>85.61</v>
      </c>
      <c r="F945" s="447"/>
      <c r="G945" s="447"/>
      <c r="H945" s="447"/>
      <c r="I945" s="495"/>
      <c r="J945" s="495"/>
    </row>
    <row r="946" spans="1:10" ht="17">
      <c r="A946" s="488">
        <v>45028</v>
      </c>
      <c r="B946" s="378">
        <v>42.88</v>
      </c>
      <c r="C946" s="378">
        <v>87.33</v>
      </c>
      <c r="F946" s="447"/>
      <c r="G946" s="447"/>
      <c r="H946" s="447"/>
      <c r="I946" s="495"/>
      <c r="J946" s="495"/>
    </row>
    <row r="947" spans="1:10" ht="17">
      <c r="A947" s="488">
        <v>45029</v>
      </c>
      <c r="B947" s="377">
        <v>42.09</v>
      </c>
      <c r="C947" s="377">
        <v>86.09</v>
      </c>
      <c r="F947" s="447"/>
      <c r="G947" s="447"/>
      <c r="H947" s="447"/>
      <c r="I947" s="495"/>
      <c r="J947" s="495"/>
    </row>
    <row r="948" spans="1:10" ht="17">
      <c r="A948" s="488">
        <v>45030</v>
      </c>
      <c r="B948" s="378">
        <v>41.15</v>
      </c>
      <c r="C948" s="378">
        <v>86.31</v>
      </c>
      <c r="F948" s="447"/>
      <c r="G948" s="447"/>
      <c r="H948" s="447"/>
      <c r="I948" s="495"/>
      <c r="J948" s="495"/>
    </row>
    <row r="949" spans="1:10" ht="17">
      <c r="A949" s="488">
        <v>45033</v>
      </c>
      <c r="B949" s="377">
        <v>41.13</v>
      </c>
      <c r="C949" s="377">
        <v>84.76</v>
      </c>
      <c r="F949" s="447"/>
      <c r="G949" s="447"/>
      <c r="H949" s="447"/>
      <c r="I949" s="495"/>
      <c r="J949" s="495"/>
    </row>
    <row r="950" spans="1:10" ht="17">
      <c r="A950" s="488">
        <v>45034</v>
      </c>
      <c r="B950" s="378">
        <v>42.72</v>
      </c>
      <c r="C950" s="378">
        <v>84.77</v>
      </c>
      <c r="F950" s="447"/>
      <c r="G950" s="447"/>
      <c r="H950" s="447"/>
      <c r="I950" s="495"/>
      <c r="J950" s="495"/>
    </row>
    <row r="951" spans="1:10" ht="17">
      <c r="A951" s="488">
        <v>45035</v>
      </c>
      <c r="B951" s="377">
        <v>40.299999999999997</v>
      </c>
      <c r="C951" s="377">
        <v>83.12</v>
      </c>
      <c r="F951" s="447"/>
      <c r="G951" s="447"/>
      <c r="H951" s="447"/>
      <c r="I951" s="495"/>
      <c r="J951" s="495"/>
    </row>
    <row r="952" spans="1:10" ht="17">
      <c r="A952" s="488">
        <v>45036</v>
      </c>
      <c r="B952" s="378">
        <v>40.56</v>
      </c>
      <c r="C952" s="378">
        <v>81.099999999999994</v>
      </c>
      <c r="F952" s="447"/>
      <c r="G952" s="447"/>
      <c r="H952" s="447"/>
      <c r="I952" s="495"/>
      <c r="J952" s="495"/>
    </row>
    <row r="953" spans="1:10" ht="17">
      <c r="A953" s="488">
        <v>45037</v>
      </c>
      <c r="B953" s="377">
        <v>40.159999999999997</v>
      </c>
      <c r="C953" s="377">
        <v>81.66</v>
      </c>
      <c r="F953" s="447"/>
      <c r="G953" s="447"/>
      <c r="H953" s="447"/>
      <c r="I953" s="495"/>
      <c r="J953" s="495"/>
    </row>
    <row r="954" spans="1:10" ht="17">
      <c r="A954" s="488">
        <v>45040</v>
      </c>
      <c r="B954" s="378">
        <v>39.92</v>
      </c>
      <c r="C954" s="378">
        <v>82.73</v>
      </c>
      <c r="F954" s="447"/>
      <c r="G954" s="447"/>
      <c r="H954" s="447"/>
      <c r="I954" s="495"/>
      <c r="J954" s="495"/>
    </row>
    <row r="955" spans="1:10" ht="17">
      <c r="A955" s="488">
        <v>45041</v>
      </c>
      <c r="B955" s="377">
        <v>39.83</v>
      </c>
      <c r="C955" s="377">
        <v>80.77</v>
      </c>
      <c r="F955" s="447"/>
      <c r="G955" s="447"/>
      <c r="H955" s="447"/>
      <c r="I955" s="495"/>
      <c r="J955" s="495"/>
    </row>
    <row r="956" spans="1:10" ht="17">
      <c r="A956" s="488">
        <v>45042</v>
      </c>
      <c r="B956" s="378">
        <v>38.549999999999997</v>
      </c>
      <c r="C956" s="378">
        <v>77.69</v>
      </c>
      <c r="F956" s="447"/>
      <c r="G956" s="447"/>
      <c r="H956" s="447"/>
      <c r="I956" s="495"/>
      <c r="J956" s="495"/>
    </row>
    <row r="957" spans="1:10" ht="17">
      <c r="A957" s="488">
        <v>45043</v>
      </c>
      <c r="B957" s="377">
        <v>39.04</v>
      </c>
      <c r="C957" s="377">
        <v>78.37</v>
      </c>
      <c r="F957" s="447"/>
      <c r="G957" s="447"/>
      <c r="H957" s="447"/>
      <c r="I957" s="495"/>
      <c r="J957" s="495"/>
    </row>
    <row r="958" spans="1:10" ht="17">
      <c r="A958" s="488">
        <v>45044</v>
      </c>
      <c r="B958" s="378">
        <v>38.54</v>
      </c>
      <c r="C958" s="378">
        <v>79.540000000000006</v>
      </c>
      <c r="F958" s="447"/>
      <c r="G958" s="447"/>
      <c r="H958" s="447"/>
      <c r="I958" s="495"/>
      <c r="J958" s="495"/>
    </row>
    <row r="959" spans="1:10" ht="17">
      <c r="A959" s="488">
        <v>45047</v>
      </c>
      <c r="B959" s="377">
        <v>38.83</v>
      </c>
      <c r="C959" s="377">
        <v>75.66</v>
      </c>
      <c r="F959" s="447"/>
      <c r="G959" s="447"/>
      <c r="H959" s="447"/>
      <c r="I959" s="495"/>
      <c r="J959" s="495"/>
    </row>
    <row r="960" spans="1:10" ht="17">
      <c r="A960" s="488">
        <v>45048</v>
      </c>
      <c r="B960" s="378">
        <v>37.53</v>
      </c>
      <c r="C960" s="378">
        <v>71.66</v>
      </c>
      <c r="F960" s="447"/>
      <c r="G960" s="447"/>
      <c r="H960" s="447"/>
      <c r="I960" s="495"/>
      <c r="J960" s="495"/>
    </row>
    <row r="961" spans="1:10" ht="17">
      <c r="A961" s="488">
        <v>45049</v>
      </c>
      <c r="B961" s="377">
        <v>36.78</v>
      </c>
      <c r="C961" s="377">
        <v>68.599999999999994</v>
      </c>
      <c r="F961" s="447"/>
      <c r="G961" s="447"/>
      <c r="H961" s="447"/>
      <c r="I961" s="495"/>
      <c r="J961" s="495"/>
    </row>
    <row r="962" spans="1:10" ht="17">
      <c r="A962" s="488">
        <v>45050</v>
      </c>
      <c r="B962" s="378">
        <v>35.65</v>
      </c>
      <c r="C962" s="378">
        <v>68.56</v>
      </c>
      <c r="F962" s="447"/>
      <c r="G962" s="447"/>
      <c r="H962" s="447"/>
      <c r="I962" s="495"/>
      <c r="J962" s="495"/>
    </row>
    <row r="963" spans="1:10" ht="17">
      <c r="A963" s="488">
        <v>45051</v>
      </c>
      <c r="B963" s="377">
        <v>36.57</v>
      </c>
      <c r="C963" s="377">
        <v>71.34</v>
      </c>
      <c r="F963" s="447"/>
      <c r="G963" s="447"/>
      <c r="H963" s="447"/>
      <c r="I963" s="495"/>
      <c r="J963" s="495"/>
    </row>
    <row r="964" spans="1:10" ht="17">
      <c r="A964" s="488">
        <v>45054</v>
      </c>
      <c r="B964" s="378">
        <v>36.869999999999997</v>
      </c>
      <c r="C964" s="378">
        <v>73.16</v>
      </c>
      <c r="F964" s="447"/>
      <c r="G964" s="447"/>
      <c r="H964" s="447"/>
      <c r="I964" s="495"/>
      <c r="J964" s="495"/>
    </row>
    <row r="965" spans="1:10" ht="17">
      <c r="A965" s="488">
        <v>45055</v>
      </c>
      <c r="B965" s="377">
        <v>35.950000000000003</v>
      </c>
      <c r="C965" s="377">
        <v>73.709999999999994</v>
      </c>
      <c r="F965" s="447"/>
      <c r="G965" s="447"/>
      <c r="H965" s="447"/>
      <c r="I965" s="495"/>
      <c r="J965" s="495"/>
    </row>
    <row r="966" spans="1:10" ht="17">
      <c r="A966" s="488">
        <v>45056</v>
      </c>
      <c r="B966" s="378">
        <v>34.99</v>
      </c>
      <c r="C966" s="378">
        <v>72.56</v>
      </c>
      <c r="F966" s="447"/>
      <c r="G966" s="447"/>
      <c r="H966" s="447"/>
      <c r="I966" s="495"/>
      <c r="J966" s="495"/>
    </row>
    <row r="967" spans="1:10" ht="17">
      <c r="A967" s="488">
        <v>45057</v>
      </c>
      <c r="B967" s="377">
        <v>34.99</v>
      </c>
      <c r="C967" s="377">
        <v>70.87</v>
      </c>
      <c r="F967" s="447"/>
      <c r="G967" s="447"/>
      <c r="H967" s="447"/>
      <c r="I967" s="495"/>
      <c r="J967" s="495"/>
    </row>
    <row r="968" spans="1:10" ht="17">
      <c r="A968" s="488">
        <v>45058</v>
      </c>
      <c r="B968" s="378">
        <v>32.770000000000003</v>
      </c>
      <c r="C968" s="378">
        <v>70.040000000000006</v>
      </c>
      <c r="F968" s="447"/>
      <c r="G968" s="447"/>
      <c r="H968" s="447"/>
      <c r="I968" s="495"/>
      <c r="J968" s="495"/>
    </row>
    <row r="969" spans="1:10" ht="17">
      <c r="A969" s="488">
        <v>45061</v>
      </c>
      <c r="B969" s="377">
        <v>32.31</v>
      </c>
      <c r="C969" s="377">
        <v>71.11</v>
      </c>
      <c r="F969" s="447"/>
      <c r="G969" s="447"/>
      <c r="H969" s="447"/>
      <c r="I969" s="495"/>
      <c r="J969" s="495"/>
    </row>
    <row r="970" spans="1:10" ht="17">
      <c r="A970" s="488">
        <v>45062</v>
      </c>
      <c r="B970" s="378">
        <v>31.82</v>
      </c>
      <c r="C970" s="378">
        <v>70.86</v>
      </c>
      <c r="F970" s="447"/>
      <c r="G970" s="447"/>
      <c r="H970" s="447"/>
      <c r="I970" s="495"/>
      <c r="J970" s="495"/>
    </row>
    <row r="971" spans="1:10" ht="17">
      <c r="A971" s="488">
        <v>45063</v>
      </c>
      <c r="B971" s="377">
        <v>31.95</v>
      </c>
      <c r="C971" s="377">
        <v>72.83</v>
      </c>
      <c r="F971" s="447"/>
      <c r="G971" s="447"/>
      <c r="H971" s="447"/>
      <c r="I971" s="495"/>
      <c r="J971" s="495"/>
    </row>
    <row r="972" spans="1:10" ht="17">
      <c r="A972" s="488">
        <v>45064</v>
      </c>
      <c r="B972" s="378">
        <v>29.78</v>
      </c>
      <c r="C972" s="378">
        <v>71.86</v>
      </c>
      <c r="F972" s="447"/>
      <c r="G972" s="447"/>
      <c r="H972" s="447"/>
      <c r="I972" s="495"/>
      <c r="J972" s="495"/>
    </row>
    <row r="973" spans="1:10" ht="17">
      <c r="A973" s="488">
        <v>45065</v>
      </c>
      <c r="B973" s="377">
        <v>30.18</v>
      </c>
      <c r="C973" s="377">
        <v>71.55</v>
      </c>
      <c r="F973" s="447"/>
      <c r="G973" s="447"/>
      <c r="H973" s="447"/>
      <c r="I973" s="495"/>
      <c r="J973" s="495"/>
    </row>
    <row r="974" spans="1:10" ht="17">
      <c r="A974" s="488">
        <v>45068</v>
      </c>
      <c r="B974" s="378">
        <v>29.71</v>
      </c>
      <c r="C974" s="378">
        <v>71.989999999999995</v>
      </c>
      <c r="F974" s="447"/>
      <c r="G974" s="447"/>
      <c r="H974" s="447"/>
      <c r="I974" s="495"/>
      <c r="J974" s="495"/>
    </row>
    <row r="975" spans="1:10" ht="17">
      <c r="A975" s="488">
        <v>45069</v>
      </c>
      <c r="B975" s="377">
        <v>29.13</v>
      </c>
      <c r="C975" s="377">
        <v>72.91</v>
      </c>
      <c r="F975" s="447"/>
      <c r="G975" s="447"/>
      <c r="H975" s="447"/>
      <c r="I975" s="495"/>
      <c r="J975" s="495"/>
    </row>
    <row r="976" spans="1:10" ht="17">
      <c r="A976" s="488">
        <v>45070</v>
      </c>
      <c r="B976" s="378">
        <v>27.78</v>
      </c>
      <c r="C976" s="378">
        <v>74.34</v>
      </c>
      <c r="F976" s="447"/>
      <c r="G976" s="447"/>
      <c r="H976" s="447"/>
      <c r="I976" s="495"/>
      <c r="J976" s="495"/>
    </row>
    <row r="977" spans="1:10" ht="17">
      <c r="A977" s="488">
        <v>45071</v>
      </c>
      <c r="B977" s="377">
        <v>25.45</v>
      </c>
      <c r="C977" s="377">
        <v>71.83</v>
      </c>
      <c r="F977" s="447"/>
      <c r="G977" s="447"/>
      <c r="H977" s="447"/>
      <c r="I977" s="495"/>
      <c r="J977" s="495"/>
    </row>
    <row r="978" spans="1:10" ht="17">
      <c r="A978" s="488">
        <v>45072</v>
      </c>
      <c r="B978" s="378">
        <v>24.52</v>
      </c>
      <c r="C978" s="378">
        <v>72.67</v>
      </c>
      <c r="F978" s="447"/>
      <c r="G978" s="447"/>
      <c r="H978" s="447"/>
      <c r="I978" s="495"/>
      <c r="J978" s="495"/>
    </row>
    <row r="979" spans="1:10" ht="17">
      <c r="A979" s="488">
        <v>45076</v>
      </c>
      <c r="B979" s="377">
        <v>24.68</v>
      </c>
      <c r="C979" s="377">
        <v>73.540000000000006</v>
      </c>
      <c r="F979" s="447"/>
      <c r="G979" s="447"/>
      <c r="H979" s="447"/>
      <c r="I979" s="495"/>
      <c r="J979" s="495"/>
    </row>
    <row r="980" spans="1:10" ht="17">
      <c r="A980" s="488">
        <v>45077</v>
      </c>
      <c r="B980" s="378">
        <v>26.85</v>
      </c>
      <c r="C980" s="378">
        <v>72.66</v>
      </c>
      <c r="F980" s="447"/>
      <c r="G980" s="447"/>
      <c r="H980" s="447"/>
      <c r="I980" s="495"/>
      <c r="J980" s="495"/>
    </row>
    <row r="981" spans="1:10" ht="17">
      <c r="A981" s="488">
        <v>45078</v>
      </c>
      <c r="B981" s="377">
        <v>23.1</v>
      </c>
      <c r="C981" s="377">
        <v>74.28</v>
      </c>
      <c r="E981" s="494"/>
      <c r="F981" s="447"/>
      <c r="G981" s="447"/>
      <c r="H981" s="447"/>
      <c r="I981" s="495"/>
      <c r="J981" s="495"/>
    </row>
    <row r="982" spans="1:10" ht="17">
      <c r="A982" s="488">
        <v>45079</v>
      </c>
      <c r="B982" s="378">
        <v>23.69</v>
      </c>
      <c r="C982" s="378">
        <v>76.13</v>
      </c>
      <c r="E982" s="494"/>
      <c r="F982" s="447"/>
      <c r="G982" s="447"/>
      <c r="H982" s="447"/>
      <c r="I982" s="495"/>
      <c r="J982" s="495"/>
    </row>
    <row r="983" spans="1:10" ht="17">
      <c r="A983" s="488">
        <v>45082</v>
      </c>
      <c r="B983" s="377">
        <v>28.48</v>
      </c>
      <c r="C983" s="377">
        <v>76.709999999999994</v>
      </c>
      <c r="E983" s="494"/>
      <c r="F983" s="447"/>
      <c r="G983" s="447"/>
      <c r="H983" s="447"/>
      <c r="I983" s="495"/>
      <c r="J983" s="495"/>
    </row>
    <row r="984" spans="1:10" ht="17">
      <c r="A984" s="488">
        <v>45083</v>
      </c>
      <c r="B984" s="378">
        <v>24.86</v>
      </c>
      <c r="C984" s="378">
        <v>76.290000000000006</v>
      </c>
      <c r="E984" s="494"/>
      <c r="F984" s="447"/>
      <c r="G984" s="447"/>
      <c r="H984" s="447"/>
      <c r="I984" s="495"/>
      <c r="J984" s="495"/>
    </row>
    <row r="985" spans="1:10" ht="17">
      <c r="A985" s="488">
        <v>45084</v>
      </c>
      <c r="B985" s="377">
        <v>26.33</v>
      </c>
      <c r="C985" s="377">
        <v>76.95</v>
      </c>
      <c r="E985" s="494"/>
      <c r="F985" s="447"/>
      <c r="G985" s="447"/>
      <c r="H985" s="447"/>
      <c r="I985" s="495"/>
      <c r="J985" s="495"/>
    </row>
    <row r="986" spans="1:10" ht="17">
      <c r="A986" s="488">
        <v>45085</v>
      </c>
      <c r="B986" s="378">
        <v>26.94</v>
      </c>
      <c r="C986" s="378">
        <v>75.959999999999994</v>
      </c>
      <c r="E986" s="494"/>
      <c r="F986" s="447"/>
      <c r="G986" s="447"/>
      <c r="H986" s="447"/>
      <c r="I986" s="495"/>
      <c r="J986" s="495"/>
    </row>
    <row r="987" spans="1:10" ht="17">
      <c r="A987" s="488">
        <v>45086</v>
      </c>
      <c r="B987" s="377">
        <v>32.049999999999997</v>
      </c>
      <c r="C987" s="377">
        <v>74.790000000000006</v>
      </c>
      <c r="E987" s="494"/>
      <c r="F987" s="447"/>
      <c r="G987" s="447"/>
      <c r="H987" s="447"/>
      <c r="I987" s="495"/>
      <c r="J987" s="495"/>
    </row>
    <row r="988" spans="1:10" ht="17">
      <c r="A988" s="488">
        <v>45089</v>
      </c>
      <c r="B988" s="378">
        <v>31.04</v>
      </c>
      <c r="C988" s="378">
        <v>71.84</v>
      </c>
      <c r="E988" s="494"/>
      <c r="F988" s="447"/>
      <c r="G988" s="447"/>
      <c r="H988" s="447"/>
      <c r="I988" s="495"/>
      <c r="J988" s="495"/>
    </row>
    <row r="989" spans="1:10" ht="17">
      <c r="A989" s="488">
        <v>45090</v>
      </c>
      <c r="B989" s="377">
        <v>36.049999999999997</v>
      </c>
      <c r="C989" s="377">
        <v>74.290000000000006</v>
      </c>
      <c r="E989" s="494"/>
      <c r="F989" s="447"/>
      <c r="G989" s="447"/>
      <c r="H989" s="447"/>
      <c r="I989" s="495"/>
      <c r="J989" s="495"/>
    </row>
    <row r="990" spans="1:10" ht="17">
      <c r="A990" s="488">
        <v>45091</v>
      </c>
      <c r="B990" s="378">
        <v>38.31</v>
      </c>
      <c r="C990" s="378">
        <v>73.2</v>
      </c>
      <c r="E990" s="494"/>
      <c r="F990" s="447"/>
      <c r="G990" s="447"/>
      <c r="H990" s="447"/>
      <c r="I990" s="495"/>
      <c r="J990" s="495"/>
    </row>
    <row r="991" spans="1:10" ht="17">
      <c r="A991" s="488">
        <v>45092</v>
      </c>
      <c r="B991" s="377">
        <v>41.15</v>
      </c>
      <c r="C991" s="377">
        <v>75.67</v>
      </c>
      <c r="E991" s="494"/>
      <c r="F991" s="447"/>
      <c r="G991" s="447"/>
      <c r="H991" s="447"/>
      <c r="I991" s="495"/>
      <c r="J991" s="495"/>
    </row>
    <row r="992" spans="1:10" ht="17">
      <c r="A992" s="488">
        <v>45093</v>
      </c>
      <c r="B992" s="378">
        <v>35.01</v>
      </c>
      <c r="C992" s="378">
        <v>76.61</v>
      </c>
      <c r="E992" s="494"/>
      <c r="F992" s="447"/>
      <c r="G992" s="447"/>
      <c r="H992" s="447"/>
      <c r="I992" s="495"/>
      <c r="J992" s="495"/>
    </row>
    <row r="993" spans="1:10" ht="17">
      <c r="A993" s="488">
        <v>45096</v>
      </c>
      <c r="B993" s="377">
        <v>38.71</v>
      </c>
      <c r="C993" s="377">
        <v>76.09</v>
      </c>
      <c r="E993" s="494"/>
      <c r="F993" s="447"/>
      <c r="G993" s="447"/>
      <c r="H993" s="447"/>
      <c r="I993" s="495"/>
      <c r="J993" s="495"/>
    </row>
    <row r="994" spans="1:10" ht="17">
      <c r="A994" s="488">
        <v>45097</v>
      </c>
      <c r="B994" s="378">
        <v>36.74</v>
      </c>
      <c r="C994" s="378">
        <v>75.900000000000006</v>
      </c>
      <c r="E994" s="494"/>
      <c r="F994" s="447"/>
      <c r="G994" s="447"/>
      <c r="H994" s="447"/>
      <c r="I994" s="495"/>
      <c r="J994" s="495"/>
    </row>
    <row r="995" spans="1:10" ht="17">
      <c r="A995" s="488">
        <v>45098</v>
      </c>
      <c r="B995" s="377">
        <v>38.71</v>
      </c>
      <c r="C995" s="377">
        <v>77.12</v>
      </c>
      <c r="E995" s="494"/>
      <c r="F995" s="447"/>
      <c r="G995" s="447"/>
      <c r="H995" s="447"/>
      <c r="I995" s="495"/>
      <c r="J995" s="495"/>
    </row>
    <row r="996" spans="1:10" ht="17">
      <c r="A996" s="488">
        <v>45099</v>
      </c>
      <c r="B996" s="378">
        <v>36.74</v>
      </c>
      <c r="C996" s="378">
        <v>74.14</v>
      </c>
      <c r="E996" s="494"/>
      <c r="F996" s="447"/>
      <c r="G996" s="447"/>
      <c r="H996" s="447"/>
      <c r="I996" s="495"/>
      <c r="J996" s="495"/>
    </row>
    <row r="997" spans="1:10" ht="17">
      <c r="A997" s="488">
        <v>45100</v>
      </c>
      <c r="B997" s="377">
        <v>34.1</v>
      </c>
      <c r="C997" s="377">
        <v>73.849999999999994</v>
      </c>
      <c r="E997" s="494"/>
      <c r="F997" s="447"/>
      <c r="G997" s="447"/>
      <c r="H997" s="447"/>
      <c r="I997" s="495"/>
      <c r="J997" s="495"/>
    </row>
    <row r="998" spans="1:10" ht="17">
      <c r="A998" s="488">
        <v>45103</v>
      </c>
      <c r="B998" s="378">
        <v>32.51</v>
      </c>
      <c r="C998" s="378">
        <v>74.180000000000007</v>
      </c>
      <c r="E998" s="494"/>
      <c r="F998" s="447"/>
      <c r="G998" s="447"/>
      <c r="H998" s="447"/>
      <c r="I998" s="495"/>
      <c r="J998" s="495"/>
    </row>
    <row r="999" spans="1:10" ht="17">
      <c r="A999" s="488">
        <v>45104</v>
      </c>
      <c r="B999" s="377">
        <v>31.98</v>
      </c>
      <c r="C999" s="377">
        <v>72.260000000000005</v>
      </c>
      <c r="E999" s="494"/>
      <c r="F999" s="447"/>
      <c r="G999" s="447"/>
      <c r="H999" s="447"/>
      <c r="I999" s="495"/>
      <c r="J999" s="495"/>
    </row>
    <row r="1000" spans="1:10" ht="17">
      <c r="A1000" s="488">
        <v>45105</v>
      </c>
      <c r="B1000" s="378">
        <v>34.51</v>
      </c>
      <c r="C1000" s="378">
        <v>74.03</v>
      </c>
      <c r="E1000" s="494"/>
      <c r="F1000" s="447"/>
      <c r="G1000" s="447"/>
      <c r="H1000" s="447"/>
      <c r="I1000" s="495"/>
      <c r="J1000" s="495"/>
    </row>
    <row r="1001" spans="1:10" ht="17">
      <c r="A1001" s="488">
        <v>45106</v>
      </c>
      <c r="B1001" s="377">
        <v>34.130000000000003</v>
      </c>
      <c r="C1001" s="377">
        <v>74.34</v>
      </c>
      <c r="E1001" s="494"/>
      <c r="F1001" s="447"/>
      <c r="G1001" s="447"/>
      <c r="H1001" s="447"/>
      <c r="I1001" s="495"/>
      <c r="J1001" s="495"/>
    </row>
    <row r="1002" spans="1:10" ht="17">
      <c r="A1002" s="488">
        <v>45107</v>
      </c>
      <c r="B1002" s="378">
        <v>35.18</v>
      </c>
      <c r="C1002" s="378">
        <v>74.900000000000006</v>
      </c>
      <c r="E1002" s="494"/>
      <c r="F1002" s="447"/>
      <c r="G1002" s="447"/>
      <c r="H1002" s="447"/>
      <c r="I1002" s="495"/>
      <c r="J1002" s="495"/>
    </row>
    <row r="1003" spans="1:10" ht="17">
      <c r="A1003" s="488">
        <v>45110</v>
      </c>
      <c r="B1003" s="377">
        <v>37.1</v>
      </c>
      <c r="C1003" s="377">
        <v>74.650000000000006</v>
      </c>
      <c r="E1003" s="494"/>
      <c r="F1003" s="447"/>
      <c r="G1003" s="447"/>
      <c r="H1003" s="447"/>
      <c r="I1003" s="495"/>
      <c r="J1003" s="495"/>
    </row>
    <row r="1004" spans="1:10" ht="17">
      <c r="A1004" s="488">
        <v>45111</v>
      </c>
      <c r="B1004" s="378">
        <v>33.93</v>
      </c>
      <c r="C1004" s="378">
        <v>76.25</v>
      </c>
      <c r="E1004" s="494"/>
      <c r="F1004" s="447"/>
      <c r="G1004" s="447"/>
      <c r="H1004" s="447"/>
      <c r="I1004" s="495"/>
      <c r="J1004" s="495"/>
    </row>
    <row r="1005" spans="1:10" ht="17">
      <c r="A1005" s="488">
        <v>45112</v>
      </c>
      <c r="B1005" s="377">
        <v>33.94</v>
      </c>
      <c r="C1005" s="377">
        <v>76.650000000000006</v>
      </c>
      <c r="E1005" s="494"/>
      <c r="F1005" s="447"/>
      <c r="G1005" s="447"/>
      <c r="H1005" s="447"/>
      <c r="I1005" s="495"/>
      <c r="J1005" s="495"/>
    </row>
    <row r="1006" spans="1:10" ht="17">
      <c r="A1006" s="488">
        <v>45113</v>
      </c>
      <c r="B1006" s="378">
        <v>34.369999999999997</v>
      </c>
      <c r="C1006" s="378">
        <v>76.52</v>
      </c>
      <c r="E1006" s="494"/>
      <c r="F1006" s="447"/>
      <c r="G1006" s="447"/>
      <c r="H1006" s="447"/>
      <c r="I1006" s="495"/>
      <c r="J1006" s="495"/>
    </row>
    <row r="1007" spans="1:10" ht="17">
      <c r="A1007" s="488">
        <v>45114</v>
      </c>
      <c r="B1007" s="377">
        <v>32.35</v>
      </c>
      <c r="C1007" s="377">
        <v>78.47</v>
      </c>
      <c r="E1007" s="494"/>
      <c r="F1007" s="447"/>
      <c r="G1007" s="447"/>
      <c r="H1007" s="447"/>
      <c r="I1007" s="495"/>
      <c r="J1007" s="495"/>
    </row>
    <row r="1008" spans="1:10" ht="17">
      <c r="A1008" s="488">
        <v>45117</v>
      </c>
      <c r="B1008" s="378">
        <v>33.479999999999997</v>
      </c>
      <c r="C1008" s="378">
        <v>77.69</v>
      </c>
      <c r="E1008" s="494"/>
      <c r="F1008" s="447"/>
      <c r="G1008" s="447"/>
      <c r="H1008" s="447"/>
      <c r="I1008" s="495"/>
      <c r="J1008" s="495"/>
    </row>
    <row r="1009" spans="1:10" ht="17">
      <c r="A1009" s="488">
        <v>45118</v>
      </c>
      <c r="B1009" s="377">
        <v>30.23</v>
      </c>
      <c r="C1009" s="377">
        <v>79.400000000000006</v>
      </c>
      <c r="E1009" s="494"/>
      <c r="F1009" s="447"/>
      <c r="G1009" s="447"/>
      <c r="H1009" s="447"/>
      <c r="I1009" s="495"/>
      <c r="J1009" s="495"/>
    </row>
    <row r="1010" spans="1:10" ht="17">
      <c r="A1010" s="488">
        <v>45119</v>
      </c>
      <c r="B1010" s="378">
        <v>29.06</v>
      </c>
      <c r="C1010" s="378">
        <v>80.11</v>
      </c>
      <c r="E1010" s="494"/>
      <c r="F1010" s="447"/>
      <c r="G1010" s="447"/>
      <c r="H1010" s="447"/>
      <c r="I1010" s="495"/>
      <c r="J1010" s="495"/>
    </row>
    <row r="1011" spans="1:10" ht="17">
      <c r="A1011" s="488">
        <v>45120</v>
      </c>
      <c r="B1011" s="377">
        <v>26.64</v>
      </c>
      <c r="C1011" s="377">
        <v>81.36</v>
      </c>
      <c r="E1011" s="494"/>
      <c r="F1011" s="447"/>
      <c r="G1011" s="447"/>
      <c r="H1011" s="447"/>
      <c r="I1011" s="495"/>
      <c r="J1011" s="495"/>
    </row>
    <row r="1012" spans="1:10" ht="17">
      <c r="A1012" s="488">
        <v>45121</v>
      </c>
      <c r="B1012" s="378">
        <v>26.61</v>
      </c>
      <c r="C1012" s="378">
        <v>79.87</v>
      </c>
      <c r="E1012" s="494"/>
      <c r="F1012" s="447"/>
      <c r="G1012" s="447"/>
      <c r="H1012" s="447"/>
      <c r="I1012" s="495"/>
      <c r="J1012" s="495"/>
    </row>
    <row r="1013" spans="1:10" ht="17">
      <c r="A1013" s="488">
        <v>45124</v>
      </c>
      <c r="B1013" s="377">
        <v>25.96</v>
      </c>
      <c r="C1013" s="377">
        <v>78.5</v>
      </c>
      <c r="E1013" s="494"/>
      <c r="F1013" s="447"/>
      <c r="G1013" s="447"/>
      <c r="H1013" s="447"/>
      <c r="I1013" s="495"/>
      <c r="J1013" s="495"/>
    </row>
    <row r="1014" spans="1:10" ht="17">
      <c r="A1014" s="488">
        <v>45125</v>
      </c>
      <c r="B1014" s="378">
        <v>25.1</v>
      </c>
      <c r="C1014" s="378">
        <v>79.63</v>
      </c>
      <c r="E1014" s="494"/>
      <c r="F1014" s="447"/>
      <c r="G1014" s="447"/>
      <c r="H1014" s="447"/>
      <c r="I1014" s="495"/>
      <c r="J1014" s="495"/>
    </row>
    <row r="1015" spans="1:10" ht="17">
      <c r="A1015" s="488">
        <v>45126</v>
      </c>
      <c r="B1015" s="377">
        <v>27.07</v>
      </c>
      <c r="C1015" s="377">
        <v>79.459999999999994</v>
      </c>
      <c r="E1015" s="494"/>
      <c r="F1015" s="447"/>
      <c r="G1015" s="447"/>
      <c r="H1015" s="447"/>
      <c r="I1015" s="495"/>
      <c r="J1015" s="495"/>
    </row>
    <row r="1016" spans="1:10" ht="17">
      <c r="A1016" s="488">
        <v>45127</v>
      </c>
      <c r="B1016" s="378">
        <v>26.96</v>
      </c>
      <c r="C1016" s="378">
        <v>79.64</v>
      </c>
      <c r="E1016" s="494"/>
      <c r="F1016" s="447"/>
      <c r="G1016" s="447"/>
      <c r="H1016" s="447"/>
      <c r="I1016" s="495"/>
      <c r="J1016" s="495"/>
    </row>
    <row r="1017" spans="1:10" ht="17">
      <c r="A1017" s="488">
        <v>45128</v>
      </c>
      <c r="B1017" s="377">
        <v>28.02</v>
      </c>
      <c r="C1017" s="377">
        <v>81.069999999999993</v>
      </c>
      <c r="E1017" s="494"/>
      <c r="F1017" s="447"/>
      <c r="G1017" s="447"/>
      <c r="H1017" s="447"/>
      <c r="I1017" s="495"/>
      <c r="J1017" s="495"/>
    </row>
    <row r="1018" spans="1:10" ht="17">
      <c r="A1018" s="488">
        <v>45131</v>
      </c>
      <c r="B1018" s="378">
        <v>28.16</v>
      </c>
      <c r="C1018" s="378">
        <v>82.74</v>
      </c>
      <c r="E1018" s="494"/>
      <c r="F1018" s="447"/>
      <c r="G1018" s="447"/>
      <c r="H1018" s="447"/>
      <c r="I1018" s="495"/>
      <c r="J1018" s="495"/>
    </row>
    <row r="1019" spans="1:10" ht="17">
      <c r="A1019" s="488">
        <v>45132</v>
      </c>
      <c r="B1019" s="377">
        <v>30.56</v>
      </c>
      <c r="C1019" s="377">
        <v>83.64</v>
      </c>
      <c r="E1019" s="494"/>
      <c r="F1019" s="447"/>
      <c r="G1019" s="447"/>
      <c r="H1019" s="447"/>
      <c r="I1019" s="495"/>
      <c r="J1019" s="495"/>
    </row>
    <row r="1020" spans="1:10" ht="17">
      <c r="A1020" s="488">
        <v>45133</v>
      </c>
      <c r="B1020" s="378">
        <v>32.65</v>
      </c>
      <c r="C1020" s="378">
        <v>82.92</v>
      </c>
      <c r="E1020" s="494"/>
    </row>
    <row r="1021" spans="1:10" ht="17">
      <c r="A1021" s="488">
        <v>45134</v>
      </c>
      <c r="B1021" s="377">
        <v>29.27</v>
      </c>
      <c r="C1021" s="377">
        <v>84.24</v>
      </c>
      <c r="E1021" s="494"/>
    </row>
    <row r="1022" spans="1:10" ht="17">
      <c r="A1022" s="488">
        <v>45135</v>
      </c>
      <c r="B1022" s="378">
        <v>28.43</v>
      </c>
      <c r="C1022" s="378">
        <v>84.99</v>
      </c>
      <c r="E1022" s="494"/>
    </row>
    <row r="1023" spans="1:10" ht="17">
      <c r="A1023" s="488">
        <v>45138</v>
      </c>
      <c r="B1023" s="377">
        <v>28.366</v>
      </c>
      <c r="C1023" s="377">
        <v>85.56</v>
      </c>
      <c r="E1023" s="494"/>
    </row>
    <row r="1024" spans="1:10" ht="17">
      <c r="A1024" s="488">
        <v>45139</v>
      </c>
      <c r="B1024" s="378">
        <v>27.123000000000001</v>
      </c>
      <c r="C1024" s="378">
        <v>84.91</v>
      </c>
      <c r="E1024" s="494"/>
    </row>
    <row r="1025" spans="1:5" ht="17">
      <c r="A1025" s="488">
        <v>45140</v>
      </c>
      <c r="B1025" s="377">
        <v>28.742000000000001</v>
      </c>
      <c r="C1025" s="377">
        <v>83.2</v>
      </c>
      <c r="E1025" s="494"/>
    </row>
    <row r="1026" spans="1:5" ht="17">
      <c r="A1026" s="488">
        <v>45141</v>
      </c>
      <c r="B1026" s="378">
        <v>30.472999999999999</v>
      </c>
      <c r="C1026" s="378">
        <v>85.14</v>
      </c>
      <c r="E1026" s="494"/>
    </row>
    <row r="1027" spans="1:5" ht="17">
      <c r="A1027" s="488">
        <v>45142</v>
      </c>
      <c r="B1027" s="377">
        <v>28.853000000000002</v>
      </c>
      <c r="C1027" s="377">
        <v>86.24</v>
      </c>
      <c r="E1027" s="494"/>
    </row>
    <row r="1028" spans="1:5" ht="17">
      <c r="A1028" s="488">
        <v>45145</v>
      </c>
      <c r="B1028" s="378">
        <v>30.486999999999998</v>
      </c>
      <c r="C1028" s="378">
        <v>85.34</v>
      </c>
      <c r="E1028" s="494"/>
    </row>
    <row r="1029" spans="1:5" ht="17">
      <c r="A1029" s="488">
        <v>45146</v>
      </c>
      <c r="B1029" s="377">
        <v>31.065999999999999</v>
      </c>
      <c r="C1029" s="377">
        <v>86.17</v>
      </c>
      <c r="E1029" s="494"/>
    </row>
    <row r="1030" spans="1:5" ht="17">
      <c r="A1030" s="488">
        <v>45147</v>
      </c>
      <c r="B1030" s="378">
        <v>39.823</v>
      </c>
      <c r="C1030" s="378">
        <v>87.55</v>
      </c>
      <c r="E1030" s="494"/>
    </row>
    <row r="1031" spans="1:5" ht="17">
      <c r="A1031" s="488">
        <v>45148</v>
      </c>
      <c r="B1031" s="377">
        <v>37.055999999999997</v>
      </c>
      <c r="C1031" s="377">
        <v>86.4</v>
      </c>
      <c r="E1031" s="494"/>
    </row>
    <row r="1032" spans="1:5" ht="17">
      <c r="A1032" s="488">
        <v>45149</v>
      </c>
      <c r="B1032" s="378">
        <v>35.299999999999997</v>
      </c>
      <c r="C1032" s="378">
        <v>86.81</v>
      </c>
      <c r="E1032" s="494"/>
    </row>
    <row r="1033" spans="1:5" ht="17">
      <c r="A1033" s="488">
        <v>45152</v>
      </c>
      <c r="B1033" s="377">
        <v>34.433999999999997</v>
      </c>
      <c r="C1033" s="377">
        <v>86.21</v>
      </c>
      <c r="E1033" s="494"/>
    </row>
    <row r="1034" spans="1:5" ht="17">
      <c r="A1034" s="488">
        <v>45153</v>
      </c>
      <c r="B1034" s="378">
        <v>38.813000000000002</v>
      </c>
      <c r="C1034" s="378">
        <v>84.89</v>
      </c>
      <c r="E1034" s="494"/>
    </row>
    <row r="1035" spans="1:5" ht="17">
      <c r="A1035" s="488">
        <v>45154</v>
      </c>
      <c r="B1035" s="377">
        <v>37.783999999999999</v>
      </c>
      <c r="C1035" s="377">
        <v>83.45</v>
      </c>
      <c r="E1035" s="494"/>
    </row>
    <row r="1036" spans="1:5" ht="17">
      <c r="A1036" s="488">
        <v>45155</v>
      </c>
      <c r="B1036" s="378">
        <v>36.825000000000003</v>
      </c>
      <c r="C1036" s="378">
        <v>84.12</v>
      </c>
      <c r="E1036" s="494"/>
    </row>
    <row r="1037" spans="1:5" ht="17">
      <c r="A1037" s="488">
        <v>45156</v>
      </c>
      <c r="B1037" s="377">
        <v>36.409999999999997</v>
      </c>
      <c r="C1037" s="377">
        <v>84.8</v>
      </c>
      <c r="E1037" s="494"/>
    </row>
    <row r="1038" spans="1:5" ht="17">
      <c r="A1038" s="488">
        <v>45159</v>
      </c>
      <c r="B1038" s="378">
        <v>40.781999999999996</v>
      </c>
      <c r="C1038" s="378">
        <v>84.46</v>
      </c>
      <c r="E1038" s="494"/>
    </row>
    <row r="1039" spans="1:5" ht="17">
      <c r="A1039" s="488">
        <v>45160</v>
      </c>
      <c r="B1039" s="377">
        <v>42.908000000000001</v>
      </c>
      <c r="C1039" s="377">
        <v>84.03</v>
      </c>
      <c r="E1039" s="494"/>
    </row>
    <row r="1040" spans="1:5" ht="17">
      <c r="A1040" s="488">
        <v>45161</v>
      </c>
      <c r="B1040" s="378">
        <v>36.786000000000001</v>
      </c>
      <c r="C1040" s="378">
        <v>83.21</v>
      </c>
      <c r="E1040" s="494"/>
    </row>
    <row r="1041" spans="1:5" ht="17">
      <c r="A1041" s="488">
        <v>45162</v>
      </c>
      <c r="B1041" s="377">
        <v>31.937999999999999</v>
      </c>
      <c r="C1041" s="377">
        <v>83.36</v>
      </c>
      <c r="E1041" s="494"/>
    </row>
    <row r="1042" spans="1:5" ht="17">
      <c r="A1042" s="488">
        <v>45163</v>
      </c>
      <c r="B1042" s="378">
        <v>34.777000000000001</v>
      </c>
      <c r="C1042" s="378">
        <v>84.48</v>
      </c>
      <c r="E1042" s="494"/>
    </row>
    <row r="1043" spans="1:5" ht="17">
      <c r="A1043" s="488">
        <v>45166</v>
      </c>
      <c r="B1043" s="377">
        <v>38.414000000000001</v>
      </c>
      <c r="C1043" s="377">
        <v>84.42</v>
      </c>
      <c r="E1043" s="494"/>
    </row>
    <row r="1044" spans="1:5" ht="17">
      <c r="A1044" s="488">
        <v>45167</v>
      </c>
      <c r="B1044" s="378">
        <v>35.19</v>
      </c>
      <c r="C1044" s="378">
        <v>85.49</v>
      </c>
      <c r="E1044" s="494"/>
    </row>
    <row r="1045" spans="1:5" ht="17">
      <c r="A1045" s="488">
        <v>45168</v>
      </c>
      <c r="B1045" s="377">
        <v>35.99</v>
      </c>
      <c r="C1045" s="377">
        <v>85.86</v>
      </c>
      <c r="E1045" s="494"/>
    </row>
    <row r="1046" spans="1:5" ht="17">
      <c r="A1046" s="488">
        <v>45169</v>
      </c>
      <c r="B1046" s="378">
        <v>35.029000000000003</v>
      </c>
      <c r="C1046" s="378">
        <v>86.86</v>
      </c>
      <c r="E1046" s="494"/>
    </row>
    <row r="1047" spans="1:5" ht="17">
      <c r="A1047" s="488">
        <v>45170</v>
      </c>
      <c r="B1047" s="377">
        <v>35.616999999999997</v>
      </c>
      <c r="C1047" s="377">
        <v>88.55</v>
      </c>
      <c r="E1047" s="494"/>
    </row>
    <row r="1048" spans="1:5" ht="17">
      <c r="A1048" s="488">
        <v>45173</v>
      </c>
      <c r="B1048" s="378">
        <v>35.616999999999997</v>
      </c>
      <c r="C1048" s="378">
        <v>89</v>
      </c>
      <c r="E1048" s="494"/>
    </row>
    <row r="1049" spans="1:5" ht="17">
      <c r="A1049" s="488">
        <v>45174</v>
      </c>
      <c r="B1049" s="377">
        <v>34.448999999999998</v>
      </c>
      <c r="C1049" s="377">
        <v>90.04</v>
      </c>
      <c r="E1049" s="494"/>
    </row>
    <row r="1050" spans="1:5" ht="17">
      <c r="A1050" s="488">
        <v>45175</v>
      </c>
      <c r="B1050" s="378">
        <v>31.074999999999999</v>
      </c>
      <c r="C1050" s="378">
        <v>90.6</v>
      </c>
      <c r="E1050" s="494"/>
    </row>
    <row r="1051" spans="1:5" ht="17">
      <c r="A1051" s="488">
        <v>45176</v>
      </c>
      <c r="B1051" s="377">
        <v>32.755000000000003</v>
      </c>
      <c r="C1051" s="377">
        <v>89.92</v>
      </c>
      <c r="E1051" s="494"/>
    </row>
    <row r="1052" spans="1:5" ht="17">
      <c r="A1052" s="488">
        <v>45177</v>
      </c>
      <c r="B1052" s="378">
        <v>34.508000000000003</v>
      </c>
      <c r="C1052" s="378">
        <v>90.65</v>
      </c>
      <c r="E1052" s="494"/>
    </row>
    <row r="1053" spans="1:5" ht="17">
      <c r="A1053" s="488">
        <v>45180</v>
      </c>
      <c r="B1053" s="377">
        <v>35.847999999999999</v>
      </c>
      <c r="C1053" s="377">
        <v>90.64</v>
      </c>
      <c r="E1053" s="494"/>
    </row>
    <row r="1054" spans="1:5" ht="17">
      <c r="A1054" s="488">
        <v>45181</v>
      </c>
      <c r="B1054" s="378">
        <v>34.701000000000001</v>
      </c>
      <c r="C1054" s="378">
        <v>92.06</v>
      </c>
      <c r="E1054" s="494"/>
    </row>
    <row r="1055" spans="1:5" ht="17">
      <c r="A1055" s="488">
        <v>45182</v>
      </c>
      <c r="B1055" s="377">
        <v>36.817</v>
      </c>
      <c r="C1055" s="377">
        <v>91.88</v>
      </c>
      <c r="E1055" s="494"/>
    </row>
    <row r="1056" spans="1:5" ht="17">
      <c r="A1056" s="488">
        <v>45183</v>
      </c>
      <c r="B1056" s="378">
        <v>35.521000000000001</v>
      </c>
      <c r="C1056" s="378">
        <v>93.7</v>
      </c>
      <c r="E1056" s="494"/>
    </row>
    <row r="1057" spans="1:5" ht="17">
      <c r="A1057" s="488">
        <v>45184</v>
      </c>
      <c r="B1057" s="377">
        <v>36.479999999999997</v>
      </c>
      <c r="C1057" s="377">
        <v>93.93</v>
      </c>
      <c r="E1057" s="494"/>
    </row>
    <row r="1058" spans="1:5" ht="17">
      <c r="A1058" s="488">
        <v>45187</v>
      </c>
      <c r="B1058" s="378">
        <v>34.47</v>
      </c>
      <c r="C1058" s="378">
        <v>94.43</v>
      </c>
      <c r="E1058" s="494"/>
    </row>
    <row r="1059" spans="1:5" ht="17">
      <c r="A1059" s="488">
        <v>45188</v>
      </c>
      <c r="B1059" s="377">
        <v>36.78</v>
      </c>
      <c r="C1059" s="377">
        <v>94.34</v>
      </c>
      <c r="E1059" s="494"/>
    </row>
    <row r="1060" spans="1:5" ht="17">
      <c r="A1060" s="488">
        <v>45189</v>
      </c>
      <c r="B1060" s="378">
        <v>37.28</v>
      </c>
      <c r="C1060" s="378">
        <v>93.53</v>
      </c>
      <c r="E1060" s="494"/>
    </row>
    <row r="1061" spans="1:5" ht="17">
      <c r="A1061" s="488">
        <v>45190</v>
      </c>
      <c r="B1061" s="377">
        <v>39.1</v>
      </c>
      <c r="C1061" s="377">
        <v>93.3</v>
      </c>
      <c r="E1061" s="494"/>
    </row>
    <row r="1062" spans="1:5" ht="17">
      <c r="A1062" s="488">
        <v>45191</v>
      </c>
      <c r="B1062" s="378">
        <v>39.79</v>
      </c>
      <c r="C1062" s="378">
        <v>93.27</v>
      </c>
      <c r="E1062" s="494"/>
    </row>
    <row r="1063" spans="1:5" ht="17">
      <c r="A1063" s="488">
        <v>45194</v>
      </c>
      <c r="B1063" s="377">
        <v>44.44</v>
      </c>
      <c r="C1063" s="377">
        <v>93.29</v>
      </c>
      <c r="E1063" s="494"/>
    </row>
    <row r="1064" spans="1:5" ht="17">
      <c r="A1064" s="488">
        <v>45195</v>
      </c>
      <c r="B1064" s="378">
        <v>40.299999999999997</v>
      </c>
      <c r="C1064" s="378">
        <v>94</v>
      </c>
      <c r="E1064" s="494"/>
    </row>
    <row r="1065" spans="1:5" ht="17">
      <c r="A1065" s="488">
        <v>45196</v>
      </c>
      <c r="B1065" s="377">
        <v>39.299999999999997</v>
      </c>
      <c r="C1065" s="377">
        <v>96.6</v>
      </c>
    </row>
    <row r="1066" spans="1:5" ht="17">
      <c r="A1066" s="488">
        <v>45197</v>
      </c>
      <c r="B1066" s="378">
        <v>39.700000000000003</v>
      </c>
      <c r="C1066" s="378">
        <v>95.4</v>
      </c>
    </row>
    <row r="1067" spans="1:5" ht="17">
      <c r="A1067" s="488">
        <v>45198</v>
      </c>
      <c r="B1067" s="377">
        <v>41.9</v>
      </c>
      <c r="C1067" s="377">
        <v>95.3</v>
      </c>
    </row>
    <row r="1068" spans="1:5" ht="17">
      <c r="A1068" s="488">
        <v>45201</v>
      </c>
      <c r="B1068" s="378">
        <v>39.299999999999997</v>
      </c>
      <c r="C1068" s="378">
        <v>90.7</v>
      </c>
    </row>
    <row r="1069" spans="1:5" ht="17">
      <c r="A1069" s="488">
        <v>45202</v>
      </c>
      <c r="B1069" s="377">
        <v>37</v>
      </c>
      <c r="C1069" s="377">
        <v>90.9</v>
      </c>
    </row>
    <row r="1070" spans="1:5" ht="17">
      <c r="A1070" s="488">
        <v>45203</v>
      </c>
      <c r="B1070" s="378">
        <v>38.4</v>
      </c>
      <c r="C1070" s="378">
        <v>86.2</v>
      </c>
    </row>
    <row r="1073" spans="1:1" ht="17">
      <c r="A1073" s="492" t="s">
        <v>193</v>
      </c>
    </row>
    <row r="1074" spans="1:1" ht="15">
      <c r="A1074" s="379" t="s">
        <v>217</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E614E3-EDF4-A44F-B6F2-3B73FEBAABA3}">
  <sheetPr>
    <tabColor theme="4"/>
  </sheetPr>
  <dimension ref="A1:I24"/>
  <sheetViews>
    <sheetView showGridLines="0" zoomScale="85" zoomScaleNormal="85" workbookViewId="0"/>
  </sheetViews>
  <sheetFormatPr baseColWidth="10" defaultColWidth="10.1640625" defaultRowHeight="17"/>
  <cols>
    <col min="1" max="4" width="11.6640625" style="72" customWidth="1"/>
    <col min="5" max="5" width="12.1640625" style="72" customWidth="1"/>
    <col min="6" max="16384" width="10.1640625" style="1"/>
  </cols>
  <sheetData>
    <row r="1" spans="1:9">
      <c r="A1" s="31" t="s">
        <v>218</v>
      </c>
      <c r="B1" s="31"/>
      <c r="C1" s="31"/>
      <c r="D1" s="31"/>
      <c r="E1" s="31"/>
    </row>
    <row r="2" spans="1:9">
      <c r="A2" s="2"/>
      <c r="B2" s="2"/>
      <c r="C2" s="2"/>
      <c r="D2" s="2"/>
      <c r="E2" s="2"/>
    </row>
    <row r="3" spans="1:9">
      <c r="A3" s="32" t="s">
        <v>219</v>
      </c>
      <c r="B3" s="32"/>
      <c r="C3" s="32"/>
      <c r="D3" s="32"/>
      <c r="E3" s="32"/>
    </row>
    <row r="4" spans="1:9">
      <c r="A4" s="1"/>
      <c r="B4" s="1"/>
      <c r="C4" s="1"/>
      <c r="D4" s="1"/>
      <c r="E4" s="1"/>
    </row>
    <row r="5" spans="1:9" ht="27.75" customHeight="1">
      <c r="A5" s="33" t="s">
        <v>14</v>
      </c>
      <c r="B5" s="570" t="s">
        <v>220</v>
      </c>
      <c r="C5" s="571"/>
      <c r="D5" s="572"/>
      <c r="E5" s="570" t="s">
        <v>221</v>
      </c>
      <c r="F5" s="571"/>
      <c r="G5" s="572"/>
    </row>
    <row r="6" spans="1:9" ht="27.75" customHeight="1">
      <c r="A6" s="35" t="s">
        <v>21</v>
      </c>
      <c r="B6" s="573" t="s">
        <v>222</v>
      </c>
      <c r="C6" s="574"/>
      <c r="D6" s="575"/>
      <c r="E6" s="573" t="s">
        <v>223</v>
      </c>
      <c r="F6" s="574"/>
      <c r="G6" s="575"/>
    </row>
    <row r="7" spans="1:9">
      <c r="A7" s="35"/>
      <c r="B7" s="34">
        <v>2012</v>
      </c>
      <c r="C7" s="34">
        <v>2018</v>
      </c>
      <c r="D7" s="34">
        <v>2023</v>
      </c>
      <c r="E7" s="34">
        <v>2012</v>
      </c>
      <c r="F7" s="34">
        <v>2018</v>
      </c>
      <c r="G7" s="34">
        <v>2023</v>
      </c>
      <c r="H7" s="36"/>
      <c r="I7" s="36"/>
    </row>
    <row r="8" spans="1:9">
      <c r="A8" s="99" t="s">
        <v>224</v>
      </c>
      <c r="B8" s="38">
        <v>-0.74703763109830845</v>
      </c>
      <c r="C8" s="38">
        <v>1.6163621755265609</v>
      </c>
      <c r="D8" s="38">
        <v>-14.797893389344381</v>
      </c>
      <c r="E8" s="38">
        <v>3.5246113836449098</v>
      </c>
      <c r="F8" s="38">
        <v>-8.4162957405672785</v>
      </c>
      <c r="G8" s="38">
        <v>-2.8647705824147778</v>
      </c>
      <c r="H8" s="36"/>
      <c r="I8" s="36"/>
    </row>
    <row r="9" spans="1:9">
      <c r="A9" s="100" t="s">
        <v>225</v>
      </c>
      <c r="B9" s="40">
        <v>-4.2178162510069939</v>
      </c>
      <c r="C9" s="40">
        <v>-0.57115463529756028</v>
      </c>
      <c r="D9" s="40">
        <v>-2.4801361371406472</v>
      </c>
      <c r="E9" s="40">
        <v>-10.402623220164443</v>
      </c>
      <c r="F9" s="40">
        <v>11.017189301933399</v>
      </c>
      <c r="G9" s="40">
        <v>9.5308810057234581</v>
      </c>
      <c r="H9" s="36"/>
      <c r="I9" s="36"/>
    </row>
    <row r="10" spans="1:9">
      <c r="A10" s="99" t="s">
        <v>226</v>
      </c>
      <c r="B10" s="38">
        <v>-11.021969287724872</v>
      </c>
      <c r="C10" s="38">
        <v>1.7087221258293539</v>
      </c>
      <c r="D10" s="38">
        <v>-13.44030167351346</v>
      </c>
      <c r="E10" s="38">
        <v>-6.4661157373786153</v>
      </c>
      <c r="F10" s="38">
        <v>-2.3204888700418422</v>
      </c>
      <c r="G10" s="38">
        <v>-14.306674731133313</v>
      </c>
      <c r="H10" s="36"/>
      <c r="I10" s="36"/>
    </row>
    <row r="11" spans="1:9">
      <c r="A11" s="100" t="s">
        <v>227</v>
      </c>
      <c r="B11" s="40">
        <v>-22.809274830758952</v>
      </c>
      <c r="C11" s="40">
        <v>-29.626018868887414</v>
      </c>
      <c r="D11" s="40">
        <v>-36.556104464313599</v>
      </c>
      <c r="E11" s="40">
        <v>-13.779924305419556</v>
      </c>
      <c r="F11" s="40">
        <v>-28.369378518905393</v>
      </c>
      <c r="G11" s="40">
        <v>-28.055806487155607</v>
      </c>
      <c r="H11" s="36"/>
      <c r="I11" s="36"/>
    </row>
    <row r="12" spans="1:9">
      <c r="A12" s="99" t="s">
        <v>228</v>
      </c>
      <c r="B12" s="38">
        <v>-24.199511560646286</v>
      </c>
      <c r="C12" s="38">
        <v>-32.220758714147493</v>
      </c>
      <c r="D12" s="38">
        <v>-43.403817296223878</v>
      </c>
      <c r="E12" s="38">
        <v>-4.9804868630738355</v>
      </c>
      <c r="F12" s="38">
        <v>-5.316048779730437</v>
      </c>
      <c r="G12" s="38">
        <v>-11.646617921791488</v>
      </c>
      <c r="H12" s="36"/>
      <c r="I12" s="36"/>
    </row>
    <row r="13" spans="1:9">
      <c r="A13" s="100" t="s">
        <v>229</v>
      </c>
      <c r="B13" s="40">
        <v>-23.28736334144628</v>
      </c>
      <c r="C13" s="40">
        <v>-34.263350517066371</v>
      </c>
      <c r="D13" s="40">
        <v>-39.444655301009178</v>
      </c>
      <c r="E13" s="40">
        <v>0.45410894495330467</v>
      </c>
      <c r="F13" s="40">
        <v>-0.78207539778053103</v>
      </c>
      <c r="G13" s="40">
        <v>9.096180457481907</v>
      </c>
      <c r="H13" s="36"/>
      <c r="I13" s="36"/>
    </row>
    <row r="14" spans="1:9">
      <c r="A14" s="99" t="s">
        <v>230</v>
      </c>
      <c r="B14" s="38">
        <v>-4.3882884648681681</v>
      </c>
      <c r="C14" s="38">
        <v>-5.3197302116192162</v>
      </c>
      <c r="D14" s="38">
        <v>-14.040434131914807</v>
      </c>
      <c r="E14" s="38">
        <v>22.854542881498503</v>
      </c>
      <c r="F14" s="38">
        <v>33.541135903662109</v>
      </c>
      <c r="G14" s="38">
        <v>42.310714215169895</v>
      </c>
      <c r="H14" s="36"/>
      <c r="I14" s="36"/>
    </row>
    <row r="15" spans="1:9">
      <c r="A15" s="100" t="s">
        <v>231</v>
      </c>
      <c r="B15" s="40">
        <v>5.7430464916153454</v>
      </c>
      <c r="C15" s="40">
        <v>1.9996056407103708</v>
      </c>
      <c r="D15" s="40"/>
      <c r="E15" s="40">
        <v>11.342568444352068</v>
      </c>
      <c r="F15" s="40">
        <v>12.09187600568174</v>
      </c>
      <c r="G15" s="40"/>
      <c r="H15" s="36"/>
      <c r="I15" s="36"/>
    </row>
    <row r="16" spans="1:9">
      <c r="A16" s="99" t="s">
        <v>232</v>
      </c>
      <c r="B16" s="38">
        <v>7.3055376314054712</v>
      </c>
      <c r="C16" s="38">
        <v>0.97905472204675448</v>
      </c>
      <c r="D16" s="38"/>
      <c r="E16" s="38">
        <v>0.97914485716638922</v>
      </c>
      <c r="F16" s="38">
        <v>-4.7604186929966801</v>
      </c>
      <c r="G16" s="38"/>
      <c r="H16" s="36"/>
      <c r="I16" s="36"/>
    </row>
    <row r="17" spans="1:9">
      <c r="A17" s="100" t="s">
        <v>233</v>
      </c>
      <c r="B17" s="40">
        <v>5.2527968227567641</v>
      </c>
      <c r="C17" s="40">
        <v>0.50527720162598655</v>
      </c>
      <c r="D17" s="40"/>
      <c r="E17" s="40">
        <v>-1.5659186231797264</v>
      </c>
      <c r="F17" s="40">
        <v>7.1222620330456294</v>
      </c>
      <c r="G17" s="40"/>
      <c r="H17" s="36"/>
      <c r="I17" s="36"/>
    </row>
    <row r="18" spans="1:9">
      <c r="A18" s="99" t="s">
        <v>234</v>
      </c>
      <c r="B18" s="38">
        <v>-1.2666155440483209</v>
      </c>
      <c r="C18" s="38">
        <v>1.35125724990219</v>
      </c>
      <c r="D18" s="38"/>
      <c r="E18" s="38">
        <v>-2.7804611130003138</v>
      </c>
      <c r="F18" s="38">
        <v>-1.5160005094257372</v>
      </c>
      <c r="G18" s="38"/>
      <c r="H18" s="36"/>
      <c r="I18" s="36"/>
    </row>
    <row r="19" spans="1:9">
      <c r="A19" s="100" t="s">
        <v>235</v>
      </c>
      <c r="B19" s="40">
        <v>-16.033705356555032</v>
      </c>
      <c r="C19" s="40">
        <v>5.2622737537402458</v>
      </c>
      <c r="D19" s="40"/>
      <c r="E19" s="40">
        <v>-10.703212829110925</v>
      </c>
      <c r="F19" s="40">
        <v>0.28183754682082451</v>
      </c>
      <c r="G19" s="40"/>
      <c r="H19" s="36"/>
      <c r="I19" s="36"/>
    </row>
    <row r="22" spans="1:9">
      <c r="A22" s="72" t="s">
        <v>236</v>
      </c>
    </row>
    <row r="24" spans="1:9">
      <c r="A24" s="73" t="s">
        <v>237</v>
      </c>
    </row>
  </sheetData>
  <mergeCells count="4">
    <mergeCell ref="B5:D5"/>
    <mergeCell ref="E5:G5"/>
    <mergeCell ref="B6:D6"/>
    <mergeCell ref="E6:G6"/>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09E317-F1F1-804D-AA90-C50AA94F5DFB}">
  <sheetPr>
    <tabColor theme="4"/>
  </sheetPr>
  <dimension ref="A1:K35"/>
  <sheetViews>
    <sheetView topLeftCell="D1" zoomScale="80" zoomScaleNormal="80" workbookViewId="0"/>
  </sheetViews>
  <sheetFormatPr baseColWidth="10" defaultColWidth="10" defaultRowHeight="17"/>
  <cols>
    <col min="1" max="1" width="14.6640625" style="43" customWidth="1"/>
    <col min="2" max="3" width="21.5" style="43" customWidth="1"/>
    <col min="4" max="7" width="28.33203125" style="43" customWidth="1"/>
    <col min="8" max="10" width="24.83203125" style="43" customWidth="1"/>
    <col min="11" max="11" width="22.33203125" style="43" customWidth="1"/>
    <col min="12" max="16384" width="10" style="43"/>
  </cols>
  <sheetData>
    <row r="1" spans="1:11">
      <c r="A1" s="42" t="s">
        <v>238</v>
      </c>
      <c r="G1" s="42" t="s">
        <v>238</v>
      </c>
    </row>
    <row r="2" spans="1:11">
      <c r="A2" s="44" t="s">
        <v>239</v>
      </c>
      <c r="G2" s="44" t="s">
        <v>240</v>
      </c>
    </row>
    <row r="3" spans="1:11">
      <c r="A3" s="44"/>
      <c r="G3" s="44"/>
    </row>
    <row r="4" spans="1:11">
      <c r="A4" s="45" t="s">
        <v>241</v>
      </c>
      <c r="G4" s="45" t="s">
        <v>241</v>
      </c>
    </row>
    <row r="5" spans="1:11">
      <c r="A5" s="44" t="s">
        <v>242</v>
      </c>
      <c r="G5" s="43" t="s">
        <v>243</v>
      </c>
    </row>
    <row r="6" spans="1:11">
      <c r="A6" s="44"/>
    </row>
    <row r="7" spans="1:11" ht="22.25" customHeight="1">
      <c r="A7" s="33" t="s">
        <v>14</v>
      </c>
      <c r="B7" s="570" t="s">
        <v>244</v>
      </c>
      <c r="C7" s="571"/>
      <c r="D7" s="571"/>
      <c r="E7" s="572"/>
      <c r="F7" s="101"/>
      <c r="G7" s="33" t="s">
        <v>14</v>
      </c>
      <c r="H7" s="576" t="s">
        <v>245</v>
      </c>
      <c r="I7" s="577"/>
      <c r="J7" s="577"/>
      <c r="K7" s="577"/>
    </row>
    <row r="8" spans="1:11" ht="22.25" customHeight="1">
      <c r="A8" s="35" t="s">
        <v>21</v>
      </c>
      <c r="B8" s="573" t="s">
        <v>246</v>
      </c>
      <c r="C8" s="574"/>
      <c r="D8" s="574"/>
      <c r="E8" s="575"/>
      <c r="F8" s="102"/>
      <c r="G8" s="35" t="s">
        <v>21</v>
      </c>
      <c r="H8" s="573" t="s">
        <v>247</v>
      </c>
      <c r="I8" s="574"/>
      <c r="J8" s="574"/>
      <c r="K8" s="575"/>
    </row>
    <row r="9" spans="1:11" ht="22.25" customHeight="1">
      <c r="A9" s="35"/>
      <c r="B9" s="103" t="s">
        <v>248</v>
      </c>
      <c r="C9" s="103" t="s">
        <v>249</v>
      </c>
      <c r="D9" s="103" t="s">
        <v>250</v>
      </c>
      <c r="E9" s="103" t="s">
        <v>251</v>
      </c>
      <c r="F9" s="104"/>
      <c r="G9" s="105"/>
      <c r="H9" s="106" t="s">
        <v>252</v>
      </c>
      <c r="I9" s="105" t="s">
        <v>253</v>
      </c>
      <c r="J9" s="103" t="s">
        <v>254</v>
      </c>
      <c r="K9" s="103" t="s">
        <v>255</v>
      </c>
    </row>
    <row r="10" spans="1:11" ht="22.25" customHeight="1">
      <c r="A10" s="35"/>
      <c r="B10" s="97" t="s">
        <v>256</v>
      </c>
      <c r="C10" s="97" t="s">
        <v>257</v>
      </c>
      <c r="D10" s="97" t="s">
        <v>258</v>
      </c>
      <c r="E10" s="97" t="s">
        <v>259</v>
      </c>
      <c r="F10" s="107"/>
      <c r="G10" s="97"/>
      <c r="H10" s="97" t="s">
        <v>260</v>
      </c>
      <c r="I10" s="97" t="s">
        <v>261</v>
      </c>
      <c r="J10" s="97" t="s">
        <v>262</v>
      </c>
      <c r="K10" s="97" t="s">
        <v>263</v>
      </c>
    </row>
    <row r="11" spans="1:11" ht="22.25" customHeight="1">
      <c r="A11" s="99" t="s">
        <v>32</v>
      </c>
      <c r="B11" s="38">
        <v>0.12517510229775569</v>
      </c>
      <c r="C11" s="38">
        <v>3.2290737967165146</v>
      </c>
      <c r="D11" s="38">
        <v>0.21080844195886178</v>
      </c>
      <c r="E11" s="38">
        <v>3.5650573409731265</v>
      </c>
      <c r="F11" s="40"/>
      <c r="G11" s="38" t="s">
        <v>264</v>
      </c>
      <c r="H11" s="38">
        <v>95.432468661268175</v>
      </c>
      <c r="I11" s="38">
        <v>99.969620937893779</v>
      </c>
      <c r="J11" s="38">
        <v>97.318003289020908</v>
      </c>
      <c r="K11" s="38">
        <v>97.49108285876828</v>
      </c>
    </row>
    <row r="12" spans="1:11" ht="22.25" customHeight="1">
      <c r="A12" s="100" t="s">
        <v>33</v>
      </c>
      <c r="B12" s="40">
        <v>-0.17100703596073791</v>
      </c>
      <c r="C12" s="40">
        <v>0.28664746701523536</v>
      </c>
      <c r="D12" s="40">
        <v>-0.11441291742219448</v>
      </c>
      <c r="E12" s="40">
        <v>1.2275136323012248E-3</v>
      </c>
      <c r="F12" s="40"/>
      <c r="G12" s="40" t="s">
        <v>265</v>
      </c>
      <c r="H12" s="40">
        <v>98.067770047721183</v>
      </c>
      <c r="I12" s="40">
        <v>100.10492809465816</v>
      </c>
      <c r="J12" s="40">
        <v>98.835588152711537</v>
      </c>
      <c r="K12" s="40">
        <v>99.201438548182296</v>
      </c>
    </row>
    <row r="13" spans="1:11" ht="22.25" customHeight="1">
      <c r="A13" s="99" t="s">
        <v>34</v>
      </c>
      <c r="B13" s="38">
        <v>8.4145754364671407E-2</v>
      </c>
      <c r="C13" s="38">
        <v>1.4036283182422584</v>
      </c>
      <c r="D13" s="38">
        <v>1.2030990907657335</v>
      </c>
      <c r="E13" s="38">
        <v>2.6908731633726433</v>
      </c>
      <c r="F13" s="40"/>
      <c r="G13" s="38" t="s">
        <v>266</v>
      </c>
      <c r="H13" s="38">
        <v>99.999999999999986</v>
      </c>
      <c r="I13" s="38">
        <v>100</v>
      </c>
      <c r="J13" s="38">
        <v>100</v>
      </c>
      <c r="K13" s="38">
        <v>100</v>
      </c>
    </row>
    <row r="14" spans="1:11" ht="22.25" customHeight="1">
      <c r="A14" s="100" t="s">
        <v>35</v>
      </c>
      <c r="B14" s="40">
        <v>0.36277935158297037</v>
      </c>
      <c r="C14" s="40">
        <v>1.6279854559019964</v>
      </c>
      <c r="D14" s="40">
        <v>0.33082009994250478</v>
      </c>
      <c r="E14" s="40">
        <v>2.3215849074274928</v>
      </c>
      <c r="F14" s="40"/>
      <c r="G14" s="40" t="s">
        <v>267</v>
      </c>
      <c r="H14" s="40">
        <v>99.3941269561941</v>
      </c>
      <c r="I14" s="40">
        <v>100.88094951457221</v>
      </c>
      <c r="J14" s="40">
        <v>99.482719132373902</v>
      </c>
      <c r="K14" s="40">
        <v>100.62947310530373</v>
      </c>
    </row>
    <row r="15" spans="1:11" ht="22.25" customHeight="1">
      <c r="A15" s="99" t="s">
        <v>36</v>
      </c>
      <c r="B15" s="38">
        <v>-0.21390062788044537</v>
      </c>
      <c r="C15" s="38">
        <v>1.0075190704555164</v>
      </c>
      <c r="D15" s="38">
        <v>-3.1497942374754596E-2</v>
      </c>
      <c r="E15" s="38">
        <v>0.76212050020029665</v>
      </c>
      <c r="F15" s="40"/>
      <c r="G15" s="38" t="s">
        <v>268</v>
      </c>
      <c r="H15" s="38">
        <v>99.870114512055792</v>
      </c>
      <c r="I15" s="38">
        <v>101.57171844316755</v>
      </c>
      <c r="J15" s="38">
        <v>95.901973160359262</v>
      </c>
      <c r="K15" s="38">
        <v>101.74314809258065</v>
      </c>
    </row>
    <row r="16" spans="1:11" ht="22.25" customHeight="1">
      <c r="A16" s="100" t="s">
        <v>37</v>
      </c>
      <c r="B16" s="40">
        <v>-0.49467872696190573</v>
      </c>
      <c r="C16" s="40">
        <v>2.088401020723889</v>
      </c>
      <c r="D16" s="40">
        <v>0.11879111669706865</v>
      </c>
      <c r="E16" s="40">
        <v>1.7125134104590529</v>
      </c>
      <c r="F16" s="40"/>
      <c r="G16" s="40" t="s">
        <v>269</v>
      </c>
      <c r="H16" s="40">
        <v>98.15340681136351</v>
      </c>
      <c r="I16" s="40">
        <v>100.89696365654693</v>
      </c>
      <c r="J16" s="40">
        <v>92.497001939040814</v>
      </c>
      <c r="K16" s="40">
        <v>100.04178923458574</v>
      </c>
    </row>
    <row r="17" spans="1:11" ht="22.25" customHeight="1">
      <c r="A17" s="99" t="s">
        <v>38</v>
      </c>
      <c r="B17" s="38">
        <v>8.1819438484958026E-2</v>
      </c>
      <c r="C17" s="38">
        <v>8.4793237729131873E-2</v>
      </c>
      <c r="D17" s="38">
        <v>0.28683206304072811</v>
      </c>
      <c r="E17" s="38">
        <v>0.45344473925482021</v>
      </c>
      <c r="F17" s="40"/>
      <c r="G17" s="38" t="s">
        <v>270</v>
      </c>
      <c r="H17" s="38">
        <v>97.763465901887571</v>
      </c>
      <c r="I17" s="38">
        <v>99.87843290444475</v>
      </c>
      <c r="J17" s="38">
        <v>89.310283639149873</v>
      </c>
      <c r="K17" s="38">
        <v>96.92326397173467</v>
      </c>
    </row>
    <row r="18" spans="1:11" ht="22.25" customHeight="1">
      <c r="A18" s="100" t="s">
        <v>39</v>
      </c>
      <c r="B18" s="40">
        <v>-0.23737426082821508</v>
      </c>
      <c r="C18" s="40">
        <v>-0.94290279672672939</v>
      </c>
      <c r="D18" s="40">
        <v>-0.61680919711972293</v>
      </c>
      <c r="E18" s="40">
        <v>-1.7970862546746673</v>
      </c>
      <c r="F18" s="40"/>
      <c r="G18" s="40" t="s">
        <v>271</v>
      </c>
      <c r="H18" s="40">
        <v>98.66669984296297</v>
      </c>
      <c r="I18" s="40">
        <v>100.23595402953669</v>
      </c>
      <c r="J18" s="40">
        <v>89.949846381647333</v>
      </c>
      <c r="K18" s="40">
        <v>96.700110644267767</v>
      </c>
    </row>
    <row r="19" spans="1:11" ht="22.25" customHeight="1">
      <c r="A19" s="99" t="s">
        <v>40</v>
      </c>
      <c r="B19" s="38">
        <v>2.2438061374898855E-3</v>
      </c>
      <c r="C19" s="38">
        <v>0.87905302463055757</v>
      </c>
      <c r="D19" s="38">
        <v>4.0572574013718558E-3</v>
      </c>
      <c r="E19" s="38">
        <v>0.88535408816943573</v>
      </c>
      <c r="F19" s="40"/>
      <c r="G19" s="38" t="s">
        <v>272</v>
      </c>
      <c r="H19" s="38">
        <v>101.13138345849944</v>
      </c>
      <c r="I19" s="38">
        <v>101.15683732219426</v>
      </c>
      <c r="J19" s="38">
        <v>90.062394864921103</v>
      </c>
      <c r="K19" s="38">
        <v>97.411426733712773</v>
      </c>
    </row>
    <row r="20" spans="1:11" ht="22.25" customHeight="1">
      <c r="A20" s="100" t="s">
        <v>41</v>
      </c>
      <c r="B20" s="40">
        <v>-2.4756458668898178</v>
      </c>
      <c r="C20" s="40">
        <v>3.2994158898039243E-2</v>
      </c>
      <c r="D20" s="40">
        <v>-0.39331200380617276</v>
      </c>
      <c r="E20" s="40">
        <v>-2.8359637117979446</v>
      </c>
      <c r="F20" s="40"/>
      <c r="G20" s="40" t="s">
        <v>273</v>
      </c>
      <c r="H20" s="40">
        <v>101.42363206150611</v>
      </c>
      <c r="I20" s="40">
        <v>101.31664931528215</v>
      </c>
      <c r="J20" s="40">
        <v>89.104914058834765</v>
      </c>
      <c r="K20" s="40">
        <v>96.92660211954805</v>
      </c>
    </row>
    <row r="21" spans="1:11" ht="21.75" customHeight="1">
      <c r="G21" s="38" t="s">
        <v>28</v>
      </c>
      <c r="H21" s="38">
        <v>99.636422696870824</v>
      </c>
      <c r="I21" s="38">
        <v>100.87950528011575</v>
      </c>
      <c r="J21" s="38">
        <v>87.49980727206119</v>
      </c>
      <c r="K21" s="38">
        <v>94.567953565883613</v>
      </c>
    </row>
    <row r="22" spans="1:11" ht="21.75" customHeight="1">
      <c r="A22" s="72" t="s">
        <v>236</v>
      </c>
      <c r="G22" s="40" t="s">
        <v>27</v>
      </c>
      <c r="H22" s="40">
        <v>99.315979425911607</v>
      </c>
      <c r="I22" s="40">
        <v>100.34308658801554</v>
      </c>
      <c r="J22" s="40">
        <v>83.778801131100565</v>
      </c>
      <c r="K22" s="40">
        <v>92.259302046436076</v>
      </c>
    </row>
    <row r="23" spans="1:11" ht="21.75" customHeight="1">
      <c r="G23" s="38" t="s">
        <v>29</v>
      </c>
      <c r="H23" s="38">
        <v>82.795824603872006</v>
      </c>
      <c r="I23" s="38">
        <v>88.419439780585364</v>
      </c>
      <c r="J23" s="38">
        <v>70.098968096345985</v>
      </c>
      <c r="K23" s="38">
        <v>74.534052211343877</v>
      </c>
    </row>
    <row r="24" spans="1:11" ht="21.75" customHeight="1">
      <c r="A24" s="73" t="s">
        <v>237</v>
      </c>
      <c r="G24" s="40" t="s">
        <v>30</v>
      </c>
      <c r="H24" s="40">
        <v>88.484989184859856</v>
      </c>
      <c r="I24" s="40">
        <v>94.303700328175054</v>
      </c>
      <c r="J24" s="40">
        <v>81.193251484454478</v>
      </c>
      <c r="K24" s="40">
        <v>80.982918859734681</v>
      </c>
    </row>
    <row r="25" spans="1:11" ht="21.75" customHeight="1">
      <c r="G25" s="38" t="s">
        <v>31</v>
      </c>
      <c r="H25" s="38">
        <v>88.461262267889722</v>
      </c>
      <c r="I25" s="38">
        <v>96.286431364884024</v>
      </c>
      <c r="J25" s="38">
        <v>85.991756717656827</v>
      </c>
      <c r="K25" s="38">
        <v>87.120448658959845</v>
      </c>
    </row>
    <row r="26" spans="1:11" ht="21.75" customHeight="1">
      <c r="G26" s="40" t="s">
        <v>32</v>
      </c>
      <c r="H26" s="40">
        <v>94.200069324353379</v>
      </c>
      <c r="I26" s="40">
        <v>98.162249278446396</v>
      </c>
      <c r="J26" s="40">
        <v>90.221234019357951</v>
      </c>
      <c r="K26" s="40">
        <v>90.933223612496889</v>
      </c>
    </row>
    <row r="27" spans="1:11" ht="21.75" customHeight="1">
      <c r="G27" s="38" t="s">
        <v>33</v>
      </c>
      <c r="H27" s="38">
        <v>96.943609696742527</v>
      </c>
      <c r="I27" s="38">
        <v>99.763066818296807</v>
      </c>
      <c r="J27" s="38">
        <v>90.260678969341228</v>
      </c>
      <c r="K27" s="38">
        <v>90.541195923234454</v>
      </c>
    </row>
    <row r="28" spans="1:11" ht="21.75" customHeight="1">
      <c r="G28" s="40" t="s">
        <v>34</v>
      </c>
      <c r="H28" s="40">
        <v>100.16327368895499</v>
      </c>
      <c r="I28" s="40">
        <v>101.09691869065604</v>
      </c>
      <c r="J28" s="40">
        <v>91.901211928932341</v>
      </c>
      <c r="K28" s="40">
        <v>92.353681217673696</v>
      </c>
    </row>
    <row r="29" spans="1:11" ht="21.75" customHeight="1">
      <c r="G29" s="38" t="s">
        <v>35</v>
      </c>
      <c r="H29" s="38">
        <v>104.85616906176671</v>
      </c>
      <c r="I29" s="38">
        <v>102.28345725563921</v>
      </c>
      <c r="J29" s="38">
        <v>94.132574615301479</v>
      </c>
      <c r="K29" s="38">
        <v>94.54702380057968</v>
      </c>
    </row>
    <row r="30" spans="1:11" ht="21.75" customHeight="1">
      <c r="G30" s="40" t="s">
        <v>36</v>
      </c>
      <c r="H30" s="40">
        <v>106.48447166586635</v>
      </c>
      <c r="I30" s="40">
        <v>103.60962175842654</v>
      </c>
      <c r="J30" s="40">
        <v>94.861004760975803</v>
      </c>
      <c r="K30" s="40">
        <v>96.731121433387216</v>
      </c>
    </row>
    <row r="31" spans="1:11" ht="21.75" customHeight="1">
      <c r="G31" s="38" t="s">
        <v>37</v>
      </c>
      <c r="H31" s="38">
        <v>111.82873959214415</v>
      </c>
      <c r="I31" s="38">
        <v>105.425380339593</v>
      </c>
      <c r="J31" s="38">
        <v>97.966561964106901</v>
      </c>
      <c r="K31" s="38">
        <v>98.13783443915699</v>
      </c>
    </row>
    <row r="32" spans="1:11" ht="21.75" customHeight="1">
      <c r="G32" s="40" t="s">
        <v>38</v>
      </c>
      <c r="H32" s="40">
        <v>114.48979884780101</v>
      </c>
      <c r="I32" s="40">
        <v>104.47746065533705</v>
      </c>
      <c r="J32" s="40">
        <v>98.105839729184368</v>
      </c>
      <c r="K32" s="40">
        <v>98.836649036284911</v>
      </c>
    </row>
    <row r="33" spans="7:11" ht="21.75" customHeight="1">
      <c r="G33" s="38" t="s">
        <v>39</v>
      </c>
      <c r="H33" s="38">
        <v>116.4672420492106</v>
      </c>
      <c r="I33" s="38">
        <v>104.53911009612098</v>
      </c>
      <c r="J33" s="38">
        <v>96.266024617970842</v>
      </c>
      <c r="K33" s="38">
        <v>97.841444970483423</v>
      </c>
    </row>
    <row r="34" spans="7:11" ht="21.75" customHeight="1">
      <c r="G34" s="40" t="s">
        <v>40</v>
      </c>
      <c r="H34" s="40">
        <v>118.16449923676916</v>
      </c>
      <c r="I34" s="40">
        <v>106.07186957529912</v>
      </c>
      <c r="J34" s="40">
        <v>97.125678689793759</v>
      </c>
      <c r="K34" s="40">
        <v>98.895321356894428</v>
      </c>
    </row>
    <row r="35" spans="7:11" ht="21.75" customHeight="1">
      <c r="G35" s="38" t="s">
        <v>41</v>
      </c>
      <c r="H35" s="38">
        <v>118.83893128112463</v>
      </c>
      <c r="I35" s="38">
        <v>106.35961186702565</v>
      </c>
      <c r="J35" s="38">
        <v>97.097128784929481</v>
      </c>
      <c r="K35" s="38">
        <v>99.163455614392106</v>
      </c>
    </row>
  </sheetData>
  <mergeCells count="4">
    <mergeCell ref="B7:E7"/>
    <mergeCell ref="H7:K7"/>
    <mergeCell ref="B8:E8"/>
    <mergeCell ref="H8:K8"/>
  </mergeCells>
  <pageMargins left="0.7" right="0.7" top="0.75" bottom="0.75" header="0.3" footer="0.3"/>
  <pageSetup paperSize="9" orientation="portrait" horizontalDpi="1200" verticalDpi="120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2D9B8D-AF61-E44B-B84B-4F1891D32E5C}">
  <sheetPr>
    <tabColor theme="4"/>
  </sheetPr>
  <dimension ref="A1:L40"/>
  <sheetViews>
    <sheetView topLeftCell="C1" zoomScale="80" zoomScaleNormal="80" workbookViewId="0"/>
  </sheetViews>
  <sheetFormatPr baseColWidth="10" defaultColWidth="10" defaultRowHeight="17"/>
  <cols>
    <col min="1" max="1" width="28.33203125" style="43" customWidth="1"/>
    <col min="2" max="4" width="24.83203125" style="43" customWidth="1"/>
    <col min="5" max="5" width="22.33203125" style="43" customWidth="1"/>
    <col min="6" max="7" width="10" style="43"/>
    <col min="8" max="8" width="19.1640625" style="43" customWidth="1"/>
    <col min="9" max="10" width="17.83203125" style="43" customWidth="1"/>
    <col min="11" max="11" width="26.1640625" style="43" customWidth="1"/>
    <col min="12" max="12" width="17.83203125" style="43" customWidth="1"/>
    <col min="13" max="16384" width="10" style="43"/>
  </cols>
  <sheetData>
    <row r="1" spans="1:12">
      <c r="A1" s="42" t="s">
        <v>274</v>
      </c>
      <c r="G1" s="42" t="s">
        <v>274</v>
      </c>
    </row>
    <row r="2" spans="1:12">
      <c r="A2" s="44" t="s">
        <v>240</v>
      </c>
      <c r="G2" s="44" t="s">
        <v>240</v>
      </c>
    </row>
    <row r="3" spans="1:12">
      <c r="A3" s="44"/>
      <c r="G3" s="44"/>
    </row>
    <row r="4" spans="1:12">
      <c r="A4" s="45" t="s">
        <v>275</v>
      </c>
      <c r="G4" s="45" t="s">
        <v>275</v>
      </c>
    </row>
    <row r="5" spans="1:12">
      <c r="A5" s="43" t="s">
        <v>243</v>
      </c>
      <c r="G5" s="43" t="s">
        <v>243</v>
      </c>
    </row>
    <row r="7" spans="1:12" ht="22.25" customHeight="1">
      <c r="A7" s="33" t="s">
        <v>14</v>
      </c>
      <c r="B7" s="576" t="s">
        <v>245</v>
      </c>
      <c r="C7" s="577"/>
      <c r="D7" s="577"/>
      <c r="E7" s="577"/>
      <c r="G7" s="33" t="s">
        <v>14</v>
      </c>
      <c r="H7" s="576" t="s">
        <v>276</v>
      </c>
      <c r="I7" s="577"/>
      <c r="J7" s="577"/>
      <c r="K7" s="577"/>
      <c r="L7" s="577"/>
    </row>
    <row r="8" spans="1:12" ht="22.25" customHeight="1">
      <c r="A8" s="35" t="s">
        <v>21</v>
      </c>
      <c r="B8" s="573" t="s">
        <v>247</v>
      </c>
      <c r="C8" s="574"/>
      <c r="D8" s="574"/>
      <c r="E8" s="575"/>
      <c r="G8" s="35" t="s">
        <v>21</v>
      </c>
      <c r="H8" s="573" t="s">
        <v>277</v>
      </c>
      <c r="I8" s="574"/>
      <c r="J8" s="574"/>
      <c r="K8" s="574"/>
      <c r="L8" s="575"/>
    </row>
    <row r="9" spans="1:12" ht="22.25" customHeight="1">
      <c r="A9" s="105"/>
      <c r="B9" s="106" t="s">
        <v>252</v>
      </c>
      <c r="C9" s="105" t="s">
        <v>253</v>
      </c>
      <c r="D9" s="103" t="s">
        <v>254</v>
      </c>
      <c r="E9" s="103" t="s">
        <v>255</v>
      </c>
      <c r="G9" s="105"/>
      <c r="H9" s="34" t="s">
        <v>248</v>
      </c>
      <c r="I9" s="34" t="s">
        <v>252</v>
      </c>
      <c r="J9" s="34" t="s">
        <v>253</v>
      </c>
      <c r="K9" s="34" t="s">
        <v>254</v>
      </c>
      <c r="L9" s="34" t="s">
        <v>255</v>
      </c>
    </row>
    <row r="10" spans="1:12" ht="22.25" customHeight="1">
      <c r="A10" s="97"/>
      <c r="B10" s="97" t="s">
        <v>260</v>
      </c>
      <c r="C10" s="97" t="s">
        <v>261</v>
      </c>
      <c r="D10" s="97" t="s">
        <v>262</v>
      </c>
      <c r="E10" s="97" t="s">
        <v>263</v>
      </c>
      <c r="G10" s="97"/>
      <c r="H10" s="97" t="s">
        <v>256</v>
      </c>
      <c r="I10" s="97" t="s">
        <v>260</v>
      </c>
      <c r="J10" s="97" t="s">
        <v>261</v>
      </c>
      <c r="K10" s="97" t="s">
        <v>262</v>
      </c>
      <c r="L10" s="97" t="s">
        <v>263</v>
      </c>
    </row>
    <row r="11" spans="1:12" ht="22.25" customHeight="1">
      <c r="A11" s="38" t="s">
        <v>264</v>
      </c>
      <c r="B11" s="38">
        <v>100.0532868317139</v>
      </c>
      <c r="C11" s="38">
        <v>99.192283475891202</v>
      </c>
      <c r="D11" s="38">
        <v>99.076804966827538</v>
      </c>
      <c r="E11" s="38">
        <v>99.130154200857604</v>
      </c>
      <c r="G11" s="38" t="s">
        <v>40</v>
      </c>
      <c r="H11" s="38">
        <v>-1.5168714398835448</v>
      </c>
      <c r="I11" s="38">
        <v>7.9066647615418759</v>
      </c>
      <c r="J11" s="38">
        <v>1.9440324949132588</v>
      </c>
      <c r="K11" s="38">
        <v>5.401042004615249</v>
      </c>
      <c r="L11" s="38">
        <v>4.0565225437960208</v>
      </c>
    </row>
    <row r="12" spans="1:12" ht="22.25" customHeight="1">
      <c r="A12" s="40" t="s">
        <v>265</v>
      </c>
      <c r="B12" s="40">
        <v>99.918274411419091</v>
      </c>
      <c r="C12" s="40">
        <v>99.665324720415953</v>
      </c>
      <c r="D12" s="40">
        <v>99.460863164379376</v>
      </c>
      <c r="E12" s="40">
        <v>99.590296533053007</v>
      </c>
      <c r="G12" s="40" t="s">
        <v>41</v>
      </c>
      <c r="H12" s="40">
        <v>-1.3322129900231232</v>
      </c>
      <c r="I12" s="40">
        <v>7.7121326063796403</v>
      </c>
      <c r="J12" s="40">
        <v>2.1902088843567924</v>
      </c>
      <c r="K12" s="40">
        <v>4.6981584012135471</v>
      </c>
      <c r="L12" s="40">
        <v>3.5574202563401229</v>
      </c>
    </row>
    <row r="13" spans="1:12" ht="22.25" customHeight="1">
      <c r="A13" s="38" t="s">
        <v>266</v>
      </c>
      <c r="B13" s="38">
        <v>100</v>
      </c>
      <c r="C13" s="38">
        <v>100</v>
      </c>
      <c r="D13" s="38">
        <v>100</v>
      </c>
      <c r="E13" s="38">
        <v>99.999999999999986</v>
      </c>
    </row>
    <row r="14" spans="1:12" ht="22.25" customHeight="1">
      <c r="A14" s="40" t="s">
        <v>267</v>
      </c>
      <c r="B14" s="40">
        <v>99.907924796396216</v>
      </c>
      <c r="C14" s="40">
        <v>100.2650898724422</v>
      </c>
      <c r="D14" s="40">
        <v>100.05477679405236</v>
      </c>
      <c r="E14" s="40">
        <v>100.21021425851664</v>
      </c>
    </row>
    <row r="15" spans="1:12" ht="22.25" customHeight="1">
      <c r="A15" s="38" t="s">
        <v>268</v>
      </c>
      <c r="B15" s="38">
        <v>104.50868085972144</v>
      </c>
      <c r="C15" s="38">
        <v>100.17391961698132</v>
      </c>
      <c r="D15" s="38">
        <v>99.620673770444355</v>
      </c>
      <c r="E15" s="38">
        <v>100.35805741915908</v>
      </c>
    </row>
    <row r="16" spans="1:12" ht="22.25" customHeight="1">
      <c r="A16" s="40" t="s">
        <v>269</v>
      </c>
      <c r="B16" s="40">
        <v>104.71374780817474</v>
      </c>
      <c r="C16" s="40">
        <v>100.25535119539265</v>
      </c>
      <c r="D16" s="40">
        <v>98.449087602701582</v>
      </c>
      <c r="E16" s="40">
        <v>99.889539520810146</v>
      </c>
    </row>
    <row r="17" spans="1:5" ht="22.25" customHeight="1">
      <c r="A17" s="38" t="s">
        <v>270</v>
      </c>
      <c r="B17" s="38">
        <v>106.11008107897401</v>
      </c>
      <c r="C17" s="38">
        <v>100.24392107320358</v>
      </c>
      <c r="D17" s="38">
        <v>96.881667619656213</v>
      </c>
      <c r="E17" s="38">
        <v>99.211143566247898</v>
      </c>
    </row>
    <row r="18" spans="1:5" ht="22.25" customHeight="1">
      <c r="A18" s="40" t="s">
        <v>271</v>
      </c>
      <c r="B18" s="40">
        <v>107.59095625708768</v>
      </c>
      <c r="C18" s="40">
        <v>100.4532580981361</v>
      </c>
      <c r="D18" s="40">
        <v>96.252387295413754</v>
      </c>
      <c r="E18" s="40">
        <v>98.878455986006642</v>
      </c>
    </row>
    <row r="19" spans="1:5" ht="22.25" customHeight="1">
      <c r="A19" s="38" t="s">
        <v>272</v>
      </c>
      <c r="B19" s="38">
        <v>109.04382759824423</v>
      </c>
      <c r="C19" s="38">
        <v>100.88589817638017</v>
      </c>
      <c r="D19" s="38">
        <v>95.471041222043098</v>
      </c>
      <c r="E19" s="38">
        <v>98.682826222731066</v>
      </c>
    </row>
    <row r="20" spans="1:5" ht="22.25" customHeight="1">
      <c r="A20" s="40" t="s">
        <v>273</v>
      </c>
      <c r="B20" s="40">
        <v>110.25904731823142</v>
      </c>
      <c r="C20" s="40">
        <v>101.11734963545334</v>
      </c>
      <c r="D20" s="40">
        <v>94.660457819408748</v>
      </c>
      <c r="E20" s="40">
        <v>98.658658323431865</v>
      </c>
    </row>
    <row r="21" spans="1:5" ht="21.75" customHeight="1">
      <c r="A21" s="38" t="s">
        <v>28</v>
      </c>
      <c r="B21" s="38">
        <v>110.06160509603214</v>
      </c>
      <c r="C21" s="38">
        <v>101.49023002844001</v>
      </c>
      <c r="D21" s="38">
        <v>92.977615769800096</v>
      </c>
      <c r="E21" s="38">
        <v>98.27638581868537</v>
      </c>
    </row>
    <row r="22" spans="1:5" ht="21.75" customHeight="1">
      <c r="A22" s="40" t="s">
        <v>27</v>
      </c>
      <c r="B22" s="40">
        <v>108.60120072558873</v>
      </c>
      <c r="C22" s="40">
        <v>101.53013995908726</v>
      </c>
      <c r="D22" s="40">
        <v>91.87191533581985</v>
      </c>
      <c r="E22" s="40">
        <v>98.07284710921725</v>
      </c>
    </row>
    <row r="23" spans="1:5" ht="21.75" customHeight="1">
      <c r="A23" s="38" t="s">
        <v>29</v>
      </c>
      <c r="B23" s="38">
        <v>106.273011432944</v>
      </c>
      <c r="C23" s="38">
        <v>100.9744891293856</v>
      </c>
      <c r="D23" s="38">
        <v>89.25409319142021</v>
      </c>
      <c r="E23" s="38">
        <v>95.01096229225746</v>
      </c>
    </row>
    <row r="24" spans="1:5" ht="21.75" customHeight="1">
      <c r="A24" s="40" t="s">
        <v>30</v>
      </c>
      <c r="B24" s="40">
        <v>103.06814339431759</v>
      </c>
      <c r="C24" s="40">
        <v>100.96826983900834</v>
      </c>
      <c r="D24" s="40">
        <v>89.075736599773592</v>
      </c>
      <c r="E24" s="40">
        <v>94.767792343631513</v>
      </c>
    </row>
    <row r="25" spans="1:5" ht="21.75" customHeight="1">
      <c r="A25" s="38" t="s">
        <v>31</v>
      </c>
      <c r="B25" s="38">
        <v>101.38201232149717</v>
      </c>
      <c r="C25" s="38">
        <v>101.23016075069222</v>
      </c>
      <c r="D25" s="38">
        <v>89.58362102084439</v>
      </c>
      <c r="E25" s="38">
        <v>94.49348403235669</v>
      </c>
    </row>
    <row r="26" spans="1:5" ht="21.75" customHeight="1">
      <c r="A26" s="40" t="s">
        <v>32</v>
      </c>
      <c r="B26" s="40">
        <v>102.74425816371202</v>
      </c>
      <c r="C26" s="40">
        <v>102.10109579380207</v>
      </c>
      <c r="D26" s="40">
        <v>90.29484785160227</v>
      </c>
      <c r="E26" s="40">
        <v>94.348302964806237</v>
      </c>
    </row>
    <row r="27" spans="1:5" ht="21.75" customHeight="1">
      <c r="A27" s="38" t="s">
        <v>33</v>
      </c>
      <c r="B27" s="38">
        <v>103.85077751248613</v>
      </c>
      <c r="C27" s="38">
        <v>102.89703578250932</v>
      </c>
      <c r="D27" s="38">
        <v>91.186653534142195</v>
      </c>
      <c r="E27" s="38">
        <v>95.401668035287472</v>
      </c>
    </row>
    <row r="28" spans="1:5" ht="21.75" customHeight="1">
      <c r="A28" s="40" t="s">
        <v>34</v>
      </c>
      <c r="B28" s="40">
        <v>104.95263319370954</v>
      </c>
      <c r="C28" s="40">
        <v>103.59635171531777</v>
      </c>
      <c r="D28" s="40">
        <v>91.81978341498575</v>
      </c>
      <c r="E28" s="40">
        <v>95.574692945060079</v>
      </c>
    </row>
    <row r="29" spans="1:5" ht="21.75" customHeight="1">
      <c r="A29" s="38" t="s">
        <v>35</v>
      </c>
      <c r="B29" s="38">
        <v>106.05100277739761</v>
      </c>
      <c r="C29" s="38">
        <v>104.41839279160376</v>
      </c>
      <c r="D29" s="38">
        <v>92.898845944306927</v>
      </c>
      <c r="E29" s="38">
        <v>97.040434061422133</v>
      </c>
    </row>
    <row r="30" spans="1:5" ht="21.75" customHeight="1">
      <c r="A30" s="40" t="s">
        <v>36</v>
      </c>
      <c r="B30" s="40">
        <v>107.37767591388982</v>
      </c>
      <c r="C30" s="40">
        <v>104.81959000474907</v>
      </c>
      <c r="D30" s="40">
        <v>94.279964977062193</v>
      </c>
      <c r="E30" s="40">
        <v>98.803469765058168</v>
      </c>
    </row>
    <row r="31" spans="1:5" ht="21.75" customHeight="1">
      <c r="A31" s="38" t="s">
        <v>37</v>
      </c>
      <c r="B31" s="38">
        <v>109.0733343124578</v>
      </c>
      <c r="C31" s="38">
        <v>105.34704512014936</v>
      </c>
      <c r="D31" s="38">
        <v>95.742725066234641</v>
      </c>
      <c r="E31" s="38">
        <v>100.17224633601749</v>
      </c>
    </row>
    <row r="32" spans="1:5" ht="21.75" customHeight="1">
      <c r="A32" s="40" t="s">
        <v>38</v>
      </c>
      <c r="B32" s="40">
        <v>111.6487833529002</v>
      </c>
      <c r="C32" s="40">
        <v>105.82534008814372</v>
      </c>
      <c r="D32" s="40">
        <v>97.258227976437738</v>
      </c>
      <c r="E32" s="40">
        <v>101.52456013531979</v>
      </c>
    </row>
    <row r="33" spans="1:5" ht="21.75" customHeight="1">
      <c r="A33" s="38" t="s">
        <v>39</v>
      </c>
      <c r="B33" s="38">
        <v>114.044216707106</v>
      </c>
      <c r="C33" s="38">
        <v>106.19244877781722</v>
      </c>
      <c r="D33" s="38">
        <v>98.399612064799598</v>
      </c>
      <c r="E33" s="38">
        <v>102.21101642541586</v>
      </c>
    </row>
    <row r="34" spans="1:5" ht="21.75" customHeight="1">
      <c r="A34" s="40" t="s">
        <v>40</v>
      </c>
      <c r="B34" s="40">
        <v>115.88461284426597</v>
      </c>
      <c r="C34" s="40">
        <v>106.85289502883138</v>
      </c>
      <c r="D34" s="40">
        <v>99.396383976673349</v>
      </c>
      <c r="E34" s="40">
        <v>102.81989124871302</v>
      </c>
    </row>
    <row r="35" spans="1:5" ht="21.75" customHeight="1">
      <c r="A35" s="38" t="s">
        <v>41</v>
      </c>
      <c r="B35" s="38">
        <v>117.49983401351713</v>
      </c>
      <c r="C35" s="38">
        <v>107.64474163956375</v>
      </c>
      <c r="D35" s="38">
        <v>100.22704799340254</v>
      </c>
      <c r="E35" s="38">
        <v>103.72930733805765</v>
      </c>
    </row>
    <row r="38" spans="1:5">
      <c r="A38" s="72" t="s">
        <v>278</v>
      </c>
    </row>
    <row r="40" spans="1:5">
      <c r="A40" s="73" t="s">
        <v>279</v>
      </c>
    </row>
  </sheetData>
  <mergeCells count="4">
    <mergeCell ref="B7:E7"/>
    <mergeCell ref="H7:L7"/>
    <mergeCell ref="B8:E8"/>
    <mergeCell ref="H8:L8"/>
  </mergeCells>
  <pageMargins left="0.7" right="0.7" top="0.75" bottom="0.75" header="0.3" footer="0.3"/>
  <pageSetup paperSize="9" orientation="portrait" horizontalDpi="1200" verticalDpi="120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E5F73C-1F48-5443-BED9-4FB71B9E8B24}">
  <sheetPr>
    <tabColor theme="4"/>
  </sheetPr>
  <dimension ref="A1:H23"/>
  <sheetViews>
    <sheetView showGridLines="0" zoomScale="118" zoomScaleNormal="118" workbookViewId="0"/>
  </sheetViews>
  <sheetFormatPr baseColWidth="10" defaultColWidth="10" defaultRowHeight="17"/>
  <cols>
    <col min="1" max="1" width="11.1640625" style="43" customWidth="1"/>
    <col min="2" max="5" width="25.1640625" style="43" customWidth="1"/>
    <col min="6" max="8" width="21.83203125" style="43" customWidth="1"/>
    <col min="9" max="16384" width="10" style="43"/>
  </cols>
  <sheetData>
    <row r="1" spans="1:8" ht="14.5" customHeight="1">
      <c r="A1" s="42" t="s">
        <v>280</v>
      </c>
      <c r="C1" s="42"/>
      <c r="D1" s="42"/>
      <c r="E1" s="42"/>
    </row>
    <row r="2" spans="1:8">
      <c r="A2" s="44" t="s">
        <v>281</v>
      </c>
    </row>
    <row r="3" spans="1:8">
      <c r="A3" s="44"/>
    </row>
    <row r="4" spans="1:8">
      <c r="A4" s="45" t="s">
        <v>282</v>
      </c>
    </row>
    <row r="5" spans="1:8">
      <c r="A5" s="49" t="s">
        <v>283</v>
      </c>
    </row>
    <row r="6" spans="1:8">
      <c r="A6" s="49"/>
    </row>
    <row r="7" spans="1:8" ht="56.5" customHeight="1">
      <c r="A7" s="50" t="s">
        <v>284</v>
      </c>
      <c r="B7" s="17" t="s">
        <v>285</v>
      </c>
      <c r="C7" s="17" t="s">
        <v>286</v>
      </c>
      <c r="D7" s="17" t="s">
        <v>287</v>
      </c>
      <c r="E7" s="17" t="s">
        <v>288</v>
      </c>
      <c r="F7" s="17" t="s">
        <v>289</v>
      </c>
      <c r="G7" s="17" t="s">
        <v>290</v>
      </c>
      <c r="H7" s="51" t="s">
        <v>291</v>
      </c>
    </row>
    <row r="8" spans="1:8" ht="53.5" customHeight="1">
      <c r="A8" s="52" t="s">
        <v>292</v>
      </c>
      <c r="B8" s="25" t="s">
        <v>293</v>
      </c>
      <c r="C8" s="25" t="s">
        <v>294</v>
      </c>
      <c r="D8" s="25" t="s">
        <v>295</v>
      </c>
      <c r="E8" s="25" t="s">
        <v>296</v>
      </c>
      <c r="F8" s="25" t="s">
        <v>297</v>
      </c>
      <c r="G8" s="25" t="s">
        <v>298</v>
      </c>
      <c r="H8" s="53" t="s">
        <v>299</v>
      </c>
    </row>
    <row r="9" spans="1:8">
      <c r="A9" s="54" t="s">
        <v>32</v>
      </c>
      <c r="B9" s="55">
        <v>3.5650573409731265</v>
      </c>
      <c r="C9" s="55">
        <v>0.96965999913198087</v>
      </c>
      <c r="D9" s="55">
        <v>0.56001894065199243</v>
      </c>
      <c r="E9" s="55">
        <v>1.3899532287393028</v>
      </c>
      <c r="F9" s="55">
        <v>1.9249223777908855</v>
      </c>
      <c r="G9" s="55">
        <v>-1.2230438302103705E-3</v>
      </c>
      <c r="H9" s="55">
        <v>-1.2782741615108399</v>
      </c>
    </row>
    <row r="10" spans="1:8">
      <c r="A10" s="37" t="s">
        <v>33</v>
      </c>
      <c r="B10" s="47">
        <v>1.2275136323012248E-3</v>
      </c>
      <c r="C10" s="47">
        <v>1.2591598448673256</v>
      </c>
      <c r="D10" s="47">
        <v>6.3265678993702709E-2</v>
      </c>
      <c r="E10" s="47">
        <v>-0.45988525793708301</v>
      </c>
      <c r="F10" s="47">
        <v>0.84555587737863336</v>
      </c>
      <c r="G10" s="47">
        <v>-1.0777570552290809</v>
      </c>
      <c r="H10" s="47">
        <v>-0.62911157444121069</v>
      </c>
    </row>
    <row r="11" spans="1:8">
      <c r="A11" s="54" t="s">
        <v>34</v>
      </c>
      <c r="B11" s="55">
        <v>2.6908731633726433</v>
      </c>
      <c r="C11" s="55">
        <v>1.0831266362861733</v>
      </c>
      <c r="D11" s="55">
        <v>0.47532016394122967</v>
      </c>
      <c r="E11" s="55">
        <v>0.52879406068527568</v>
      </c>
      <c r="F11" s="55">
        <v>1.4066553139706253</v>
      </c>
      <c r="G11" s="55">
        <v>-0.93859417229391173</v>
      </c>
      <c r="H11" s="55">
        <v>0.13557116078325834</v>
      </c>
    </row>
    <row r="12" spans="1:8">
      <c r="A12" s="37" t="s">
        <v>35</v>
      </c>
      <c r="B12" s="47">
        <v>2.3215849074274928</v>
      </c>
      <c r="C12" s="47">
        <v>3.2504243760041227</v>
      </c>
      <c r="D12" s="47">
        <v>0.34962419199958883</v>
      </c>
      <c r="E12" s="47">
        <v>1.4044618002806442</v>
      </c>
      <c r="F12" s="47">
        <v>-0.35324243318460363</v>
      </c>
      <c r="G12" s="47">
        <v>-2.4484703015361919</v>
      </c>
      <c r="H12" s="47">
        <v>0.11878727386391918</v>
      </c>
    </row>
    <row r="13" spans="1:8">
      <c r="A13" s="54" t="s">
        <v>36</v>
      </c>
      <c r="B13" s="55">
        <v>0.76212050020029665</v>
      </c>
      <c r="C13" s="55">
        <v>1.3199509108029606</v>
      </c>
      <c r="D13" s="55">
        <v>-0.21073444005147698</v>
      </c>
      <c r="E13" s="55">
        <v>0.61588572917372464</v>
      </c>
      <c r="F13" s="55">
        <v>3.6581319881543999E-2</v>
      </c>
      <c r="G13" s="55">
        <v>-1.2958213012167572</v>
      </c>
      <c r="H13" s="55">
        <v>0.2962582816103041</v>
      </c>
    </row>
    <row r="14" spans="1:8">
      <c r="A14" s="37" t="s">
        <v>37</v>
      </c>
      <c r="B14" s="47">
        <v>1.7125134104590529</v>
      </c>
      <c r="C14" s="47">
        <v>2.2790365734604703</v>
      </c>
      <c r="D14" s="47">
        <v>9.1157449260023032E-2</v>
      </c>
      <c r="E14" s="47">
        <v>1.063106321244353</v>
      </c>
      <c r="F14" s="47">
        <v>0.63882462105081428</v>
      </c>
      <c r="G14" s="47">
        <v>-1.304122397680435</v>
      </c>
      <c r="H14" s="47">
        <v>-1.0554891568761662</v>
      </c>
    </row>
    <row r="15" spans="1:8">
      <c r="A15" s="54" t="s">
        <v>38</v>
      </c>
      <c r="B15" s="55">
        <v>0.45344473925482021</v>
      </c>
      <c r="C15" s="55">
        <v>0.80511850806622431</v>
      </c>
      <c r="D15" s="55">
        <v>-0.19145508772315381</v>
      </c>
      <c r="E15" s="55">
        <v>-0.17092662629778338</v>
      </c>
      <c r="F15" s="55">
        <v>-0.88241213711790933</v>
      </c>
      <c r="G15" s="55">
        <v>-4.5308870216270974E-2</v>
      </c>
      <c r="H15" s="55">
        <v>0.93842895254369241</v>
      </c>
    </row>
    <row r="16" spans="1:8">
      <c r="A16" s="37" t="s">
        <v>39</v>
      </c>
      <c r="B16" s="47">
        <v>-1.7970862546746673</v>
      </c>
      <c r="C16" s="47">
        <v>-0.60441343937628411</v>
      </c>
      <c r="D16" s="47">
        <v>-2.3512116248301528E-2</v>
      </c>
      <c r="E16" s="47">
        <v>-1.3655314109296848</v>
      </c>
      <c r="F16" s="47">
        <v>1.9087023202064561</v>
      </c>
      <c r="G16" s="47">
        <v>2.3873626745198941</v>
      </c>
      <c r="H16" s="47">
        <v>-4.0996942828467375</v>
      </c>
    </row>
    <row r="17" spans="1:8">
      <c r="A17" s="54" t="s">
        <v>40</v>
      </c>
      <c r="B17" s="55">
        <v>0.88535408816943584</v>
      </c>
      <c r="C17" s="55">
        <v>0.66933308586432705</v>
      </c>
      <c r="D17" s="55">
        <v>0.46398617095520678</v>
      </c>
      <c r="E17" s="55">
        <v>0.45488347319600547</v>
      </c>
      <c r="F17" s="55">
        <v>-2.5734836181307887</v>
      </c>
      <c r="G17" s="55">
        <v>-2.4911251505467731</v>
      </c>
      <c r="H17" s="55">
        <v>4.3617601268314417</v>
      </c>
    </row>
    <row r="18" spans="1:8">
      <c r="A18" s="37" t="s">
        <v>41</v>
      </c>
      <c r="B18" s="47">
        <v>-2.8359637117979446</v>
      </c>
      <c r="C18" s="47">
        <v>-0.94405445434923785</v>
      </c>
      <c r="D18" s="47">
        <v>6.0808846586377856E-2</v>
      </c>
      <c r="E18" s="47">
        <v>0.7851921975865862</v>
      </c>
      <c r="F18" s="47">
        <v>-0.80462598624740234</v>
      </c>
      <c r="G18" s="47">
        <v>-1.0308799362450538</v>
      </c>
      <c r="H18" s="47">
        <v>-0.90240437912921945</v>
      </c>
    </row>
    <row r="19" spans="1:8">
      <c r="A19" s="56"/>
    </row>
    <row r="20" spans="1:8">
      <c r="A20" s="57" t="s">
        <v>300</v>
      </c>
    </row>
    <row r="22" spans="1:8">
      <c r="A22" s="58" t="s">
        <v>301</v>
      </c>
    </row>
    <row r="23" spans="1:8">
      <c r="A23" s="57"/>
    </row>
  </sheetData>
  <pageMargins left="0.7" right="0.7" top="0.75" bottom="0.75" header="0.3" footer="0.3"/>
  <pageSetup paperSize="9" orientation="portrait" horizontalDpi="1200" verticalDpi="120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254380-8B7E-1B42-B5AF-72186CCF02F8}">
  <sheetPr>
    <tabColor theme="4"/>
  </sheetPr>
  <dimension ref="A1:E69"/>
  <sheetViews>
    <sheetView showGridLines="0" topLeftCell="A45" zoomScale="80" zoomScaleNormal="80" workbookViewId="0"/>
  </sheetViews>
  <sheetFormatPr baseColWidth="10" defaultColWidth="10.1640625" defaultRowHeight="17"/>
  <cols>
    <col min="1" max="1" width="9.1640625" style="72" customWidth="1"/>
    <col min="2" max="2" width="23.6640625" style="72" customWidth="1"/>
    <col min="3" max="3" width="23.6640625" style="1" customWidth="1"/>
    <col min="4" max="5" width="21.1640625" style="1" customWidth="1"/>
    <col min="6" max="16384" width="10.1640625" style="1"/>
  </cols>
  <sheetData>
    <row r="1" spans="1:5">
      <c r="A1" s="31" t="s">
        <v>302</v>
      </c>
      <c r="C1"/>
    </row>
    <row r="2" spans="1:5">
      <c r="A2" s="48" t="s">
        <v>303</v>
      </c>
      <c r="C2"/>
    </row>
    <row r="3" spans="1:5">
      <c r="A3" s="48"/>
      <c r="C3"/>
    </row>
    <row r="4" spans="1:5">
      <c r="A4" s="32" t="s">
        <v>304</v>
      </c>
    </row>
    <row r="5" spans="1:5">
      <c r="A5" s="29" t="s">
        <v>305</v>
      </c>
    </row>
    <row r="6" spans="1:5">
      <c r="A6" s="1"/>
      <c r="B6" s="1"/>
    </row>
    <row r="7" spans="1:5" ht="23.75" customHeight="1">
      <c r="A7" s="33" t="s">
        <v>14</v>
      </c>
      <c r="B7" s="6" t="s">
        <v>306</v>
      </c>
      <c r="C7" s="6" t="s">
        <v>307</v>
      </c>
      <c r="D7" s="6" t="s">
        <v>308</v>
      </c>
      <c r="E7" s="6" t="s">
        <v>309</v>
      </c>
    </row>
    <row r="8" spans="1:5" ht="24" customHeight="1">
      <c r="A8" s="35" t="s">
        <v>21</v>
      </c>
      <c r="B8" s="7" t="s">
        <v>310</v>
      </c>
      <c r="C8" s="7" t="s">
        <v>311</v>
      </c>
      <c r="D8" s="7" t="s">
        <v>312</v>
      </c>
      <c r="E8" s="7" t="s">
        <v>313</v>
      </c>
    </row>
    <row r="9" spans="1:5" ht="16.25" customHeight="1">
      <c r="A9" s="37">
        <v>43344</v>
      </c>
      <c r="B9" s="38">
        <v>102.61017970291464</v>
      </c>
      <c r="C9" s="38">
        <v>106.11048875832513</v>
      </c>
      <c r="D9" s="38">
        <v>101.28295706939566</v>
      </c>
      <c r="E9" s="38">
        <v>105.07646026573076</v>
      </c>
    </row>
    <row r="10" spans="1:5" ht="16.25" customHeight="1">
      <c r="A10" s="39">
        <v>43374</v>
      </c>
      <c r="B10" s="40">
        <v>102.90734904517828</v>
      </c>
      <c r="C10" s="40">
        <v>104.57607128964315</v>
      </c>
      <c r="D10" s="40">
        <v>103.05597681597168</v>
      </c>
      <c r="E10" s="40">
        <v>103.42191025319629</v>
      </c>
    </row>
    <row r="11" spans="1:5" ht="16.25" customHeight="1">
      <c r="A11" s="37">
        <v>43405</v>
      </c>
      <c r="B11" s="38">
        <v>101.4843162582321</v>
      </c>
      <c r="C11" s="38">
        <v>103.95163977170778</v>
      </c>
      <c r="D11" s="38">
        <v>97.590845412943153</v>
      </c>
      <c r="E11" s="38">
        <v>102.60716971672097</v>
      </c>
    </row>
    <row r="12" spans="1:5" ht="16.25" customHeight="1">
      <c r="A12" s="39">
        <v>43435</v>
      </c>
      <c r="B12" s="40">
        <v>101.69954738426716</v>
      </c>
      <c r="C12" s="40">
        <v>101.52561818068126</v>
      </c>
      <c r="D12" s="40">
        <v>96.16032801217716</v>
      </c>
      <c r="E12" s="40">
        <v>102.81398846828779</v>
      </c>
    </row>
    <row r="13" spans="1:5" ht="16.25" customHeight="1">
      <c r="A13" s="37">
        <v>43466</v>
      </c>
      <c r="B13" s="38">
        <v>101.60003090763038</v>
      </c>
      <c r="C13" s="38">
        <v>102.30236538384898</v>
      </c>
      <c r="D13" s="38">
        <v>99.386464859269722</v>
      </c>
      <c r="E13" s="38">
        <v>102.80772123339183</v>
      </c>
    </row>
    <row r="14" spans="1:5" ht="16.25" customHeight="1">
      <c r="A14" s="39">
        <v>43497</v>
      </c>
      <c r="B14" s="40">
        <v>102.94599062619265</v>
      </c>
      <c r="C14" s="40">
        <v>102.38185461704619</v>
      </c>
      <c r="D14" s="40">
        <v>100.84578432099552</v>
      </c>
      <c r="E14" s="40">
        <v>103.51591877663574</v>
      </c>
    </row>
    <row r="15" spans="1:5" ht="16.25" customHeight="1">
      <c r="A15" s="37">
        <v>43525</v>
      </c>
      <c r="B15" s="38">
        <v>101.6652282557405</v>
      </c>
      <c r="C15" s="38">
        <v>101.44322764055454</v>
      </c>
      <c r="D15" s="38">
        <v>96.543369972502305</v>
      </c>
      <c r="E15" s="38">
        <v>104.06743544748058</v>
      </c>
    </row>
    <row r="16" spans="1:5" ht="16.25" customHeight="1">
      <c r="A16" s="39">
        <v>43556</v>
      </c>
      <c r="B16" s="40">
        <v>102.07159196339315</v>
      </c>
      <c r="C16" s="40">
        <v>105.11520738078916</v>
      </c>
      <c r="D16" s="40">
        <v>99.348164094039461</v>
      </c>
      <c r="E16" s="40">
        <v>104.1489095011281</v>
      </c>
    </row>
    <row r="17" spans="1:5" ht="16.25" customHeight="1">
      <c r="A17" s="37">
        <v>43586</v>
      </c>
      <c r="B17" s="38">
        <v>103.82604169083304</v>
      </c>
      <c r="C17" s="38">
        <v>103.2262652661443</v>
      </c>
      <c r="D17" s="38">
        <v>98.682815554560023</v>
      </c>
      <c r="E17" s="38">
        <v>105.64677864126347</v>
      </c>
    </row>
    <row r="18" spans="1:5" ht="16.25" customHeight="1">
      <c r="A18" s="39">
        <v>43617</v>
      </c>
      <c r="B18" s="40">
        <v>103.09833974216507</v>
      </c>
      <c r="C18" s="40">
        <v>102.82737418918111</v>
      </c>
      <c r="D18" s="40">
        <v>97.908777320703194</v>
      </c>
      <c r="E18" s="40">
        <v>105.28327901729757</v>
      </c>
    </row>
    <row r="19" spans="1:5" ht="16.25" customHeight="1">
      <c r="A19" s="37">
        <v>43647</v>
      </c>
      <c r="B19" s="38">
        <v>104.48704922588023</v>
      </c>
      <c r="C19" s="38">
        <v>105.27065041739091</v>
      </c>
      <c r="D19" s="38">
        <v>99.795349550533061</v>
      </c>
      <c r="E19" s="38">
        <v>104.01729756831286</v>
      </c>
    </row>
    <row r="20" spans="1:5" ht="16.25" customHeight="1">
      <c r="A20" s="39">
        <v>43678</v>
      </c>
      <c r="B20" s="40">
        <v>103.83220775556639</v>
      </c>
      <c r="C20" s="40">
        <v>105.15740855861111</v>
      </c>
      <c r="D20" s="40">
        <v>97.882801778397948</v>
      </c>
      <c r="E20" s="40">
        <v>103.26522938079719</v>
      </c>
    </row>
    <row r="21" spans="1:5" ht="16.25" customHeight="1">
      <c r="A21" s="37">
        <v>43709</v>
      </c>
      <c r="B21" s="38">
        <v>100.77881518520846</v>
      </c>
      <c r="C21" s="38">
        <v>102.10811837997363</v>
      </c>
      <c r="D21" s="38">
        <v>95.511849769507108</v>
      </c>
      <c r="E21" s="38">
        <v>102.10579092504386</v>
      </c>
    </row>
    <row r="22" spans="1:5" ht="16.25" customHeight="1">
      <c r="A22" s="39">
        <v>43739</v>
      </c>
      <c r="B22" s="40">
        <v>103.05167720419546</v>
      </c>
      <c r="C22" s="40">
        <v>104.11407637955519</v>
      </c>
      <c r="D22" s="40">
        <v>101.69262771967219</v>
      </c>
      <c r="E22" s="40">
        <v>101.87390323389322</v>
      </c>
    </row>
    <row r="23" spans="1:5" ht="16.25" customHeight="1">
      <c r="A23" s="37">
        <v>43770</v>
      </c>
      <c r="B23" s="38">
        <v>101.01058495423084</v>
      </c>
      <c r="C23" s="38">
        <v>99.46246848386933</v>
      </c>
      <c r="D23" s="38">
        <v>95.242800475538701</v>
      </c>
      <c r="E23" s="38">
        <v>99.341940335923795</v>
      </c>
    </row>
    <row r="24" spans="1:5" ht="16.25" customHeight="1">
      <c r="A24" s="39">
        <v>43800</v>
      </c>
      <c r="B24" s="40">
        <v>100.26553763456181</v>
      </c>
      <c r="C24" s="40">
        <v>98.800661471974138</v>
      </c>
      <c r="D24" s="40">
        <v>96.80293509468774</v>
      </c>
      <c r="E24" s="40">
        <v>99.542491852594651</v>
      </c>
    </row>
    <row r="25" spans="1:5" ht="16.25" customHeight="1">
      <c r="A25" s="37">
        <v>43831</v>
      </c>
      <c r="B25" s="38">
        <v>101.36721379664237</v>
      </c>
      <c r="C25" s="38">
        <v>99.424931111985728</v>
      </c>
      <c r="D25" s="38">
        <v>98.105472693271281</v>
      </c>
      <c r="E25" s="38">
        <v>98.934570067686153</v>
      </c>
    </row>
    <row r="26" spans="1:5">
      <c r="A26" s="39">
        <v>43862</v>
      </c>
      <c r="B26" s="40">
        <v>100</v>
      </c>
      <c r="C26" s="40">
        <v>100</v>
      </c>
      <c r="D26" s="40">
        <v>100</v>
      </c>
      <c r="E26" s="40">
        <v>100</v>
      </c>
    </row>
    <row r="27" spans="1:5">
      <c r="A27" s="37">
        <v>43891</v>
      </c>
      <c r="B27" s="38">
        <v>89.73356929009087</v>
      </c>
      <c r="C27" s="38">
        <v>84.323737187557086</v>
      </c>
      <c r="D27" s="38">
        <v>78.072053858100873</v>
      </c>
      <c r="E27" s="38">
        <v>93.312860366006504</v>
      </c>
    </row>
    <row r="28" spans="1:5">
      <c r="A28" s="39">
        <v>43922</v>
      </c>
      <c r="B28" s="40">
        <v>75.874399153467664</v>
      </c>
      <c r="C28" s="40">
        <v>66.682796833242321</v>
      </c>
      <c r="D28" s="40">
        <v>66.071441923158829</v>
      </c>
      <c r="E28" s="40">
        <v>81.593131110554026</v>
      </c>
    </row>
    <row r="29" spans="1:5">
      <c r="A29" s="37">
        <v>43952</v>
      </c>
      <c r="B29" s="38">
        <v>83.91931430754218</v>
      </c>
      <c r="C29" s="38">
        <v>78.058754490752094</v>
      </c>
      <c r="D29" s="38">
        <v>74.341408685877781</v>
      </c>
      <c r="E29" s="38">
        <v>87.866633241413879</v>
      </c>
    </row>
    <row r="30" spans="1:5">
      <c r="A30" s="39">
        <v>43983</v>
      </c>
      <c r="B30" s="40">
        <v>89.020809825046925</v>
      </c>
      <c r="C30" s="40">
        <v>87.205794738965778</v>
      </c>
      <c r="D30" s="40">
        <v>89.055970904497229</v>
      </c>
      <c r="E30" s="40">
        <v>92.297568312860378</v>
      </c>
    </row>
    <row r="31" spans="1:5">
      <c r="A31" s="37">
        <v>44013</v>
      </c>
      <c r="B31" s="38">
        <v>90.567493825513935</v>
      </c>
      <c r="C31" s="38">
        <v>95.785106092027405</v>
      </c>
      <c r="D31" s="38">
        <v>91.409738793078375</v>
      </c>
      <c r="E31" s="38">
        <v>92.629731762346466</v>
      </c>
    </row>
    <row r="32" spans="1:5">
      <c r="A32" s="39">
        <v>44044</v>
      </c>
      <c r="B32" s="40">
        <v>92.409200299259922</v>
      </c>
      <c r="C32" s="40">
        <v>93.194148586922154</v>
      </c>
      <c r="D32" s="40">
        <v>91.163025084941026</v>
      </c>
      <c r="E32" s="40">
        <v>94.37829029832038</v>
      </c>
    </row>
    <row r="33" spans="1:5">
      <c r="A33" s="37">
        <v>44075</v>
      </c>
      <c r="B33" s="38">
        <v>93.914084304669302</v>
      </c>
      <c r="C33" s="38">
        <v>93.195250688908558</v>
      </c>
      <c r="D33" s="38">
        <v>98.357955927201147</v>
      </c>
      <c r="E33" s="38">
        <v>95.644271747305098</v>
      </c>
    </row>
    <row r="34" spans="1:5">
      <c r="A34" s="39">
        <v>44105</v>
      </c>
      <c r="B34" s="40">
        <v>95.703007365671724</v>
      </c>
      <c r="C34" s="40">
        <v>95.580781151119069</v>
      </c>
      <c r="D34" s="40">
        <v>99.712257945180852</v>
      </c>
      <c r="E34" s="40">
        <v>97.718726497869127</v>
      </c>
    </row>
    <row r="35" spans="1:5">
      <c r="A35" s="37">
        <v>44136</v>
      </c>
      <c r="B35" s="38">
        <v>96.587674296854388</v>
      </c>
      <c r="C35" s="38">
        <v>98.184057313904844</v>
      </c>
      <c r="D35" s="38">
        <v>100.45604816748205</v>
      </c>
      <c r="E35" s="38">
        <v>100.53271496615693</v>
      </c>
    </row>
    <row r="36" spans="1:5">
      <c r="A36" s="39">
        <v>44166</v>
      </c>
      <c r="B36" s="40">
        <v>97.948079438355379</v>
      </c>
      <c r="C36" s="40">
        <v>99.578417606680631</v>
      </c>
      <c r="D36" s="40">
        <v>101.76123761187641</v>
      </c>
      <c r="E36" s="40">
        <v>97.938079719227886</v>
      </c>
    </row>
    <row r="37" spans="1:5">
      <c r="A37" s="37">
        <v>44197</v>
      </c>
      <c r="B37" s="38">
        <v>100.80744437978976</v>
      </c>
      <c r="C37" s="38">
        <v>101.89804907887182</v>
      </c>
      <c r="D37" s="38">
        <v>105.5724651524404</v>
      </c>
      <c r="E37" s="38">
        <v>102.16219603910754</v>
      </c>
    </row>
    <row r="38" spans="1:5">
      <c r="A38" s="39">
        <v>44228</v>
      </c>
      <c r="B38" s="40">
        <v>99.153051788997658</v>
      </c>
      <c r="C38" s="40">
        <v>101.30378402973771</v>
      </c>
      <c r="D38" s="40">
        <v>103.13134467528145</v>
      </c>
      <c r="E38" s="40">
        <v>100.15668087239909</v>
      </c>
    </row>
    <row r="39" spans="1:5">
      <c r="A39" s="37">
        <v>44256</v>
      </c>
      <c r="B39" s="38">
        <v>100.62544319106958</v>
      </c>
      <c r="C39" s="38">
        <v>104.5951823031897</v>
      </c>
      <c r="D39" s="38">
        <v>105.16359490173488</v>
      </c>
      <c r="E39" s="38">
        <v>103.12735021308599</v>
      </c>
    </row>
    <row r="40" spans="1:5">
      <c r="A40" s="39">
        <v>44287</v>
      </c>
      <c r="B40" s="40">
        <v>99.975070580215885</v>
      </c>
      <c r="C40" s="40">
        <v>102.09791077039959</v>
      </c>
      <c r="D40" s="40">
        <v>102.44977631635571</v>
      </c>
      <c r="E40" s="40">
        <v>102.19353221358736</v>
      </c>
    </row>
    <row r="41" spans="1:5">
      <c r="A41" s="37">
        <v>44317</v>
      </c>
      <c r="B41" s="38">
        <v>99.390037813393249</v>
      </c>
      <c r="C41" s="38">
        <v>105.51642615141166</v>
      </c>
      <c r="D41" s="38">
        <v>97.038115725988334</v>
      </c>
      <c r="E41" s="38">
        <v>100.25695663073452</v>
      </c>
    </row>
    <row r="42" spans="1:5">
      <c r="A42" s="39">
        <v>44348</v>
      </c>
      <c r="B42" s="40">
        <v>101.22452069963258</v>
      </c>
      <c r="C42" s="40">
        <v>108.81168259702082</v>
      </c>
      <c r="D42" s="40">
        <v>105.75762982508675</v>
      </c>
      <c r="E42" s="40">
        <v>101.98671346202055</v>
      </c>
    </row>
    <row r="43" spans="1:5">
      <c r="A43" s="37">
        <v>44378</v>
      </c>
      <c r="B43" s="38">
        <v>101.74477077455444</v>
      </c>
      <c r="C43" s="38">
        <v>104.86409789053799</v>
      </c>
      <c r="D43" s="38">
        <v>104.7950524129637</v>
      </c>
      <c r="E43" s="38">
        <v>100.18801704687893</v>
      </c>
    </row>
    <row r="44" spans="1:5">
      <c r="A44" s="39">
        <v>44409</v>
      </c>
      <c r="B44" s="40">
        <v>103.0990829851382</v>
      </c>
      <c r="C44" s="40">
        <v>103.96780422182027</v>
      </c>
      <c r="D44" s="40">
        <v>103.91716632790073</v>
      </c>
      <c r="E44" s="40">
        <v>101.79869641514163</v>
      </c>
    </row>
    <row r="45" spans="1:5">
      <c r="A45" s="37">
        <v>44440</v>
      </c>
      <c r="B45" s="38">
        <v>103.83426099469996</v>
      </c>
      <c r="C45" s="38">
        <v>105.41770970663552</v>
      </c>
      <c r="D45" s="38">
        <v>107.98734446871248</v>
      </c>
      <c r="E45" s="38">
        <v>103.71647029330659</v>
      </c>
    </row>
    <row r="46" spans="1:5">
      <c r="A46" s="39">
        <v>44470</v>
      </c>
      <c r="B46" s="40">
        <v>103.24844319004384</v>
      </c>
      <c r="C46" s="40">
        <v>102.7340612251225</v>
      </c>
      <c r="D46" s="40">
        <v>106.63004927491701</v>
      </c>
      <c r="E46" s="40">
        <v>104.75056405114063</v>
      </c>
    </row>
    <row r="47" spans="1:5">
      <c r="A47" s="37">
        <v>44501</v>
      </c>
      <c r="B47" s="38">
        <v>104.8763153480984</v>
      </c>
      <c r="C47" s="38">
        <v>104.7149450545207</v>
      </c>
      <c r="D47" s="38">
        <v>109.36173302084435</v>
      </c>
      <c r="E47" s="38">
        <v>105.16420155427426</v>
      </c>
    </row>
    <row r="48" spans="1:5">
      <c r="A48" s="39">
        <v>44531</v>
      </c>
      <c r="B48" s="40">
        <v>107.71958074092042</v>
      </c>
      <c r="C48" s="40">
        <v>104.18505574422591</v>
      </c>
      <c r="D48" s="40">
        <v>110.47424421439955</v>
      </c>
      <c r="E48" s="40">
        <v>107.87164702933066</v>
      </c>
    </row>
    <row r="49" spans="1:5">
      <c r="A49" s="37">
        <v>44562</v>
      </c>
      <c r="B49" s="38">
        <v>105.44928819739602</v>
      </c>
      <c r="C49" s="38">
        <v>99.176421459924555</v>
      </c>
      <c r="D49" s="38">
        <v>103.58303714095152</v>
      </c>
      <c r="E49" s="38">
        <v>105.26447731260967</v>
      </c>
    </row>
    <row r="50" spans="1:5">
      <c r="A50" s="39">
        <v>44593</v>
      </c>
      <c r="B50" s="40">
        <v>106.83888084374173</v>
      </c>
      <c r="C50" s="40">
        <v>103.22180591775792</v>
      </c>
      <c r="D50" s="40">
        <v>109.7482284493898</v>
      </c>
      <c r="E50" s="40">
        <v>107.43294058661319</v>
      </c>
    </row>
    <row r="51" spans="1:5">
      <c r="A51" s="37">
        <v>44621</v>
      </c>
      <c r="B51" s="38">
        <v>105.96328469629321</v>
      </c>
      <c r="C51" s="38">
        <v>103.66204094757663</v>
      </c>
      <c r="D51" s="38">
        <v>108.51343672289276</v>
      </c>
      <c r="E51" s="38">
        <v>106.98796690899975</v>
      </c>
    </row>
    <row r="52" spans="1:5">
      <c r="A52" s="39">
        <v>44652</v>
      </c>
      <c r="B52" s="40">
        <v>107.52430055494827</v>
      </c>
      <c r="C52" s="40">
        <v>107.65760137935257</v>
      </c>
      <c r="D52" s="40">
        <v>108.33982973177031</v>
      </c>
      <c r="E52" s="40">
        <v>108.86813737778891</v>
      </c>
    </row>
    <row r="53" spans="1:5">
      <c r="A53" s="37">
        <v>44682</v>
      </c>
      <c r="B53" s="38">
        <v>107.55140710197853</v>
      </c>
      <c r="C53" s="38">
        <v>106.74951295082337</v>
      </c>
      <c r="D53" s="38">
        <v>108.18211946499952</v>
      </c>
      <c r="E53" s="38">
        <v>108.69265480070193</v>
      </c>
    </row>
    <row r="54" spans="1:5">
      <c r="A54" s="39">
        <v>44713</v>
      </c>
      <c r="B54" s="40">
        <v>108.62584490473802</v>
      </c>
      <c r="C54" s="40">
        <v>106.54931155694513</v>
      </c>
      <c r="D54" s="40">
        <v>112.48918822079824</v>
      </c>
      <c r="E54" s="40">
        <v>108.92454249185259</v>
      </c>
    </row>
    <row r="55" spans="1:5">
      <c r="A55" s="37">
        <v>44743</v>
      </c>
      <c r="B55" s="38">
        <v>108.65717026467095</v>
      </c>
      <c r="C55" s="38">
        <v>105.82339040540343</v>
      </c>
      <c r="D55" s="38">
        <v>112.33794442303441</v>
      </c>
      <c r="E55" s="38">
        <v>107.84031085485084</v>
      </c>
    </row>
    <row r="56" spans="1:5">
      <c r="A56" s="39">
        <v>44774</v>
      </c>
      <c r="B56" s="40">
        <v>108.48079990151108</v>
      </c>
      <c r="C56" s="40">
        <v>104.2749218124117</v>
      </c>
      <c r="D56" s="40">
        <v>112.19896112809153</v>
      </c>
      <c r="E56" s="40">
        <v>107.89044873401855</v>
      </c>
    </row>
    <row r="57" spans="1:5">
      <c r="A57" s="37">
        <v>44805</v>
      </c>
      <c r="B57" s="38">
        <v>108.03139005646106</v>
      </c>
      <c r="C57" s="38">
        <v>103.58998409380339</v>
      </c>
      <c r="D57" s="38">
        <v>110.84462438864145</v>
      </c>
      <c r="E57" s="38">
        <v>107.65229380797192</v>
      </c>
    </row>
    <row r="58" spans="1:5">
      <c r="A58" s="39">
        <v>44835</v>
      </c>
      <c r="B58" s="40">
        <v>106.95995577547406</v>
      </c>
      <c r="C58" s="40">
        <v>104.25506591583702</v>
      </c>
      <c r="D58" s="40">
        <v>109.35702839777464</v>
      </c>
      <c r="E58" s="40">
        <v>106.74981198295312</v>
      </c>
    </row>
    <row r="59" spans="1:5">
      <c r="A59" s="37">
        <v>44866</v>
      </c>
      <c r="B59" s="38">
        <v>106.27879968772189</v>
      </c>
      <c r="C59" s="38">
        <v>103.27987558334594</v>
      </c>
      <c r="D59" s="38">
        <v>109.5451236851758</v>
      </c>
      <c r="E59" s="38">
        <v>107.48934570067686</v>
      </c>
    </row>
    <row r="60" spans="1:5">
      <c r="A60" s="39">
        <v>44896</v>
      </c>
      <c r="B60" s="40">
        <v>106.08703088247393</v>
      </c>
      <c r="C60" s="40">
        <v>104.55545161047831</v>
      </c>
      <c r="D60" s="40">
        <v>108.25155966193978</v>
      </c>
      <c r="E60" s="40">
        <v>108.4544998746553</v>
      </c>
    </row>
    <row r="61" spans="1:5">
      <c r="A61" s="37">
        <v>44927</v>
      </c>
      <c r="B61" s="38">
        <v>107.39546074944789</v>
      </c>
      <c r="C61" s="38">
        <v>102.57732213058971</v>
      </c>
      <c r="D61" s="38">
        <v>108.92652380637931</v>
      </c>
      <c r="E61" s="38">
        <v>106.64953622461769</v>
      </c>
    </row>
    <row r="62" spans="1:5">
      <c r="A62" s="39">
        <v>44958</v>
      </c>
      <c r="B62" s="40">
        <v>107.54413338773269</v>
      </c>
      <c r="C62" s="40">
        <v>101.84556878610125</v>
      </c>
      <c r="D62" s="40">
        <v>107.55044150384296</v>
      </c>
      <c r="E62" s="40">
        <v>107.42040611682125</v>
      </c>
    </row>
    <row r="63" spans="1:5">
      <c r="A63" s="37">
        <v>44986</v>
      </c>
      <c r="B63" s="38">
        <v>107.21335611247983</v>
      </c>
      <c r="C63" s="38">
        <v>102.94150933747913</v>
      </c>
      <c r="D63" s="38">
        <v>111.12177631310492</v>
      </c>
      <c r="E63" s="38">
        <v>108.63624968663825</v>
      </c>
    </row>
    <row r="64" spans="1:5">
      <c r="A64" s="39">
        <v>45017</v>
      </c>
      <c r="B64" s="40">
        <v>104.82495147317323</v>
      </c>
      <c r="C64" s="40">
        <v>102.7156898552967</v>
      </c>
      <c r="D64" s="40">
        <v>111.95472573275583</v>
      </c>
      <c r="E64" s="40">
        <v>106.51792429180246</v>
      </c>
    </row>
    <row r="65" spans="1:5">
      <c r="A65" s="37">
        <v>45047</v>
      </c>
      <c r="B65" s="38">
        <v>104.12232740905532</v>
      </c>
      <c r="C65" s="38">
        <v>102.73720849878508</v>
      </c>
      <c r="D65" s="38">
        <v>109.76022962341588</v>
      </c>
      <c r="E65" s="38">
        <v>105.02005515166708</v>
      </c>
    </row>
    <row r="66" spans="1:5">
      <c r="A66" s="39">
        <v>45078</v>
      </c>
      <c r="B66" s="40">
        <v>104.06953060186669</v>
      </c>
      <c r="C66" s="40">
        <v>102.47477147792235</v>
      </c>
      <c r="D66" s="40">
        <v>108.1574108136688</v>
      </c>
      <c r="E66" s="40">
        <v>104.71296064176485</v>
      </c>
    </row>
    <row r="67" spans="1:5">
      <c r="A67" s="37">
        <v>45108</v>
      </c>
      <c r="B67" s="38">
        <v>106.61521190160401</v>
      </c>
      <c r="C67" s="38">
        <v>97.715063469473321</v>
      </c>
      <c r="D67" s="38">
        <v>106.85996755443701</v>
      </c>
      <c r="E67" s="38">
        <v>107.02557031837553</v>
      </c>
    </row>
    <row r="68" spans="1:5">
      <c r="A68" s="39">
        <v>45139</v>
      </c>
      <c r="B68" s="40"/>
      <c r="C68" s="40">
        <v>101.58539655207406</v>
      </c>
      <c r="D68" s="40"/>
      <c r="E68" s="40">
        <v>107.40787164702932</v>
      </c>
    </row>
    <row r="69" spans="1:5">
      <c r="A69" s="37">
        <v>45170</v>
      </c>
      <c r="B69" s="38"/>
      <c r="C69" s="38">
        <v>102.91050371055042</v>
      </c>
      <c r="D69" s="38"/>
      <c r="E69" s="38"/>
    </row>
  </sheetData>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16C45B-55BB-7F42-AE4B-4A249B1BB7BF}">
  <sheetPr>
    <tabColor theme="4"/>
  </sheetPr>
  <dimension ref="A1:C64"/>
  <sheetViews>
    <sheetView showGridLines="0" zoomScale="80" zoomScaleNormal="80" workbookViewId="0"/>
  </sheetViews>
  <sheetFormatPr baseColWidth="10" defaultColWidth="10.1640625" defaultRowHeight="17"/>
  <cols>
    <col min="1" max="1" width="9.1640625" style="72" customWidth="1"/>
    <col min="2" max="2" width="29.33203125" style="72" customWidth="1"/>
    <col min="3" max="3" width="23.6640625" style="1" customWidth="1"/>
    <col min="4" max="16384" width="10.1640625" style="1"/>
  </cols>
  <sheetData>
    <row r="1" spans="1:3">
      <c r="A1" s="31" t="s">
        <v>314</v>
      </c>
      <c r="C1"/>
    </row>
    <row r="2" spans="1:3">
      <c r="A2" s="48" t="s">
        <v>315</v>
      </c>
      <c r="C2"/>
    </row>
    <row r="3" spans="1:3">
      <c r="A3" s="48"/>
      <c r="C3"/>
    </row>
    <row r="4" spans="1:3">
      <c r="A4" s="32" t="s">
        <v>316</v>
      </c>
    </row>
    <row r="5" spans="1:3">
      <c r="A5" s="29" t="s">
        <v>317</v>
      </c>
    </row>
    <row r="6" spans="1:3">
      <c r="A6" s="1"/>
      <c r="B6" s="1"/>
    </row>
    <row r="7" spans="1:3" ht="23.75" customHeight="1">
      <c r="A7" s="33" t="s">
        <v>14</v>
      </c>
      <c r="B7" s="6" t="s">
        <v>318</v>
      </c>
      <c r="C7" s="6" t="s">
        <v>319</v>
      </c>
    </row>
    <row r="8" spans="1:3" ht="24" customHeight="1">
      <c r="A8" s="35" t="s">
        <v>21</v>
      </c>
      <c r="B8" s="25" t="s">
        <v>296</v>
      </c>
      <c r="C8" s="7" t="s">
        <v>320</v>
      </c>
    </row>
    <row r="9" spans="1:3" ht="16.25" customHeight="1">
      <c r="A9" s="37" t="s">
        <v>321</v>
      </c>
      <c r="B9" s="38">
        <v>8.6097931104229843</v>
      </c>
      <c r="C9" s="38">
        <v>13.822670359368885</v>
      </c>
    </row>
    <row r="10" spans="1:3" ht="16.25" customHeight="1">
      <c r="A10" s="39" t="s">
        <v>322</v>
      </c>
      <c r="B10" s="40">
        <v>8.292616250446855</v>
      </c>
      <c r="C10" s="40">
        <v>10.251812041316981</v>
      </c>
    </row>
    <row r="11" spans="1:3" ht="16.25" customHeight="1">
      <c r="A11" s="37" t="s">
        <v>323</v>
      </c>
      <c r="B11" s="38">
        <v>4.4433437657735624</v>
      </c>
      <c r="C11" s="38">
        <v>7.1155749889505699</v>
      </c>
    </row>
    <row r="12" spans="1:3" ht="16.25" customHeight="1">
      <c r="A12" s="39" t="s">
        <v>324</v>
      </c>
      <c r="B12" s="40">
        <v>6.4093671808167301</v>
      </c>
      <c r="C12" s="40">
        <v>11.53274986683104</v>
      </c>
    </row>
    <row r="13" spans="1:3" ht="16.25" customHeight="1">
      <c r="A13" s="37" t="s">
        <v>325</v>
      </c>
      <c r="B13" s="38">
        <v>5.2171318921653551</v>
      </c>
      <c r="C13" s="38">
        <v>8.751164575518473</v>
      </c>
    </row>
    <row r="14" spans="1:3" ht="16.25" customHeight="1">
      <c r="A14" s="39" t="s">
        <v>326</v>
      </c>
      <c r="B14" s="40">
        <v>1.5642469319064247</v>
      </c>
      <c r="C14" s="40">
        <v>2.0736392215775936</v>
      </c>
    </row>
    <row r="15" spans="1:3" ht="16.25" customHeight="1">
      <c r="A15" s="37" t="s">
        <v>327</v>
      </c>
      <c r="B15" s="38">
        <v>-4.631757223422369</v>
      </c>
      <c r="C15" s="38">
        <v>-1.0428522688820578</v>
      </c>
    </row>
    <row r="16" spans="1:3" ht="16.25" customHeight="1">
      <c r="A16" s="39" t="s">
        <v>328</v>
      </c>
      <c r="B16" s="40">
        <v>-1.1182941955248538</v>
      </c>
      <c r="C16" s="40">
        <v>1.6035122635584145</v>
      </c>
    </row>
    <row r="17" spans="1:3" ht="16.25" customHeight="1">
      <c r="A17" s="37" t="s">
        <v>329</v>
      </c>
      <c r="B17" s="38">
        <v>0.55580401644155586</v>
      </c>
      <c r="C17" s="38">
        <v>1.9374269082295967</v>
      </c>
    </row>
    <row r="18" spans="1:3" ht="16.25" customHeight="1">
      <c r="A18" s="39" t="s">
        <v>330</v>
      </c>
      <c r="B18" s="40">
        <v>0.65402514461499095</v>
      </c>
      <c r="C18" s="40">
        <v>2.5051280335070629</v>
      </c>
    </row>
    <row r="19" spans="1:3" ht="16.25" customHeight="1">
      <c r="A19" s="37" t="s">
        <v>331</v>
      </c>
      <c r="B19" s="38">
        <v>6.2460234936381624</v>
      </c>
      <c r="C19" s="38">
        <v>5.3037025472752362</v>
      </c>
    </row>
    <row r="20" spans="1:3" ht="16.25" customHeight="1">
      <c r="A20" s="39" t="s">
        <v>332</v>
      </c>
      <c r="B20" s="40">
        <v>2.5583898740256643</v>
      </c>
      <c r="C20" s="40">
        <v>4.0170971680341978</v>
      </c>
    </row>
    <row r="21" spans="1:3" ht="16.25" customHeight="1">
      <c r="A21" s="37" t="s">
        <v>333</v>
      </c>
      <c r="B21" s="38">
        <v>-5.1020575461606654E-2</v>
      </c>
      <c r="C21" s="38">
        <v>2.6497257139288024</v>
      </c>
    </row>
    <row r="22" spans="1:3" ht="16.25" customHeight="1">
      <c r="A22" s="39" t="s">
        <v>334</v>
      </c>
      <c r="B22" s="40">
        <v>-0.88902838396785455</v>
      </c>
      <c r="C22" s="40">
        <v>2.1481561787402228</v>
      </c>
    </row>
    <row r="23" spans="1:3" ht="16.25" customHeight="1">
      <c r="A23" s="37" t="s">
        <v>335</v>
      </c>
      <c r="B23" s="38">
        <v>-2.0489386930898235</v>
      </c>
      <c r="C23" s="38">
        <v>-3.041628149864394</v>
      </c>
    </row>
    <row r="24" spans="1:3" ht="16.25" customHeight="1">
      <c r="A24" s="39" t="s">
        <v>336</v>
      </c>
      <c r="B24" s="40">
        <v>-4.2385150547577126</v>
      </c>
      <c r="C24" s="40">
        <v>-8.8767120562187216</v>
      </c>
    </row>
    <row r="25" spans="1:3" ht="16.25" customHeight="1">
      <c r="A25" s="37" t="s">
        <v>337</v>
      </c>
      <c r="B25" s="38">
        <v>-2.815730138805236</v>
      </c>
      <c r="C25" s="38">
        <v>-7.4390366863902386</v>
      </c>
    </row>
    <row r="26" spans="1:3">
      <c r="A26" s="39" t="s">
        <v>338</v>
      </c>
      <c r="B26" s="40">
        <v>0.25090894779724238</v>
      </c>
      <c r="C26" s="40">
        <v>-2</v>
      </c>
    </row>
    <row r="27" spans="1:3">
      <c r="A27" s="37" t="s">
        <v>339</v>
      </c>
      <c r="B27" s="38">
        <v>4.0310320323386293</v>
      </c>
      <c r="C27" s="38">
        <v>7.8999999999999915</v>
      </c>
    </row>
    <row r="28" spans="1:3">
      <c r="A28" s="39" t="s">
        <v>340</v>
      </c>
      <c r="B28" s="40">
        <v>3.9661699860727566</v>
      </c>
      <c r="C28" s="40">
        <v>5.6999999999999886</v>
      </c>
    </row>
    <row r="29" spans="1:3">
      <c r="A29" s="37" t="s">
        <v>341</v>
      </c>
      <c r="B29" s="38">
        <v>2.4727009154354533</v>
      </c>
      <c r="C29" s="38">
        <v>3</v>
      </c>
    </row>
    <row r="30" spans="1:3">
      <c r="A30" s="39" t="s">
        <v>342</v>
      </c>
      <c r="B30" s="40">
        <v>0.72869254528100669</v>
      </c>
      <c r="C30" s="40">
        <v>2.6139687452604932</v>
      </c>
    </row>
    <row r="31" spans="1:3">
      <c r="A31" s="37" t="s">
        <v>343</v>
      </c>
      <c r="B31" s="38">
        <v>-3.8588596474013315</v>
      </c>
      <c r="C31" s="38">
        <v>-1.8757397501350965</v>
      </c>
    </row>
    <row r="32" spans="1:3">
      <c r="A32" s="39" t="s">
        <v>344</v>
      </c>
      <c r="B32" s="40">
        <v>-3.3272188518777597</v>
      </c>
      <c r="C32" s="40">
        <v>-2.3490798308051382</v>
      </c>
    </row>
    <row r="33" spans="1:3">
      <c r="A33" s="37" t="s">
        <v>345</v>
      </c>
      <c r="B33" s="38">
        <v>-1.4932883928850771</v>
      </c>
      <c r="C33" s="38">
        <v>-1.3637203032897531</v>
      </c>
    </row>
    <row r="34" spans="1:3">
      <c r="A34" s="39" t="s">
        <v>346</v>
      </c>
      <c r="B34" s="40">
        <v>0.55967908244316789</v>
      </c>
      <c r="C34" s="40">
        <v>2.9307926568505707</v>
      </c>
    </row>
    <row r="35" spans="1:3">
      <c r="A35" s="37" t="s">
        <v>264</v>
      </c>
      <c r="B35" s="38">
        <v>2.3265834076766225</v>
      </c>
      <c r="C35" s="38">
        <v>3.831382062821362</v>
      </c>
    </row>
    <row r="36" spans="1:3">
      <c r="A36" s="39" t="s">
        <v>265</v>
      </c>
      <c r="B36" s="40">
        <v>3.8506085636268494</v>
      </c>
      <c r="C36" s="40">
        <v>4.7467754778176925</v>
      </c>
    </row>
    <row r="37" spans="1:3">
      <c r="A37" s="37" t="s">
        <v>266</v>
      </c>
      <c r="B37" s="38">
        <v>4.5326848264047186</v>
      </c>
      <c r="C37" s="38">
        <v>5.2437581806641873</v>
      </c>
    </row>
    <row r="38" spans="1:3">
      <c r="A38" s="39" t="s">
        <v>267</v>
      </c>
      <c r="B38" s="40">
        <v>3.7977402181420103</v>
      </c>
      <c r="C38" s="40">
        <v>3.1532192760188877</v>
      </c>
    </row>
    <row r="39" spans="1:3">
      <c r="A39" s="37" t="s">
        <v>268</v>
      </c>
      <c r="B39" s="38">
        <v>-3.9790994073943011</v>
      </c>
      <c r="C39" s="38">
        <v>1.4995977835818195</v>
      </c>
    </row>
    <row r="40" spans="1:3">
      <c r="A40" s="39" t="s">
        <v>269</v>
      </c>
      <c r="B40" s="40">
        <v>-3.4694403873950677</v>
      </c>
      <c r="C40" s="40">
        <v>-3.2298032056623214</v>
      </c>
    </row>
    <row r="41" spans="1:3">
      <c r="A41" s="37" t="s">
        <v>270</v>
      </c>
      <c r="B41" s="38">
        <v>-6.3397391670075081</v>
      </c>
      <c r="C41" s="38">
        <v>-11.187291425044805</v>
      </c>
    </row>
    <row r="42" spans="1:3">
      <c r="A42" s="39" t="s">
        <v>271</v>
      </c>
      <c r="B42" s="40">
        <v>-5.8637253987375288</v>
      </c>
      <c r="C42" s="40">
        <v>-8.7755900508794014</v>
      </c>
    </row>
    <row r="43" spans="1:3">
      <c r="A43" s="37" t="s">
        <v>272</v>
      </c>
      <c r="B43" s="38">
        <v>0.58281989360354203</v>
      </c>
      <c r="C43" s="38">
        <v>-6.4199339899332131</v>
      </c>
    </row>
    <row r="44" spans="1:3">
      <c r="A44" s="39" t="s">
        <v>273</v>
      </c>
      <c r="B44" s="40">
        <v>-1.752716163566518</v>
      </c>
      <c r="C44" s="40">
        <v>-6.4094373259576258</v>
      </c>
    </row>
    <row r="45" spans="1:3">
      <c r="A45" s="37" t="s">
        <v>28</v>
      </c>
      <c r="B45" s="38">
        <v>-1.0748427395180613</v>
      </c>
      <c r="C45" s="38">
        <v>-2.1781336221808516</v>
      </c>
    </row>
    <row r="46" spans="1:3">
      <c r="A46" s="39" t="s">
        <v>27</v>
      </c>
      <c r="B46" s="40">
        <v>-4.9734044021061123</v>
      </c>
      <c r="C46" s="40">
        <v>-6.3175759933103706</v>
      </c>
    </row>
    <row r="47" spans="1:3">
      <c r="A47" s="37" t="s">
        <v>29</v>
      </c>
      <c r="B47" s="38">
        <v>-19.065791353547795</v>
      </c>
      <c r="C47" s="38">
        <v>-23.610260320131886</v>
      </c>
    </row>
    <row r="48" spans="1:3">
      <c r="A48" s="39" t="s">
        <v>30</v>
      </c>
      <c r="B48" s="40">
        <v>-10.171825564395562</v>
      </c>
      <c r="C48" s="40">
        <v>-14.868121544893881</v>
      </c>
    </row>
    <row r="49" spans="1:3">
      <c r="A49" s="37" t="s">
        <v>31</v>
      </c>
      <c r="B49" s="38">
        <v>-4.4240390144416892</v>
      </c>
      <c r="C49" s="38">
        <v>-8.6446299525307779</v>
      </c>
    </row>
    <row r="50" spans="1:3">
      <c r="A50" s="39" t="s">
        <v>32</v>
      </c>
      <c r="B50" s="40">
        <v>3.1339825709492857</v>
      </c>
      <c r="C50" s="40">
        <v>-8.7468945509854734E-2</v>
      </c>
    </row>
    <row r="51" spans="1:3">
      <c r="A51" s="37" t="s">
        <v>33</v>
      </c>
      <c r="B51" s="38">
        <v>18.143179057863847</v>
      </c>
      <c r="C51" s="38">
        <v>19.497358782098246</v>
      </c>
    </row>
    <row r="52" spans="1:3">
      <c r="A52" s="39" t="s">
        <v>34</v>
      </c>
      <c r="B52" s="40">
        <v>11.792027719176929</v>
      </c>
      <c r="C52" s="40">
        <v>12.034328777041267</v>
      </c>
    </row>
    <row r="53" spans="1:3">
      <c r="A53" s="37" t="s">
        <v>35</v>
      </c>
      <c r="B53" s="38">
        <v>8.8829414914192171</v>
      </c>
      <c r="C53" s="38">
        <v>9.9547670051865111</v>
      </c>
    </row>
    <row r="54" spans="1:3">
      <c r="A54" s="39" t="s">
        <v>36</v>
      </c>
      <c r="B54" s="40">
        <v>5.987944775214558</v>
      </c>
      <c r="C54" s="40">
        <v>10.904974128059138</v>
      </c>
    </row>
    <row r="55" spans="1:3">
      <c r="A55" s="37" t="s">
        <v>37</v>
      </c>
      <c r="B55" s="38">
        <v>7.1471438627764456</v>
      </c>
      <c r="C55" s="38">
        <v>10.94163001843738</v>
      </c>
    </row>
    <row r="56" spans="1:3">
      <c r="A56" s="39" t="s">
        <v>38</v>
      </c>
      <c r="B56" s="40">
        <v>5.9242890802392481</v>
      </c>
      <c r="C56" s="40">
        <v>10.480363093784021</v>
      </c>
    </row>
    <row r="57" spans="1:3">
      <c r="A57" s="37" t="s">
        <v>39</v>
      </c>
      <c r="B57" s="38">
        <v>1.918518375851221</v>
      </c>
      <c r="C57" s="38">
        <v>5.1316189321375418</v>
      </c>
    </row>
    <row r="58" spans="1:3">
      <c r="A58" s="8"/>
      <c r="B58" s="59"/>
      <c r="C58" s="59"/>
    </row>
    <row r="59" spans="1:3">
      <c r="A59" s="72" t="s">
        <v>347</v>
      </c>
      <c r="C59" s="41"/>
    </row>
    <row r="60" spans="1:3">
      <c r="C60" s="41"/>
    </row>
    <row r="61" spans="1:3">
      <c r="A61" s="73" t="s">
        <v>301</v>
      </c>
      <c r="C61" s="41"/>
    </row>
    <row r="62" spans="1:3">
      <c r="C62" s="41"/>
    </row>
    <row r="63" spans="1:3">
      <c r="C63" s="41"/>
    </row>
    <row r="64" spans="1:3">
      <c r="C64" s="36"/>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6E17C7-E22F-A042-9791-C13E1E772543}">
  <sheetPr>
    <tabColor theme="4"/>
  </sheetPr>
  <dimension ref="A1:AC13"/>
  <sheetViews>
    <sheetView workbookViewId="0"/>
  </sheetViews>
  <sheetFormatPr baseColWidth="10" defaultColWidth="10" defaultRowHeight="15"/>
  <cols>
    <col min="1" max="1" width="28.1640625" style="60" bestFit="1" customWidth="1"/>
    <col min="2" max="2" width="28.1640625" style="60" customWidth="1"/>
    <col min="3" max="5" width="10" style="60"/>
    <col min="6" max="8" width="10.6640625" style="60" customWidth="1"/>
    <col min="9" max="16384" width="10" style="60"/>
  </cols>
  <sheetData>
    <row r="1" spans="1:29" ht="17">
      <c r="A1" s="42" t="s">
        <v>348</v>
      </c>
    </row>
    <row r="2" spans="1:29">
      <c r="A2" s="45" t="s">
        <v>349</v>
      </c>
    </row>
    <row r="4" spans="1:29" ht="18">
      <c r="B4" s="61" t="s">
        <v>14</v>
      </c>
      <c r="C4" s="62" t="s">
        <v>343</v>
      </c>
      <c r="D4" s="62" t="s">
        <v>344</v>
      </c>
      <c r="E4" s="62" t="s">
        <v>345</v>
      </c>
      <c r="F4" s="62" t="s">
        <v>346</v>
      </c>
      <c r="G4" s="62" t="s">
        <v>264</v>
      </c>
      <c r="H4" s="62" t="s">
        <v>265</v>
      </c>
      <c r="I4" s="62" t="s">
        <v>266</v>
      </c>
      <c r="J4" s="62" t="s">
        <v>267</v>
      </c>
      <c r="K4" s="62" t="s">
        <v>268</v>
      </c>
      <c r="L4" s="62" t="s">
        <v>269</v>
      </c>
      <c r="M4" s="62" t="s">
        <v>270</v>
      </c>
      <c r="N4" s="62" t="s">
        <v>271</v>
      </c>
      <c r="O4" s="62" t="s">
        <v>272</v>
      </c>
      <c r="P4" s="62" t="s">
        <v>273</v>
      </c>
      <c r="Q4" s="62" t="s">
        <v>28</v>
      </c>
      <c r="R4" s="62" t="s">
        <v>27</v>
      </c>
      <c r="S4" s="62" t="s">
        <v>29</v>
      </c>
      <c r="T4" s="62" t="s">
        <v>30</v>
      </c>
      <c r="U4" s="62" t="s">
        <v>31</v>
      </c>
      <c r="V4" s="62" t="s">
        <v>32</v>
      </c>
      <c r="W4" s="62" t="s">
        <v>33</v>
      </c>
      <c r="X4" s="62" t="s">
        <v>34</v>
      </c>
      <c r="Y4" s="62" t="s">
        <v>35</v>
      </c>
      <c r="Z4" s="62" t="s">
        <v>36</v>
      </c>
      <c r="AA4" s="62" t="s">
        <v>37</v>
      </c>
      <c r="AB4" s="62" t="s">
        <v>38</v>
      </c>
      <c r="AC4" s="62" t="s">
        <v>39</v>
      </c>
    </row>
    <row r="5" spans="1:29" ht="18">
      <c r="B5" s="61" t="s">
        <v>21</v>
      </c>
      <c r="C5" s="63" t="s">
        <v>350</v>
      </c>
      <c r="D5" s="63" t="s">
        <v>351</v>
      </c>
      <c r="E5" s="62" t="s">
        <v>352</v>
      </c>
      <c r="F5" s="63" t="s">
        <v>353</v>
      </c>
      <c r="G5" s="63" t="s">
        <v>354</v>
      </c>
      <c r="H5" s="63" t="s">
        <v>355</v>
      </c>
      <c r="I5" s="62" t="s">
        <v>356</v>
      </c>
      <c r="J5" s="63" t="s">
        <v>357</v>
      </c>
      <c r="K5" s="63" t="s">
        <v>358</v>
      </c>
      <c r="L5" s="63" t="s">
        <v>359</v>
      </c>
      <c r="M5" s="62" t="s">
        <v>360</v>
      </c>
      <c r="N5" s="63" t="s">
        <v>361</v>
      </c>
      <c r="O5" s="63" t="s">
        <v>362</v>
      </c>
      <c r="P5" s="63" t="s">
        <v>363</v>
      </c>
      <c r="Q5" s="62" t="s">
        <v>364</v>
      </c>
      <c r="R5" s="62" t="s">
        <v>365</v>
      </c>
      <c r="S5" s="62" t="s">
        <v>366</v>
      </c>
      <c r="T5" s="62" t="s">
        <v>367</v>
      </c>
      <c r="U5" s="62" t="s">
        <v>368</v>
      </c>
      <c r="V5" s="62" t="s">
        <v>369</v>
      </c>
      <c r="W5" s="62" t="s">
        <v>370</v>
      </c>
      <c r="X5" s="62" t="s">
        <v>371</v>
      </c>
      <c r="Y5" s="62" t="s">
        <v>372</v>
      </c>
      <c r="Z5" s="62" t="s">
        <v>373</v>
      </c>
      <c r="AA5" s="62" t="s">
        <v>374</v>
      </c>
      <c r="AB5" s="62" t="s">
        <v>375</v>
      </c>
      <c r="AC5" s="62" t="s">
        <v>376</v>
      </c>
    </row>
    <row r="6" spans="1:29">
      <c r="C6" s="578" t="s">
        <v>123</v>
      </c>
      <c r="D6" s="579"/>
      <c r="E6" s="579"/>
      <c r="F6" s="579"/>
      <c r="G6" s="579"/>
      <c r="H6" s="579"/>
      <c r="I6" s="579"/>
      <c r="J6" s="579"/>
      <c r="K6" s="579"/>
      <c r="L6" s="579"/>
      <c r="M6" s="579"/>
      <c r="N6" s="579"/>
      <c r="O6" s="579"/>
      <c r="P6" s="579"/>
      <c r="Q6" s="579"/>
      <c r="R6" s="579"/>
      <c r="S6" s="579"/>
      <c r="T6" s="579"/>
      <c r="U6" s="579"/>
      <c r="V6" s="579"/>
      <c r="W6" s="579"/>
      <c r="X6" s="579"/>
      <c r="Y6" s="579"/>
      <c r="Z6" s="579"/>
      <c r="AA6" s="579"/>
      <c r="AB6" s="579"/>
      <c r="AC6" s="579"/>
    </row>
    <row r="7" spans="1:29" ht="18">
      <c r="A7" s="61" t="s">
        <v>377</v>
      </c>
      <c r="B7" s="64" t="s">
        <v>378</v>
      </c>
      <c r="C7" s="65">
        <v>46</v>
      </c>
      <c r="D7" s="65">
        <v>46</v>
      </c>
      <c r="E7" s="65">
        <v>45.3</v>
      </c>
      <c r="F7" s="65">
        <v>45.511241883714938</v>
      </c>
      <c r="G7" s="65">
        <v>45.416090140130152</v>
      </c>
      <c r="H7" s="65">
        <v>46.268830189555608</v>
      </c>
      <c r="I7" s="65">
        <v>46.393948278046224</v>
      </c>
      <c r="J7" s="65">
        <v>46.685380517575787</v>
      </c>
      <c r="K7" s="65">
        <v>46.388386710492405</v>
      </c>
      <c r="L7" s="65">
        <v>46.656227340493963</v>
      </c>
      <c r="M7" s="65">
        <v>46.494077768714327</v>
      </c>
      <c r="N7" s="65">
        <v>47.010379916853232</v>
      </c>
      <c r="O7" s="65">
        <v>47.692502647370276</v>
      </c>
      <c r="P7" s="65">
        <v>47.2</v>
      </c>
      <c r="Q7" s="65">
        <v>47.194619020076708</v>
      </c>
      <c r="R7" s="65">
        <v>47.093817116037137</v>
      </c>
      <c r="S7" s="65">
        <v>38.394534591197825</v>
      </c>
      <c r="T7" s="65">
        <v>42.349948545047006</v>
      </c>
      <c r="U7" s="65">
        <v>45.031156244554566</v>
      </c>
      <c r="V7" s="65">
        <v>46.3</v>
      </c>
      <c r="W7" s="66">
        <v>45.905307826609317</v>
      </c>
      <c r="X7" s="66">
        <v>46.7</v>
      </c>
      <c r="Y7" s="66">
        <v>46.853232366079062</v>
      </c>
      <c r="Z7" s="66">
        <v>46.526264811098464</v>
      </c>
      <c r="AA7" s="66">
        <v>47.876797546724788</v>
      </c>
      <c r="AB7" s="66">
        <v>47.634473036223696</v>
      </c>
      <c r="AC7" s="66">
        <v>47.6</v>
      </c>
    </row>
    <row r="8" spans="1:29" ht="18">
      <c r="A8" s="46" t="s">
        <v>379</v>
      </c>
      <c r="B8" s="67" t="s">
        <v>380</v>
      </c>
      <c r="C8" s="68">
        <v>41.7</v>
      </c>
      <c r="D8" s="68">
        <v>42.1</v>
      </c>
      <c r="E8" s="68">
        <v>41.9</v>
      </c>
      <c r="F8" s="68">
        <v>41.319771454983659</v>
      </c>
      <c r="G8" s="68">
        <v>41.456142314205167</v>
      </c>
      <c r="H8" s="68">
        <v>42.429224178409719</v>
      </c>
      <c r="I8" s="68">
        <v>43.043972709339997</v>
      </c>
      <c r="J8" s="68">
        <v>42.414803735251525</v>
      </c>
      <c r="K8" s="68">
        <v>41.926483291495103</v>
      </c>
      <c r="L8" s="68">
        <v>42.461854447868433</v>
      </c>
      <c r="M8" s="68">
        <v>42.248570715163659</v>
      </c>
      <c r="N8" s="68">
        <v>42.275478562385956</v>
      </c>
      <c r="O8" s="68">
        <v>42.61698905753618</v>
      </c>
      <c r="P8" s="68">
        <v>42.6</v>
      </c>
      <c r="Q8" s="68">
        <v>42.994977856045367</v>
      </c>
      <c r="R8" s="68">
        <v>42.208573822428377</v>
      </c>
      <c r="S8" s="68">
        <v>33.372327985636808</v>
      </c>
      <c r="T8" s="68">
        <v>37.387450183270559</v>
      </c>
      <c r="U8" s="68">
        <v>40.096672668128619</v>
      </c>
      <c r="V8" s="68">
        <v>41.6</v>
      </c>
      <c r="W8" s="69">
        <v>41.497983596051583</v>
      </c>
      <c r="X8" s="69">
        <v>42.9</v>
      </c>
      <c r="Y8" s="69">
        <v>43.588987080354222</v>
      </c>
      <c r="Z8" s="69">
        <v>43.283747600669557</v>
      </c>
      <c r="AA8" s="69">
        <v>44.593370841383177</v>
      </c>
      <c r="AB8" s="69">
        <v>44.247997093529918</v>
      </c>
      <c r="AC8" s="69">
        <v>44.6</v>
      </c>
    </row>
    <row r="9" spans="1:29" ht="32">
      <c r="A9" s="70" t="s">
        <v>381</v>
      </c>
      <c r="B9" s="71" t="s">
        <v>382</v>
      </c>
      <c r="C9" s="65">
        <v>9.3000000000000007</v>
      </c>
      <c r="D9" s="65">
        <v>8.5</v>
      </c>
      <c r="E9" s="65">
        <v>7.6</v>
      </c>
      <c r="F9" s="65">
        <v>9.2097474277692406</v>
      </c>
      <c r="G9" s="65">
        <v>8.7192618600735372</v>
      </c>
      <c r="H9" s="65">
        <v>8.2984722012976562</v>
      </c>
      <c r="I9" s="65">
        <v>7.2207166948354926</v>
      </c>
      <c r="J9" s="65">
        <v>9.147567686026477</v>
      </c>
      <c r="K9" s="65">
        <v>9.618578561146812</v>
      </c>
      <c r="L9" s="65">
        <v>8.9899529638675748</v>
      </c>
      <c r="M9" s="65">
        <v>9.1312856546376189</v>
      </c>
      <c r="N9" s="65">
        <v>10.0720337994329</v>
      </c>
      <c r="O9" s="65">
        <v>10.642162411483248</v>
      </c>
      <c r="P9" s="65">
        <v>9.6999999999999993</v>
      </c>
      <c r="Q9" s="65">
        <v>8.8836069226769663</v>
      </c>
      <c r="R9" s="65">
        <v>10.373428175447593</v>
      </c>
      <c r="S9" s="65">
        <v>13.080524764877307</v>
      </c>
      <c r="T9" s="65">
        <v>11.717837995713062</v>
      </c>
      <c r="U9" s="65">
        <v>10.957932213927226</v>
      </c>
      <c r="V9" s="65">
        <v>10.199999999999999</v>
      </c>
      <c r="W9" s="66">
        <v>9.6009033360691145</v>
      </c>
      <c r="X9" s="66">
        <v>8.1999999999999993</v>
      </c>
      <c r="Y9" s="66">
        <v>6.9669585658899011</v>
      </c>
      <c r="Z9" s="66">
        <v>6.9692188349825059</v>
      </c>
      <c r="AA9" s="66">
        <v>6.8580750459284339</v>
      </c>
      <c r="AB9" s="66">
        <v>7.1092965384933064</v>
      </c>
      <c r="AC9" s="66">
        <v>6.3</v>
      </c>
    </row>
    <row r="11" spans="1:29" ht="17">
      <c r="A11" s="72" t="s">
        <v>383</v>
      </c>
    </row>
    <row r="12" spans="1:29" ht="17">
      <c r="A12" s="72"/>
    </row>
    <row r="13" spans="1:29">
      <c r="A13" s="73" t="s">
        <v>384</v>
      </c>
    </row>
  </sheetData>
  <mergeCells count="1">
    <mergeCell ref="C6:AC6"/>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9D4FEB-31A6-114A-8579-A69F956F62EC}">
  <sheetPr>
    <tabColor theme="4"/>
  </sheetPr>
  <dimension ref="A1:P25"/>
  <sheetViews>
    <sheetView showGridLines="0" zoomScale="87" zoomScaleNormal="87" workbookViewId="0"/>
  </sheetViews>
  <sheetFormatPr baseColWidth="10" defaultColWidth="12.5" defaultRowHeight="14"/>
  <cols>
    <col min="1" max="1" width="12.5" style="310"/>
    <col min="2" max="7" width="16.5" style="310" customWidth="1"/>
    <col min="8" max="244" width="12.5" style="310"/>
    <col min="245" max="248" width="21.83203125" style="310" customWidth="1"/>
    <col min="249" max="500" width="12.5" style="310"/>
    <col min="501" max="504" width="21.83203125" style="310" customWidth="1"/>
    <col min="505" max="756" width="12.5" style="310"/>
    <col min="757" max="760" width="21.83203125" style="310" customWidth="1"/>
    <col min="761" max="1012" width="12.5" style="310"/>
    <col min="1013" max="1016" width="21.83203125" style="310" customWidth="1"/>
    <col min="1017" max="1268" width="12.5" style="310"/>
    <col min="1269" max="1272" width="21.83203125" style="310" customWidth="1"/>
    <col min="1273" max="1524" width="12.5" style="310"/>
    <col min="1525" max="1528" width="21.83203125" style="310" customWidth="1"/>
    <col min="1529" max="1780" width="12.5" style="310"/>
    <col min="1781" max="1784" width="21.83203125" style="310" customWidth="1"/>
    <col min="1785" max="2036" width="12.5" style="310"/>
    <col min="2037" max="2040" width="21.83203125" style="310" customWidth="1"/>
    <col min="2041" max="2292" width="12.5" style="310"/>
    <col min="2293" max="2296" width="21.83203125" style="310" customWidth="1"/>
    <col min="2297" max="2548" width="12.5" style="310"/>
    <col min="2549" max="2552" width="21.83203125" style="310" customWidth="1"/>
    <col min="2553" max="2804" width="12.5" style="310"/>
    <col min="2805" max="2808" width="21.83203125" style="310" customWidth="1"/>
    <col min="2809" max="3060" width="12.5" style="310"/>
    <col min="3061" max="3064" width="21.83203125" style="310" customWidth="1"/>
    <col min="3065" max="3316" width="12.5" style="310"/>
    <col min="3317" max="3320" width="21.83203125" style="310" customWidth="1"/>
    <col min="3321" max="3572" width="12.5" style="310"/>
    <col min="3573" max="3576" width="21.83203125" style="310" customWidth="1"/>
    <col min="3577" max="3828" width="12.5" style="310"/>
    <col min="3829" max="3832" width="21.83203125" style="310" customWidth="1"/>
    <col min="3833" max="4084" width="12.5" style="310"/>
    <col min="4085" max="4088" width="21.83203125" style="310" customWidth="1"/>
    <col min="4089" max="4340" width="12.5" style="310"/>
    <col min="4341" max="4344" width="21.83203125" style="310" customWidth="1"/>
    <col min="4345" max="4596" width="12.5" style="310"/>
    <col min="4597" max="4600" width="21.83203125" style="310" customWidth="1"/>
    <col min="4601" max="4852" width="12.5" style="310"/>
    <col min="4853" max="4856" width="21.83203125" style="310" customWidth="1"/>
    <col min="4857" max="5108" width="12.5" style="310"/>
    <col min="5109" max="5112" width="21.83203125" style="310" customWidth="1"/>
    <col min="5113" max="5364" width="12.5" style="310"/>
    <col min="5365" max="5368" width="21.83203125" style="310" customWidth="1"/>
    <col min="5369" max="5620" width="12.5" style="310"/>
    <col min="5621" max="5624" width="21.83203125" style="310" customWidth="1"/>
    <col min="5625" max="5876" width="12.5" style="310"/>
    <col min="5877" max="5880" width="21.83203125" style="310" customWidth="1"/>
    <col min="5881" max="6132" width="12.5" style="310"/>
    <col min="6133" max="6136" width="21.83203125" style="310" customWidth="1"/>
    <col min="6137" max="6388" width="12.5" style="310"/>
    <col min="6389" max="6392" width="21.83203125" style="310" customWidth="1"/>
    <col min="6393" max="6644" width="12.5" style="310"/>
    <col min="6645" max="6648" width="21.83203125" style="310" customWidth="1"/>
    <col min="6649" max="6900" width="12.5" style="310"/>
    <col min="6901" max="6904" width="21.83203125" style="310" customWidth="1"/>
    <col min="6905" max="7156" width="12.5" style="310"/>
    <col min="7157" max="7160" width="21.83203125" style="310" customWidth="1"/>
    <col min="7161" max="7412" width="12.5" style="310"/>
    <col min="7413" max="7416" width="21.83203125" style="310" customWidth="1"/>
    <col min="7417" max="7668" width="12.5" style="310"/>
    <col min="7669" max="7672" width="21.83203125" style="310" customWidth="1"/>
    <col min="7673" max="7924" width="12.5" style="310"/>
    <col min="7925" max="7928" width="21.83203125" style="310" customWidth="1"/>
    <col min="7929" max="8180" width="12.5" style="310"/>
    <col min="8181" max="8184" width="21.83203125" style="310" customWidth="1"/>
    <col min="8185" max="8436" width="12.5" style="310"/>
    <col min="8437" max="8440" width="21.83203125" style="310" customWidth="1"/>
    <col min="8441" max="8692" width="12.5" style="310"/>
    <col min="8693" max="8696" width="21.83203125" style="310" customWidth="1"/>
    <col min="8697" max="8948" width="12.5" style="310"/>
    <col min="8949" max="8952" width="21.83203125" style="310" customWidth="1"/>
    <col min="8953" max="9204" width="12.5" style="310"/>
    <col min="9205" max="9208" width="21.83203125" style="310" customWidth="1"/>
    <col min="9209" max="9460" width="12.5" style="310"/>
    <col min="9461" max="9464" width="21.83203125" style="310" customWidth="1"/>
    <col min="9465" max="9716" width="12.5" style="310"/>
    <col min="9717" max="9720" width="21.83203125" style="310" customWidth="1"/>
    <col min="9721" max="9972" width="12.5" style="310"/>
    <col min="9973" max="9976" width="21.83203125" style="310" customWidth="1"/>
    <col min="9977" max="10228" width="12.5" style="310"/>
    <col min="10229" max="10232" width="21.83203125" style="310" customWidth="1"/>
    <col min="10233" max="10484" width="12.5" style="310"/>
    <col min="10485" max="10488" width="21.83203125" style="310" customWidth="1"/>
    <col min="10489" max="10740" width="12.5" style="310"/>
    <col min="10741" max="10744" width="21.83203125" style="310" customWidth="1"/>
    <col min="10745" max="10996" width="12.5" style="310"/>
    <col min="10997" max="11000" width="21.83203125" style="310" customWidth="1"/>
    <col min="11001" max="11252" width="12.5" style="310"/>
    <col min="11253" max="11256" width="21.83203125" style="310" customWidth="1"/>
    <col min="11257" max="11508" width="12.5" style="310"/>
    <col min="11509" max="11512" width="21.83203125" style="310" customWidth="1"/>
    <col min="11513" max="11764" width="12.5" style="310"/>
    <col min="11765" max="11768" width="21.83203125" style="310" customWidth="1"/>
    <col min="11769" max="12020" width="12.5" style="310"/>
    <col min="12021" max="12024" width="21.83203125" style="310" customWidth="1"/>
    <col min="12025" max="12276" width="12.5" style="310"/>
    <col min="12277" max="12280" width="21.83203125" style="310" customWidth="1"/>
    <col min="12281" max="12532" width="12.5" style="310"/>
    <col min="12533" max="12536" width="21.83203125" style="310" customWidth="1"/>
    <col min="12537" max="12788" width="12.5" style="310"/>
    <col min="12789" max="12792" width="21.83203125" style="310" customWidth="1"/>
    <col min="12793" max="13044" width="12.5" style="310"/>
    <col min="13045" max="13048" width="21.83203125" style="310" customWidth="1"/>
    <col min="13049" max="13300" width="12.5" style="310"/>
    <col min="13301" max="13304" width="21.83203125" style="310" customWidth="1"/>
    <col min="13305" max="13556" width="12.5" style="310"/>
    <col min="13557" max="13560" width="21.83203125" style="310" customWidth="1"/>
    <col min="13561" max="13812" width="12.5" style="310"/>
    <col min="13813" max="13816" width="21.83203125" style="310" customWidth="1"/>
    <col min="13817" max="14068" width="12.5" style="310"/>
    <col min="14069" max="14072" width="21.83203125" style="310" customWidth="1"/>
    <col min="14073" max="14324" width="12.5" style="310"/>
    <col min="14325" max="14328" width="21.83203125" style="310" customWidth="1"/>
    <col min="14329" max="14580" width="12.5" style="310"/>
    <col min="14581" max="14584" width="21.83203125" style="310" customWidth="1"/>
    <col min="14585" max="14836" width="12.5" style="310"/>
    <col min="14837" max="14840" width="21.83203125" style="310" customWidth="1"/>
    <col min="14841" max="15092" width="12.5" style="310"/>
    <col min="15093" max="15096" width="21.83203125" style="310" customWidth="1"/>
    <col min="15097" max="15348" width="12.5" style="310"/>
    <col min="15349" max="15352" width="21.83203125" style="310" customWidth="1"/>
    <col min="15353" max="15604" width="12.5" style="310"/>
    <col min="15605" max="15608" width="21.83203125" style="310" customWidth="1"/>
    <col min="15609" max="15860" width="12.5" style="310"/>
    <col min="15861" max="15864" width="21.83203125" style="310" customWidth="1"/>
    <col min="15865" max="16116" width="12.5" style="310"/>
    <col min="16117" max="16120" width="21.83203125" style="310" customWidth="1"/>
    <col min="16121" max="16384" width="12.5" style="310"/>
  </cols>
  <sheetData>
    <row r="1" spans="1:16" s="382" customFormat="1" ht="17">
      <c r="A1" s="380" t="s">
        <v>6</v>
      </c>
      <c r="B1" s="381"/>
      <c r="C1" s="381"/>
      <c r="D1" s="381"/>
      <c r="E1" s="381"/>
      <c r="F1" s="381"/>
      <c r="G1" s="381"/>
      <c r="H1" s="277"/>
      <c r="I1" s="277"/>
      <c r="J1" s="380" t="s">
        <v>7</v>
      </c>
      <c r="K1" s="381"/>
      <c r="L1" s="381"/>
      <c r="M1" s="381"/>
      <c r="N1" s="381"/>
      <c r="O1" s="381"/>
      <c r="P1" s="277"/>
    </row>
    <row r="2" spans="1:16" s="382" customFormat="1" ht="17">
      <c r="A2" s="383" t="s">
        <v>8</v>
      </c>
      <c r="B2" s="383"/>
      <c r="C2" s="383"/>
      <c r="D2" s="383"/>
      <c r="E2" s="383"/>
      <c r="F2" s="383"/>
      <c r="G2" s="383"/>
      <c r="H2" s="381"/>
      <c r="I2" s="277"/>
      <c r="J2" s="383" t="s">
        <v>9</v>
      </c>
      <c r="K2" s="383"/>
      <c r="L2" s="383"/>
      <c r="M2" s="383"/>
      <c r="N2" s="383"/>
      <c r="O2" s="383"/>
      <c r="P2" s="381"/>
    </row>
    <row r="3" spans="1:16" s="382" customFormat="1" ht="17">
      <c r="A3" s="383"/>
      <c r="B3" s="383"/>
      <c r="C3" s="383"/>
      <c r="D3" s="383"/>
      <c r="E3" s="383"/>
      <c r="F3" s="383"/>
      <c r="G3" s="383"/>
      <c r="H3" s="383"/>
      <c r="I3" s="383"/>
      <c r="J3" s="383"/>
      <c r="K3" s="383"/>
      <c r="L3" s="383"/>
      <c r="M3" s="383"/>
      <c r="N3" s="383"/>
      <c r="O3" s="383"/>
      <c r="P3" s="383"/>
    </row>
    <row r="4" spans="1:16" s="382" customFormat="1" ht="17">
      <c r="A4" s="384" t="s">
        <v>10</v>
      </c>
      <c r="B4" s="383"/>
      <c r="C4" s="383"/>
      <c r="D4" s="383"/>
      <c r="E4" s="383"/>
      <c r="F4" s="383"/>
      <c r="G4" s="383"/>
      <c r="H4" s="381"/>
      <c r="I4" s="277"/>
      <c r="J4" s="384" t="s">
        <v>11</v>
      </c>
      <c r="K4" s="383"/>
      <c r="L4" s="383"/>
      <c r="M4" s="383"/>
      <c r="N4" s="383"/>
      <c r="O4" s="381"/>
      <c r="P4" s="381"/>
    </row>
    <row r="5" spans="1:16" s="382" customFormat="1" ht="17">
      <c r="A5" s="385" t="s">
        <v>12</v>
      </c>
      <c r="B5" s="383"/>
      <c r="C5" s="383"/>
      <c r="D5" s="383"/>
      <c r="E5" s="383"/>
      <c r="F5" s="383"/>
      <c r="G5" s="383"/>
      <c r="H5" s="383"/>
      <c r="I5" s="381"/>
      <c r="J5" s="385" t="s">
        <v>13</v>
      </c>
      <c r="K5" s="383"/>
      <c r="L5" s="383"/>
      <c r="M5" s="383"/>
      <c r="N5" s="383"/>
      <c r="O5" s="383"/>
      <c r="P5" s="383"/>
    </row>
    <row r="6" spans="1:16" s="382" customFormat="1" ht="17">
      <c r="A6" s="383"/>
      <c r="B6" s="383"/>
      <c r="C6" s="383"/>
      <c r="D6" s="383"/>
      <c r="E6" s="383"/>
      <c r="F6" s="383"/>
      <c r="G6" s="383"/>
      <c r="H6" s="383"/>
      <c r="I6" s="383"/>
      <c r="J6" s="383"/>
      <c r="K6" s="383"/>
      <c r="L6" s="383"/>
      <c r="M6" s="383"/>
      <c r="N6" s="383"/>
      <c r="O6" s="383"/>
      <c r="P6" s="383"/>
    </row>
    <row r="7" spans="1:16" s="382" customFormat="1" ht="18">
      <c r="A7" s="386" t="s">
        <v>14</v>
      </c>
      <c r="B7" s="387" t="s">
        <v>15</v>
      </c>
      <c r="C7" s="387" t="s">
        <v>16</v>
      </c>
      <c r="D7" s="387" t="s">
        <v>17</v>
      </c>
      <c r="E7" s="387" t="s">
        <v>18</v>
      </c>
      <c r="F7" s="387" t="s">
        <v>19</v>
      </c>
      <c r="G7" s="387" t="s">
        <v>20</v>
      </c>
      <c r="H7" s="383"/>
      <c r="I7" s="383"/>
      <c r="J7" s="386" t="s">
        <v>14</v>
      </c>
      <c r="K7" s="387" t="s">
        <v>15</v>
      </c>
      <c r="L7" s="387" t="s">
        <v>16</v>
      </c>
      <c r="M7" s="387" t="s">
        <v>17</v>
      </c>
      <c r="N7" s="387" t="s">
        <v>18</v>
      </c>
      <c r="O7" s="387" t="s">
        <v>19</v>
      </c>
      <c r="P7" s="387" t="s">
        <v>20</v>
      </c>
    </row>
    <row r="8" spans="1:16" s="382" customFormat="1" ht="32">
      <c r="A8" s="388" t="s">
        <v>21</v>
      </c>
      <c r="B8" s="389" t="s">
        <v>22</v>
      </c>
      <c r="C8" s="389" t="s">
        <v>23</v>
      </c>
      <c r="D8" s="389" t="s">
        <v>24</v>
      </c>
      <c r="E8" s="389" t="s">
        <v>18</v>
      </c>
      <c r="F8" s="389" t="s">
        <v>25</v>
      </c>
      <c r="G8" s="389" t="s">
        <v>26</v>
      </c>
      <c r="H8" s="383"/>
      <c r="I8" s="383"/>
      <c r="J8" s="388" t="s">
        <v>21</v>
      </c>
      <c r="K8" s="389" t="s">
        <v>22</v>
      </c>
      <c r="L8" s="389" t="s">
        <v>23</v>
      </c>
      <c r="M8" s="389" t="s">
        <v>24</v>
      </c>
      <c r="N8" s="389" t="s">
        <v>18</v>
      </c>
      <c r="O8" s="389" t="s">
        <v>25</v>
      </c>
      <c r="P8" s="389" t="s">
        <v>26</v>
      </c>
    </row>
    <row r="9" spans="1:16" s="382" customFormat="1" ht="18">
      <c r="A9" s="390" t="s">
        <v>27</v>
      </c>
      <c r="B9" s="391">
        <v>-2.2999999999999998</v>
      </c>
      <c r="C9" s="391">
        <v>-3.4</v>
      </c>
      <c r="D9" s="391">
        <v>-1.3521794434246504</v>
      </c>
      <c r="E9" s="391">
        <v>-10.3</v>
      </c>
      <c r="F9" s="391">
        <v>-2.6</v>
      </c>
      <c r="G9" s="391">
        <v>0.4</v>
      </c>
      <c r="H9" s="383"/>
      <c r="I9" s="383"/>
      <c r="J9" s="390" t="s">
        <v>28</v>
      </c>
      <c r="K9" s="392">
        <v>100</v>
      </c>
      <c r="L9" s="392">
        <v>100</v>
      </c>
      <c r="M9" s="392">
        <v>100</v>
      </c>
      <c r="N9" s="392">
        <v>100</v>
      </c>
      <c r="O9" s="392">
        <v>100</v>
      </c>
      <c r="P9" s="392">
        <v>100</v>
      </c>
    </row>
    <row r="10" spans="1:16" s="382" customFormat="1" ht="18">
      <c r="A10" s="390" t="s">
        <v>29</v>
      </c>
      <c r="B10" s="392">
        <v>-8.6</v>
      </c>
      <c r="C10" s="392">
        <v>-11.3</v>
      </c>
      <c r="D10" s="392">
        <v>-7.8844129680618602</v>
      </c>
      <c r="E10" s="392">
        <v>11.8</v>
      </c>
      <c r="F10" s="392">
        <v>-21</v>
      </c>
      <c r="G10" s="392">
        <v>-7.9</v>
      </c>
      <c r="H10" s="383"/>
      <c r="I10" s="383"/>
      <c r="J10" s="390" t="s">
        <v>27</v>
      </c>
      <c r="K10" s="391">
        <v>97.7</v>
      </c>
      <c r="L10" s="391">
        <v>96.6</v>
      </c>
      <c r="M10" s="391">
        <v>98.647820556575354</v>
      </c>
      <c r="N10" s="391">
        <v>89.7</v>
      </c>
      <c r="O10" s="391">
        <v>97.399999999999991</v>
      </c>
      <c r="P10" s="391">
        <v>100.4</v>
      </c>
    </row>
    <row r="11" spans="1:16" s="382" customFormat="1" ht="18">
      <c r="A11" s="390" t="s">
        <v>30</v>
      </c>
      <c r="B11" s="391">
        <v>7.9</v>
      </c>
      <c r="C11" s="391">
        <v>12.1</v>
      </c>
      <c r="D11" s="391">
        <v>7.7512887113652784</v>
      </c>
      <c r="E11" s="391">
        <v>3.2</v>
      </c>
      <c r="F11" s="391">
        <v>16.600000000000001</v>
      </c>
      <c r="G11" s="391">
        <v>5.6</v>
      </c>
      <c r="H11" s="383"/>
      <c r="I11" s="383"/>
      <c r="J11" s="390" t="s">
        <v>29</v>
      </c>
      <c r="K11" s="392">
        <v>89.297800000000009</v>
      </c>
      <c r="L11" s="392">
        <v>85.68419999999999</v>
      </c>
      <c r="M11" s="392">
        <v>90.870018999902328</v>
      </c>
      <c r="N11" s="392">
        <v>100.28460000000001</v>
      </c>
      <c r="O11" s="392">
        <v>76.945999999999998</v>
      </c>
      <c r="P11" s="392">
        <v>92.468400000000003</v>
      </c>
    </row>
    <row r="12" spans="1:16" s="382" customFormat="1" ht="18">
      <c r="A12" s="390" t="s">
        <v>31</v>
      </c>
      <c r="B12" s="392">
        <v>3.4</v>
      </c>
      <c r="C12" s="392">
        <v>-0.1</v>
      </c>
      <c r="D12" s="392">
        <v>1.0338563261834244</v>
      </c>
      <c r="E12" s="392">
        <v>2.5</v>
      </c>
      <c r="F12" s="392">
        <v>1.2</v>
      </c>
      <c r="G12" s="392">
        <v>1.9</v>
      </c>
      <c r="H12" s="381"/>
      <c r="I12" s="381"/>
      <c r="J12" s="390" t="s">
        <v>30</v>
      </c>
      <c r="K12" s="391">
        <v>96.352326200000007</v>
      </c>
      <c r="L12" s="391">
        <v>96.051988199999982</v>
      </c>
      <c r="M12" s="391">
        <v>97.913616524657243</v>
      </c>
      <c r="N12" s="391">
        <v>103.49370720000002</v>
      </c>
      <c r="O12" s="391">
        <v>89.719035999999988</v>
      </c>
      <c r="P12" s="391">
        <v>97.646630400000006</v>
      </c>
    </row>
    <row r="13" spans="1:16" s="382" customFormat="1" ht="18">
      <c r="A13" s="390" t="s">
        <v>32</v>
      </c>
      <c r="B13" s="391">
        <v>0.9</v>
      </c>
      <c r="C13" s="391">
        <v>0.2</v>
      </c>
      <c r="D13" s="391">
        <v>1.27539248981694</v>
      </c>
      <c r="E13" s="391">
        <v>0.7</v>
      </c>
      <c r="F13" s="391">
        <v>-1.1000000000000001</v>
      </c>
      <c r="G13" s="391">
        <v>-0.3</v>
      </c>
      <c r="H13" s="383"/>
      <c r="I13" s="383"/>
      <c r="J13" s="390" t="s">
        <v>31</v>
      </c>
      <c r="K13" s="392">
        <v>99.628305290800014</v>
      </c>
      <c r="L13" s="392">
        <v>95.95593621179998</v>
      </c>
      <c r="M13" s="392">
        <v>98.925902643292389</v>
      </c>
      <c r="N13" s="392">
        <v>106.08104988000001</v>
      </c>
      <c r="O13" s="392">
        <v>90.795664431999995</v>
      </c>
      <c r="P13" s="392">
        <v>99.501916377599997</v>
      </c>
    </row>
    <row r="14" spans="1:16" s="382" customFormat="1" ht="18">
      <c r="A14" s="390" t="s">
        <v>33</v>
      </c>
      <c r="B14" s="392">
        <v>-0.2</v>
      </c>
      <c r="C14" s="392">
        <v>2</v>
      </c>
      <c r="D14" s="392">
        <v>1.5152127633617285</v>
      </c>
      <c r="E14" s="392">
        <v>1.6</v>
      </c>
      <c r="F14" s="392">
        <v>6.5</v>
      </c>
      <c r="G14" s="392">
        <v>0.5</v>
      </c>
      <c r="H14" s="381"/>
      <c r="I14" s="381"/>
      <c r="J14" s="390" t="s">
        <v>32</v>
      </c>
      <c r="K14" s="391">
        <v>100.52496003841721</v>
      </c>
      <c r="L14" s="391">
        <v>96.147848084223583</v>
      </c>
      <c r="M14" s="391">
        <v>100.18759617608856</v>
      </c>
      <c r="N14" s="391">
        <v>106.82361722915999</v>
      </c>
      <c r="O14" s="391">
        <v>89.796912123247992</v>
      </c>
      <c r="P14" s="391">
        <v>99.203410628467196</v>
      </c>
    </row>
    <row r="15" spans="1:16" s="382" customFormat="1" ht="18">
      <c r="A15" s="390" t="s">
        <v>34</v>
      </c>
      <c r="B15" s="391">
        <v>0.4</v>
      </c>
      <c r="C15" s="391">
        <v>2.1</v>
      </c>
      <c r="D15" s="391">
        <v>0.81498280423168978</v>
      </c>
      <c r="E15" s="391">
        <v>0.4</v>
      </c>
      <c r="F15" s="391">
        <v>1.7</v>
      </c>
      <c r="G15" s="391">
        <v>-0.4</v>
      </c>
      <c r="H15" s="381"/>
      <c r="I15" s="381"/>
      <c r="J15" s="390" t="s">
        <v>33</v>
      </c>
      <c r="K15" s="392">
        <v>100.32391011834036</v>
      </c>
      <c r="L15" s="392">
        <v>98.07080504590806</v>
      </c>
      <c r="M15" s="392">
        <v>101.70565142065396</v>
      </c>
      <c r="N15" s="392">
        <v>108.53279510482655</v>
      </c>
      <c r="O15" s="392">
        <v>95.633711411259114</v>
      </c>
      <c r="P15" s="392">
        <v>99.699427681609521</v>
      </c>
    </row>
    <row r="16" spans="1:16" s="382" customFormat="1" ht="18">
      <c r="A16" s="390" t="s">
        <v>35</v>
      </c>
      <c r="B16" s="392">
        <v>1</v>
      </c>
      <c r="C16" s="392">
        <v>0.5</v>
      </c>
      <c r="D16" s="392">
        <v>1.7058525001811375</v>
      </c>
      <c r="E16" s="392">
        <v>1.6</v>
      </c>
      <c r="F16" s="392">
        <v>1.5</v>
      </c>
      <c r="G16" s="392">
        <v>1.1000000000000001</v>
      </c>
      <c r="H16" s="381"/>
      <c r="I16" s="381"/>
      <c r="J16" s="390" t="s">
        <v>34</v>
      </c>
      <c r="K16" s="391">
        <v>100.72520575881373</v>
      </c>
      <c r="L16" s="391">
        <v>100.13029195187212</v>
      </c>
      <c r="M16" s="391">
        <v>102.53453499066411</v>
      </c>
      <c r="N16" s="391">
        <v>108.96692628524585</v>
      </c>
      <c r="O16" s="391">
        <v>97.259484505250512</v>
      </c>
      <c r="P16" s="391">
        <v>99.30062997088308</v>
      </c>
    </row>
    <row r="17" spans="1:16" s="382" customFormat="1" ht="18">
      <c r="A17" s="390" t="s">
        <v>36</v>
      </c>
      <c r="B17" s="391">
        <v>1</v>
      </c>
      <c r="C17" s="391">
        <v>0.6</v>
      </c>
      <c r="D17" s="391">
        <v>-0.50379436073119122</v>
      </c>
      <c r="E17" s="391">
        <v>1</v>
      </c>
      <c r="F17" s="391">
        <v>0.5</v>
      </c>
      <c r="G17" s="391">
        <v>-0.6</v>
      </c>
      <c r="H17" s="381"/>
      <c r="I17" s="381"/>
      <c r="J17" s="390" t="s">
        <v>35</v>
      </c>
      <c r="K17" s="392">
        <v>101.73245781640186</v>
      </c>
      <c r="L17" s="392">
        <v>100.63094341163148</v>
      </c>
      <c r="M17" s="392">
        <v>104.28362291935146</v>
      </c>
      <c r="N17" s="392">
        <v>110.71039710580978</v>
      </c>
      <c r="O17" s="392">
        <v>98.718376772829259</v>
      </c>
      <c r="P17" s="392">
        <v>100.39293690056279</v>
      </c>
    </row>
    <row r="18" spans="1:16" s="382" customFormat="1" ht="18">
      <c r="A18" s="390" t="s">
        <v>37</v>
      </c>
      <c r="B18" s="392">
        <v>1.1000000000000001</v>
      </c>
      <c r="C18" s="392">
        <v>0.8</v>
      </c>
      <c r="D18" s="392">
        <v>-0.15033868614469093</v>
      </c>
      <c r="E18" s="392">
        <v>-1.9</v>
      </c>
      <c r="F18" s="392">
        <v>0.1</v>
      </c>
      <c r="G18" s="392">
        <v>1.3</v>
      </c>
      <c r="H18" s="383"/>
      <c r="I18" s="383"/>
      <c r="J18" s="390" t="s">
        <v>36</v>
      </c>
      <c r="K18" s="391">
        <v>102.74978239456588</v>
      </c>
      <c r="L18" s="391">
        <v>101.23472907210127</v>
      </c>
      <c r="M18" s="391">
        <v>103.75824790791759</v>
      </c>
      <c r="N18" s="391">
        <v>111.81750107686787</v>
      </c>
      <c r="O18" s="391">
        <v>99.211968656693401</v>
      </c>
      <c r="P18" s="391">
        <v>99.790579279159417</v>
      </c>
    </row>
    <row r="19" spans="1:16" s="382" customFormat="1" ht="18">
      <c r="A19" s="390" t="s">
        <v>38</v>
      </c>
      <c r="B19" s="391">
        <v>0.5</v>
      </c>
      <c r="C19" s="391">
        <v>0.3</v>
      </c>
      <c r="D19" s="391">
        <v>0.66827130792792566</v>
      </c>
      <c r="E19" s="391">
        <v>3.2</v>
      </c>
      <c r="F19" s="391">
        <v>-0.1</v>
      </c>
      <c r="G19" s="391">
        <v>-0.3</v>
      </c>
      <c r="H19" s="277"/>
      <c r="I19" s="277"/>
      <c r="J19" s="390" t="s">
        <v>37</v>
      </c>
      <c r="K19" s="392">
        <v>103.8800300009061</v>
      </c>
      <c r="L19" s="392">
        <v>102.04460690467809</v>
      </c>
      <c r="M19" s="392">
        <v>103.60225912124608</v>
      </c>
      <c r="N19" s="392">
        <v>109.69296855640738</v>
      </c>
      <c r="O19" s="392">
        <v>99.31118062535009</v>
      </c>
      <c r="P19" s="392">
        <v>101.08785680978848</v>
      </c>
    </row>
    <row r="20" spans="1:16" s="382" customFormat="1" ht="18">
      <c r="A20" s="390" t="s">
        <v>39</v>
      </c>
      <c r="B20" s="392">
        <v>-0.2</v>
      </c>
      <c r="C20" s="392">
        <v>-0.1</v>
      </c>
      <c r="D20" s="392">
        <v>0.64375693345553042</v>
      </c>
      <c r="E20" s="392">
        <v>0.5</v>
      </c>
      <c r="F20" s="392">
        <v>0.1</v>
      </c>
      <c r="G20" s="392">
        <v>0.1</v>
      </c>
      <c r="H20" s="383"/>
      <c r="I20" s="383"/>
      <c r="J20" s="390" t="s">
        <v>38</v>
      </c>
      <c r="K20" s="391">
        <v>104.39943015091062</v>
      </c>
      <c r="L20" s="391">
        <v>102.35074072539211</v>
      </c>
      <c r="M20" s="391">
        <v>104.2946032933185</v>
      </c>
      <c r="N20" s="391">
        <v>113.20314355021242</v>
      </c>
      <c r="O20" s="391">
        <v>99.211869444724741</v>
      </c>
      <c r="P20" s="391">
        <v>100.78459323935911</v>
      </c>
    </row>
    <row r="21" spans="1:16" s="382" customFormat="1" ht="18">
      <c r="A21" s="390" t="s">
        <v>40</v>
      </c>
      <c r="B21" s="391">
        <v>1.8</v>
      </c>
      <c r="C21" s="391">
        <v>0.1</v>
      </c>
      <c r="D21" s="391">
        <v>0.54551986478605929</v>
      </c>
      <c r="E21" s="391">
        <v>2.2000000000000002</v>
      </c>
      <c r="F21" s="391">
        <v>0.3</v>
      </c>
      <c r="G21" s="391">
        <v>0.8</v>
      </c>
      <c r="H21" s="277"/>
      <c r="I21" s="277"/>
      <c r="J21" s="390" t="s">
        <v>39</v>
      </c>
      <c r="K21" s="392">
        <v>104.19063129060879</v>
      </c>
      <c r="L21" s="392">
        <v>102.24838998466672</v>
      </c>
      <c r="M21" s="392">
        <v>104.96600703323918</v>
      </c>
      <c r="N21" s="392">
        <v>113.76915926796347</v>
      </c>
      <c r="O21" s="392">
        <v>99.311081314169456</v>
      </c>
      <c r="P21" s="392">
        <v>100.88537783259846</v>
      </c>
    </row>
    <row r="22" spans="1:16" s="382" customFormat="1" ht="18">
      <c r="A22" s="390" t="s">
        <v>41</v>
      </c>
      <c r="B22" s="392">
        <v>0.9</v>
      </c>
      <c r="C22" s="392">
        <v>0.1</v>
      </c>
      <c r="D22" s="392">
        <v>0.52091555121900335</v>
      </c>
      <c r="E22" s="392">
        <v>0.8</v>
      </c>
      <c r="F22" s="392">
        <v>0.2</v>
      </c>
      <c r="G22" s="392">
        <v>1.2</v>
      </c>
      <c r="H22" s="383"/>
      <c r="I22" s="383"/>
      <c r="J22" s="390" t="s">
        <v>40</v>
      </c>
      <c r="K22" s="391">
        <v>106.06606265383975</v>
      </c>
      <c r="L22" s="391">
        <v>102.35063837465137</v>
      </c>
      <c r="M22" s="391">
        <v>105.53861745287823</v>
      </c>
      <c r="N22" s="391">
        <v>116.27208077185867</v>
      </c>
      <c r="O22" s="391">
        <v>99.609014558111951</v>
      </c>
      <c r="P22" s="391">
        <v>101.69246085525926</v>
      </c>
    </row>
    <row r="23" spans="1:16" s="382" customFormat="1" ht="18">
      <c r="B23" s="383"/>
      <c r="C23" s="383"/>
      <c r="D23" s="383"/>
      <c r="E23" s="383"/>
      <c r="F23" s="383"/>
      <c r="G23" s="383"/>
      <c r="J23" s="390" t="s">
        <v>41</v>
      </c>
      <c r="K23" s="392">
        <v>107.02065721772429</v>
      </c>
      <c r="L23" s="392">
        <v>102.45298901302601</v>
      </c>
      <c r="M23" s="392">
        <v>106.0883845237318</v>
      </c>
      <c r="N23" s="392">
        <v>117.20225741803354</v>
      </c>
      <c r="O23" s="392">
        <v>99.808232587228176</v>
      </c>
      <c r="P23" s="392">
        <v>102.91277038552236</v>
      </c>
    </row>
    <row r="24" spans="1:16" s="382" customFormat="1" ht="17">
      <c r="A24" s="383" t="s">
        <v>42</v>
      </c>
      <c r="B24" s="383"/>
      <c r="C24" s="383"/>
      <c r="D24" s="383"/>
      <c r="E24" s="383"/>
      <c r="F24" s="383"/>
      <c r="G24" s="383"/>
    </row>
    <row r="25" spans="1:16" ht="15">
      <c r="A25" s="385" t="s">
        <v>43</v>
      </c>
      <c r="B25" s="393"/>
      <c r="C25" s="393"/>
      <c r="D25" s="393"/>
      <c r="E25" s="393"/>
      <c r="F25" s="394"/>
      <c r="G25" s="394"/>
    </row>
  </sheetData>
  <pageMargins left="0.7" right="0.7" top="0.75" bottom="0.75" header="0.3" footer="0.3"/>
  <pageSetup paperSize="9" orientation="portrait" horizontalDpi="0" verticalDpi="0"/>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87305D-B9A7-BD46-B68B-87CDA93B16B9}">
  <sheetPr>
    <tabColor theme="4"/>
  </sheetPr>
  <dimension ref="A1:P924"/>
  <sheetViews>
    <sheetView showGridLines="0" zoomScale="70" zoomScaleNormal="70" workbookViewId="0"/>
  </sheetViews>
  <sheetFormatPr baseColWidth="10" defaultColWidth="12.6640625" defaultRowHeight="15" customHeight="1"/>
  <cols>
    <col min="1" max="1" width="38.83203125" style="75" customWidth="1"/>
    <col min="2" max="2" width="21.1640625" style="75" customWidth="1"/>
    <col min="3" max="7" width="10" style="74" customWidth="1"/>
    <col min="8" max="16384" width="12.6640625" style="75"/>
  </cols>
  <sheetData>
    <row r="1" spans="1:16" ht="15" customHeight="1">
      <c r="A1" s="42" t="s">
        <v>385</v>
      </c>
      <c r="B1" s="42"/>
    </row>
    <row r="2" spans="1:16" ht="15" customHeight="1">
      <c r="A2" s="44" t="s">
        <v>386</v>
      </c>
      <c r="B2" s="44"/>
    </row>
    <row r="3" spans="1:16" ht="15" customHeight="1">
      <c r="A3" s="44"/>
      <c r="B3" s="44"/>
    </row>
    <row r="4" spans="1:16" ht="15" customHeight="1">
      <c r="A4" s="45" t="s">
        <v>387</v>
      </c>
      <c r="B4" s="45"/>
    </row>
    <row r="5" spans="1:16" ht="15" customHeight="1">
      <c r="A5" s="45" t="s">
        <v>388</v>
      </c>
      <c r="B5" s="45"/>
    </row>
    <row r="6" spans="1:16" ht="18" customHeight="1">
      <c r="A6" s="76"/>
      <c r="B6" s="61" t="s">
        <v>14</v>
      </c>
      <c r="C6" s="63" t="s">
        <v>273</v>
      </c>
      <c r="D6" s="62" t="s">
        <v>28</v>
      </c>
      <c r="E6" s="62" t="s">
        <v>27</v>
      </c>
      <c r="F6" s="62" t="s">
        <v>29</v>
      </c>
      <c r="G6" s="62" t="s">
        <v>30</v>
      </c>
      <c r="H6" s="62" t="s">
        <v>31</v>
      </c>
      <c r="I6" s="62" t="s">
        <v>32</v>
      </c>
      <c r="J6" s="62" t="s">
        <v>33</v>
      </c>
      <c r="K6" s="62" t="s">
        <v>34</v>
      </c>
      <c r="L6" s="62" t="s">
        <v>35</v>
      </c>
      <c r="M6" s="62" t="s">
        <v>36</v>
      </c>
      <c r="N6" s="62" t="s">
        <v>37</v>
      </c>
      <c r="O6" s="62" t="s">
        <v>38</v>
      </c>
      <c r="P6" s="62" t="s">
        <v>39</v>
      </c>
    </row>
    <row r="7" spans="1:16" ht="39" customHeight="1">
      <c r="A7" s="77"/>
      <c r="B7" s="61" t="s">
        <v>21</v>
      </c>
      <c r="C7" s="63" t="s">
        <v>363</v>
      </c>
      <c r="D7" s="62" t="s">
        <v>364</v>
      </c>
      <c r="E7" s="62" t="s">
        <v>365</v>
      </c>
      <c r="F7" s="62" t="s">
        <v>366</v>
      </c>
      <c r="G7" s="62" t="s">
        <v>367</v>
      </c>
      <c r="H7" s="62" t="s">
        <v>368</v>
      </c>
      <c r="I7" s="62" t="s">
        <v>369</v>
      </c>
      <c r="J7" s="62" t="s">
        <v>370</v>
      </c>
      <c r="K7" s="62" t="s">
        <v>371</v>
      </c>
      <c r="L7" s="62" t="s">
        <v>372</v>
      </c>
      <c r="M7" s="62" t="s">
        <v>373</v>
      </c>
      <c r="N7" s="62" t="s">
        <v>374</v>
      </c>
      <c r="O7" s="62" t="s">
        <v>375</v>
      </c>
      <c r="P7" s="62" t="s">
        <v>376</v>
      </c>
    </row>
    <row r="8" spans="1:16" ht="18" customHeight="1">
      <c r="A8" s="61" t="s">
        <v>389</v>
      </c>
      <c r="B8" s="61" t="s">
        <v>390</v>
      </c>
      <c r="C8" s="78">
        <v>99.165555439738725</v>
      </c>
      <c r="D8" s="78">
        <v>100</v>
      </c>
      <c r="E8" s="78">
        <v>98.170939786851335</v>
      </c>
      <c r="F8" s="78">
        <v>77.619130535135881</v>
      </c>
      <c r="G8" s="78">
        <v>86.927698696174318</v>
      </c>
      <c r="H8" s="78">
        <v>93.258966510578389</v>
      </c>
      <c r="I8" s="78">
        <v>96.741095597870142</v>
      </c>
      <c r="J8" s="78">
        <v>96.518211347832079</v>
      </c>
      <c r="K8" s="78">
        <v>99.686400150043426</v>
      </c>
      <c r="L8" s="78">
        <v>101.381578299548</v>
      </c>
      <c r="M8" s="78">
        <v>100.67163594064736</v>
      </c>
      <c r="N8" s="78">
        <v>103.71762718587603</v>
      </c>
      <c r="O8" s="78">
        <v>102.91433859589345</v>
      </c>
      <c r="P8" s="78">
        <v>103.78854981729783</v>
      </c>
    </row>
    <row r="9" spans="1:16" ht="18" customHeight="1">
      <c r="A9" s="580" t="s">
        <v>391</v>
      </c>
      <c r="B9" s="580"/>
      <c r="C9" s="580"/>
      <c r="D9" s="580"/>
      <c r="E9" s="580"/>
      <c r="F9" s="580"/>
      <c r="G9" s="580"/>
      <c r="H9" s="580"/>
      <c r="I9" s="580"/>
      <c r="J9" s="580"/>
      <c r="K9" s="580"/>
      <c r="L9" s="580"/>
      <c r="M9" s="580"/>
      <c r="N9" s="580"/>
      <c r="O9" s="580"/>
      <c r="P9" s="580"/>
    </row>
    <row r="10" spans="1:16" ht="18" customHeight="1">
      <c r="A10" s="580" t="s">
        <v>392</v>
      </c>
      <c r="B10" s="580"/>
      <c r="C10" s="580"/>
      <c r="D10" s="580"/>
      <c r="E10" s="580"/>
      <c r="F10" s="580"/>
      <c r="G10" s="580"/>
      <c r="H10" s="580"/>
      <c r="I10" s="580"/>
      <c r="J10" s="580"/>
      <c r="K10" s="580"/>
      <c r="L10" s="580"/>
      <c r="M10" s="580"/>
      <c r="N10" s="580"/>
      <c r="O10" s="580"/>
      <c r="P10" s="580"/>
    </row>
    <row r="11" spans="1:16" ht="18" customHeight="1">
      <c r="A11" s="61" t="s">
        <v>393</v>
      </c>
      <c r="B11" s="61" t="s">
        <v>394</v>
      </c>
      <c r="C11" s="79">
        <v>99.21234528755231</v>
      </c>
      <c r="D11" s="80">
        <v>100</v>
      </c>
      <c r="E11" s="79">
        <v>99.399887579305414</v>
      </c>
      <c r="F11" s="80">
        <v>82.251771609798283</v>
      </c>
      <c r="G11" s="79">
        <v>85.698441553607225</v>
      </c>
      <c r="H11" s="80">
        <v>90.546650495101701</v>
      </c>
      <c r="I11" s="79">
        <v>95.622481839859859</v>
      </c>
      <c r="J11" s="80">
        <v>96.568973859722959</v>
      </c>
      <c r="K11" s="80">
        <v>98.9153387732228</v>
      </c>
      <c r="L11" s="80">
        <v>101.94084961667038</v>
      </c>
      <c r="M11" s="80">
        <v>101.8638875520341</v>
      </c>
      <c r="N11" s="80">
        <v>105.059604258806</v>
      </c>
      <c r="O11" s="80">
        <v>102.69266651708439</v>
      </c>
      <c r="P11" s="80">
        <v>105.17481615238439</v>
      </c>
    </row>
    <row r="12" spans="1:16" ht="18" customHeight="1">
      <c r="A12" s="46" t="s">
        <v>395</v>
      </c>
      <c r="B12" s="46" t="s">
        <v>396</v>
      </c>
      <c r="C12" s="81">
        <v>100.57378745973851</v>
      </c>
      <c r="D12" s="82">
        <v>100</v>
      </c>
      <c r="E12" s="81">
        <v>99.565033111487224</v>
      </c>
      <c r="F12" s="82">
        <v>97.672302573945885</v>
      </c>
      <c r="G12" s="81">
        <v>95.38557030158681</v>
      </c>
      <c r="H12" s="82">
        <v>95.064997999569925</v>
      </c>
      <c r="I12" s="81">
        <v>100.75531055888234</v>
      </c>
      <c r="J12" s="82">
        <v>103.06805015478477</v>
      </c>
      <c r="K12" s="82">
        <v>103.22954137478997</v>
      </c>
      <c r="L12" s="82">
        <v>106.00225275357009</v>
      </c>
      <c r="M12" s="82">
        <v>101.78197532022502</v>
      </c>
      <c r="N12" s="82">
        <v>101.85220810879923</v>
      </c>
      <c r="O12" s="82">
        <v>100.26732667684546</v>
      </c>
      <c r="P12" s="82">
        <v>105.7731206259126</v>
      </c>
    </row>
    <row r="13" spans="1:16" ht="18" customHeight="1">
      <c r="A13" s="61" t="s">
        <v>397</v>
      </c>
      <c r="B13" s="61" t="s">
        <v>398</v>
      </c>
      <c r="C13" s="79">
        <v>96.777199059406499</v>
      </c>
      <c r="D13" s="80">
        <v>100</v>
      </c>
      <c r="E13" s="79">
        <v>99.104499697246609</v>
      </c>
      <c r="F13" s="80">
        <v>54.669808467690814</v>
      </c>
      <c r="G13" s="79">
        <v>68.371539600566138</v>
      </c>
      <c r="H13" s="80">
        <v>82.464854649322902</v>
      </c>
      <c r="I13" s="79">
        <v>86.441637085743864</v>
      </c>
      <c r="J13" s="80">
        <v>84.944388218352799</v>
      </c>
      <c r="K13" s="80">
        <v>91.198730882369247</v>
      </c>
      <c r="L13" s="80">
        <v>94.676412880500123</v>
      </c>
      <c r="M13" s="80">
        <v>102.01039913382164</v>
      </c>
      <c r="N13" s="80">
        <v>110.79651971244967</v>
      </c>
      <c r="O13" s="80">
        <v>107.03075540884078</v>
      </c>
      <c r="P13" s="80">
        <v>104.10465767502761</v>
      </c>
    </row>
    <row r="14" spans="1:16" ht="18" customHeight="1">
      <c r="A14" s="46" t="s">
        <v>399</v>
      </c>
      <c r="B14" s="46" t="s">
        <v>400</v>
      </c>
      <c r="C14" s="81">
        <v>99.041532532031951</v>
      </c>
      <c r="D14" s="82">
        <v>100</v>
      </c>
      <c r="E14" s="81">
        <v>94.913445142962743</v>
      </c>
      <c r="F14" s="82">
        <v>65.339680113866038</v>
      </c>
      <c r="G14" s="81">
        <v>90.186013314957876</v>
      </c>
      <c r="H14" s="82">
        <v>100.44839996385204</v>
      </c>
      <c r="I14" s="81">
        <v>99.706135348224251</v>
      </c>
      <c r="J14" s="82">
        <v>96.383658349235901</v>
      </c>
      <c r="K14" s="82">
        <v>101.73020431615234</v>
      </c>
      <c r="L14" s="82">
        <v>99.899152643564847</v>
      </c>
      <c r="M14" s="82">
        <v>97.511409726475136</v>
      </c>
      <c r="N14" s="82">
        <v>100.16053293489939</v>
      </c>
      <c r="O14" s="82">
        <v>103.50191092256453</v>
      </c>
      <c r="P14" s="82">
        <v>100.11406080379092</v>
      </c>
    </row>
    <row r="15" spans="1:16" ht="18" customHeight="1">
      <c r="A15" s="61" t="s">
        <v>401</v>
      </c>
      <c r="B15" s="61" t="s">
        <v>402</v>
      </c>
      <c r="C15" s="79">
        <v>93.813320963916851</v>
      </c>
      <c r="D15" s="80">
        <v>100</v>
      </c>
      <c r="E15" s="79">
        <v>83.51901258466998</v>
      </c>
      <c r="F15" s="80">
        <v>47.579443795083144</v>
      </c>
      <c r="G15" s="79">
        <v>62.025256526608295</v>
      </c>
      <c r="H15" s="80">
        <v>57.557918301643852</v>
      </c>
      <c r="I15" s="79">
        <v>71.443730615032536</v>
      </c>
      <c r="J15" s="80">
        <v>84.810538103422672</v>
      </c>
      <c r="K15" s="80">
        <v>95.281438786824864</v>
      </c>
      <c r="L15" s="80">
        <v>86.2635727146357</v>
      </c>
      <c r="M15" s="80">
        <v>72.728268093511815</v>
      </c>
      <c r="N15" s="80">
        <v>89.49518863009699</v>
      </c>
      <c r="O15" s="80">
        <v>86.752446954523151</v>
      </c>
      <c r="P15" s="80">
        <v>89.506408941087344</v>
      </c>
    </row>
    <row r="16" spans="1:16" ht="18" customHeight="1">
      <c r="A16" s="46" t="s">
        <v>403</v>
      </c>
      <c r="B16" s="46" t="s">
        <v>404</v>
      </c>
      <c r="C16" s="81">
        <v>99.950229177308742</v>
      </c>
      <c r="D16" s="82">
        <v>100</v>
      </c>
      <c r="E16" s="81">
        <v>96.461294639570269</v>
      </c>
      <c r="F16" s="82">
        <v>67.94076815118018</v>
      </c>
      <c r="G16" s="81">
        <v>95.234868476508822</v>
      </c>
      <c r="H16" s="82">
        <v>108.46801689114851</v>
      </c>
      <c r="I16" s="81">
        <v>104.2163228873741</v>
      </c>
      <c r="J16" s="82">
        <v>98.910337963579138</v>
      </c>
      <c r="K16" s="82">
        <v>102.46479315194132</v>
      </c>
      <c r="L16" s="82">
        <v>102.8941667899111</v>
      </c>
      <c r="M16" s="82">
        <v>102.44631485789262</v>
      </c>
      <c r="N16" s="82">
        <v>102.05844353549097</v>
      </c>
      <c r="O16" s="82">
        <v>106.76040362085995</v>
      </c>
      <c r="P16" s="82">
        <v>102.48029062487822</v>
      </c>
    </row>
    <row r="17" spans="1:16" ht="18" customHeight="1">
      <c r="A17" s="61" t="s">
        <v>405</v>
      </c>
      <c r="B17" s="61" t="s">
        <v>406</v>
      </c>
      <c r="C17" s="79">
        <v>101.132873947606</v>
      </c>
      <c r="D17" s="80">
        <v>100</v>
      </c>
      <c r="E17" s="79">
        <v>117.13394840055382</v>
      </c>
      <c r="F17" s="80">
        <v>92.277934742392048</v>
      </c>
      <c r="G17" s="79">
        <v>95.148919639271327</v>
      </c>
      <c r="H17" s="80">
        <v>94.536365173618051</v>
      </c>
      <c r="I17" s="79">
        <v>127.42552272348193</v>
      </c>
      <c r="J17" s="80">
        <v>79.976892591861997</v>
      </c>
      <c r="K17" s="80">
        <v>120.08075179958028</v>
      </c>
      <c r="L17" s="80">
        <v>79.831431094032084</v>
      </c>
      <c r="M17" s="80">
        <v>81.805938210388462</v>
      </c>
      <c r="N17" s="80">
        <v>102.62182235323732</v>
      </c>
      <c r="O17" s="80">
        <v>96.020021348059217</v>
      </c>
      <c r="P17" s="80">
        <v>83.020791897258306</v>
      </c>
    </row>
    <row r="18" spans="1:16" ht="15.75" customHeight="1">
      <c r="A18" s="83"/>
      <c r="B18" s="83"/>
      <c r="C18" s="84"/>
      <c r="D18" s="84"/>
      <c r="E18" s="84"/>
      <c r="F18" s="84"/>
      <c r="G18" s="84"/>
    </row>
    <row r="19" spans="1:16" ht="15.75" customHeight="1">
      <c r="A19" s="72" t="s">
        <v>383</v>
      </c>
      <c r="B19" s="83"/>
      <c r="C19" s="84"/>
      <c r="D19" s="84"/>
      <c r="E19" s="84"/>
      <c r="F19" s="84"/>
      <c r="G19" s="84"/>
    </row>
    <row r="20" spans="1:16" ht="15.75" customHeight="1">
      <c r="A20" s="72"/>
      <c r="B20" s="83"/>
      <c r="C20" s="84"/>
      <c r="D20" s="84"/>
      <c r="E20" s="84"/>
      <c r="F20" s="84"/>
      <c r="G20" s="84"/>
    </row>
    <row r="21" spans="1:16" ht="15.75" customHeight="1">
      <c r="A21" s="73" t="s">
        <v>384</v>
      </c>
      <c r="B21" s="83"/>
      <c r="C21" s="84"/>
      <c r="D21" s="84"/>
      <c r="E21" s="84"/>
      <c r="F21" s="84"/>
      <c r="G21" s="84"/>
    </row>
    <row r="22" spans="1:16" ht="15.75" customHeight="1">
      <c r="A22" s="83"/>
      <c r="B22" s="83"/>
      <c r="C22" s="84"/>
      <c r="D22" s="84"/>
      <c r="E22" s="84"/>
      <c r="F22" s="84"/>
      <c r="G22" s="84"/>
    </row>
    <row r="23" spans="1:16" ht="15.75" customHeight="1">
      <c r="A23" s="83"/>
      <c r="B23" s="83"/>
      <c r="C23" s="84"/>
      <c r="D23" s="84"/>
      <c r="E23" s="84"/>
      <c r="F23" s="84"/>
      <c r="G23" s="84"/>
    </row>
    <row r="24" spans="1:16" ht="15.75" customHeight="1">
      <c r="A24" s="83"/>
      <c r="B24" s="83"/>
      <c r="C24" s="84"/>
      <c r="D24" s="84"/>
      <c r="E24" s="84"/>
      <c r="F24" s="84"/>
      <c r="G24" s="84"/>
    </row>
    <row r="25" spans="1:16" ht="15.75" customHeight="1">
      <c r="A25" s="83"/>
      <c r="B25" s="83"/>
      <c r="C25" s="84"/>
      <c r="D25" s="84"/>
      <c r="E25" s="84"/>
      <c r="F25" s="84"/>
      <c r="G25" s="84"/>
    </row>
    <row r="26" spans="1:16" ht="15.75" customHeight="1">
      <c r="A26" s="83"/>
      <c r="B26" s="83"/>
      <c r="C26" s="84"/>
      <c r="D26" s="84"/>
      <c r="E26" s="84"/>
      <c r="F26" s="84"/>
      <c r="G26" s="84"/>
    </row>
    <row r="27" spans="1:16" ht="15.75" customHeight="1">
      <c r="A27" s="83"/>
      <c r="B27" s="83"/>
      <c r="C27" s="84"/>
      <c r="D27" s="84"/>
      <c r="E27" s="84"/>
      <c r="F27" s="84"/>
      <c r="G27" s="84"/>
    </row>
    <row r="28" spans="1:16" ht="15.75" customHeight="1">
      <c r="A28" s="83"/>
      <c r="B28" s="83"/>
      <c r="C28" s="84"/>
      <c r="D28" s="84"/>
      <c r="E28" s="84"/>
      <c r="F28" s="84"/>
      <c r="G28" s="84"/>
    </row>
    <row r="29" spans="1:16" ht="15.75" customHeight="1">
      <c r="A29" s="83"/>
      <c r="B29" s="83"/>
      <c r="C29" s="84"/>
      <c r="D29" s="84"/>
      <c r="E29" s="84"/>
      <c r="F29" s="84"/>
      <c r="G29" s="84"/>
    </row>
    <row r="30" spans="1:16" ht="15.75" customHeight="1">
      <c r="A30" s="83"/>
      <c r="B30" s="83"/>
      <c r="C30" s="84"/>
      <c r="D30" s="84"/>
      <c r="E30" s="84"/>
      <c r="F30" s="84"/>
      <c r="G30" s="84"/>
    </row>
    <row r="31" spans="1:16" ht="15.75" customHeight="1">
      <c r="A31" s="83"/>
      <c r="B31" s="83"/>
      <c r="C31" s="84"/>
      <c r="D31" s="84"/>
      <c r="E31" s="84"/>
      <c r="F31" s="84"/>
      <c r="G31" s="84"/>
    </row>
    <row r="32" spans="1:16" ht="15.75" customHeight="1">
      <c r="A32" s="83"/>
      <c r="B32" s="83"/>
      <c r="C32" s="84"/>
      <c r="D32" s="84"/>
      <c r="E32" s="84"/>
      <c r="F32" s="84"/>
      <c r="G32" s="84"/>
    </row>
    <row r="33" spans="1:7" ht="15.75" customHeight="1">
      <c r="A33" s="83"/>
      <c r="B33" s="83"/>
      <c r="C33" s="84"/>
      <c r="D33" s="84"/>
      <c r="E33" s="84"/>
      <c r="F33" s="84"/>
      <c r="G33" s="84"/>
    </row>
    <row r="34" spans="1:7" ht="15.75" customHeight="1">
      <c r="A34" s="83"/>
      <c r="B34" s="83"/>
      <c r="C34" s="84"/>
      <c r="D34" s="84"/>
      <c r="E34" s="84"/>
      <c r="F34" s="84"/>
      <c r="G34" s="84"/>
    </row>
    <row r="35" spans="1:7" ht="15.75" customHeight="1">
      <c r="A35" s="83"/>
      <c r="B35" s="83"/>
      <c r="C35" s="84"/>
      <c r="D35" s="84"/>
      <c r="E35" s="84"/>
      <c r="F35" s="84"/>
      <c r="G35" s="84"/>
    </row>
    <row r="36" spans="1:7" ht="15.75" customHeight="1">
      <c r="A36" s="83"/>
      <c r="B36" s="83"/>
      <c r="C36" s="84"/>
      <c r="D36" s="84"/>
      <c r="E36" s="84"/>
      <c r="F36" s="84"/>
      <c r="G36" s="84"/>
    </row>
    <row r="37" spans="1:7" ht="15.75" customHeight="1">
      <c r="A37" s="83"/>
      <c r="B37" s="83"/>
      <c r="C37" s="84"/>
      <c r="D37" s="84"/>
      <c r="E37" s="84"/>
      <c r="F37" s="84"/>
      <c r="G37" s="84"/>
    </row>
    <row r="38" spans="1:7" ht="15.75" customHeight="1">
      <c r="A38" s="83"/>
      <c r="B38" s="83"/>
      <c r="C38" s="84"/>
      <c r="D38" s="84"/>
      <c r="E38" s="84"/>
      <c r="F38" s="84"/>
      <c r="G38" s="84"/>
    </row>
    <row r="39" spans="1:7" ht="15.75" customHeight="1">
      <c r="A39" s="83"/>
      <c r="B39" s="83"/>
      <c r="C39" s="84"/>
      <c r="D39" s="84"/>
      <c r="E39" s="84"/>
      <c r="F39" s="84"/>
      <c r="G39" s="84"/>
    </row>
    <row r="40" spans="1:7" ht="15.75" customHeight="1">
      <c r="A40" s="83"/>
      <c r="B40" s="83"/>
      <c r="C40" s="84"/>
      <c r="D40" s="84"/>
      <c r="E40" s="84"/>
      <c r="F40" s="84"/>
      <c r="G40" s="84"/>
    </row>
    <row r="41" spans="1:7" ht="15.75" customHeight="1">
      <c r="A41" s="83"/>
      <c r="B41" s="83"/>
      <c r="C41" s="84"/>
      <c r="D41" s="84"/>
      <c r="E41" s="84"/>
      <c r="F41" s="84"/>
      <c r="G41" s="84"/>
    </row>
    <row r="42" spans="1:7" ht="15.75" customHeight="1">
      <c r="A42" s="83"/>
      <c r="B42" s="83"/>
      <c r="C42" s="84"/>
      <c r="D42" s="84"/>
      <c r="E42" s="84"/>
      <c r="F42" s="84"/>
      <c r="G42" s="84"/>
    </row>
    <row r="43" spans="1:7" ht="15.75" customHeight="1">
      <c r="A43" s="83"/>
      <c r="B43" s="83"/>
      <c r="C43" s="84"/>
      <c r="D43" s="84"/>
      <c r="E43" s="84"/>
      <c r="F43" s="84"/>
      <c r="G43" s="84"/>
    </row>
    <row r="44" spans="1:7" ht="15.75" customHeight="1">
      <c r="A44" s="83"/>
      <c r="B44" s="83"/>
      <c r="C44" s="84"/>
      <c r="D44" s="84"/>
      <c r="E44" s="84"/>
      <c r="F44" s="84"/>
      <c r="G44" s="84"/>
    </row>
    <row r="45" spans="1:7" ht="15.75" customHeight="1">
      <c r="A45" s="83"/>
      <c r="B45" s="83"/>
      <c r="C45" s="84"/>
      <c r="D45" s="84"/>
      <c r="E45" s="84"/>
      <c r="F45" s="84"/>
      <c r="G45" s="84"/>
    </row>
    <row r="46" spans="1:7" ht="15.75" customHeight="1">
      <c r="A46" s="83"/>
      <c r="B46" s="83"/>
      <c r="C46" s="84"/>
      <c r="D46" s="84"/>
      <c r="E46" s="84"/>
      <c r="F46" s="84"/>
      <c r="G46" s="84"/>
    </row>
    <row r="47" spans="1:7" ht="15.75" customHeight="1">
      <c r="A47" s="83"/>
      <c r="B47" s="83"/>
      <c r="C47" s="84"/>
      <c r="D47" s="84"/>
      <c r="E47" s="84"/>
      <c r="F47" s="84"/>
      <c r="G47" s="84"/>
    </row>
    <row r="48" spans="1:7" ht="15.75" customHeight="1">
      <c r="A48" s="83"/>
      <c r="B48" s="83"/>
      <c r="C48" s="84"/>
      <c r="D48" s="84"/>
      <c r="E48" s="84"/>
      <c r="F48" s="84"/>
      <c r="G48" s="84"/>
    </row>
    <row r="49" spans="1:7" ht="15.75" customHeight="1">
      <c r="A49" s="83"/>
      <c r="B49" s="83"/>
      <c r="C49" s="84"/>
      <c r="D49" s="84"/>
      <c r="E49" s="84"/>
      <c r="F49" s="84"/>
      <c r="G49" s="84"/>
    </row>
    <row r="50" spans="1:7" ht="15.75" customHeight="1">
      <c r="A50" s="83"/>
      <c r="B50" s="83"/>
      <c r="C50" s="84"/>
      <c r="D50" s="84"/>
      <c r="E50" s="84"/>
      <c r="F50" s="84"/>
      <c r="G50" s="84"/>
    </row>
    <row r="51" spans="1:7" ht="15.75" customHeight="1">
      <c r="A51" s="83"/>
      <c r="B51" s="83"/>
      <c r="C51" s="84"/>
      <c r="D51" s="84"/>
      <c r="E51" s="84"/>
      <c r="F51" s="84"/>
      <c r="G51" s="84"/>
    </row>
    <row r="52" spans="1:7" ht="15.75" customHeight="1">
      <c r="A52" s="83"/>
      <c r="B52" s="83"/>
      <c r="C52" s="84"/>
      <c r="D52" s="84"/>
      <c r="E52" s="84"/>
      <c r="F52" s="84"/>
      <c r="G52" s="84"/>
    </row>
    <row r="53" spans="1:7" ht="15.75" customHeight="1">
      <c r="A53" s="83"/>
      <c r="B53" s="83"/>
      <c r="C53" s="84"/>
      <c r="D53" s="84"/>
      <c r="E53" s="84"/>
      <c r="F53" s="84"/>
      <c r="G53" s="84"/>
    </row>
    <row r="54" spans="1:7" ht="15.75" customHeight="1">
      <c r="A54" s="83"/>
      <c r="B54" s="83"/>
      <c r="C54" s="84"/>
      <c r="D54" s="84"/>
      <c r="E54" s="84"/>
      <c r="F54" s="84"/>
      <c r="G54" s="84"/>
    </row>
    <row r="55" spans="1:7" ht="15.75" customHeight="1">
      <c r="A55" s="83"/>
      <c r="B55" s="83"/>
      <c r="C55" s="84"/>
      <c r="D55" s="84"/>
      <c r="E55" s="84"/>
      <c r="F55" s="84"/>
      <c r="G55" s="84"/>
    </row>
    <row r="56" spans="1:7" ht="15.75" customHeight="1">
      <c r="A56" s="83"/>
      <c r="B56" s="83"/>
      <c r="C56" s="84"/>
      <c r="D56" s="84"/>
      <c r="E56" s="84"/>
      <c r="F56" s="84"/>
      <c r="G56" s="84"/>
    </row>
    <row r="57" spans="1:7" ht="15.75" customHeight="1">
      <c r="A57" s="83"/>
      <c r="B57" s="83"/>
      <c r="C57" s="84"/>
      <c r="D57" s="84"/>
      <c r="E57" s="84"/>
      <c r="F57" s="84"/>
      <c r="G57" s="84"/>
    </row>
    <row r="58" spans="1:7" ht="15.75" customHeight="1">
      <c r="A58" s="83"/>
      <c r="B58" s="83"/>
      <c r="C58" s="84"/>
      <c r="D58" s="84"/>
      <c r="E58" s="84"/>
      <c r="F58" s="84"/>
      <c r="G58" s="84"/>
    </row>
    <row r="59" spans="1:7" ht="15.75" customHeight="1">
      <c r="A59" s="83"/>
      <c r="B59" s="83"/>
      <c r="C59" s="84"/>
      <c r="D59" s="84"/>
      <c r="E59" s="84"/>
      <c r="F59" s="84"/>
      <c r="G59" s="84"/>
    </row>
    <row r="60" spans="1:7" ht="15.75" customHeight="1">
      <c r="A60" s="83"/>
      <c r="B60" s="83"/>
      <c r="C60" s="84"/>
      <c r="D60" s="84"/>
      <c r="E60" s="84"/>
      <c r="F60" s="84"/>
      <c r="G60" s="84"/>
    </row>
    <row r="61" spans="1:7" ht="15.75" customHeight="1">
      <c r="A61" s="83"/>
      <c r="B61" s="83"/>
      <c r="C61" s="84"/>
      <c r="D61" s="84"/>
      <c r="E61" s="84"/>
      <c r="F61" s="84"/>
      <c r="G61" s="84"/>
    </row>
    <row r="62" spans="1:7" ht="15.75" customHeight="1">
      <c r="A62" s="83"/>
      <c r="B62" s="83"/>
      <c r="C62" s="84"/>
      <c r="D62" s="84"/>
      <c r="E62" s="84"/>
      <c r="F62" s="84"/>
      <c r="G62" s="84"/>
    </row>
    <row r="63" spans="1:7" ht="15.75" customHeight="1">
      <c r="A63" s="83"/>
      <c r="B63" s="83"/>
      <c r="C63" s="84"/>
      <c r="D63" s="84"/>
      <c r="E63" s="84"/>
      <c r="F63" s="84"/>
      <c r="G63" s="84"/>
    </row>
    <row r="64" spans="1:7" ht="15.75" customHeight="1">
      <c r="A64" s="83"/>
      <c r="B64" s="83"/>
      <c r="C64" s="84"/>
      <c r="D64" s="84"/>
      <c r="E64" s="84"/>
      <c r="F64" s="84"/>
      <c r="G64" s="84"/>
    </row>
    <row r="65" spans="1:7" ht="15.75" customHeight="1">
      <c r="A65" s="83"/>
      <c r="B65" s="83"/>
      <c r="C65" s="84"/>
      <c r="D65" s="84"/>
      <c r="E65" s="84"/>
      <c r="F65" s="84"/>
      <c r="G65" s="84"/>
    </row>
    <row r="66" spans="1:7" ht="15.75" customHeight="1">
      <c r="A66" s="83"/>
      <c r="B66" s="83"/>
      <c r="C66" s="84"/>
      <c r="D66" s="84"/>
      <c r="E66" s="84"/>
      <c r="F66" s="84"/>
      <c r="G66" s="84"/>
    </row>
    <row r="67" spans="1:7" ht="15.75" customHeight="1">
      <c r="A67" s="83"/>
      <c r="B67" s="83"/>
      <c r="C67" s="84"/>
      <c r="D67" s="84"/>
      <c r="E67" s="84"/>
      <c r="F67" s="84"/>
      <c r="G67" s="84"/>
    </row>
    <row r="68" spans="1:7" ht="15.75" customHeight="1">
      <c r="A68" s="83"/>
      <c r="B68" s="83"/>
      <c r="C68" s="84"/>
      <c r="D68" s="84"/>
      <c r="E68" s="84"/>
      <c r="F68" s="84"/>
      <c r="G68" s="84"/>
    </row>
    <row r="69" spans="1:7" ht="15.75" customHeight="1">
      <c r="A69" s="83"/>
      <c r="B69" s="83"/>
      <c r="C69" s="84"/>
      <c r="D69" s="84"/>
      <c r="E69" s="84"/>
      <c r="F69" s="84"/>
      <c r="G69" s="84"/>
    </row>
    <row r="70" spans="1:7" ht="15.75" customHeight="1">
      <c r="A70" s="83"/>
      <c r="B70" s="83"/>
      <c r="C70" s="84"/>
      <c r="D70" s="84"/>
      <c r="E70" s="84"/>
      <c r="F70" s="84"/>
      <c r="G70" s="84"/>
    </row>
    <row r="71" spans="1:7" ht="15.75" customHeight="1">
      <c r="A71" s="83"/>
      <c r="B71" s="83"/>
      <c r="C71" s="84"/>
      <c r="D71" s="84"/>
      <c r="E71" s="84"/>
      <c r="F71" s="84"/>
      <c r="G71" s="84"/>
    </row>
    <row r="72" spans="1:7" ht="15.75" customHeight="1">
      <c r="A72" s="83"/>
      <c r="B72" s="83"/>
      <c r="C72" s="84"/>
      <c r="D72" s="84"/>
      <c r="E72" s="84"/>
      <c r="F72" s="84"/>
      <c r="G72" s="84"/>
    </row>
    <row r="73" spans="1:7" ht="15.75" customHeight="1">
      <c r="A73" s="83"/>
      <c r="B73" s="83"/>
      <c r="C73" s="84"/>
      <c r="D73" s="84"/>
      <c r="E73" s="84"/>
      <c r="F73" s="84"/>
      <c r="G73" s="84"/>
    </row>
    <row r="74" spans="1:7" ht="15.75" customHeight="1">
      <c r="A74" s="83"/>
      <c r="B74" s="83"/>
      <c r="C74" s="84"/>
      <c r="D74" s="84"/>
      <c r="E74" s="84"/>
      <c r="F74" s="84"/>
      <c r="G74" s="84"/>
    </row>
    <row r="75" spans="1:7" ht="15.75" customHeight="1">
      <c r="A75" s="83"/>
      <c r="B75" s="83"/>
      <c r="C75" s="84"/>
      <c r="D75" s="84"/>
      <c r="E75" s="84"/>
      <c r="F75" s="84"/>
      <c r="G75" s="84"/>
    </row>
    <row r="76" spans="1:7" ht="15.75" customHeight="1">
      <c r="A76" s="83"/>
      <c r="B76" s="83"/>
      <c r="C76" s="84"/>
      <c r="D76" s="84"/>
      <c r="E76" s="84"/>
      <c r="F76" s="84"/>
      <c r="G76" s="84"/>
    </row>
    <row r="77" spans="1:7" ht="15.75" customHeight="1">
      <c r="A77" s="83"/>
      <c r="B77" s="83"/>
      <c r="C77" s="84"/>
      <c r="D77" s="84"/>
      <c r="E77" s="84"/>
      <c r="F77" s="84"/>
      <c r="G77" s="84"/>
    </row>
    <row r="78" spans="1:7" ht="15.75" customHeight="1">
      <c r="A78" s="83"/>
      <c r="B78" s="83"/>
      <c r="C78" s="84"/>
      <c r="D78" s="84"/>
      <c r="E78" s="84"/>
      <c r="F78" s="84"/>
      <c r="G78" s="84"/>
    </row>
    <row r="79" spans="1:7" ht="15.75" customHeight="1">
      <c r="A79" s="83"/>
      <c r="B79" s="83"/>
      <c r="C79" s="84"/>
      <c r="D79" s="84"/>
      <c r="E79" s="84"/>
      <c r="F79" s="84"/>
      <c r="G79" s="84"/>
    </row>
    <row r="80" spans="1:7" ht="15.75" customHeight="1">
      <c r="A80" s="83"/>
      <c r="B80" s="83"/>
      <c r="C80" s="84"/>
      <c r="D80" s="84"/>
      <c r="E80" s="84"/>
      <c r="F80" s="84"/>
      <c r="G80" s="84"/>
    </row>
    <row r="81" spans="1:7" ht="15.75" customHeight="1">
      <c r="A81" s="83"/>
      <c r="B81" s="83"/>
      <c r="C81" s="84"/>
      <c r="D81" s="84"/>
      <c r="E81" s="84"/>
      <c r="F81" s="84"/>
      <c r="G81" s="84"/>
    </row>
    <row r="82" spans="1:7" ht="15.75" customHeight="1">
      <c r="A82" s="83"/>
      <c r="B82" s="83"/>
      <c r="C82" s="84"/>
      <c r="D82" s="84"/>
      <c r="E82" s="84"/>
      <c r="F82" s="84"/>
      <c r="G82" s="84"/>
    </row>
    <row r="83" spans="1:7" ht="15.75" customHeight="1">
      <c r="A83" s="83"/>
      <c r="B83" s="83"/>
      <c r="C83" s="84"/>
      <c r="D83" s="84"/>
      <c r="E83" s="84"/>
      <c r="F83" s="84"/>
      <c r="G83" s="84"/>
    </row>
    <row r="84" spans="1:7" ht="15.75" customHeight="1">
      <c r="A84" s="83"/>
      <c r="B84" s="83"/>
      <c r="C84" s="84"/>
      <c r="D84" s="84"/>
      <c r="E84" s="84"/>
      <c r="F84" s="84"/>
      <c r="G84" s="84"/>
    </row>
    <row r="85" spans="1:7" ht="15.75" customHeight="1">
      <c r="A85" s="83"/>
      <c r="B85" s="83"/>
      <c r="C85" s="84"/>
      <c r="D85" s="84"/>
      <c r="E85" s="84"/>
      <c r="F85" s="84"/>
      <c r="G85" s="84"/>
    </row>
    <row r="86" spans="1:7" ht="15.75" customHeight="1">
      <c r="A86" s="83"/>
      <c r="B86" s="83"/>
      <c r="C86" s="84"/>
      <c r="D86" s="84"/>
      <c r="E86" s="84"/>
      <c r="F86" s="84"/>
      <c r="G86" s="84"/>
    </row>
    <row r="87" spans="1:7" ht="15.75" customHeight="1">
      <c r="A87" s="83"/>
      <c r="B87" s="83"/>
      <c r="C87" s="84"/>
      <c r="D87" s="84"/>
      <c r="E87" s="84"/>
      <c r="F87" s="84"/>
      <c r="G87" s="84"/>
    </row>
    <row r="88" spans="1:7" ht="15.75" customHeight="1">
      <c r="A88" s="83"/>
      <c r="B88" s="83"/>
      <c r="C88" s="84"/>
      <c r="D88" s="84"/>
      <c r="E88" s="84"/>
      <c r="F88" s="84"/>
      <c r="G88" s="84"/>
    </row>
    <row r="89" spans="1:7" ht="15.75" customHeight="1">
      <c r="A89" s="83"/>
      <c r="B89" s="83"/>
      <c r="C89" s="84"/>
      <c r="D89" s="84"/>
      <c r="E89" s="84"/>
      <c r="F89" s="84"/>
      <c r="G89" s="84"/>
    </row>
    <row r="90" spans="1:7" ht="15.75" customHeight="1">
      <c r="A90" s="83"/>
      <c r="B90" s="83"/>
      <c r="C90" s="84"/>
      <c r="D90" s="84"/>
      <c r="E90" s="84"/>
      <c r="F90" s="84"/>
      <c r="G90" s="84"/>
    </row>
    <row r="91" spans="1:7" ht="15.75" customHeight="1">
      <c r="A91" s="83"/>
      <c r="B91" s="83"/>
      <c r="C91" s="84"/>
      <c r="D91" s="84"/>
      <c r="E91" s="84"/>
      <c r="F91" s="84"/>
      <c r="G91" s="84"/>
    </row>
    <row r="92" spans="1:7" ht="15.75" customHeight="1">
      <c r="A92" s="83"/>
      <c r="B92" s="83"/>
      <c r="C92" s="84"/>
      <c r="D92" s="84"/>
      <c r="E92" s="84"/>
      <c r="F92" s="84"/>
      <c r="G92" s="84"/>
    </row>
    <row r="93" spans="1:7" ht="15.75" customHeight="1">
      <c r="A93" s="83"/>
      <c r="B93" s="83"/>
      <c r="C93" s="84"/>
      <c r="D93" s="84"/>
      <c r="E93" s="84"/>
      <c r="F93" s="84"/>
      <c r="G93" s="84"/>
    </row>
    <row r="94" spans="1:7" ht="15.75" customHeight="1">
      <c r="A94" s="83"/>
      <c r="B94" s="83"/>
      <c r="C94" s="84"/>
      <c r="D94" s="84"/>
      <c r="E94" s="84"/>
      <c r="F94" s="84"/>
      <c r="G94" s="84"/>
    </row>
    <row r="95" spans="1:7" ht="15.75" customHeight="1">
      <c r="A95" s="83"/>
      <c r="B95" s="83"/>
      <c r="C95" s="84"/>
      <c r="D95" s="84"/>
      <c r="E95" s="84"/>
      <c r="F95" s="84"/>
      <c r="G95" s="84"/>
    </row>
    <row r="96" spans="1:7" ht="15.75" customHeight="1">
      <c r="A96" s="83"/>
      <c r="B96" s="83"/>
      <c r="C96" s="84"/>
      <c r="D96" s="84"/>
      <c r="E96" s="84"/>
      <c r="F96" s="84"/>
      <c r="G96" s="84"/>
    </row>
    <row r="97" spans="1:7" ht="15.75" customHeight="1">
      <c r="A97" s="83"/>
      <c r="B97" s="83"/>
      <c r="C97" s="84"/>
      <c r="D97" s="84"/>
      <c r="E97" s="84"/>
      <c r="F97" s="84"/>
      <c r="G97" s="84"/>
    </row>
    <row r="98" spans="1:7" ht="15.75" customHeight="1">
      <c r="A98" s="83"/>
      <c r="B98" s="83"/>
      <c r="C98" s="84"/>
      <c r="D98" s="84"/>
      <c r="E98" s="84"/>
      <c r="F98" s="84"/>
      <c r="G98" s="84"/>
    </row>
    <row r="99" spans="1:7" ht="15.75" customHeight="1">
      <c r="A99" s="83"/>
      <c r="B99" s="83"/>
      <c r="C99" s="84"/>
      <c r="D99" s="84"/>
      <c r="E99" s="84"/>
      <c r="F99" s="84"/>
      <c r="G99" s="84"/>
    </row>
    <row r="100" spans="1:7" ht="15.75" customHeight="1">
      <c r="A100" s="83"/>
      <c r="B100" s="83"/>
      <c r="C100" s="84"/>
      <c r="D100" s="84"/>
      <c r="E100" s="84"/>
      <c r="F100" s="84"/>
      <c r="G100" s="84"/>
    </row>
    <row r="101" spans="1:7" ht="15.75" customHeight="1">
      <c r="A101" s="83"/>
      <c r="B101" s="83"/>
      <c r="C101" s="84"/>
      <c r="D101" s="84"/>
      <c r="E101" s="84"/>
      <c r="F101" s="84"/>
      <c r="G101" s="84"/>
    </row>
    <row r="102" spans="1:7" ht="15.75" customHeight="1">
      <c r="A102" s="83"/>
      <c r="B102" s="83"/>
      <c r="C102" s="84"/>
      <c r="D102" s="84"/>
      <c r="E102" s="84"/>
      <c r="F102" s="84"/>
      <c r="G102" s="84"/>
    </row>
    <row r="103" spans="1:7" ht="15.75" customHeight="1">
      <c r="A103" s="83"/>
      <c r="B103" s="83"/>
      <c r="C103" s="84"/>
      <c r="D103" s="84"/>
      <c r="E103" s="84"/>
      <c r="F103" s="84"/>
      <c r="G103" s="84"/>
    </row>
    <row r="104" spans="1:7" ht="15.75" customHeight="1">
      <c r="A104" s="83"/>
      <c r="B104" s="83"/>
      <c r="C104" s="84"/>
      <c r="D104" s="84"/>
      <c r="E104" s="84"/>
      <c r="F104" s="84"/>
      <c r="G104" s="84"/>
    </row>
    <row r="105" spans="1:7" ht="15.75" customHeight="1">
      <c r="A105" s="83"/>
      <c r="B105" s="83"/>
      <c r="C105" s="84"/>
      <c r="D105" s="84"/>
      <c r="E105" s="84"/>
      <c r="F105" s="84"/>
      <c r="G105" s="84"/>
    </row>
    <row r="106" spans="1:7" ht="15.75" customHeight="1">
      <c r="A106" s="83"/>
      <c r="B106" s="83"/>
      <c r="C106" s="84"/>
      <c r="D106" s="84"/>
      <c r="E106" s="84"/>
      <c r="F106" s="84"/>
      <c r="G106" s="84"/>
    </row>
    <row r="107" spans="1:7" ht="15.75" customHeight="1">
      <c r="A107" s="83"/>
      <c r="B107" s="83"/>
      <c r="C107" s="84"/>
      <c r="D107" s="84"/>
      <c r="E107" s="84"/>
      <c r="F107" s="84"/>
      <c r="G107" s="84"/>
    </row>
    <row r="108" spans="1:7" ht="15.75" customHeight="1">
      <c r="A108" s="83"/>
      <c r="B108" s="83"/>
      <c r="C108" s="84"/>
      <c r="D108" s="84"/>
      <c r="E108" s="84"/>
      <c r="F108" s="84"/>
      <c r="G108" s="84"/>
    </row>
    <row r="109" spans="1:7" ht="15.75" customHeight="1">
      <c r="A109" s="83"/>
      <c r="B109" s="83"/>
      <c r="C109" s="84"/>
      <c r="D109" s="84"/>
      <c r="E109" s="84"/>
      <c r="F109" s="84"/>
      <c r="G109" s="84"/>
    </row>
    <row r="110" spans="1:7" ht="15.75" customHeight="1">
      <c r="A110" s="83"/>
      <c r="B110" s="83"/>
      <c r="C110" s="84"/>
      <c r="D110" s="84"/>
      <c r="E110" s="84"/>
      <c r="F110" s="84"/>
      <c r="G110" s="84"/>
    </row>
    <row r="111" spans="1:7" ht="15.75" customHeight="1">
      <c r="A111" s="83"/>
      <c r="B111" s="83"/>
      <c r="C111" s="84"/>
      <c r="D111" s="84"/>
      <c r="E111" s="84"/>
      <c r="F111" s="84"/>
      <c r="G111" s="84"/>
    </row>
    <row r="112" spans="1:7" ht="15.75" customHeight="1">
      <c r="A112" s="83"/>
      <c r="B112" s="83"/>
      <c r="C112" s="84"/>
      <c r="D112" s="84"/>
      <c r="E112" s="84"/>
      <c r="F112" s="84"/>
      <c r="G112" s="84"/>
    </row>
    <row r="113" spans="1:7" ht="15.75" customHeight="1">
      <c r="A113" s="83"/>
      <c r="B113" s="83"/>
      <c r="C113" s="84"/>
      <c r="D113" s="84"/>
      <c r="E113" s="84"/>
      <c r="F113" s="84"/>
      <c r="G113" s="84"/>
    </row>
    <row r="114" spans="1:7" ht="15.75" customHeight="1">
      <c r="A114" s="83"/>
      <c r="B114" s="83"/>
      <c r="C114" s="84"/>
      <c r="D114" s="84"/>
      <c r="E114" s="84"/>
      <c r="F114" s="84"/>
      <c r="G114" s="84"/>
    </row>
    <row r="115" spans="1:7" ht="15.75" customHeight="1">
      <c r="A115" s="83"/>
      <c r="B115" s="83"/>
      <c r="C115" s="84"/>
      <c r="D115" s="84"/>
      <c r="E115" s="84"/>
      <c r="F115" s="84"/>
      <c r="G115" s="84"/>
    </row>
    <row r="116" spans="1:7" ht="15.75" customHeight="1">
      <c r="A116" s="83"/>
      <c r="B116" s="83"/>
      <c r="C116" s="84"/>
      <c r="D116" s="84"/>
      <c r="E116" s="84"/>
      <c r="F116" s="84"/>
      <c r="G116" s="84"/>
    </row>
    <row r="117" spans="1:7" ht="15.75" customHeight="1">
      <c r="A117" s="83"/>
      <c r="B117" s="83"/>
      <c r="C117" s="84"/>
      <c r="D117" s="84"/>
      <c r="E117" s="84"/>
      <c r="F117" s="84"/>
      <c r="G117" s="84"/>
    </row>
    <row r="118" spans="1:7" ht="15.75" customHeight="1">
      <c r="A118" s="83"/>
      <c r="B118" s="83"/>
      <c r="C118" s="84"/>
      <c r="D118" s="84"/>
      <c r="E118" s="84"/>
      <c r="F118" s="84"/>
      <c r="G118" s="84"/>
    </row>
    <row r="119" spans="1:7" ht="15.75" customHeight="1">
      <c r="A119" s="83"/>
      <c r="B119" s="83"/>
      <c r="C119" s="84"/>
      <c r="D119" s="84"/>
      <c r="E119" s="84"/>
      <c r="F119" s="84"/>
      <c r="G119" s="84"/>
    </row>
    <row r="120" spans="1:7" ht="15.75" customHeight="1">
      <c r="A120" s="83"/>
      <c r="B120" s="83"/>
      <c r="C120" s="84"/>
      <c r="D120" s="84"/>
      <c r="E120" s="84"/>
      <c r="F120" s="84"/>
      <c r="G120" s="84"/>
    </row>
    <row r="121" spans="1:7" ht="15.75" customHeight="1">
      <c r="A121" s="83"/>
      <c r="B121" s="83"/>
      <c r="C121" s="84"/>
      <c r="D121" s="84"/>
      <c r="E121" s="84"/>
      <c r="F121" s="84"/>
      <c r="G121" s="84"/>
    </row>
    <row r="122" spans="1:7" ht="15.75" customHeight="1">
      <c r="A122" s="83"/>
      <c r="B122" s="83"/>
      <c r="C122" s="84"/>
      <c r="D122" s="84"/>
      <c r="E122" s="84"/>
      <c r="F122" s="84"/>
      <c r="G122" s="84"/>
    </row>
    <row r="123" spans="1:7" ht="15.75" customHeight="1">
      <c r="A123" s="83"/>
      <c r="B123" s="83"/>
      <c r="C123" s="84"/>
      <c r="D123" s="84"/>
      <c r="E123" s="84"/>
      <c r="F123" s="84"/>
      <c r="G123" s="84"/>
    </row>
    <row r="124" spans="1:7" ht="15.75" customHeight="1">
      <c r="A124" s="83"/>
      <c r="B124" s="83"/>
      <c r="C124" s="84"/>
      <c r="D124" s="84"/>
      <c r="E124" s="84"/>
      <c r="F124" s="84"/>
      <c r="G124" s="84"/>
    </row>
    <row r="125" spans="1:7" ht="15.75" customHeight="1">
      <c r="A125" s="83"/>
      <c r="B125" s="83"/>
      <c r="C125" s="84"/>
      <c r="D125" s="84"/>
      <c r="E125" s="84"/>
      <c r="F125" s="84"/>
      <c r="G125" s="84"/>
    </row>
    <row r="126" spans="1:7" ht="15.75" customHeight="1">
      <c r="A126" s="83"/>
      <c r="B126" s="83"/>
      <c r="C126" s="84"/>
      <c r="D126" s="84"/>
      <c r="E126" s="84"/>
      <c r="F126" s="84"/>
      <c r="G126" s="84"/>
    </row>
    <row r="127" spans="1:7" ht="15.75" customHeight="1">
      <c r="A127" s="83"/>
      <c r="B127" s="83"/>
      <c r="C127" s="84"/>
      <c r="D127" s="84"/>
      <c r="E127" s="84"/>
      <c r="F127" s="84"/>
      <c r="G127" s="84"/>
    </row>
    <row r="128" spans="1:7" ht="15.75" customHeight="1">
      <c r="A128" s="83"/>
      <c r="B128" s="83"/>
      <c r="C128" s="84"/>
      <c r="D128" s="84"/>
      <c r="E128" s="84"/>
      <c r="F128" s="84"/>
      <c r="G128" s="84"/>
    </row>
    <row r="129" spans="1:7" ht="15.75" customHeight="1">
      <c r="A129" s="83"/>
      <c r="B129" s="83"/>
      <c r="C129" s="84"/>
      <c r="D129" s="84"/>
      <c r="E129" s="84"/>
      <c r="F129" s="84"/>
      <c r="G129" s="84"/>
    </row>
    <row r="130" spans="1:7" ht="15.75" customHeight="1">
      <c r="A130" s="83"/>
      <c r="B130" s="83"/>
      <c r="C130" s="84"/>
      <c r="D130" s="84"/>
      <c r="E130" s="84"/>
      <c r="F130" s="84"/>
      <c r="G130" s="84"/>
    </row>
    <row r="131" spans="1:7" ht="15.75" customHeight="1">
      <c r="A131" s="83"/>
      <c r="B131" s="83"/>
      <c r="C131" s="84"/>
      <c r="D131" s="84"/>
      <c r="E131" s="84"/>
      <c r="F131" s="84"/>
      <c r="G131" s="84"/>
    </row>
    <row r="132" spans="1:7" ht="15.75" customHeight="1">
      <c r="A132" s="83"/>
      <c r="B132" s="83"/>
      <c r="C132" s="84"/>
      <c r="D132" s="84"/>
      <c r="E132" s="84"/>
      <c r="F132" s="84"/>
      <c r="G132" s="84"/>
    </row>
    <row r="133" spans="1:7" ht="15.75" customHeight="1">
      <c r="A133" s="83"/>
      <c r="B133" s="83"/>
      <c r="C133" s="84"/>
      <c r="D133" s="84"/>
      <c r="E133" s="84"/>
      <c r="F133" s="84"/>
      <c r="G133" s="84"/>
    </row>
    <row r="134" spans="1:7" ht="15.75" customHeight="1">
      <c r="A134" s="83"/>
      <c r="B134" s="83"/>
      <c r="C134" s="84"/>
      <c r="D134" s="84"/>
      <c r="E134" s="84"/>
      <c r="F134" s="84"/>
      <c r="G134" s="84"/>
    </row>
    <row r="135" spans="1:7" ht="15.75" customHeight="1">
      <c r="A135" s="83"/>
      <c r="B135" s="83"/>
      <c r="C135" s="84"/>
      <c r="D135" s="84"/>
      <c r="E135" s="84"/>
      <c r="F135" s="84"/>
      <c r="G135" s="84"/>
    </row>
    <row r="136" spans="1:7" ht="15.75" customHeight="1">
      <c r="A136" s="83"/>
      <c r="B136" s="83"/>
      <c r="C136" s="84"/>
      <c r="D136" s="84"/>
      <c r="E136" s="84"/>
      <c r="F136" s="84"/>
      <c r="G136" s="84"/>
    </row>
    <row r="137" spans="1:7" ht="15.75" customHeight="1">
      <c r="A137" s="83"/>
      <c r="B137" s="83"/>
      <c r="C137" s="84"/>
      <c r="D137" s="84"/>
      <c r="E137" s="84"/>
      <c r="F137" s="84"/>
      <c r="G137" s="84"/>
    </row>
    <row r="138" spans="1:7" ht="15.75" customHeight="1">
      <c r="A138" s="83"/>
      <c r="B138" s="83"/>
      <c r="C138" s="84"/>
      <c r="D138" s="84"/>
      <c r="E138" s="84"/>
      <c r="F138" s="84"/>
      <c r="G138" s="84"/>
    </row>
    <row r="139" spans="1:7" ht="15.75" customHeight="1">
      <c r="A139" s="83"/>
      <c r="B139" s="83"/>
      <c r="C139" s="84"/>
      <c r="D139" s="84"/>
      <c r="E139" s="84"/>
      <c r="F139" s="84"/>
      <c r="G139" s="84"/>
    </row>
    <row r="140" spans="1:7" ht="15.75" customHeight="1">
      <c r="A140" s="83"/>
      <c r="B140" s="83"/>
      <c r="C140" s="84"/>
      <c r="D140" s="84"/>
      <c r="E140" s="84"/>
      <c r="F140" s="84"/>
      <c r="G140" s="84"/>
    </row>
    <row r="141" spans="1:7" ht="15.75" customHeight="1">
      <c r="A141" s="83"/>
      <c r="B141" s="83"/>
      <c r="C141" s="84"/>
      <c r="D141" s="84"/>
      <c r="E141" s="84"/>
      <c r="F141" s="84"/>
      <c r="G141" s="84"/>
    </row>
    <row r="142" spans="1:7" ht="15.75" customHeight="1">
      <c r="A142" s="83"/>
      <c r="B142" s="83"/>
      <c r="C142" s="84"/>
      <c r="D142" s="84"/>
      <c r="E142" s="84"/>
      <c r="F142" s="84"/>
      <c r="G142" s="84"/>
    </row>
    <row r="143" spans="1:7" ht="15.75" customHeight="1">
      <c r="A143" s="83"/>
      <c r="B143" s="83"/>
      <c r="C143" s="84"/>
      <c r="D143" s="84"/>
      <c r="E143" s="84"/>
      <c r="F143" s="84"/>
      <c r="G143" s="84"/>
    </row>
    <row r="144" spans="1:7" ht="15.75" customHeight="1">
      <c r="A144" s="83"/>
      <c r="B144" s="83"/>
      <c r="C144" s="84"/>
      <c r="D144" s="84"/>
      <c r="E144" s="84"/>
      <c r="F144" s="84"/>
      <c r="G144" s="84"/>
    </row>
    <row r="145" spans="1:7" ht="15.75" customHeight="1">
      <c r="A145" s="83"/>
      <c r="B145" s="83"/>
      <c r="C145" s="84"/>
      <c r="D145" s="84"/>
      <c r="E145" s="84"/>
      <c r="F145" s="84"/>
      <c r="G145" s="84"/>
    </row>
    <row r="146" spans="1:7" ht="15.75" customHeight="1">
      <c r="A146" s="83"/>
      <c r="B146" s="83"/>
      <c r="C146" s="84"/>
      <c r="D146" s="84"/>
      <c r="E146" s="84"/>
      <c r="F146" s="84"/>
      <c r="G146" s="84"/>
    </row>
    <row r="147" spans="1:7" ht="15.75" customHeight="1">
      <c r="A147" s="83"/>
      <c r="B147" s="83"/>
      <c r="C147" s="84"/>
      <c r="D147" s="84"/>
      <c r="E147" s="84"/>
      <c r="F147" s="84"/>
      <c r="G147" s="84"/>
    </row>
    <row r="148" spans="1:7" ht="15.75" customHeight="1">
      <c r="A148" s="83"/>
      <c r="B148" s="83"/>
      <c r="C148" s="84"/>
      <c r="D148" s="84"/>
      <c r="E148" s="84"/>
      <c r="F148" s="84"/>
      <c r="G148" s="84"/>
    </row>
    <row r="149" spans="1:7" ht="15.75" customHeight="1">
      <c r="A149" s="83"/>
      <c r="B149" s="83"/>
      <c r="C149" s="84"/>
      <c r="D149" s="84"/>
      <c r="E149" s="84"/>
      <c r="F149" s="84"/>
      <c r="G149" s="84"/>
    </row>
    <row r="150" spans="1:7" ht="15.75" customHeight="1">
      <c r="A150" s="83"/>
      <c r="B150" s="83"/>
      <c r="C150" s="84"/>
      <c r="D150" s="84"/>
      <c r="E150" s="84"/>
      <c r="F150" s="84"/>
      <c r="G150" s="84"/>
    </row>
    <row r="151" spans="1:7" ht="15.75" customHeight="1">
      <c r="A151" s="83"/>
      <c r="B151" s="83"/>
      <c r="C151" s="84"/>
      <c r="D151" s="84"/>
      <c r="E151" s="84"/>
      <c r="F151" s="84"/>
      <c r="G151" s="84"/>
    </row>
    <row r="152" spans="1:7" ht="15.75" customHeight="1">
      <c r="A152" s="83"/>
      <c r="B152" s="83"/>
      <c r="C152" s="84"/>
      <c r="D152" s="84"/>
      <c r="E152" s="84"/>
      <c r="F152" s="84"/>
      <c r="G152" s="84"/>
    </row>
    <row r="153" spans="1:7" ht="15.75" customHeight="1">
      <c r="A153" s="83"/>
      <c r="B153" s="83"/>
      <c r="C153" s="84"/>
      <c r="D153" s="84"/>
      <c r="E153" s="84"/>
      <c r="F153" s="84"/>
      <c r="G153" s="84"/>
    </row>
    <row r="154" spans="1:7" ht="15.75" customHeight="1">
      <c r="A154" s="83"/>
      <c r="B154" s="83"/>
      <c r="C154" s="84"/>
      <c r="D154" s="84"/>
      <c r="E154" s="84"/>
      <c r="F154" s="84"/>
      <c r="G154" s="84"/>
    </row>
    <row r="155" spans="1:7" ht="15.75" customHeight="1">
      <c r="A155" s="83"/>
      <c r="B155" s="83"/>
      <c r="C155" s="84"/>
      <c r="D155" s="84"/>
      <c r="E155" s="84"/>
      <c r="F155" s="84"/>
      <c r="G155" s="84"/>
    </row>
    <row r="156" spans="1:7" ht="15.75" customHeight="1">
      <c r="A156" s="83"/>
      <c r="B156" s="83"/>
      <c r="C156" s="84"/>
      <c r="D156" s="84"/>
      <c r="E156" s="84"/>
      <c r="F156" s="84"/>
      <c r="G156" s="84"/>
    </row>
    <row r="157" spans="1:7" ht="15.75" customHeight="1">
      <c r="A157" s="83"/>
      <c r="B157" s="83"/>
      <c r="C157" s="84"/>
      <c r="D157" s="84"/>
      <c r="E157" s="84"/>
      <c r="F157" s="84"/>
      <c r="G157" s="84"/>
    </row>
    <row r="158" spans="1:7" ht="15.75" customHeight="1">
      <c r="A158" s="83"/>
      <c r="B158" s="83"/>
      <c r="C158" s="84"/>
      <c r="D158" s="84"/>
      <c r="E158" s="84"/>
      <c r="F158" s="84"/>
      <c r="G158" s="84"/>
    </row>
    <row r="159" spans="1:7" ht="15.75" customHeight="1">
      <c r="A159" s="83"/>
      <c r="B159" s="83"/>
      <c r="C159" s="84"/>
      <c r="D159" s="84"/>
      <c r="E159" s="84"/>
      <c r="F159" s="84"/>
      <c r="G159" s="84"/>
    </row>
    <row r="160" spans="1:7" ht="15.75" customHeight="1">
      <c r="A160" s="83"/>
      <c r="B160" s="83"/>
      <c r="C160" s="84"/>
      <c r="D160" s="84"/>
      <c r="E160" s="84"/>
      <c r="F160" s="84"/>
      <c r="G160" s="84"/>
    </row>
    <row r="161" spans="1:7" ht="15.75" customHeight="1">
      <c r="A161" s="83"/>
      <c r="B161" s="83"/>
      <c r="C161" s="84"/>
      <c r="D161" s="84"/>
      <c r="E161" s="84"/>
      <c r="F161" s="84"/>
      <c r="G161" s="84"/>
    </row>
    <row r="162" spans="1:7" ht="15.75" customHeight="1">
      <c r="A162" s="83"/>
      <c r="B162" s="83"/>
      <c r="C162" s="84"/>
      <c r="D162" s="84"/>
      <c r="E162" s="84"/>
      <c r="F162" s="84"/>
      <c r="G162" s="84"/>
    </row>
    <row r="163" spans="1:7" ht="15.75" customHeight="1">
      <c r="A163" s="83"/>
      <c r="B163" s="83"/>
      <c r="C163" s="84"/>
      <c r="D163" s="84"/>
      <c r="E163" s="84"/>
      <c r="F163" s="84"/>
      <c r="G163" s="84"/>
    </row>
    <row r="164" spans="1:7" ht="15.75" customHeight="1">
      <c r="A164" s="83"/>
      <c r="B164" s="83"/>
      <c r="C164" s="84"/>
      <c r="D164" s="84"/>
      <c r="E164" s="84"/>
      <c r="F164" s="84"/>
      <c r="G164" s="84"/>
    </row>
    <row r="165" spans="1:7" ht="15.75" customHeight="1">
      <c r="A165" s="83"/>
      <c r="B165" s="83"/>
      <c r="C165" s="84"/>
      <c r="D165" s="84"/>
      <c r="E165" s="84"/>
      <c r="F165" s="84"/>
      <c r="G165" s="84"/>
    </row>
    <row r="166" spans="1:7" ht="15.75" customHeight="1">
      <c r="A166" s="83"/>
      <c r="B166" s="83"/>
      <c r="C166" s="84"/>
      <c r="D166" s="84"/>
      <c r="E166" s="84"/>
      <c r="F166" s="84"/>
      <c r="G166" s="84"/>
    </row>
    <row r="167" spans="1:7" ht="15.75" customHeight="1">
      <c r="A167" s="83"/>
      <c r="B167" s="83"/>
      <c r="C167" s="84"/>
      <c r="D167" s="84"/>
      <c r="E167" s="84"/>
      <c r="F167" s="84"/>
      <c r="G167" s="84"/>
    </row>
    <row r="168" spans="1:7" ht="15.75" customHeight="1">
      <c r="A168" s="83"/>
      <c r="B168" s="83"/>
      <c r="C168" s="84"/>
      <c r="D168" s="84"/>
      <c r="E168" s="84"/>
      <c r="F168" s="84"/>
      <c r="G168" s="84"/>
    </row>
    <row r="169" spans="1:7" ht="15.75" customHeight="1">
      <c r="A169" s="83"/>
      <c r="B169" s="83"/>
      <c r="C169" s="84"/>
      <c r="D169" s="84"/>
      <c r="E169" s="84"/>
      <c r="F169" s="84"/>
      <c r="G169" s="84"/>
    </row>
    <row r="170" spans="1:7" ht="15.75" customHeight="1">
      <c r="A170" s="83"/>
      <c r="B170" s="83"/>
      <c r="C170" s="84"/>
      <c r="D170" s="84"/>
      <c r="E170" s="84"/>
      <c r="F170" s="84"/>
      <c r="G170" s="84"/>
    </row>
    <row r="171" spans="1:7" ht="15.75" customHeight="1">
      <c r="A171" s="83"/>
      <c r="B171" s="83"/>
      <c r="C171" s="84"/>
      <c r="D171" s="84"/>
      <c r="E171" s="84"/>
      <c r="F171" s="84"/>
      <c r="G171" s="84"/>
    </row>
    <row r="172" spans="1:7" ht="15.75" customHeight="1">
      <c r="A172" s="83"/>
      <c r="B172" s="83"/>
      <c r="C172" s="84"/>
      <c r="D172" s="84"/>
      <c r="E172" s="84"/>
      <c r="F172" s="84"/>
      <c r="G172" s="84"/>
    </row>
    <row r="173" spans="1:7" ht="15.75" customHeight="1">
      <c r="A173" s="83"/>
      <c r="B173" s="83"/>
      <c r="C173" s="84"/>
      <c r="D173" s="84"/>
      <c r="E173" s="84"/>
      <c r="F173" s="84"/>
      <c r="G173" s="84"/>
    </row>
    <row r="174" spans="1:7" ht="15.75" customHeight="1">
      <c r="A174" s="83"/>
      <c r="B174" s="83"/>
      <c r="C174" s="84"/>
      <c r="D174" s="84"/>
      <c r="E174" s="84"/>
      <c r="F174" s="84"/>
      <c r="G174" s="84"/>
    </row>
    <row r="175" spans="1:7" ht="15.75" customHeight="1">
      <c r="A175" s="83"/>
      <c r="B175" s="83"/>
      <c r="C175" s="84"/>
      <c r="D175" s="84"/>
      <c r="E175" s="84"/>
      <c r="F175" s="84"/>
      <c r="G175" s="84"/>
    </row>
    <row r="176" spans="1:7" ht="15.75" customHeight="1">
      <c r="A176" s="83"/>
      <c r="B176" s="83"/>
      <c r="C176" s="84"/>
      <c r="D176" s="84"/>
      <c r="E176" s="84"/>
      <c r="F176" s="84"/>
      <c r="G176" s="84"/>
    </row>
    <row r="177" spans="1:7" ht="15.75" customHeight="1">
      <c r="A177" s="83"/>
      <c r="B177" s="83"/>
      <c r="C177" s="84"/>
      <c r="D177" s="84"/>
      <c r="E177" s="84"/>
      <c r="F177" s="84"/>
      <c r="G177" s="84"/>
    </row>
    <row r="178" spans="1:7" ht="15.75" customHeight="1">
      <c r="A178" s="83"/>
      <c r="B178" s="83"/>
      <c r="C178" s="84"/>
      <c r="D178" s="84"/>
      <c r="E178" s="84"/>
      <c r="F178" s="84"/>
      <c r="G178" s="84"/>
    </row>
    <row r="179" spans="1:7" ht="15.75" customHeight="1">
      <c r="A179" s="83"/>
      <c r="B179" s="83"/>
      <c r="C179" s="84"/>
      <c r="D179" s="84"/>
      <c r="E179" s="84"/>
      <c r="F179" s="84"/>
      <c r="G179" s="84"/>
    </row>
    <row r="180" spans="1:7" ht="15.75" customHeight="1">
      <c r="A180" s="83"/>
      <c r="B180" s="83"/>
      <c r="C180" s="84"/>
      <c r="D180" s="84"/>
      <c r="E180" s="84"/>
      <c r="F180" s="84"/>
      <c r="G180" s="84"/>
    </row>
    <row r="181" spans="1:7" ht="15.75" customHeight="1">
      <c r="A181" s="83"/>
      <c r="B181" s="83"/>
      <c r="C181" s="84"/>
      <c r="D181" s="84"/>
      <c r="E181" s="84"/>
      <c r="F181" s="84"/>
      <c r="G181" s="84"/>
    </row>
    <row r="182" spans="1:7" ht="15.75" customHeight="1">
      <c r="A182" s="83"/>
      <c r="B182" s="83"/>
      <c r="C182" s="84"/>
      <c r="D182" s="84"/>
      <c r="E182" s="84"/>
      <c r="F182" s="84"/>
      <c r="G182" s="84"/>
    </row>
    <row r="183" spans="1:7" ht="15.75" customHeight="1">
      <c r="A183" s="83"/>
      <c r="B183" s="83"/>
      <c r="C183" s="84"/>
      <c r="D183" s="84"/>
      <c r="E183" s="84"/>
      <c r="F183" s="84"/>
      <c r="G183" s="84"/>
    </row>
    <row r="184" spans="1:7" ht="15.75" customHeight="1">
      <c r="A184" s="83"/>
      <c r="B184" s="83"/>
      <c r="C184" s="84"/>
      <c r="D184" s="84"/>
      <c r="E184" s="84"/>
      <c r="F184" s="84"/>
      <c r="G184" s="84"/>
    </row>
    <row r="185" spans="1:7" ht="15.75" customHeight="1">
      <c r="A185" s="83"/>
      <c r="B185" s="83"/>
      <c r="C185" s="84"/>
      <c r="D185" s="84"/>
      <c r="E185" s="84"/>
      <c r="F185" s="84"/>
      <c r="G185" s="84"/>
    </row>
    <row r="186" spans="1:7" ht="15.75" customHeight="1">
      <c r="A186" s="83"/>
      <c r="B186" s="83"/>
      <c r="C186" s="84"/>
      <c r="D186" s="84"/>
      <c r="E186" s="84"/>
      <c r="F186" s="84"/>
      <c r="G186" s="84"/>
    </row>
    <row r="187" spans="1:7" ht="15.75" customHeight="1">
      <c r="A187" s="83"/>
      <c r="B187" s="83"/>
      <c r="C187" s="84"/>
      <c r="D187" s="84"/>
      <c r="E187" s="84"/>
      <c r="F187" s="84"/>
      <c r="G187" s="84"/>
    </row>
    <row r="188" spans="1:7" ht="15.75" customHeight="1">
      <c r="A188" s="83"/>
      <c r="B188" s="83"/>
      <c r="C188" s="84"/>
      <c r="D188" s="84"/>
      <c r="E188" s="84"/>
      <c r="F188" s="84"/>
      <c r="G188" s="84"/>
    </row>
    <row r="189" spans="1:7" ht="15.75" customHeight="1">
      <c r="A189" s="83"/>
      <c r="B189" s="83"/>
      <c r="C189" s="84"/>
      <c r="D189" s="84"/>
      <c r="E189" s="84"/>
      <c r="F189" s="84"/>
      <c r="G189" s="84"/>
    </row>
    <row r="190" spans="1:7" ht="15.75" customHeight="1">
      <c r="A190" s="83"/>
      <c r="B190" s="83"/>
      <c r="C190" s="84"/>
      <c r="D190" s="84"/>
      <c r="E190" s="84"/>
      <c r="F190" s="84"/>
      <c r="G190" s="84"/>
    </row>
    <row r="191" spans="1:7" ht="15.75" customHeight="1">
      <c r="A191" s="83"/>
      <c r="B191" s="83"/>
      <c r="C191" s="84"/>
      <c r="D191" s="84"/>
      <c r="E191" s="84"/>
      <c r="F191" s="84"/>
      <c r="G191" s="84"/>
    </row>
    <row r="192" spans="1:7" ht="15.75" customHeight="1">
      <c r="A192" s="83"/>
      <c r="B192" s="83"/>
      <c r="C192" s="84"/>
      <c r="D192" s="84"/>
      <c r="E192" s="84"/>
      <c r="F192" s="84"/>
      <c r="G192" s="84"/>
    </row>
    <row r="193" spans="1:7" ht="15.75" customHeight="1">
      <c r="A193" s="83"/>
      <c r="B193" s="83"/>
      <c r="C193" s="84"/>
      <c r="D193" s="84"/>
      <c r="E193" s="84"/>
      <c r="F193" s="84"/>
      <c r="G193" s="84"/>
    </row>
    <row r="194" spans="1:7" ht="15.75" customHeight="1">
      <c r="A194" s="83"/>
      <c r="B194" s="83"/>
      <c r="C194" s="84"/>
      <c r="D194" s="84"/>
      <c r="E194" s="84"/>
      <c r="F194" s="84"/>
      <c r="G194" s="84"/>
    </row>
    <row r="195" spans="1:7" ht="15.75" customHeight="1">
      <c r="A195" s="83"/>
      <c r="B195" s="83"/>
      <c r="C195" s="84"/>
      <c r="D195" s="84"/>
      <c r="E195" s="84"/>
      <c r="F195" s="84"/>
      <c r="G195" s="84"/>
    </row>
    <row r="196" spans="1:7" ht="15.75" customHeight="1">
      <c r="A196" s="83"/>
      <c r="B196" s="83"/>
      <c r="C196" s="84"/>
      <c r="D196" s="84"/>
      <c r="E196" s="84"/>
      <c r="F196" s="84"/>
      <c r="G196" s="84"/>
    </row>
    <row r="197" spans="1:7" ht="15.75" customHeight="1">
      <c r="A197" s="83"/>
      <c r="B197" s="83"/>
      <c r="C197" s="84"/>
      <c r="D197" s="84"/>
      <c r="E197" s="84"/>
      <c r="F197" s="84"/>
      <c r="G197" s="84"/>
    </row>
    <row r="198" spans="1:7" ht="15.75" customHeight="1">
      <c r="A198" s="83"/>
      <c r="B198" s="83"/>
      <c r="C198" s="84"/>
      <c r="D198" s="84"/>
      <c r="E198" s="84"/>
      <c r="F198" s="84"/>
      <c r="G198" s="84"/>
    </row>
    <row r="199" spans="1:7" ht="15.75" customHeight="1">
      <c r="A199" s="83"/>
      <c r="B199" s="83"/>
      <c r="C199" s="84"/>
      <c r="D199" s="84"/>
      <c r="E199" s="84"/>
      <c r="F199" s="84"/>
      <c r="G199" s="84"/>
    </row>
    <row r="200" spans="1:7" ht="15.75" customHeight="1">
      <c r="A200" s="83"/>
      <c r="B200" s="83"/>
      <c r="C200" s="84"/>
      <c r="D200" s="84"/>
      <c r="E200" s="84"/>
      <c r="F200" s="84"/>
      <c r="G200" s="84"/>
    </row>
    <row r="201" spans="1:7" ht="15.75" customHeight="1">
      <c r="A201" s="83"/>
      <c r="B201" s="83"/>
      <c r="C201" s="84"/>
      <c r="D201" s="84"/>
      <c r="E201" s="84"/>
      <c r="F201" s="84"/>
      <c r="G201" s="84"/>
    </row>
    <row r="202" spans="1:7" ht="15.75" customHeight="1">
      <c r="A202" s="83"/>
      <c r="B202" s="83"/>
      <c r="C202" s="84"/>
      <c r="D202" s="84"/>
      <c r="E202" s="84"/>
      <c r="F202" s="84"/>
      <c r="G202" s="84"/>
    </row>
    <row r="203" spans="1:7" ht="15.75" customHeight="1">
      <c r="A203" s="83"/>
      <c r="B203" s="83"/>
      <c r="C203" s="84"/>
      <c r="D203" s="84"/>
      <c r="E203" s="84"/>
      <c r="F203" s="84"/>
      <c r="G203" s="84"/>
    </row>
    <row r="204" spans="1:7" ht="15.75" customHeight="1">
      <c r="A204" s="83"/>
      <c r="B204" s="83"/>
      <c r="C204" s="84"/>
      <c r="D204" s="84"/>
      <c r="E204" s="84"/>
      <c r="F204" s="84"/>
      <c r="G204" s="84"/>
    </row>
    <row r="205" spans="1:7" ht="15.75" customHeight="1">
      <c r="A205" s="83"/>
      <c r="B205" s="83"/>
      <c r="C205" s="84"/>
      <c r="D205" s="84"/>
      <c r="E205" s="84"/>
      <c r="F205" s="84"/>
      <c r="G205" s="84"/>
    </row>
    <row r="206" spans="1:7" ht="15.75" customHeight="1">
      <c r="A206" s="83"/>
      <c r="B206" s="83"/>
      <c r="C206" s="84"/>
      <c r="D206" s="84"/>
      <c r="E206" s="84"/>
      <c r="F206" s="84"/>
      <c r="G206" s="84"/>
    </row>
    <row r="207" spans="1:7" ht="15.75" customHeight="1">
      <c r="A207" s="83"/>
      <c r="B207" s="83"/>
      <c r="C207" s="84"/>
      <c r="D207" s="84"/>
      <c r="E207" s="84"/>
      <c r="F207" s="84"/>
      <c r="G207" s="84"/>
    </row>
    <row r="208" spans="1:7" ht="15.75" customHeight="1">
      <c r="A208" s="83"/>
      <c r="B208" s="83"/>
      <c r="C208" s="84"/>
      <c r="D208" s="84"/>
      <c r="E208" s="84"/>
      <c r="F208" s="84"/>
      <c r="G208" s="84"/>
    </row>
    <row r="209" spans="1:7" ht="15.75" customHeight="1">
      <c r="A209" s="83"/>
      <c r="B209" s="83"/>
      <c r="C209" s="84"/>
      <c r="D209" s="84"/>
      <c r="E209" s="84"/>
      <c r="F209" s="84"/>
      <c r="G209" s="84"/>
    </row>
    <row r="210" spans="1:7" ht="15.75" customHeight="1">
      <c r="A210" s="83"/>
      <c r="B210" s="83"/>
      <c r="C210" s="84"/>
      <c r="D210" s="84"/>
      <c r="E210" s="84"/>
      <c r="F210" s="84"/>
      <c r="G210" s="84"/>
    </row>
    <row r="211" spans="1:7" ht="15.75" customHeight="1">
      <c r="A211" s="83"/>
      <c r="B211" s="83"/>
      <c r="C211" s="84"/>
      <c r="D211" s="84"/>
      <c r="E211" s="84"/>
      <c r="F211" s="84"/>
      <c r="G211" s="84"/>
    </row>
    <row r="212" spans="1:7" ht="15.75" customHeight="1">
      <c r="A212" s="83"/>
      <c r="B212" s="83"/>
      <c r="C212" s="84"/>
      <c r="D212" s="84"/>
      <c r="E212" s="84"/>
      <c r="F212" s="84"/>
      <c r="G212" s="84"/>
    </row>
    <row r="213" spans="1:7" ht="15.75" customHeight="1">
      <c r="A213" s="83"/>
      <c r="B213" s="83"/>
      <c r="C213" s="84"/>
      <c r="D213" s="84"/>
      <c r="E213" s="84"/>
      <c r="F213" s="84"/>
      <c r="G213" s="84"/>
    </row>
    <row r="214" spans="1:7" ht="15.75" customHeight="1">
      <c r="A214" s="83"/>
      <c r="B214" s="83"/>
      <c r="C214" s="84"/>
      <c r="D214" s="84"/>
      <c r="E214" s="84"/>
      <c r="F214" s="84"/>
      <c r="G214" s="84"/>
    </row>
    <row r="215" spans="1:7" ht="15.75" customHeight="1">
      <c r="A215" s="83"/>
      <c r="B215" s="83"/>
      <c r="C215" s="84"/>
      <c r="D215" s="84"/>
      <c r="E215" s="84"/>
      <c r="F215" s="84"/>
      <c r="G215" s="84"/>
    </row>
    <row r="216" spans="1:7" ht="15.75" customHeight="1">
      <c r="A216" s="83"/>
      <c r="B216" s="83"/>
      <c r="C216" s="84"/>
      <c r="D216" s="84"/>
      <c r="E216" s="84"/>
      <c r="F216" s="84"/>
      <c r="G216" s="84"/>
    </row>
    <row r="217" spans="1:7" ht="15.75" customHeight="1">
      <c r="A217" s="83"/>
      <c r="B217" s="83"/>
      <c r="C217" s="84"/>
      <c r="D217" s="84"/>
      <c r="E217" s="84"/>
      <c r="F217" s="84"/>
      <c r="G217" s="84"/>
    </row>
    <row r="218" spans="1:7" ht="15.75" customHeight="1">
      <c r="A218" s="83"/>
      <c r="B218" s="83"/>
      <c r="C218" s="84"/>
      <c r="D218" s="84"/>
      <c r="E218" s="84"/>
      <c r="F218" s="84"/>
      <c r="G218" s="84"/>
    </row>
    <row r="219" spans="1:7" ht="15.75" customHeight="1">
      <c r="A219" s="83"/>
      <c r="B219" s="83"/>
      <c r="C219" s="84"/>
      <c r="D219" s="84"/>
      <c r="E219" s="84"/>
      <c r="F219" s="84"/>
      <c r="G219" s="84"/>
    </row>
    <row r="220" spans="1:7" ht="15.75" customHeight="1">
      <c r="A220" s="83"/>
      <c r="B220" s="83"/>
      <c r="C220" s="84"/>
      <c r="D220" s="84"/>
      <c r="E220" s="84"/>
      <c r="F220" s="84"/>
      <c r="G220" s="84"/>
    </row>
    <row r="221" spans="1:7" ht="15.75" customHeight="1">
      <c r="A221" s="83"/>
      <c r="B221" s="83"/>
      <c r="C221" s="84"/>
      <c r="D221" s="84"/>
      <c r="E221" s="84"/>
      <c r="F221" s="84"/>
      <c r="G221" s="84"/>
    </row>
    <row r="222" spans="1:7" ht="15.75" customHeight="1">
      <c r="A222" s="83"/>
      <c r="B222" s="83"/>
      <c r="C222" s="84"/>
      <c r="D222" s="84"/>
      <c r="E222" s="84"/>
      <c r="F222" s="84"/>
      <c r="G222" s="84"/>
    </row>
    <row r="223" spans="1:7" ht="15.75" customHeight="1">
      <c r="A223" s="83"/>
      <c r="B223" s="83"/>
      <c r="C223" s="84"/>
      <c r="D223" s="84"/>
      <c r="E223" s="84"/>
      <c r="F223" s="84"/>
      <c r="G223" s="84"/>
    </row>
    <row r="224" spans="1:7" ht="15.75" customHeight="1">
      <c r="A224" s="83"/>
      <c r="B224" s="83"/>
      <c r="C224" s="84"/>
      <c r="D224" s="84"/>
      <c r="E224" s="84"/>
      <c r="F224" s="84"/>
      <c r="G224" s="84"/>
    </row>
    <row r="225" spans="1:7" ht="15.75" customHeight="1">
      <c r="A225" s="83"/>
      <c r="B225" s="83"/>
      <c r="C225" s="84"/>
      <c r="D225" s="84"/>
      <c r="E225" s="84"/>
      <c r="F225" s="84"/>
      <c r="G225" s="84"/>
    </row>
    <row r="226" spans="1:7" ht="15.75" customHeight="1">
      <c r="A226" s="83"/>
      <c r="B226" s="83"/>
      <c r="C226" s="84"/>
      <c r="D226" s="84"/>
      <c r="E226" s="84"/>
      <c r="F226" s="84"/>
      <c r="G226" s="84"/>
    </row>
    <row r="227" spans="1:7" ht="15.75" customHeight="1">
      <c r="A227" s="83"/>
      <c r="B227" s="83"/>
      <c r="C227" s="84"/>
      <c r="D227" s="84"/>
      <c r="E227" s="84"/>
      <c r="F227" s="84"/>
      <c r="G227" s="84"/>
    </row>
    <row r="228" spans="1:7" ht="15.75" customHeight="1">
      <c r="A228" s="83"/>
      <c r="B228" s="83"/>
      <c r="C228" s="84"/>
      <c r="D228" s="84"/>
      <c r="E228" s="84"/>
      <c r="F228" s="84"/>
      <c r="G228" s="84"/>
    </row>
    <row r="229" spans="1:7" ht="15.75" customHeight="1">
      <c r="A229" s="83"/>
      <c r="B229" s="83"/>
      <c r="C229" s="84"/>
      <c r="D229" s="84"/>
      <c r="E229" s="84"/>
      <c r="F229" s="84"/>
      <c r="G229" s="84"/>
    </row>
    <row r="230" spans="1:7" ht="15.75" customHeight="1">
      <c r="A230" s="83"/>
      <c r="B230" s="83"/>
      <c r="C230" s="84"/>
      <c r="D230" s="84"/>
      <c r="E230" s="84"/>
      <c r="F230" s="84"/>
      <c r="G230" s="84"/>
    </row>
    <row r="231" spans="1:7" ht="15.75" customHeight="1">
      <c r="A231" s="83"/>
      <c r="B231" s="83"/>
      <c r="C231" s="84"/>
      <c r="D231" s="84"/>
      <c r="E231" s="84"/>
      <c r="F231" s="84"/>
      <c r="G231" s="84"/>
    </row>
    <row r="232" spans="1:7" ht="15.75" customHeight="1">
      <c r="A232" s="83"/>
      <c r="B232" s="83"/>
      <c r="C232" s="84"/>
      <c r="D232" s="84"/>
      <c r="E232" s="84"/>
      <c r="F232" s="84"/>
      <c r="G232" s="84"/>
    </row>
    <row r="233" spans="1:7" ht="15.75" customHeight="1">
      <c r="A233" s="83"/>
      <c r="B233" s="83"/>
      <c r="C233" s="84"/>
      <c r="D233" s="84"/>
      <c r="E233" s="84"/>
      <c r="F233" s="84"/>
      <c r="G233" s="84"/>
    </row>
    <row r="234" spans="1:7" ht="15.75" customHeight="1">
      <c r="A234" s="83"/>
      <c r="B234" s="83"/>
      <c r="C234" s="84"/>
      <c r="D234" s="84"/>
      <c r="E234" s="84"/>
      <c r="F234" s="84"/>
      <c r="G234" s="84"/>
    </row>
    <row r="235" spans="1:7" ht="15.75" customHeight="1">
      <c r="A235" s="83"/>
      <c r="B235" s="83"/>
      <c r="C235" s="84"/>
      <c r="D235" s="84"/>
      <c r="E235" s="84"/>
      <c r="F235" s="84"/>
      <c r="G235" s="84"/>
    </row>
    <row r="236" spans="1:7" ht="15.75" customHeight="1">
      <c r="A236" s="83"/>
      <c r="B236" s="83"/>
      <c r="C236" s="84"/>
      <c r="D236" s="84"/>
      <c r="E236" s="84"/>
      <c r="F236" s="84"/>
      <c r="G236" s="84"/>
    </row>
    <row r="237" spans="1:7" ht="15.75" customHeight="1">
      <c r="A237" s="83"/>
      <c r="B237" s="83"/>
      <c r="C237" s="84"/>
      <c r="D237" s="84"/>
      <c r="E237" s="84"/>
      <c r="F237" s="84"/>
      <c r="G237" s="84"/>
    </row>
    <row r="238" spans="1:7" ht="15.75" customHeight="1">
      <c r="A238" s="83"/>
      <c r="B238" s="83"/>
      <c r="C238" s="84"/>
      <c r="D238" s="84"/>
      <c r="E238" s="84"/>
      <c r="F238" s="84"/>
      <c r="G238" s="84"/>
    </row>
    <row r="239" spans="1:7" ht="15.75" customHeight="1">
      <c r="A239" s="83"/>
      <c r="B239" s="83"/>
      <c r="C239" s="84"/>
      <c r="D239" s="84"/>
      <c r="E239" s="84"/>
      <c r="F239" s="84"/>
      <c r="G239" s="84"/>
    </row>
    <row r="240" spans="1:7" ht="15.75" customHeight="1">
      <c r="A240" s="83"/>
      <c r="B240" s="83"/>
      <c r="C240" s="84"/>
      <c r="D240" s="84"/>
      <c r="E240" s="84"/>
      <c r="F240" s="84"/>
      <c r="G240" s="84"/>
    </row>
    <row r="241" spans="1:7" ht="15.75" customHeight="1">
      <c r="A241" s="83"/>
      <c r="B241" s="83"/>
      <c r="C241" s="84"/>
      <c r="D241" s="84"/>
      <c r="E241" s="84"/>
      <c r="F241" s="84"/>
      <c r="G241" s="84"/>
    </row>
    <row r="242" spans="1:7" ht="15.75" customHeight="1">
      <c r="A242" s="83"/>
      <c r="B242" s="83"/>
      <c r="C242" s="84"/>
      <c r="D242" s="84"/>
      <c r="E242" s="84"/>
      <c r="F242" s="84"/>
      <c r="G242" s="84"/>
    </row>
    <row r="243" spans="1:7" ht="15.75" customHeight="1">
      <c r="A243" s="83"/>
      <c r="B243" s="83"/>
      <c r="C243" s="84"/>
      <c r="D243" s="84"/>
      <c r="E243" s="84"/>
      <c r="F243" s="84"/>
      <c r="G243" s="84"/>
    </row>
    <row r="244" spans="1:7" ht="15.75" customHeight="1">
      <c r="A244" s="83"/>
      <c r="B244" s="83"/>
      <c r="C244" s="84"/>
      <c r="D244" s="84"/>
      <c r="E244" s="84"/>
      <c r="F244" s="84"/>
      <c r="G244" s="84"/>
    </row>
    <row r="245" spans="1:7" ht="15.75" customHeight="1">
      <c r="A245" s="83"/>
      <c r="B245" s="83"/>
      <c r="C245" s="84"/>
      <c r="D245" s="84"/>
      <c r="E245" s="84"/>
      <c r="F245" s="84"/>
      <c r="G245" s="84"/>
    </row>
    <row r="246" spans="1:7" ht="15.75" customHeight="1">
      <c r="A246" s="83"/>
      <c r="B246" s="83"/>
      <c r="C246" s="84"/>
      <c r="D246" s="84"/>
      <c r="E246" s="84"/>
      <c r="F246" s="84"/>
      <c r="G246" s="84"/>
    </row>
    <row r="247" spans="1:7" ht="15.75" customHeight="1">
      <c r="A247" s="83"/>
      <c r="B247" s="83"/>
      <c r="C247" s="84"/>
      <c r="D247" s="84"/>
      <c r="E247" s="84"/>
      <c r="F247" s="84"/>
      <c r="G247" s="84"/>
    </row>
    <row r="248" spans="1:7" ht="15.75" customHeight="1">
      <c r="A248" s="83"/>
      <c r="B248" s="83"/>
      <c r="C248" s="84"/>
      <c r="D248" s="84"/>
      <c r="E248" s="84"/>
      <c r="F248" s="84"/>
      <c r="G248" s="84"/>
    </row>
    <row r="249" spans="1:7" ht="15.75" customHeight="1">
      <c r="A249" s="83"/>
      <c r="B249" s="83"/>
      <c r="C249" s="84"/>
      <c r="D249" s="84"/>
      <c r="E249" s="84"/>
      <c r="F249" s="84"/>
      <c r="G249" s="84"/>
    </row>
    <row r="250" spans="1:7" ht="15.75" customHeight="1">
      <c r="A250" s="83"/>
      <c r="B250" s="83"/>
      <c r="C250" s="84"/>
      <c r="D250" s="84"/>
      <c r="E250" s="84"/>
      <c r="F250" s="84"/>
      <c r="G250" s="84"/>
    </row>
    <row r="251" spans="1:7" ht="15.75" customHeight="1">
      <c r="A251" s="83"/>
      <c r="B251" s="83"/>
      <c r="C251" s="84"/>
      <c r="D251" s="84"/>
      <c r="E251" s="84"/>
      <c r="F251" s="84"/>
      <c r="G251" s="84"/>
    </row>
    <row r="252" spans="1:7" ht="15.75" customHeight="1">
      <c r="A252" s="83"/>
      <c r="B252" s="83"/>
      <c r="C252" s="84"/>
      <c r="D252" s="84"/>
      <c r="E252" s="84"/>
      <c r="F252" s="84"/>
      <c r="G252" s="84"/>
    </row>
    <row r="253" spans="1:7" ht="15.75" customHeight="1">
      <c r="A253" s="83"/>
      <c r="B253" s="83"/>
      <c r="C253" s="84"/>
      <c r="D253" s="84"/>
      <c r="E253" s="84"/>
      <c r="F253" s="84"/>
      <c r="G253" s="84"/>
    </row>
    <row r="254" spans="1:7" ht="15.75" customHeight="1">
      <c r="A254" s="83"/>
      <c r="B254" s="83"/>
      <c r="C254" s="84"/>
      <c r="D254" s="84"/>
      <c r="E254" s="84"/>
      <c r="F254" s="84"/>
      <c r="G254" s="84"/>
    </row>
    <row r="255" spans="1:7" ht="15.75" customHeight="1">
      <c r="A255" s="83"/>
      <c r="B255" s="83"/>
      <c r="C255" s="84"/>
      <c r="D255" s="84"/>
      <c r="E255" s="84"/>
      <c r="F255" s="84"/>
      <c r="G255" s="84"/>
    </row>
    <row r="256" spans="1:7" ht="15.75" customHeight="1">
      <c r="A256" s="83"/>
      <c r="B256" s="83"/>
      <c r="C256" s="84"/>
      <c r="D256" s="84"/>
      <c r="E256" s="84"/>
      <c r="F256" s="84"/>
      <c r="G256" s="84"/>
    </row>
    <row r="257" spans="1:7" ht="15.75" customHeight="1">
      <c r="A257" s="83"/>
      <c r="B257" s="83"/>
      <c r="C257" s="84"/>
      <c r="D257" s="84"/>
      <c r="E257" s="84"/>
      <c r="F257" s="84"/>
      <c r="G257" s="84"/>
    </row>
    <row r="258" spans="1:7" ht="15.75" customHeight="1">
      <c r="A258" s="83"/>
      <c r="B258" s="83"/>
      <c r="C258" s="84"/>
      <c r="D258" s="84"/>
      <c r="E258" s="84"/>
      <c r="F258" s="84"/>
      <c r="G258" s="84"/>
    </row>
    <row r="259" spans="1:7" ht="15.75" customHeight="1">
      <c r="A259" s="83"/>
      <c r="B259" s="83"/>
      <c r="C259" s="84"/>
      <c r="D259" s="84"/>
      <c r="E259" s="84"/>
      <c r="F259" s="84"/>
      <c r="G259" s="84"/>
    </row>
    <row r="260" spans="1:7" ht="15.75" customHeight="1">
      <c r="A260" s="83"/>
      <c r="B260" s="83"/>
      <c r="C260" s="84"/>
      <c r="D260" s="84"/>
      <c r="E260" s="84"/>
      <c r="F260" s="84"/>
      <c r="G260" s="84"/>
    </row>
    <row r="261" spans="1:7" ht="15.75" customHeight="1">
      <c r="A261" s="83"/>
      <c r="B261" s="83"/>
      <c r="C261" s="84"/>
      <c r="D261" s="84"/>
      <c r="E261" s="84"/>
      <c r="F261" s="84"/>
      <c r="G261" s="84"/>
    </row>
    <row r="262" spans="1:7" ht="15.75" customHeight="1">
      <c r="A262" s="83"/>
      <c r="B262" s="83"/>
      <c r="C262" s="84"/>
      <c r="D262" s="84"/>
      <c r="E262" s="84"/>
      <c r="F262" s="84"/>
      <c r="G262" s="84"/>
    </row>
    <row r="263" spans="1:7" ht="15.75" customHeight="1">
      <c r="A263" s="83"/>
      <c r="B263" s="83"/>
      <c r="C263" s="84"/>
      <c r="D263" s="84"/>
      <c r="E263" s="84"/>
      <c r="F263" s="84"/>
      <c r="G263" s="84"/>
    </row>
    <row r="264" spans="1:7" ht="15.75" customHeight="1">
      <c r="A264" s="83"/>
      <c r="B264" s="83"/>
      <c r="C264" s="84"/>
      <c r="D264" s="84"/>
      <c r="E264" s="84"/>
      <c r="F264" s="84"/>
      <c r="G264" s="84"/>
    </row>
    <row r="265" spans="1:7" ht="15.75" customHeight="1">
      <c r="A265" s="83"/>
      <c r="B265" s="83"/>
      <c r="C265" s="84"/>
      <c r="D265" s="84"/>
      <c r="E265" s="84"/>
      <c r="F265" s="84"/>
      <c r="G265" s="84"/>
    </row>
    <row r="266" spans="1:7" ht="15.75" customHeight="1">
      <c r="A266" s="83"/>
      <c r="B266" s="83"/>
      <c r="C266" s="84"/>
      <c r="D266" s="84"/>
      <c r="E266" s="84"/>
      <c r="F266" s="84"/>
      <c r="G266" s="84"/>
    </row>
    <row r="267" spans="1:7" ht="15.75" customHeight="1">
      <c r="A267" s="83"/>
      <c r="B267" s="83"/>
      <c r="C267" s="84"/>
      <c r="D267" s="84"/>
      <c r="E267" s="84"/>
      <c r="F267" s="84"/>
      <c r="G267" s="84"/>
    </row>
    <row r="268" spans="1:7" ht="15.75" customHeight="1">
      <c r="A268" s="83"/>
      <c r="B268" s="83"/>
      <c r="C268" s="84"/>
      <c r="D268" s="84"/>
      <c r="E268" s="84"/>
      <c r="F268" s="84"/>
      <c r="G268" s="84"/>
    </row>
    <row r="269" spans="1:7" ht="15.75" customHeight="1">
      <c r="A269" s="83"/>
      <c r="B269" s="83"/>
      <c r="C269" s="84"/>
      <c r="D269" s="84"/>
      <c r="E269" s="84"/>
      <c r="F269" s="84"/>
      <c r="G269" s="84"/>
    </row>
    <row r="270" spans="1:7" ht="15.75" customHeight="1">
      <c r="A270" s="83"/>
      <c r="B270" s="83"/>
      <c r="C270" s="84"/>
      <c r="D270" s="84"/>
      <c r="E270" s="84"/>
      <c r="F270" s="84"/>
      <c r="G270" s="84"/>
    </row>
    <row r="271" spans="1:7" ht="15.75" customHeight="1">
      <c r="A271" s="83"/>
      <c r="B271" s="83"/>
      <c r="C271" s="84"/>
      <c r="D271" s="84"/>
      <c r="E271" s="84"/>
      <c r="F271" s="84"/>
      <c r="G271" s="84"/>
    </row>
    <row r="272" spans="1:7" ht="15.75" customHeight="1">
      <c r="A272" s="83"/>
      <c r="B272" s="83"/>
      <c r="C272" s="84"/>
      <c r="D272" s="84"/>
      <c r="E272" s="84"/>
      <c r="F272" s="84"/>
      <c r="G272" s="84"/>
    </row>
    <row r="273" spans="1:7" ht="15.75" customHeight="1">
      <c r="A273" s="83"/>
      <c r="B273" s="83"/>
      <c r="C273" s="84"/>
      <c r="D273" s="84"/>
      <c r="E273" s="84"/>
      <c r="F273" s="84"/>
      <c r="G273" s="84"/>
    </row>
    <row r="274" spans="1:7" ht="15.75" customHeight="1">
      <c r="A274" s="83"/>
      <c r="B274" s="83"/>
      <c r="C274" s="84"/>
      <c r="D274" s="84"/>
      <c r="E274" s="84"/>
      <c r="F274" s="84"/>
      <c r="G274" s="84"/>
    </row>
    <row r="275" spans="1:7" ht="15.75" customHeight="1">
      <c r="A275" s="83"/>
      <c r="B275" s="83"/>
      <c r="C275" s="84"/>
      <c r="D275" s="84"/>
      <c r="E275" s="84"/>
      <c r="F275" s="84"/>
      <c r="G275" s="84"/>
    </row>
    <row r="276" spans="1:7" ht="15.75" customHeight="1">
      <c r="A276" s="83"/>
      <c r="B276" s="83"/>
      <c r="C276" s="84"/>
      <c r="D276" s="84"/>
      <c r="E276" s="84"/>
      <c r="F276" s="84"/>
      <c r="G276" s="84"/>
    </row>
    <row r="277" spans="1:7" ht="15.75" customHeight="1">
      <c r="A277" s="83"/>
      <c r="B277" s="83"/>
      <c r="C277" s="84"/>
      <c r="D277" s="84"/>
      <c r="E277" s="84"/>
      <c r="F277" s="84"/>
      <c r="G277" s="84"/>
    </row>
    <row r="278" spans="1:7" ht="15.75" customHeight="1">
      <c r="A278" s="83"/>
      <c r="B278" s="83"/>
      <c r="C278" s="84"/>
      <c r="D278" s="84"/>
      <c r="E278" s="84"/>
      <c r="F278" s="84"/>
      <c r="G278" s="84"/>
    </row>
    <row r="279" spans="1:7" ht="15.75" customHeight="1">
      <c r="A279" s="83"/>
      <c r="B279" s="83"/>
      <c r="C279" s="84"/>
      <c r="D279" s="84"/>
      <c r="E279" s="84"/>
      <c r="F279" s="84"/>
      <c r="G279" s="84"/>
    </row>
    <row r="280" spans="1:7" ht="15.75" customHeight="1">
      <c r="A280" s="83"/>
      <c r="B280" s="83"/>
      <c r="C280" s="84"/>
      <c r="D280" s="84"/>
      <c r="E280" s="84"/>
      <c r="F280" s="84"/>
      <c r="G280" s="84"/>
    </row>
    <row r="281" spans="1:7" ht="15.75" customHeight="1">
      <c r="A281" s="83"/>
      <c r="B281" s="83"/>
      <c r="C281" s="84"/>
      <c r="D281" s="84"/>
      <c r="E281" s="84"/>
      <c r="F281" s="84"/>
      <c r="G281" s="84"/>
    </row>
    <row r="282" spans="1:7" ht="15.75" customHeight="1">
      <c r="A282" s="83"/>
      <c r="B282" s="83"/>
      <c r="C282" s="84"/>
      <c r="D282" s="84"/>
      <c r="E282" s="84"/>
      <c r="F282" s="84"/>
      <c r="G282" s="84"/>
    </row>
    <row r="283" spans="1:7" ht="15.75" customHeight="1">
      <c r="A283" s="83"/>
      <c r="B283" s="83"/>
      <c r="C283" s="84"/>
      <c r="D283" s="84"/>
      <c r="E283" s="84"/>
      <c r="F283" s="84"/>
      <c r="G283" s="84"/>
    </row>
    <row r="284" spans="1:7" ht="15.75" customHeight="1">
      <c r="A284" s="83"/>
      <c r="B284" s="83"/>
      <c r="C284" s="84"/>
      <c r="D284" s="84"/>
      <c r="E284" s="84"/>
      <c r="F284" s="84"/>
      <c r="G284" s="84"/>
    </row>
    <row r="285" spans="1:7" ht="15.75" customHeight="1">
      <c r="A285" s="83"/>
      <c r="B285" s="83"/>
      <c r="C285" s="84"/>
      <c r="D285" s="84"/>
      <c r="E285" s="84"/>
      <c r="F285" s="84"/>
      <c r="G285" s="84"/>
    </row>
    <row r="286" spans="1:7" ht="15.75" customHeight="1">
      <c r="A286" s="83"/>
      <c r="B286" s="83"/>
      <c r="C286" s="84"/>
      <c r="D286" s="84"/>
      <c r="E286" s="84"/>
      <c r="F286" s="84"/>
      <c r="G286" s="84"/>
    </row>
    <row r="287" spans="1:7" ht="15.75" customHeight="1">
      <c r="A287" s="83"/>
      <c r="B287" s="83"/>
      <c r="C287" s="84"/>
      <c r="D287" s="84"/>
      <c r="E287" s="84"/>
      <c r="F287" s="84"/>
      <c r="G287" s="84"/>
    </row>
    <row r="288" spans="1:7" ht="15.75" customHeight="1">
      <c r="A288" s="83"/>
      <c r="B288" s="83"/>
      <c r="C288" s="84"/>
      <c r="D288" s="84"/>
      <c r="E288" s="84"/>
      <c r="F288" s="84"/>
      <c r="G288" s="84"/>
    </row>
    <row r="289" spans="1:7" ht="15.75" customHeight="1">
      <c r="A289" s="83"/>
      <c r="B289" s="83"/>
      <c r="C289" s="84"/>
      <c r="D289" s="84"/>
      <c r="E289" s="84"/>
      <c r="F289" s="84"/>
      <c r="G289" s="84"/>
    </row>
    <row r="290" spans="1:7" ht="15.75" customHeight="1">
      <c r="A290" s="83"/>
      <c r="B290" s="83"/>
      <c r="C290" s="84"/>
      <c r="D290" s="84"/>
      <c r="E290" s="84"/>
      <c r="F290" s="84"/>
      <c r="G290" s="84"/>
    </row>
    <row r="291" spans="1:7" ht="15.75" customHeight="1">
      <c r="A291" s="83"/>
      <c r="B291" s="83"/>
      <c r="C291" s="84"/>
      <c r="D291" s="84"/>
      <c r="E291" s="84"/>
      <c r="F291" s="84"/>
      <c r="G291" s="84"/>
    </row>
    <row r="292" spans="1:7" ht="15.75" customHeight="1">
      <c r="A292" s="83"/>
      <c r="B292" s="83"/>
      <c r="C292" s="84"/>
      <c r="D292" s="84"/>
      <c r="E292" s="84"/>
      <c r="F292" s="84"/>
      <c r="G292" s="84"/>
    </row>
    <row r="293" spans="1:7" ht="15.75" customHeight="1">
      <c r="A293" s="83"/>
      <c r="B293" s="83"/>
      <c r="C293" s="84"/>
      <c r="D293" s="84"/>
      <c r="E293" s="84"/>
      <c r="F293" s="84"/>
      <c r="G293" s="84"/>
    </row>
    <row r="294" spans="1:7" ht="15.75" customHeight="1">
      <c r="A294" s="83"/>
      <c r="B294" s="83"/>
      <c r="C294" s="84"/>
      <c r="D294" s="84"/>
      <c r="E294" s="84"/>
      <c r="F294" s="84"/>
      <c r="G294" s="84"/>
    </row>
    <row r="295" spans="1:7" ht="15.75" customHeight="1">
      <c r="A295" s="83"/>
      <c r="B295" s="83"/>
      <c r="C295" s="84"/>
      <c r="D295" s="84"/>
      <c r="E295" s="84"/>
      <c r="F295" s="84"/>
      <c r="G295" s="84"/>
    </row>
    <row r="296" spans="1:7" ht="15.75" customHeight="1">
      <c r="A296" s="83"/>
      <c r="B296" s="83"/>
      <c r="C296" s="84"/>
      <c r="D296" s="84"/>
      <c r="E296" s="84"/>
      <c r="F296" s="84"/>
      <c r="G296" s="84"/>
    </row>
    <row r="297" spans="1:7" ht="15.75" customHeight="1">
      <c r="A297" s="83"/>
      <c r="B297" s="83"/>
      <c r="C297" s="84"/>
      <c r="D297" s="84"/>
      <c r="E297" s="84"/>
      <c r="F297" s="84"/>
      <c r="G297" s="84"/>
    </row>
    <row r="298" spans="1:7" ht="15.75" customHeight="1">
      <c r="A298" s="83"/>
      <c r="B298" s="83"/>
      <c r="C298" s="84"/>
      <c r="D298" s="84"/>
      <c r="E298" s="84"/>
      <c r="F298" s="84"/>
      <c r="G298" s="84"/>
    </row>
    <row r="299" spans="1:7" ht="15.75" customHeight="1">
      <c r="A299" s="83"/>
      <c r="B299" s="83"/>
      <c r="C299" s="84"/>
      <c r="D299" s="84"/>
      <c r="E299" s="84"/>
      <c r="F299" s="84"/>
      <c r="G299" s="84"/>
    </row>
    <row r="300" spans="1:7" ht="15.75" customHeight="1">
      <c r="A300" s="83"/>
      <c r="B300" s="83"/>
      <c r="C300" s="84"/>
      <c r="D300" s="84"/>
      <c r="E300" s="84"/>
      <c r="F300" s="84"/>
      <c r="G300" s="84"/>
    </row>
    <row r="301" spans="1:7" ht="15.75" customHeight="1">
      <c r="A301" s="83"/>
      <c r="B301" s="83"/>
      <c r="C301" s="84"/>
      <c r="D301" s="84"/>
      <c r="E301" s="84"/>
      <c r="F301" s="84"/>
      <c r="G301" s="84"/>
    </row>
    <row r="302" spans="1:7" ht="15.75" customHeight="1">
      <c r="A302" s="83"/>
      <c r="B302" s="83"/>
      <c r="C302" s="84"/>
      <c r="D302" s="84"/>
      <c r="E302" s="84"/>
      <c r="F302" s="84"/>
      <c r="G302" s="84"/>
    </row>
    <row r="303" spans="1:7" ht="15.75" customHeight="1">
      <c r="A303" s="83"/>
      <c r="B303" s="83"/>
      <c r="C303" s="84"/>
      <c r="D303" s="84"/>
      <c r="E303" s="84"/>
      <c r="F303" s="84"/>
      <c r="G303" s="84"/>
    </row>
    <row r="304" spans="1:7" ht="15.75" customHeight="1">
      <c r="A304" s="83"/>
      <c r="B304" s="83"/>
      <c r="C304" s="84"/>
      <c r="D304" s="84"/>
      <c r="E304" s="84"/>
      <c r="F304" s="84"/>
      <c r="G304" s="84"/>
    </row>
    <row r="305" spans="1:7" ht="15.75" customHeight="1">
      <c r="A305" s="83"/>
      <c r="B305" s="83"/>
      <c r="C305" s="84"/>
      <c r="D305" s="84"/>
      <c r="E305" s="84"/>
      <c r="F305" s="84"/>
      <c r="G305" s="84"/>
    </row>
    <row r="306" spans="1:7" ht="15.75" customHeight="1">
      <c r="A306" s="83"/>
      <c r="B306" s="83"/>
      <c r="C306" s="84"/>
      <c r="D306" s="84"/>
      <c r="E306" s="84"/>
      <c r="F306" s="84"/>
      <c r="G306" s="84"/>
    </row>
    <row r="307" spans="1:7" ht="15.75" customHeight="1">
      <c r="A307" s="83"/>
      <c r="B307" s="83"/>
      <c r="C307" s="84"/>
      <c r="D307" s="84"/>
      <c r="E307" s="84"/>
      <c r="F307" s="84"/>
      <c r="G307" s="84"/>
    </row>
    <row r="308" spans="1:7" ht="15.75" customHeight="1">
      <c r="A308" s="83"/>
      <c r="B308" s="83"/>
      <c r="C308" s="84"/>
      <c r="D308" s="84"/>
      <c r="E308" s="84"/>
      <c r="F308" s="84"/>
      <c r="G308" s="84"/>
    </row>
    <row r="309" spans="1:7" ht="15.75" customHeight="1">
      <c r="A309" s="83"/>
      <c r="B309" s="83"/>
      <c r="C309" s="84"/>
      <c r="D309" s="84"/>
      <c r="E309" s="84"/>
      <c r="F309" s="84"/>
      <c r="G309" s="84"/>
    </row>
    <row r="310" spans="1:7" ht="15.75" customHeight="1">
      <c r="A310" s="83"/>
      <c r="B310" s="83"/>
      <c r="C310" s="84"/>
      <c r="D310" s="84"/>
      <c r="E310" s="84"/>
      <c r="F310" s="84"/>
      <c r="G310" s="84"/>
    </row>
    <row r="311" spans="1:7" ht="15.75" customHeight="1">
      <c r="A311" s="83"/>
      <c r="B311" s="83"/>
      <c r="C311" s="84"/>
      <c r="D311" s="84"/>
      <c r="E311" s="84"/>
      <c r="F311" s="84"/>
      <c r="G311" s="84"/>
    </row>
    <row r="312" spans="1:7" ht="15.75" customHeight="1">
      <c r="A312" s="83"/>
      <c r="B312" s="83"/>
      <c r="C312" s="84"/>
      <c r="D312" s="84"/>
      <c r="E312" s="84"/>
      <c r="F312" s="84"/>
      <c r="G312" s="84"/>
    </row>
    <row r="313" spans="1:7" ht="15.75" customHeight="1">
      <c r="A313" s="83"/>
      <c r="B313" s="83"/>
      <c r="C313" s="84"/>
      <c r="D313" s="84"/>
      <c r="E313" s="84"/>
      <c r="F313" s="84"/>
      <c r="G313" s="84"/>
    </row>
    <row r="314" spans="1:7" ht="15.75" customHeight="1">
      <c r="A314" s="83"/>
      <c r="B314" s="83"/>
      <c r="C314" s="84"/>
      <c r="D314" s="84"/>
      <c r="E314" s="84"/>
      <c r="F314" s="84"/>
      <c r="G314" s="84"/>
    </row>
    <row r="315" spans="1:7" ht="15.75" customHeight="1">
      <c r="A315" s="83"/>
      <c r="B315" s="83"/>
      <c r="C315" s="84"/>
      <c r="D315" s="84"/>
      <c r="E315" s="84"/>
      <c r="F315" s="84"/>
      <c r="G315" s="84"/>
    </row>
    <row r="316" spans="1:7" ht="15.75" customHeight="1">
      <c r="A316" s="83"/>
      <c r="B316" s="83"/>
      <c r="C316" s="84"/>
      <c r="D316" s="84"/>
      <c r="E316" s="84"/>
      <c r="F316" s="84"/>
      <c r="G316" s="84"/>
    </row>
    <row r="317" spans="1:7" ht="15.75" customHeight="1">
      <c r="A317" s="83"/>
      <c r="B317" s="83"/>
      <c r="C317" s="84"/>
      <c r="D317" s="84"/>
      <c r="E317" s="84"/>
      <c r="F317" s="84"/>
      <c r="G317" s="84"/>
    </row>
    <row r="318" spans="1:7" ht="15.75" customHeight="1">
      <c r="A318" s="83"/>
      <c r="B318" s="83"/>
      <c r="C318" s="84"/>
      <c r="D318" s="84"/>
      <c r="E318" s="84"/>
      <c r="F318" s="84"/>
      <c r="G318" s="84"/>
    </row>
    <row r="319" spans="1:7" ht="15.75" customHeight="1">
      <c r="A319" s="83"/>
      <c r="B319" s="83"/>
      <c r="C319" s="84"/>
      <c r="D319" s="84"/>
      <c r="E319" s="84"/>
      <c r="F319" s="84"/>
      <c r="G319" s="84"/>
    </row>
    <row r="320" spans="1:7" ht="15.75" customHeight="1">
      <c r="A320" s="83"/>
      <c r="B320" s="83"/>
      <c r="C320" s="84"/>
      <c r="D320" s="84"/>
      <c r="E320" s="84"/>
      <c r="F320" s="84"/>
      <c r="G320" s="84"/>
    </row>
    <row r="321" spans="1:7" ht="15.75" customHeight="1">
      <c r="A321" s="83"/>
      <c r="B321" s="83"/>
      <c r="C321" s="84"/>
      <c r="D321" s="84"/>
      <c r="E321" s="84"/>
      <c r="F321" s="84"/>
      <c r="G321" s="84"/>
    </row>
    <row r="322" spans="1:7" ht="15.75" customHeight="1">
      <c r="A322" s="83"/>
      <c r="B322" s="83"/>
      <c r="C322" s="84"/>
      <c r="D322" s="84"/>
      <c r="E322" s="84"/>
      <c r="F322" s="84"/>
      <c r="G322" s="84"/>
    </row>
    <row r="323" spans="1:7" ht="15.75" customHeight="1">
      <c r="A323" s="83"/>
      <c r="B323" s="83"/>
      <c r="C323" s="84"/>
      <c r="D323" s="84"/>
      <c r="E323" s="84"/>
      <c r="F323" s="84"/>
      <c r="G323" s="84"/>
    </row>
    <row r="324" spans="1:7" ht="15.75" customHeight="1">
      <c r="A324" s="83"/>
      <c r="B324" s="83"/>
      <c r="C324" s="84"/>
      <c r="D324" s="84"/>
      <c r="E324" s="84"/>
      <c r="F324" s="84"/>
      <c r="G324" s="84"/>
    </row>
    <row r="325" spans="1:7" ht="15.75" customHeight="1">
      <c r="A325" s="83"/>
      <c r="B325" s="83"/>
      <c r="C325" s="84"/>
      <c r="D325" s="84"/>
      <c r="E325" s="84"/>
      <c r="F325" s="84"/>
      <c r="G325" s="84"/>
    </row>
    <row r="326" spans="1:7" ht="15.75" customHeight="1">
      <c r="A326" s="83"/>
      <c r="B326" s="83"/>
      <c r="C326" s="84"/>
      <c r="D326" s="84"/>
      <c r="E326" s="84"/>
      <c r="F326" s="84"/>
      <c r="G326" s="84"/>
    </row>
    <row r="327" spans="1:7" ht="15.75" customHeight="1">
      <c r="A327" s="83"/>
      <c r="B327" s="83"/>
      <c r="C327" s="84"/>
      <c r="D327" s="84"/>
      <c r="E327" s="84"/>
      <c r="F327" s="84"/>
      <c r="G327" s="84"/>
    </row>
    <row r="328" spans="1:7" ht="15.75" customHeight="1">
      <c r="A328" s="83"/>
      <c r="B328" s="83"/>
      <c r="C328" s="84"/>
      <c r="D328" s="84"/>
      <c r="E328" s="84"/>
      <c r="F328" s="84"/>
      <c r="G328" s="84"/>
    </row>
    <row r="329" spans="1:7" ht="15.75" customHeight="1">
      <c r="A329" s="83"/>
      <c r="B329" s="83"/>
      <c r="C329" s="84"/>
      <c r="D329" s="84"/>
      <c r="E329" s="84"/>
      <c r="F329" s="84"/>
      <c r="G329" s="84"/>
    </row>
    <row r="330" spans="1:7" ht="15.75" customHeight="1">
      <c r="A330" s="83"/>
      <c r="B330" s="83"/>
      <c r="C330" s="84"/>
      <c r="D330" s="84"/>
      <c r="E330" s="84"/>
      <c r="F330" s="84"/>
      <c r="G330" s="84"/>
    </row>
    <row r="331" spans="1:7" ht="15.75" customHeight="1">
      <c r="A331" s="83"/>
      <c r="B331" s="83"/>
      <c r="C331" s="84"/>
      <c r="D331" s="84"/>
      <c r="E331" s="84"/>
      <c r="F331" s="84"/>
      <c r="G331" s="84"/>
    </row>
    <row r="332" spans="1:7" ht="15.75" customHeight="1">
      <c r="A332" s="83"/>
      <c r="B332" s="83"/>
      <c r="C332" s="84"/>
      <c r="D332" s="84"/>
      <c r="E332" s="84"/>
      <c r="F332" s="84"/>
      <c r="G332" s="84"/>
    </row>
    <row r="333" spans="1:7" ht="15.75" customHeight="1">
      <c r="A333" s="83"/>
      <c r="B333" s="83"/>
      <c r="C333" s="84"/>
      <c r="D333" s="84"/>
      <c r="E333" s="84"/>
      <c r="F333" s="84"/>
      <c r="G333" s="84"/>
    </row>
    <row r="334" spans="1:7" ht="15.75" customHeight="1">
      <c r="A334" s="83"/>
      <c r="B334" s="83"/>
      <c r="C334" s="84"/>
      <c r="D334" s="84"/>
      <c r="E334" s="84"/>
      <c r="F334" s="84"/>
      <c r="G334" s="84"/>
    </row>
    <row r="335" spans="1:7" ht="15.75" customHeight="1">
      <c r="A335" s="83"/>
      <c r="B335" s="83"/>
      <c r="C335" s="84"/>
      <c r="D335" s="84"/>
      <c r="E335" s="84"/>
      <c r="F335" s="84"/>
      <c r="G335" s="84"/>
    </row>
    <row r="336" spans="1:7" ht="15.75" customHeight="1">
      <c r="A336" s="83"/>
      <c r="B336" s="83"/>
      <c r="C336" s="84"/>
      <c r="D336" s="84"/>
      <c r="E336" s="84"/>
      <c r="F336" s="84"/>
      <c r="G336" s="84"/>
    </row>
    <row r="337" spans="1:7" ht="15.75" customHeight="1">
      <c r="A337" s="83"/>
      <c r="B337" s="83"/>
      <c r="C337" s="84"/>
      <c r="D337" s="84"/>
      <c r="E337" s="84"/>
      <c r="F337" s="84"/>
      <c r="G337" s="84"/>
    </row>
    <row r="338" spans="1:7" ht="15.75" customHeight="1">
      <c r="A338" s="83"/>
      <c r="B338" s="83"/>
      <c r="C338" s="84"/>
      <c r="D338" s="84"/>
      <c r="E338" s="84"/>
      <c r="F338" s="84"/>
      <c r="G338" s="84"/>
    </row>
    <row r="339" spans="1:7" ht="15.75" customHeight="1">
      <c r="A339" s="83"/>
      <c r="B339" s="83"/>
      <c r="C339" s="84"/>
      <c r="D339" s="84"/>
      <c r="E339" s="84"/>
      <c r="F339" s="84"/>
      <c r="G339" s="84"/>
    </row>
    <row r="340" spans="1:7" ht="15.75" customHeight="1">
      <c r="A340" s="83"/>
      <c r="B340" s="83"/>
      <c r="C340" s="84"/>
      <c r="D340" s="84"/>
      <c r="E340" s="84"/>
      <c r="F340" s="84"/>
      <c r="G340" s="84"/>
    </row>
    <row r="341" spans="1:7" ht="15.75" customHeight="1">
      <c r="A341" s="83"/>
      <c r="B341" s="83"/>
      <c r="C341" s="84"/>
      <c r="D341" s="84"/>
      <c r="E341" s="84"/>
      <c r="F341" s="84"/>
      <c r="G341" s="84"/>
    </row>
    <row r="342" spans="1:7" ht="15.75" customHeight="1">
      <c r="A342" s="83"/>
      <c r="B342" s="83"/>
      <c r="C342" s="84"/>
      <c r="D342" s="84"/>
      <c r="E342" s="84"/>
      <c r="F342" s="84"/>
      <c r="G342" s="84"/>
    </row>
    <row r="343" spans="1:7" ht="15.75" customHeight="1">
      <c r="A343" s="83"/>
      <c r="B343" s="83"/>
      <c r="C343" s="84"/>
      <c r="D343" s="84"/>
      <c r="E343" s="84"/>
      <c r="F343" s="84"/>
      <c r="G343" s="84"/>
    </row>
    <row r="344" spans="1:7" ht="15.75" customHeight="1">
      <c r="A344" s="83"/>
      <c r="B344" s="83"/>
      <c r="C344" s="84"/>
      <c r="D344" s="84"/>
      <c r="E344" s="84"/>
      <c r="F344" s="84"/>
      <c r="G344" s="84"/>
    </row>
    <row r="345" spans="1:7" ht="15.75" customHeight="1">
      <c r="A345" s="83"/>
      <c r="B345" s="83"/>
      <c r="C345" s="84"/>
      <c r="D345" s="84"/>
      <c r="E345" s="84"/>
      <c r="F345" s="84"/>
      <c r="G345" s="84"/>
    </row>
    <row r="346" spans="1:7" ht="15.75" customHeight="1">
      <c r="A346" s="83"/>
      <c r="B346" s="83"/>
      <c r="C346" s="84"/>
      <c r="D346" s="84"/>
      <c r="E346" s="84"/>
      <c r="F346" s="84"/>
      <c r="G346" s="84"/>
    </row>
    <row r="347" spans="1:7" ht="15.75" customHeight="1">
      <c r="A347" s="83"/>
      <c r="B347" s="83"/>
      <c r="C347" s="84"/>
      <c r="D347" s="84"/>
      <c r="E347" s="84"/>
      <c r="F347" s="84"/>
      <c r="G347" s="84"/>
    </row>
    <row r="348" spans="1:7" ht="15.75" customHeight="1">
      <c r="A348" s="83"/>
      <c r="B348" s="83"/>
      <c r="C348" s="84"/>
      <c r="D348" s="84"/>
      <c r="E348" s="84"/>
      <c r="F348" s="84"/>
      <c r="G348" s="84"/>
    </row>
    <row r="349" spans="1:7" ht="15.75" customHeight="1">
      <c r="A349" s="83"/>
      <c r="B349" s="83"/>
      <c r="C349" s="84"/>
      <c r="D349" s="84"/>
      <c r="E349" s="84"/>
      <c r="F349" s="84"/>
      <c r="G349" s="84"/>
    </row>
    <row r="350" spans="1:7" ht="15.75" customHeight="1">
      <c r="A350" s="83"/>
      <c r="B350" s="83"/>
      <c r="C350" s="84"/>
      <c r="D350" s="84"/>
      <c r="E350" s="84"/>
      <c r="F350" s="84"/>
      <c r="G350" s="84"/>
    </row>
    <row r="351" spans="1:7" ht="15.75" customHeight="1">
      <c r="A351" s="83"/>
      <c r="B351" s="83"/>
      <c r="C351" s="84"/>
      <c r="D351" s="84"/>
      <c r="E351" s="84"/>
      <c r="F351" s="84"/>
      <c r="G351" s="84"/>
    </row>
    <row r="352" spans="1:7" ht="15.75" customHeight="1">
      <c r="A352" s="83"/>
      <c r="B352" s="83"/>
      <c r="C352" s="84"/>
      <c r="D352" s="84"/>
      <c r="E352" s="84"/>
      <c r="F352" s="84"/>
      <c r="G352" s="84"/>
    </row>
    <row r="353" spans="1:7" ht="15.75" customHeight="1">
      <c r="A353" s="83"/>
      <c r="B353" s="83"/>
      <c r="C353" s="84"/>
      <c r="D353" s="84"/>
      <c r="E353" s="84"/>
      <c r="F353" s="84"/>
      <c r="G353" s="84"/>
    </row>
    <row r="354" spans="1:7" ht="15.75" customHeight="1">
      <c r="A354" s="83"/>
      <c r="B354" s="83"/>
      <c r="C354" s="84"/>
      <c r="D354" s="84"/>
      <c r="E354" s="84"/>
      <c r="F354" s="84"/>
      <c r="G354" s="84"/>
    </row>
    <row r="355" spans="1:7" ht="15.75" customHeight="1">
      <c r="A355" s="83"/>
      <c r="B355" s="83"/>
      <c r="C355" s="84"/>
      <c r="D355" s="84"/>
      <c r="E355" s="84"/>
      <c r="F355" s="84"/>
      <c r="G355" s="84"/>
    </row>
    <row r="356" spans="1:7" ht="15.75" customHeight="1">
      <c r="A356" s="83"/>
      <c r="B356" s="83"/>
      <c r="C356" s="84"/>
      <c r="D356" s="84"/>
      <c r="E356" s="84"/>
      <c r="F356" s="84"/>
      <c r="G356" s="84"/>
    </row>
    <row r="357" spans="1:7" ht="15.75" customHeight="1">
      <c r="A357" s="83"/>
      <c r="B357" s="83"/>
      <c r="C357" s="84"/>
      <c r="D357" s="84"/>
      <c r="E357" s="84"/>
      <c r="F357" s="84"/>
      <c r="G357" s="84"/>
    </row>
    <row r="358" spans="1:7" ht="15.75" customHeight="1">
      <c r="A358" s="83"/>
      <c r="B358" s="83"/>
      <c r="C358" s="84"/>
      <c r="D358" s="84"/>
      <c r="E358" s="84"/>
      <c r="F358" s="84"/>
      <c r="G358" s="84"/>
    </row>
    <row r="359" spans="1:7" ht="15.75" customHeight="1">
      <c r="A359" s="83"/>
      <c r="B359" s="83"/>
      <c r="C359" s="84"/>
      <c r="D359" s="84"/>
      <c r="E359" s="84"/>
      <c r="F359" s="84"/>
      <c r="G359" s="84"/>
    </row>
    <row r="360" spans="1:7" ht="15.75" customHeight="1">
      <c r="A360" s="83"/>
      <c r="B360" s="83"/>
      <c r="C360" s="84"/>
      <c r="D360" s="84"/>
      <c r="E360" s="84"/>
      <c r="F360" s="84"/>
      <c r="G360" s="84"/>
    </row>
    <row r="361" spans="1:7" ht="15.75" customHeight="1">
      <c r="A361" s="83"/>
      <c r="B361" s="83"/>
      <c r="C361" s="84"/>
      <c r="D361" s="84"/>
      <c r="E361" s="84"/>
      <c r="F361" s="84"/>
      <c r="G361" s="84"/>
    </row>
    <row r="362" spans="1:7" ht="15.75" customHeight="1">
      <c r="A362" s="83"/>
      <c r="B362" s="83"/>
      <c r="C362" s="84"/>
      <c r="D362" s="84"/>
      <c r="E362" s="84"/>
      <c r="F362" s="84"/>
      <c r="G362" s="84"/>
    </row>
    <row r="363" spans="1:7" ht="15.75" customHeight="1">
      <c r="A363" s="83"/>
      <c r="B363" s="83"/>
      <c r="C363" s="84"/>
      <c r="D363" s="84"/>
      <c r="E363" s="84"/>
      <c r="F363" s="84"/>
      <c r="G363" s="84"/>
    </row>
    <row r="364" spans="1:7" ht="15.75" customHeight="1">
      <c r="A364" s="83"/>
      <c r="B364" s="83"/>
      <c r="C364" s="84"/>
      <c r="D364" s="84"/>
      <c r="E364" s="84"/>
      <c r="F364" s="84"/>
      <c r="G364" s="84"/>
    </row>
    <row r="365" spans="1:7" ht="15.75" customHeight="1">
      <c r="A365" s="83"/>
      <c r="B365" s="83"/>
      <c r="C365" s="84"/>
      <c r="D365" s="84"/>
      <c r="E365" s="84"/>
      <c r="F365" s="84"/>
      <c r="G365" s="84"/>
    </row>
    <row r="366" spans="1:7" ht="15.75" customHeight="1">
      <c r="A366" s="83"/>
      <c r="B366" s="83"/>
      <c r="C366" s="84"/>
      <c r="D366" s="84"/>
      <c r="E366" s="84"/>
      <c r="F366" s="84"/>
      <c r="G366" s="84"/>
    </row>
    <row r="367" spans="1:7" ht="15.75" customHeight="1">
      <c r="A367" s="83"/>
      <c r="B367" s="83"/>
      <c r="C367" s="84"/>
      <c r="D367" s="84"/>
      <c r="E367" s="84"/>
      <c r="F367" s="84"/>
      <c r="G367" s="84"/>
    </row>
    <row r="368" spans="1:7" ht="15.75" customHeight="1">
      <c r="A368" s="83"/>
      <c r="B368" s="83"/>
      <c r="C368" s="84"/>
      <c r="D368" s="84"/>
      <c r="E368" s="84"/>
      <c r="F368" s="84"/>
      <c r="G368" s="84"/>
    </row>
    <row r="369" spans="1:7" ht="15.75" customHeight="1">
      <c r="A369" s="83"/>
      <c r="B369" s="83"/>
      <c r="C369" s="84"/>
      <c r="D369" s="84"/>
      <c r="E369" s="84"/>
      <c r="F369" s="84"/>
      <c r="G369" s="84"/>
    </row>
    <row r="370" spans="1:7" ht="15.75" customHeight="1">
      <c r="A370" s="83"/>
      <c r="B370" s="83"/>
      <c r="C370" s="84"/>
      <c r="D370" s="84"/>
      <c r="E370" s="84"/>
      <c r="F370" s="84"/>
      <c r="G370" s="84"/>
    </row>
    <row r="371" spans="1:7" ht="15.75" customHeight="1">
      <c r="A371" s="83"/>
      <c r="B371" s="83"/>
      <c r="C371" s="84"/>
      <c r="D371" s="84"/>
      <c r="E371" s="84"/>
      <c r="F371" s="84"/>
      <c r="G371" s="84"/>
    </row>
    <row r="372" spans="1:7" ht="15.75" customHeight="1">
      <c r="A372" s="83"/>
      <c r="B372" s="83"/>
      <c r="C372" s="84"/>
      <c r="D372" s="84"/>
      <c r="E372" s="84"/>
      <c r="F372" s="84"/>
      <c r="G372" s="84"/>
    </row>
    <row r="373" spans="1:7" ht="15.75" customHeight="1">
      <c r="A373" s="83"/>
      <c r="B373" s="83"/>
      <c r="C373" s="84"/>
      <c r="D373" s="84"/>
      <c r="E373" s="84"/>
      <c r="F373" s="84"/>
      <c r="G373" s="84"/>
    </row>
    <row r="374" spans="1:7" ht="15.75" customHeight="1">
      <c r="A374" s="83"/>
      <c r="B374" s="83"/>
      <c r="C374" s="84"/>
      <c r="D374" s="84"/>
      <c r="E374" s="84"/>
      <c r="F374" s="84"/>
      <c r="G374" s="84"/>
    </row>
    <row r="375" spans="1:7" ht="15.75" customHeight="1">
      <c r="A375" s="83"/>
      <c r="B375" s="83"/>
      <c r="C375" s="84"/>
      <c r="D375" s="84"/>
      <c r="E375" s="84"/>
      <c r="F375" s="84"/>
      <c r="G375" s="84"/>
    </row>
    <row r="376" spans="1:7" ht="15.75" customHeight="1">
      <c r="A376" s="83"/>
      <c r="B376" s="83"/>
      <c r="C376" s="84"/>
      <c r="D376" s="84"/>
      <c r="E376" s="84"/>
      <c r="F376" s="84"/>
      <c r="G376" s="84"/>
    </row>
    <row r="377" spans="1:7" ht="15.75" customHeight="1">
      <c r="A377" s="83"/>
      <c r="B377" s="83"/>
      <c r="C377" s="84"/>
      <c r="D377" s="84"/>
      <c r="E377" s="84"/>
      <c r="F377" s="84"/>
      <c r="G377" s="84"/>
    </row>
    <row r="378" spans="1:7" ht="15.75" customHeight="1">
      <c r="A378" s="83"/>
      <c r="B378" s="83"/>
      <c r="C378" s="84"/>
      <c r="D378" s="84"/>
      <c r="E378" s="84"/>
      <c r="F378" s="84"/>
      <c r="G378" s="84"/>
    </row>
    <row r="379" spans="1:7" ht="15.75" customHeight="1">
      <c r="A379" s="83"/>
      <c r="B379" s="83"/>
      <c r="C379" s="84"/>
      <c r="D379" s="84"/>
      <c r="E379" s="84"/>
      <c r="F379" s="84"/>
      <c r="G379" s="84"/>
    </row>
    <row r="380" spans="1:7" ht="15.75" customHeight="1">
      <c r="A380" s="83"/>
      <c r="B380" s="83"/>
      <c r="C380" s="84"/>
      <c r="D380" s="84"/>
      <c r="E380" s="84"/>
      <c r="F380" s="84"/>
      <c r="G380" s="84"/>
    </row>
    <row r="381" spans="1:7" ht="15.75" customHeight="1">
      <c r="A381" s="83"/>
      <c r="B381" s="83"/>
      <c r="C381" s="84"/>
      <c r="D381" s="84"/>
      <c r="E381" s="84"/>
      <c r="F381" s="84"/>
      <c r="G381" s="84"/>
    </row>
    <row r="382" spans="1:7" ht="15.75" customHeight="1">
      <c r="A382" s="83"/>
      <c r="B382" s="83"/>
      <c r="C382" s="84"/>
      <c r="D382" s="84"/>
      <c r="E382" s="84"/>
      <c r="F382" s="84"/>
      <c r="G382" s="84"/>
    </row>
    <row r="383" spans="1:7" ht="15.75" customHeight="1">
      <c r="A383" s="83"/>
      <c r="B383" s="83"/>
      <c r="C383" s="84"/>
      <c r="D383" s="84"/>
      <c r="E383" s="84"/>
      <c r="F383" s="84"/>
      <c r="G383" s="84"/>
    </row>
    <row r="384" spans="1:7" ht="15.75" customHeight="1">
      <c r="A384" s="83"/>
      <c r="B384" s="83"/>
      <c r="C384" s="84"/>
      <c r="D384" s="84"/>
      <c r="E384" s="84"/>
      <c r="F384" s="84"/>
      <c r="G384" s="84"/>
    </row>
    <row r="385" spans="1:7" ht="15.75" customHeight="1">
      <c r="A385" s="83"/>
      <c r="B385" s="83"/>
      <c r="C385" s="84"/>
      <c r="D385" s="84"/>
      <c r="E385" s="84"/>
      <c r="F385" s="84"/>
      <c r="G385" s="84"/>
    </row>
    <row r="386" spans="1:7" ht="15.75" customHeight="1">
      <c r="A386" s="83"/>
      <c r="B386" s="83"/>
      <c r="C386" s="84"/>
      <c r="D386" s="84"/>
      <c r="E386" s="84"/>
      <c r="F386" s="84"/>
      <c r="G386" s="84"/>
    </row>
    <row r="387" spans="1:7" ht="15.75" customHeight="1">
      <c r="A387" s="83"/>
      <c r="B387" s="83"/>
      <c r="C387" s="84"/>
      <c r="D387" s="84"/>
      <c r="E387" s="84"/>
      <c r="F387" s="84"/>
      <c r="G387" s="84"/>
    </row>
    <row r="388" spans="1:7" ht="15.75" customHeight="1">
      <c r="A388" s="83"/>
      <c r="B388" s="83"/>
      <c r="C388" s="84"/>
      <c r="D388" s="84"/>
      <c r="E388" s="84"/>
      <c r="F388" s="84"/>
      <c r="G388" s="84"/>
    </row>
    <row r="389" spans="1:7" ht="15.75" customHeight="1">
      <c r="A389" s="83"/>
      <c r="B389" s="83"/>
      <c r="C389" s="84"/>
      <c r="D389" s="84"/>
      <c r="E389" s="84"/>
      <c r="F389" s="84"/>
      <c r="G389" s="84"/>
    </row>
    <row r="390" spans="1:7" ht="15.75" customHeight="1">
      <c r="A390" s="83"/>
      <c r="B390" s="83"/>
      <c r="C390" s="84"/>
      <c r="D390" s="84"/>
      <c r="E390" s="84"/>
      <c r="F390" s="84"/>
      <c r="G390" s="84"/>
    </row>
    <row r="391" spans="1:7" ht="15.75" customHeight="1">
      <c r="A391" s="83"/>
      <c r="B391" s="83"/>
      <c r="C391" s="84"/>
      <c r="D391" s="84"/>
      <c r="E391" s="84"/>
      <c r="F391" s="84"/>
      <c r="G391" s="84"/>
    </row>
    <row r="392" spans="1:7" ht="15.75" customHeight="1">
      <c r="A392" s="83"/>
      <c r="B392" s="83"/>
      <c r="C392" s="84"/>
      <c r="D392" s="84"/>
      <c r="E392" s="84"/>
      <c r="F392" s="84"/>
      <c r="G392" s="84"/>
    </row>
    <row r="393" spans="1:7" ht="15.75" customHeight="1">
      <c r="A393" s="83"/>
      <c r="B393" s="83"/>
      <c r="C393" s="84"/>
      <c r="D393" s="84"/>
      <c r="E393" s="84"/>
      <c r="F393" s="84"/>
      <c r="G393" s="84"/>
    </row>
    <row r="394" spans="1:7" ht="15.75" customHeight="1">
      <c r="A394" s="83"/>
      <c r="B394" s="83"/>
      <c r="C394" s="84"/>
      <c r="D394" s="84"/>
      <c r="E394" s="84"/>
      <c r="F394" s="84"/>
      <c r="G394" s="84"/>
    </row>
    <row r="395" spans="1:7" ht="15.75" customHeight="1">
      <c r="A395" s="83"/>
      <c r="B395" s="83"/>
      <c r="C395" s="84"/>
      <c r="D395" s="84"/>
      <c r="E395" s="84"/>
      <c r="F395" s="84"/>
      <c r="G395" s="84"/>
    </row>
    <row r="396" spans="1:7" ht="15.75" customHeight="1">
      <c r="A396" s="83"/>
      <c r="B396" s="83"/>
      <c r="C396" s="84"/>
      <c r="D396" s="84"/>
      <c r="E396" s="84"/>
      <c r="F396" s="84"/>
      <c r="G396" s="84"/>
    </row>
    <row r="397" spans="1:7" ht="15.75" customHeight="1">
      <c r="A397" s="83"/>
      <c r="B397" s="83"/>
      <c r="C397" s="84"/>
      <c r="D397" s="84"/>
      <c r="E397" s="84"/>
      <c r="F397" s="84"/>
      <c r="G397" s="84"/>
    </row>
    <row r="398" spans="1:7" ht="15.75" customHeight="1">
      <c r="A398" s="83"/>
      <c r="B398" s="83"/>
      <c r="C398" s="84"/>
      <c r="D398" s="84"/>
      <c r="E398" s="84"/>
      <c r="F398" s="84"/>
      <c r="G398" s="84"/>
    </row>
    <row r="399" spans="1:7" ht="15.75" customHeight="1">
      <c r="A399" s="83"/>
      <c r="B399" s="83"/>
      <c r="C399" s="84"/>
      <c r="D399" s="84"/>
      <c r="E399" s="84"/>
      <c r="F399" s="84"/>
      <c r="G399" s="84"/>
    </row>
    <row r="400" spans="1:7" ht="15.75" customHeight="1">
      <c r="A400" s="83"/>
      <c r="B400" s="83"/>
      <c r="C400" s="84"/>
      <c r="D400" s="84"/>
      <c r="E400" s="84"/>
      <c r="F400" s="84"/>
      <c r="G400" s="84"/>
    </row>
    <row r="401" spans="1:7" ht="15.75" customHeight="1">
      <c r="A401" s="83"/>
      <c r="B401" s="83"/>
      <c r="C401" s="84"/>
      <c r="D401" s="84"/>
      <c r="E401" s="84"/>
      <c r="F401" s="84"/>
      <c r="G401" s="84"/>
    </row>
    <row r="402" spans="1:7" ht="15.75" customHeight="1">
      <c r="A402" s="83"/>
      <c r="B402" s="83"/>
      <c r="C402" s="84"/>
      <c r="D402" s="84"/>
      <c r="E402" s="84"/>
      <c r="F402" s="84"/>
      <c r="G402" s="84"/>
    </row>
    <row r="403" spans="1:7" ht="15.75" customHeight="1">
      <c r="A403" s="83"/>
      <c r="B403" s="83"/>
      <c r="C403" s="84"/>
      <c r="D403" s="84"/>
      <c r="E403" s="84"/>
      <c r="F403" s="84"/>
      <c r="G403" s="84"/>
    </row>
    <row r="404" spans="1:7" ht="15.75" customHeight="1">
      <c r="A404" s="83"/>
      <c r="B404" s="83"/>
      <c r="C404" s="84"/>
      <c r="D404" s="84"/>
      <c r="E404" s="84"/>
      <c r="F404" s="84"/>
      <c r="G404" s="84"/>
    </row>
    <row r="405" spans="1:7" ht="15.75" customHeight="1">
      <c r="A405" s="83"/>
      <c r="B405" s="83"/>
      <c r="C405" s="84"/>
      <c r="D405" s="84"/>
      <c r="E405" s="84"/>
      <c r="F405" s="84"/>
      <c r="G405" s="84"/>
    </row>
    <row r="406" spans="1:7" ht="15.75" customHeight="1">
      <c r="A406" s="83"/>
      <c r="B406" s="83"/>
      <c r="C406" s="84"/>
      <c r="D406" s="84"/>
      <c r="E406" s="84"/>
      <c r="F406" s="84"/>
      <c r="G406" s="84"/>
    </row>
    <row r="407" spans="1:7" ht="15.75" customHeight="1">
      <c r="A407" s="83"/>
      <c r="B407" s="83"/>
      <c r="C407" s="84"/>
      <c r="D407" s="84"/>
      <c r="E407" s="84"/>
      <c r="F407" s="84"/>
      <c r="G407" s="84"/>
    </row>
    <row r="408" spans="1:7" ht="15.75" customHeight="1">
      <c r="A408" s="83"/>
      <c r="B408" s="83"/>
      <c r="C408" s="84"/>
      <c r="D408" s="84"/>
      <c r="E408" s="84"/>
      <c r="F408" s="84"/>
      <c r="G408" s="84"/>
    </row>
    <row r="409" spans="1:7" ht="15.75" customHeight="1">
      <c r="A409" s="83"/>
      <c r="B409" s="83"/>
      <c r="C409" s="84"/>
      <c r="D409" s="84"/>
      <c r="E409" s="84"/>
      <c r="F409" s="84"/>
      <c r="G409" s="84"/>
    </row>
    <row r="410" spans="1:7" ht="15.75" customHeight="1">
      <c r="A410" s="83"/>
      <c r="B410" s="83"/>
      <c r="C410" s="84"/>
      <c r="D410" s="84"/>
      <c r="E410" s="84"/>
      <c r="F410" s="84"/>
      <c r="G410" s="84"/>
    </row>
    <row r="411" spans="1:7" ht="15.75" customHeight="1">
      <c r="A411" s="83"/>
      <c r="B411" s="83"/>
      <c r="C411" s="84"/>
      <c r="D411" s="84"/>
      <c r="E411" s="84"/>
      <c r="F411" s="84"/>
      <c r="G411" s="84"/>
    </row>
    <row r="412" spans="1:7" ht="15.75" customHeight="1">
      <c r="A412" s="83"/>
      <c r="B412" s="83"/>
      <c r="C412" s="84"/>
      <c r="D412" s="84"/>
      <c r="E412" s="84"/>
      <c r="F412" s="84"/>
      <c r="G412" s="84"/>
    </row>
    <row r="413" spans="1:7" ht="15.75" customHeight="1">
      <c r="A413" s="83"/>
      <c r="B413" s="83"/>
      <c r="C413" s="84"/>
      <c r="D413" s="84"/>
      <c r="E413" s="84"/>
      <c r="F413" s="84"/>
      <c r="G413" s="84"/>
    </row>
    <row r="414" spans="1:7" ht="15.75" customHeight="1">
      <c r="A414" s="83"/>
      <c r="B414" s="83"/>
      <c r="C414" s="84"/>
      <c r="D414" s="84"/>
      <c r="E414" s="84"/>
      <c r="F414" s="84"/>
      <c r="G414" s="84"/>
    </row>
    <row r="415" spans="1:7" ht="15.75" customHeight="1">
      <c r="A415" s="83"/>
      <c r="B415" s="83"/>
      <c r="C415" s="84"/>
      <c r="D415" s="84"/>
      <c r="E415" s="84"/>
      <c r="F415" s="84"/>
      <c r="G415" s="84"/>
    </row>
    <row r="416" spans="1:7" ht="15.75" customHeight="1">
      <c r="A416" s="83"/>
      <c r="B416" s="83"/>
      <c r="C416" s="84"/>
      <c r="D416" s="84"/>
      <c r="E416" s="84"/>
      <c r="F416" s="84"/>
      <c r="G416" s="84"/>
    </row>
    <row r="417" spans="1:7" ht="15.75" customHeight="1">
      <c r="A417" s="83"/>
      <c r="B417" s="83"/>
      <c r="C417" s="84"/>
      <c r="D417" s="84"/>
      <c r="E417" s="84"/>
      <c r="F417" s="84"/>
      <c r="G417" s="84"/>
    </row>
    <row r="418" spans="1:7" ht="15.75" customHeight="1">
      <c r="A418" s="83"/>
      <c r="B418" s="83"/>
      <c r="C418" s="84"/>
      <c r="D418" s="84"/>
      <c r="E418" s="84"/>
      <c r="F418" s="84"/>
      <c r="G418" s="84"/>
    </row>
    <row r="419" spans="1:7" ht="15.75" customHeight="1">
      <c r="A419" s="83"/>
      <c r="B419" s="83"/>
      <c r="C419" s="84"/>
      <c r="D419" s="84"/>
      <c r="E419" s="84"/>
      <c r="F419" s="84"/>
      <c r="G419" s="84"/>
    </row>
    <row r="420" spans="1:7" ht="15.75" customHeight="1">
      <c r="A420" s="83"/>
      <c r="B420" s="83"/>
      <c r="C420" s="84"/>
      <c r="D420" s="84"/>
      <c r="E420" s="84"/>
      <c r="F420" s="84"/>
      <c r="G420" s="84"/>
    </row>
    <row r="421" spans="1:7" ht="15.75" customHeight="1">
      <c r="A421" s="83"/>
      <c r="B421" s="83"/>
      <c r="C421" s="84"/>
      <c r="D421" s="84"/>
      <c r="E421" s="84"/>
      <c r="F421" s="84"/>
      <c r="G421" s="84"/>
    </row>
    <row r="422" spans="1:7" ht="15.75" customHeight="1">
      <c r="A422" s="83"/>
      <c r="B422" s="83"/>
      <c r="C422" s="84"/>
      <c r="D422" s="84"/>
      <c r="E422" s="84"/>
      <c r="F422" s="84"/>
      <c r="G422" s="84"/>
    </row>
    <row r="423" spans="1:7" ht="15.75" customHeight="1">
      <c r="A423" s="83"/>
      <c r="B423" s="83"/>
      <c r="C423" s="84"/>
      <c r="D423" s="84"/>
      <c r="E423" s="84"/>
      <c r="F423" s="84"/>
      <c r="G423" s="84"/>
    </row>
    <row r="424" spans="1:7" ht="15.75" customHeight="1">
      <c r="A424" s="83"/>
      <c r="B424" s="83"/>
      <c r="C424" s="84"/>
      <c r="D424" s="84"/>
      <c r="E424" s="84"/>
      <c r="F424" s="84"/>
      <c r="G424" s="84"/>
    </row>
    <row r="425" spans="1:7" ht="15.75" customHeight="1">
      <c r="A425" s="83"/>
      <c r="B425" s="83"/>
      <c r="C425" s="84"/>
      <c r="D425" s="84"/>
      <c r="E425" s="84"/>
      <c r="F425" s="84"/>
      <c r="G425" s="84"/>
    </row>
    <row r="426" spans="1:7" ht="15.75" customHeight="1">
      <c r="A426" s="83"/>
      <c r="B426" s="83"/>
      <c r="C426" s="84"/>
      <c r="D426" s="84"/>
      <c r="E426" s="84"/>
      <c r="F426" s="84"/>
      <c r="G426" s="84"/>
    </row>
    <row r="427" spans="1:7" ht="15.75" customHeight="1">
      <c r="A427" s="83"/>
      <c r="B427" s="83"/>
      <c r="C427" s="84"/>
      <c r="D427" s="84"/>
      <c r="E427" s="84"/>
      <c r="F427" s="84"/>
      <c r="G427" s="84"/>
    </row>
    <row r="428" spans="1:7" ht="15.75" customHeight="1">
      <c r="A428" s="83"/>
      <c r="B428" s="83"/>
      <c r="C428" s="84"/>
      <c r="D428" s="84"/>
      <c r="E428" s="84"/>
      <c r="F428" s="84"/>
      <c r="G428" s="84"/>
    </row>
    <row r="429" spans="1:7" ht="15.75" customHeight="1">
      <c r="A429" s="83"/>
      <c r="B429" s="83"/>
      <c r="C429" s="84"/>
      <c r="D429" s="84"/>
      <c r="E429" s="84"/>
      <c r="F429" s="84"/>
      <c r="G429" s="84"/>
    </row>
    <row r="430" spans="1:7" ht="15.75" customHeight="1">
      <c r="A430" s="83"/>
      <c r="B430" s="83"/>
      <c r="C430" s="84"/>
      <c r="D430" s="84"/>
      <c r="E430" s="84"/>
      <c r="F430" s="84"/>
      <c r="G430" s="84"/>
    </row>
    <row r="431" spans="1:7" ht="15.75" customHeight="1">
      <c r="A431" s="83"/>
      <c r="B431" s="83"/>
      <c r="C431" s="84"/>
      <c r="D431" s="84"/>
      <c r="E431" s="84"/>
      <c r="F431" s="84"/>
      <c r="G431" s="84"/>
    </row>
    <row r="432" spans="1:7" ht="15.75" customHeight="1">
      <c r="A432" s="83"/>
      <c r="B432" s="83"/>
      <c r="C432" s="84"/>
      <c r="D432" s="84"/>
      <c r="E432" s="84"/>
      <c r="F432" s="84"/>
      <c r="G432" s="84"/>
    </row>
    <row r="433" spans="1:7" ht="15.75" customHeight="1">
      <c r="A433" s="83"/>
      <c r="B433" s="83"/>
      <c r="C433" s="84"/>
      <c r="D433" s="84"/>
      <c r="E433" s="84"/>
      <c r="F433" s="84"/>
      <c r="G433" s="84"/>
    </row>
    <row r="434" spans="1:7" ht="15.75" customHeight="1">
      <c r="A434" s="83"/>
      <c r="B434" s="83"/>
      <c r="C434" s="84"/>
      <c r="D434" s="84"/>
      <c r="E434" s="84"/>
      <c r="F434" s="84"/>
      <c r="G434" s="84"/>
    </row>
    <row r="435" spans="1:7" ht="15.75" customHeight="1">
      <c r="A435" s="83"/>
      <c r="B435" s="83"/>
      <c r="C435" s="84"/>
      <c r="D435" s="84"/>
      <c r="E435" s="84"/>
      <c r="F435" s="84"/>
      <c r="G435" s="84"/>
    </row>
    <row r="436" spans="1:7" ht="15.75" customHeight="1">
      <c r="A436" s="83"/>
      <c r="B436" s="83"/>
      <c r="C436" s="84"/>
      <c r="D436" s="84"/>
      <c r="E436" s="84"/>
      <c r="F436" s="84"/>
      <c r="G436" s="84"/>
    </row>
    <row r="437" spans="1:7" ht="15.75" customHeight="1">
      <c r="A437" s="83"/>
      <c r="B437" s="83"/>
      <c r="C437" s="84"/>
      <c r="D437" s="84"/>
      <c r="E437" s="84"/>
      <c r="F437" s="84"/>
      <c r="G437" s="84"/>
    </row>
    <row r="438" spans="1:7" ht="15.75" customHeight="1">
      <c r="A438" s="83"/>
      <c r="B438" s="83"/>
      <c r="C438" s="84"/>
      <c r="D438" s="84"/>
      <c r="E438" s="84"/>
      <c r="F438" s="84"/>
      <c r="G438" s="84"/>
    </row>
    <row r="439" spans="1:7" ht="15.75" customHeight="1">
      <c r="A439" s="83"/>
      <c r="B439" s="83"/>
      <c r="C439" s="84"/>
      <c r="D439" s="84"/>
      <c r="E439" s="84"/>
      <c r="F439" s="84"/>
      <c r="G439" s="84"/>
    </row>
    <row r="440" spans="1:7" ht="15.75" customHeight="1">
      <c r="A440" s="83"/>
      <c r="B440" s="83"/>
      <c r="C440" s="84"/>
      <c r="D440" s="84"/>
      <c r="E440" s="84"/>
      <c r="F440" s="84"/>
      <c r="G440" s="84"/>
    </row>
    <row r="441" spans="1:7" ht="15.75" customHeight="1">
      <c r="A441" s="83"/>
      <c r="B441" s="83"/>
      <c r="C441" s="84"/>
      <c r="D441" s="84"/>
      <c r="E441" s="84"/>
      <c r="F441" s="84"/>
      <c r="G441" s="84"/>
    </row>
    <row r="442" spans="1:7" ht="15.75" customHeight="1">
      <c r="A442" s="83"/>
      <c r="B442" s="83"/>
      <c r="C442" s="84"/>
      <c r="D442" s="84"/>
      <c r="E442" s="84"/>
      <c r="F442" s="84"/>
      <c r="G442" s="84"/>
    </row>
    <row r="443" spans="1:7" ht="15.75" customHeight="1">
      <c r="A443" s="83"/>
      <c r="B443" s="83"/>
      <c r="C443" s="84"/>
      <c r="D443" s="84"/>
      <c r="E443" s="84"/>
      <c r="F443" s="84"/>
      <c r="G443" s="84"/>
    </row>
    <row r="444" spans="1:7" ht="15.75" customHeight="1">
      <c r="A444" s="83"/>
      <c r="B444" s="83"/>
      <c r="C444" s="84"/>
      <c r="D444" s="84"/>
      <c r="E444" s="84"/>
      <c r="F444" s="84"/>
      <c r="G444" s="84"/>
    </row>
    <row r="445" spans="1:7" ht="15.75" customHeight="1">
      <c r="A445" s="83"/>
      <c r="B445" s="83"/>
      <c r="C445" s="84"/>
      <c r="D445" s="84"/>
      <c r="E445" s="84"/>
      <c r="F445" s="84"/>
      <c r="G445" s="84"/>
    </row>
    <row r="446" spans="1:7" ht="15.75" customHeight="1">
      <c r="A446" s="83"/>
      <c r="B446" s="83"/>
      <c r="C446" s="84"/>
      <c r="D446" s="84"/>
      <c r="E446" s="84"/>
      <c r="F446" s="84"/>
      <c r="G446" s="84"/>
    </row>
    <row r="447" spans="1:7" ht="15.75" customHeight="1">
      <c r="A447" s="83"/>
      <c r="B447" s="83"/>
      <c r="C447" s="84"/>
      <c r="D447" s="84"/>
      <c r="E447" s="84"/>
      <c r="F447" s="84"/>
      <c r="G447" s="84"/>
    </row>
    <row r="448" spans="1:7" ht="15.75" customHeight="1">
      <c r="A448" s="83"/>
      <c r="B448" s="83"/>
      <c r="C448" s="84"/>
      <c r="D448" s="84"/>
      <c r="E448" s="84"/>
      <c r="F448" s="84"/>
      <c r="G448" s="84"/>
    </row>
    <row r="449" spans="1:7" ht="15.75" customHeight="1">
      <c r="A449" s="83"/>
      <c r="B449" s="83"/>
      <c r="C449" s="84"/>
      <c r="D449" s="84"/>
      <c r="E449" s="84"/>
      <c r="F449" s="84"/>
      <c r="G449" s="84"/>
    </row>
    <row r="450" spans="1:7" ht="15.75" customHeight="1">
      <c r="A450" s="83"/>
      <c r="B450" s="83"/>
      <c r="C450" s="84"/>
      <c r="D450" s="84"/>
      <c r="E450" s="84"/>
      <c r="F450" s="84"/>
      <c r="G450" s="84"/>
    </row>
    <row r="451" spans="1:7" ht="15.75" customHeight="1">
      <c r="A451" s="83"/>
      <c r="B451" s="83"/>
      <c r="C451" s="84"/>
      <c r="D451" s="84"/>
      <c r="E451" s="84"/>
      <c r="F451" s="84"/>
      <c r="G451" s="84"/>
    </row>
    <row r="452" spans="1:7" ht="15.75" customHeight="1">
      <c r="A452" s="83"/>
      <c r="B452" s="83"/>
      <c r="C452" s="84"/>
      <c r="D452" s="84"/>
      <c r="E452" s="84"/>
      <c r="F452" s="84"/>
      <c r="G452" s="84"/>
    </row>
    <row r="453" spans="1:7" ht="15.75" customHeight="1">
      <c r="A453" s="83"/>
      <c r="B453" s="83"/>
      <c r="C453" s="84"/>
      <c r="D453" s="84"/>
      <c r="E453" s="84"/>
      <c r="F453" s="84"/>
      <c r="G453" s="84"/>
    </row>
    <row r="454" spans="1:7" ht="15.75" customHeight="1">
      <c r="A454" s="83"/>
      <c r="B454" s="83"/>
      <c r="C454" s="84"/>
      <c r="D454" s="84"/>
      <c r="E454" s="84"/>
      <c r="F454" s="84"/>
      <c r="G454" s="84"/>
    </row>
    <row r="455" spans="1:7" ht="15.75" customHeight="1">
      <c r="A455" s="83"/>
      <c r="B455" s="83"/>
      <c r="C455" s="84"/>
      <c r="D455" s="84"/>
      <c r="E455" s="84"/>
      <c r="F455" s="84"/>
      <c r="G455" s="84"/>
    </row>
    <row r="456" spans="1:7" ht="15.75" customHeight="1">
      <c r="A456" s="83"/>
      <c r="B456" s="83"/>
      <c r="C456" s="84"/>
      <c r="D456" s="84"/>
      <c r="E456" s="84"/>
      <c r="F456" s="84"/>
      <c r="G456" s="84"/>
    </row>
    <row r="457" spans="1:7" ht="15.75" customHeight="1">
      <c r="A457" s="83"/>
      <c r="B457" s="83"/>
      <c r="C457" s="84"/>
      <c r="D457" s="84"/>
      <c r="E457" s="84"/>
      <c r="F457" s="84"/>
      <c r="G457" s="84"/>
    </row>
    <row r="458" spans="1:7" ht="15.75" customHeight="1">
      <c r="A458" s="83"/>
      <c r="B458" s="83"/>
      <c r="C458" s="84"/>
      <c r="D458" s="84"/>
      <c r="E458" s="84"/>
      <c r="F458" s="84"/>
      <c r="G458" s="84"/>
    </row>
    <row r="459" spans="1:7" ht="15.75" customHeight="1">
      <c r="A459" s="83"/>
      <c r="B459" s="83"/>
      <c r="C459" s="84"/>
      <c r="D459" s="84"/>
      <c r="E459" s="84"/>
      <c r="F459" s="84"/>
      <c r="G459" s="84"/>
    </row>
    <row r="460" spans="1:7" ht="15.75" customHeight="1">
      <c r="A460" s="83"/>
      <c r="B460" s="83"/>
      <c r="C460" s="84"/>
      <c r="D460" s="84"/>
      <c r="E460" s="84"/>
      <c r="F460" s="84"/>
      <c r="G460" s="84"/>
    </row>
    <row r="461" spans="1:7" ht="15.75" customHeight="1">
      <c r="A461" s="83"/>
      <c r="B461" s="83"/>
      <c r="C461" s="84"/>
      <c r="D461" s="84"/>
      <c r="E461" s="84"/>
      <c r="F461" s="84"/>
      <c r="G461" s="84"/>
    </row>
    <row r="462" spans="1:7" ht="15.75" customHeight="1">
      <c r="A462" s="83"/>
      <c r="B462" s="83"/>
      <c r="C462" s="84"/>
      <c r="D462" s="84"/>
      <c r="E462" s="84"/>
      <c r="F462" s="84"/>
      <c r="G462" s="84"/>
    </row>
    <row r="463" spans="1:7" ht="15.75" customHeight="1">
      <c r="A463" s="83"/>
      <c r="B463" s="83"/>
      <c r="C463" s="84"/>
      <c r="D463" s="84"/>
      <c r="E463" s="84"/>
      <c r="F463" s="84"/>
      <c r="G463" s="84"/>
    </row>
    <row r="464" spans="1:7" ht="15.75" customHeight="1">
      <c r="A464" s="83"/>
      <c r="B464" s="83"/>
      <c r="C464" s="84"/>
      <c r="D464" s="84"/>
      <c r="E464" s="84"/>
      <c r="F464" s="84"/>
      <c r="G464" s="84"/>
    </row>
    <row r="465" spans="1:7" ht="15.75" customHeight="1">
      <c r="A465" s="83"/>
      <c r="B465" s="83"/>
      <c r="C465" s="84"/>
      <c r="D465" s="84"/>
      <c r="E465" s="84"/>
      <c r="F465" s="84"/>
      <c r="G465" s="84"/>
    </row>
    <row r="466" spans="1:7" ht="15.75" customHeight="1">
      <c r="A466" s="83"/>
      <c r="B466" s="83"/>
      <c r="C466" s="84"/>
      <c r="D466" s="84"/>
      <c r="E466" s="84"/>
      <c r="F466" s="84"/>
      <c r="G466" s="84"/>
    </row>
    <row r="467" spans="1:7" ht="15.75" customHeight="1">
      <c r="A467" s="83"/>
      <c r="B467" s="83"/>
      <c r="C467" s="84"/>
      <c r="D467" s="84"/>
      <c r="E467" s="84"/>
      <c r="F467" s="84"/>
      <c r="G467" s="84"/>
    </row>
    <row r="468" spans="1:7" ht="15.75" customHeight="1">
      <c r="A468" s="83"/>
      <c r="B468" s="83"/>
      <c r="C468" s="84"/>
      <c r="D468" s="84"/>
      <c r="E468" s="84"/>
      <c r="F468" s="84"/>
      <c r="G468" s="84"/>
    </row>
    <row r="469" spans="1:7" ht="15.75" customHeight="1">
      <c r="A469" s="83"/>
      <c r="B469" s="83"/>
      <c r="C469" s="84"/>
      <c r="D469" s="84"/>
      <c r="E469" s="84"/>
      <c r="F469" s="84"/>
      <c r="G469" s="84"/>
    </row>
    <row r="470" spans="1:7" ht="15.75" customHeight="1">
      <c r="A470" s="83"/>
      <c r="B470" s="83"/>
      <c r="C470" s="84"/>
      <c r="D470" s="84"/>
      <c r="E470" s="84"/>
      <c r="F470" s="84"/>
      <c r="G470" s="84"/>
    </row>
    <row r="471" spans="1:7" ht="15.75" customHeight="1">
      <c r="A471" s="83"/>
      <c r="B471" s="83"/>
      <c r="C471" s="84"/>
      <c r="D471" s="84"/>
      <c r="E471" s="84"/>
      <c r="F471" s="84"/>
      <c r="G471" s="84"/>
    </row>
    <row r="472" spans="1:7" ht="15.75" customHeight="1">
      <c r="A472" s="83"/>
      <c r="B472" s="83"/>
      <c r="C472" s="84"/>
      <c r="D472" s="84"/>
      <c r="E472" s="84"/>
      <c r="F472" s="84"/>
      <c r="G472" s="84"/>
    </row>
    <row r="473" spans="1:7" ht="15.75" customHeight="1">
      <c r="A473" s="83"/>
      <c r="B473" s="83"/>
      <c r="C473" s="84"/>
      <c r="D473" s="84"/>
      <c r="E473" s="84"/>
      <c r="F473" s="84"/>
      <c r="G473" s="84"/>
    </row>
    <row r="474" spans="1:7" ht="15.75" customHeight="1">
      <c r="A474" s="83"/>
      <c r="B474" s="83"/>
      <c r="C474" s="84"/>
      <c r="D474" s="84"/>
      <c r="E474" s="84"/>
      <c r="F474" s="84"/>
      <c r="G474" s="84"/>
    </row>
    <row r="475" spans="1:7" ht="15.75" customHeight="1">
      <c r="A475" s="83"/>
      <c r="B475" s="83"/>
      <c r="C475" s="84"/>
      <c r="D475" s="84"/>
      <c r="E475" s="84"/>
      <c r="F475" s="84"/>
      <c r="G475" s="84"/>
    </row>
    <row r="476" spans="1:7" ht="15.75" customHeight="1">
      <c r="A476" s="83"/>
      <c r="B476" s="83"/>
      <c r="C476" s="84"/>
      <c r="D476" s="84"/>
      <c r="E476" s="84"/>
      <c r="F476" s="84"/>
      <c r="G476" s="84"/>
    </row>
    <row r="477" spans="1:7" ht="15.75" customHeight="1">
      <c r="A477" s="83"/>
      <c r="B477" s="83"/>
      <c r="C477" s="84"/>
      <c r="D477" s="84"/>
      <c r="E477" s="84"/>
      <c r="F477" s="84"/>
      <c r="G477" s="84"/>
    </row>
    <row r="478" spans="1:7" ht="15.75" customHeight="1">
      <c r="A478" s="83"/>
      <c r="B478" s="83"/>
      <c r="C478" s="84"/>
      <c r="D478" s="84"/>
      <c r="E478" s="84"/>
      <c r="F478" s="84"/>
      <c r="G478" s="84"/>
    </row>
    <row r="479" spans="1:7" ht="15.75" customHeight="1">
      <c r="A479" s="83"/>
      <c r="B479" s="83"/>
      <c r="C479" s="84"/>
      <c r="D479" s="84"/>
      <c r="E479" s="84"/>
      <c r="F479" s="84"/>
      <c r="G479" s="84"/>
    </row>
    <row r="480" spans="1:7" ht="15.75" customHeight="1">
      <c r="A480" s="83"/>
      <c r="B480" s="83"/>
      <c r="C480" s="84"/>
      <c r="D480" s="84"/>
      <c r="E480" s="84"/>
      <c r="F480" s="84"/>
      <c r="G480" s="84"/>
    </row>
    <row r="481" spans="1:7" ht="15.75" customHeight="1">
      <c r="A481" s="83"/>
      <c r="B481" s="83"/>
      <c r="C481" s="84"/>
      <c r="D481" s="84"/>
      <c r="E481" s="84"/>
      <c r="F481" s="84"/>
      <c r="G481" s="84"/>
    </row>
    <row r="482" spans="1:7" ht="15.75" customHeight="1">
      <c r="A482" s="83"/>
      <c r="B482" s="83"/>
      <c r="C482" s="84"/>
      <c r="D482" s="84"/>
      <c r="E482" s="84"/>
      <c r="F482" s="84"/>
      <c r="G482" s="84"/>
    </row>
    <row r="483" spans="1:7" ht="15.75" customHeight="1">
      <c r="A483" s="83"/>
      <c r="B483" s="83"/>
      <c r="C483" s="84"/>
      <c r="D483" s="84"/>
      <c r="E483" s="84"/>
      <c r="F483" s="84"/>
      <c r="G483" s="84"/>
    </row>
    <row r="484" spans="1:7" ht="15.75" customHeight="1">
      <c r="A484" s="83"/>
      <c r="B484" s="83"/>
      <c r="C484" s="84"/>
      <c r="D484" s="84"/>
      <c r="E484" s="84"/>
      <c r="F484" s="84"/>
      <c r="G484" s="84"/>
    </row>
    <row r="485" spans="1:7" ht="15.75" customHeight="1">
      <c r="A485" s="83"/>
      <c r="B485" s="83"/>
      <c r="C485" s="84"/>
      <c r="D485" s="84"/>
      <c r="E485" s="84"/>
      <c r="F485" s="84"/>
      <c r="G485" s="84"/>
    </row>
    <row r="486" spans="1:7" ht="15.75" customHeight="1">
      <c r="A486" s="83"/>
      <c r="B486" s="83"/>
      <c r="C486" s="84"/>
      <c r="D486" s="84"/>
      <c r="E486" s="84"/>
      <c r="F486" s="84"/>
      <c r="G486" s="84"/>
    </row>
    <row r="487" spans="1:7" ht="15.75" customHeight="1">
      <c r="A487" s="83"/>
      <c r="B487" s="83"/>
      <c r="C487" s="84"/>
      <c r="D487" s="84"/>
      <c r="E487" s="84"/>
      <c r="F487" s="84"/>
      <c r="G487" s="84"/>
    </row>
    <row r="488" spans="1:7" ht="15.75" customHeight="1">
      <c r="A488" s="83"/>
      <c r="B488" s="83"/>
      <c r="C488" s="84"/>
      <c r="D488" s="84"/>
      <c r="E488" s="84"/>
      <c r="F488" s="84"/>
      <c r="G488" s="84"/>
    </row>
    <row r="489" spans="1:7" ht="15.75" customHeight="1">
      <c r="A489" s="83"/>
      <c r="B489" s="83"/>
      <c r="C489" s="84"/>
      <c r="D489" s="84"/>
      <c r="E489" s="84"/>
      <c r="F489" s="84"/>
      <c r="G489" s="84"/>
    </row>
    <row r="490" spans="1:7" ht="15.75" customHeight="1">
      <c r="A490" s="83"/>
      <c r="B490" s="83"/>
      <c r="C490" s="84"/>
      <c r="D490" s="84"/>
      <c r="E490" s="84"/>
      <c r="F490" s="84"/>
      <c r="G490" s="84"/>
    </row>
    <row r="491" spans="1:7" ht="15.75" customHeight="1">
      <c r="A491" s="83"/>
      <c r="B491" s="83"/>
      <c r="C491" s="84"/>
      <c r="D491" s="84"/>
      <c r="E491" s="84"/>
      <c r="F491" s="84"/>
      <c r="G491" s="84"/>
    </row>
    <row r="492" spans="1:7" ht="15.75" customHeight="1">
      <c r="A492" s="83"/>
      <c r="B492" s="83"/>
      <c r="C492" s="84"/>
      <c r="D492" s="84"/>
      <c r="E492" s="84"/>
      <c r="F492" s="84"/>
      <c r="G492" s="84"/>
    </row>
    <row r="493" spans="1:7" ht="15.75" customHeight="1">
      <c r="A493" s="83"/>
      <c r="B493" s="83"/>
      <c r="C493" s="84"/>
      <c r="D493" s="84"/>
      <c r="E493" s="84"/>
      <c r="F493" s="84"/>
      <c r="G493" s="84"/>
    </row>
    <row r="494" spans="1:7" ht="15.75" customHeight="1">
      <c r="A494" s="83"/>
      <c r="B494" s="83"/>
      <c r="C494" s="84"/>
      <c r="D494" s="84"/>
      <c r="E494" s="84"/>
      <c r="F494" s="84"/>
      <c r="G494" s="84"/>
    </row>
    <row r="495" spans="1:7" ht="15.75" customHeight="1">
      <c r="A495" s="83"/>
      <c r="B495" s="83"/>
      <c r="C495" s="84"/>
      <c r="D495" s="84"/>
      <c r="E495" s="84"/>
      <c r="F495" s="84"/>
      <c r="G495" s="84"/>
    </row>
    <row r="496" spans="1:7" ht="15.75" customHeight="1">
      <c r="A496" s="83"/>
      <c r="B496" s="83"/>
      <c r="C496" s="84"/>
      <c r="D496" s="84"/>
      <c r="E496" s="84"/>
      <c r="F496" s="84"/>
      <c r="G496" s="84"/>
    </row>
    <row r="497" spans="1:7" ht="15.75" customHeight="1">
      <c r="A497" s="83"/>
      <c r="B497" s="83"/>
      <c r="C497" s="84"/>
      <c r="D497" s="84"/>
      <c r="E497" s="84"/>
      <c r="F497" s="84"/>
      <c r="G497" s="84"/>
    </row>
    <row r="498" spans="1:7" ht="15.75" customHeight="1">
      <c r="A498" s="83"/>
      <c r="B498" s="83"/>
      <c r="C498" s="84"/>
      <c r="D498" s="84"/>
      <c r="E498" s="84"/>
      <c r="F498" s="84"/>
      <c r="G498" s="84"/>
    </row>
    <row r="499" spans="1:7" ht="15.75" customHeight="1">
      <c r="A499" s="83"/>
      <c r="B499" s="83"/>
      <c r="C499" s="84"/>
      <c r="D499" s="84"/>
      <c r="E499" s="84"/>
      <c r="F499" s="84"/>
      <c r="G499" s="84"/>
    </row>
    <row r="500" spans="1:7" ht="15.75" customHeight="1">
      <c r="A500" s="83"/>
      <c r="B500" s="83"/>
      <c r="C500" s="84"/>
      <c r="D500" s="84"/>
      <c r="E500" s="84"/>
      <c r="F500" s="84"/>
      <c r="G500" s="84"/>
    </row>
    <row r="501" spans="1:7" ht="15.75" customHeight="1">
      <c r="A501" s="83"/>
      <c r="B501" s="83"/>
      <c r="C501" s="84"/>
      <c r="D501" s="84"/>
      <c r="E501" s="84"/>
      <c r="F501" s="84"/>
      <c r="G501" s="84"/>
    </row>
    <row r="502" spans="1:7" ht="15.75" customHeight="1">
      <c r="A502" s="83"/>
      <c r="B502" s="83"/>
      <c r="C502" s="84"/>
      <c r="D502" s="84"/>
      <c r="E502" s="84"/>
      <c r="F502" s="84"/>
      <c r="G502" s="84"/>
    </row>
    <row r="503" spans="1:7" ht="15.75" customHeight="1">
      <c r="A503" s="83"/>
      <c r="B503" s="83"/>
      <c r="C503" s="84"/>
      <c r="D503" s="84"/>
      <c r="E503" s="84"/>
      <c r="F503" s="84"/>
      <c r="G503" s="84"/>
    </row>
    <row r="504" spans="1:7" ht="15.75" customHeight="1">
      <c r="A504" s="83"/>
      <c r="B504" s="83"/>
      <c r="C504" s="84"/>
      <c r="D504" s="84"/>
      <c r="E504" s="84"/>
      <c r="F504" s="84"/>
      <c r="G504" s="84"/>
    </row>
    <row r="505" spans="1:7" ht="15.75" customHeight="1">
      <c r="A505" s="83"/>
      <c r="B505" s="83"/>
      <c r="C505" s="84"/>
      <c r="D505" s="84"/>
      <c r="E505" s="84"/>
      <c r="F505" s="84"/>
      <c r="G505" s="84"/>
    </row>
    <row r="506" spans="1:7" ht="15.75" customHeight="1">
      <c r="A506" s="83"/>
      <c r="B506" s="83"/>
      <c r="C506" s="84"/>
      <c r="D506" s="84"/>
      <c r="E506" s="84"/>
      <c r="F506" s="84"/>
      <c r="G506" s="84"/>
    </row>
    <row r="507" spans="1:7" ht="15.75" customHeight="1">
      <c r="A507" s="83"/>
      <c r="B507" s="83"/>
      <c r="C507" s="84"/>
      <c r="D507" s="84"/>
      <c r="E507" s="84"/>
      <c r="F507" s="84"/>
      <c r="G507" s="84"/>
    </row>
    <row r="508" spans="1:7" ht="15.75" customHeight="1">
      <c r="A508" s="83"/>
      <c r="B508" s="83"/>
      <c r="C508" s="84"/>
      <c r="D508" s="84"/>
      <c r="E508" s="84"/>
      <c r="F508" s="84"/>
      <c r="G508" s="84"/>
    </row>
    <row r="509" spans="1:7" ht="15.75" customHeight="1">
      <c r="A509" s="83"/>
      <c r="B509" s="83"/>
      <c r="C509" s="84"/>
      <c r="D509" s="84"/>
      <c r="E509" s="84"/>
      <c r="F509" s="84"/>
      <c r="G509" s="84"/>
    </row>
    <row r="510" spans="1:7" ht="15.75" customHeight="1">
      <c r="A510" s="83"/>
      <c r="B510" s="83"/>
      <c r="C510" s="84"/>
      <c r="D510" s="84"/>
      <c r="E510" s="84"/>
      <c r="F510" s="84"/>
      <c r="G510" s="84"/>
    </row>
    <row r="511" spans="1:7" ht="15.75" customHeight="1">
      <c r="A511" s="83"/>
      <c r="B511" s="83"/>
      <c r="C511" s="84"/>
      <c r="D511" s="84"/>
      <c r="E511" s="84"/>
      <c r="F511" s="84"/>
      <c r="G511" s="84"/>
    </row>
    <row r="512" spans="1:7" ht="15.75" customHeight="1">
      <c r="A512" s="83"/>
      <c r="B512" s="83"/>
      <c r="C512" s="84"/>
      <c r="D512" s="84"/>
      <c r="E512" s="84"/>
      <c r="F512" s="84"/>
      <c r="G512" s="84"/>
    </row>
    <row r="513" spans="1:7" ht="15.75" customHeight="1">
      <c r="A513" s="83"/>
      <c r="B513" s="83"/>
      <c r="C513" s="84"/>
      <c r="D513" s="84"/>
      <c r="E513" s="84"/>
      <c r="F513" s="84"/>
      <c r="G513" s="84"/>
    </row>
    <row r="514" spans="1:7" ht="15.75" customHeight="1">
      <c r="A514" s="83"/>
      <c r="B514" s="83"/>
      <c r="C514" s="84"/>
      <c r="D514" s="84"/>
      <c r="E514" s="84"/>
      <c r="F514" s="84"/>
      <c r="G514" s="84"/>
    </row>
    <row r="515" spans="1:7" ht="15.75" customHeight="1">
      <c r="A515" s="83"/>
      <c r="B515" s="83"/>
      <c r="C515" s="84"/>
      <c r="D515" s="84"/>
      <c r="E515" s="84"/>
      <c r="F515" s="84"/>
      <c r="G515" s="84"/>
    </row>
    <row r="516" spans="1:7" ht="15.75" customHeight="1">
      <c r="A516" s="83"/>
      <c r="B516" s="83"/>
      <c r="C516" s="84"/>
      <c r="D516" s="84"/>
      <c r="E516" s="84"/>
      <c r="F516" s="84"/>
      <c r="G516" s="84"/>
    </row>
    <row r="517" spans="1:7" ht="15.75" customHeight="1">
      <c r="A517" s="83"/>
      <c r="B517" s="83"/>
      <c r="C517" s="84"/>
      <c r="D517" s="84"/>
      <c r="E517" s="84"/>
      <c r="F517" s="84"/>
      <c r="G517" s="84"/>
    </row>
    <row r="518" spans="1:7" ht="15.75" customHeight="1">
      <c r="A518" s="83"/>
      <c r="B518" s="83"/>
      <c r="C518" s="84"/>
      <c r="D518" s="84"/>
      <c r="E518" s="84"/>
      <c r="F518" s="84"/>
      <c r="G518" s="84"/>
    </row>
    <row r="519" spans="1:7" ht="15.75" customHeight="1">
      <c r="A519" s="83"/>
      <c r="B519" s="83"/>
      <c r="C519" s="84"/>
      <c r="D519" s="84"/>
      <c r="E519" s="84"/>
      <c r="F519" s="84"/>
      <c r="G519" s="84"/>
    </row>
    <row r="520" spans="1:7" ht="15.75" customHeight="1">
      <c r="A520" s="83"/>
      <c r="B520" s="83"/>
      <c r="C520" s="84"/>
      <c r="D520" s="84"/>
      <c r="E520" s="84"/>
      <c r="F520" s="84"/>
      <c r="G520" s="84"/>
    </row>
    <row r="521" spans="1:7" ht="15.75" customHeight="1">
      <c r="A521" s="83"/>
      <c r="B521" s="83"/>
      <c r="C521" s="84"/>
      <c r="D521" s="84"/>
      <c r="E521" s="84"/>
      <c r="F521" s="84"/>
      <c r="G521" s="84"/>
    </row>
    <row r="522" spans="1:7" ht="15.75" customHeight="1">
      <c r="A522" s="83"/>
      <c r="B522" s="83"/>
      <c r="C522" s="84"/>
      <c r="D522" s="84"/>
      <c r="E522" s="84"/>
      <c r="F522" s="84"/>
      <c r="G522" s="84"/>
    </row>
    <row r="523" spans="1:7" ht="15.75" customHeight="1">
      <c r="A523" s="83"/>
      <c r="B523" s="83"/>
      <c r="C523" s="84"/>
      <c r="D523" s="84"/>
      <c r="E523" s="84"/>
      <c r="F523" s="84"/>
      <c r="G523" s="84"/>
    </row>
    <row r="524" spans="1:7" ht="15.75" customHeight="1">
      <c r="A524" s="83"/>
      <c r="B524" s="83"/>
      <c r="C524" s="84"/>
      <c r="D524" s="84"/>
      <c r="E524" s="84"/>
      <c r="F524" s="84"/>
      <c r="G524" s="84"/>
    </row>
    <row r="525" spans="1:7" ht="15.75" customHeight="1">
      <c r="A525" s="83"/>
      <c r="B525" s="83"/>
      <c r="C525" s="84"/>
      <c r="D525" s="84"/>
      <c r="E525" s="84"/>
      <c r="F525" s="84"/>
      <c r="G525" s="84"/>
    </row>
    <row r="526" spans="1:7" ht="15.75" customHeight="1">
      <c r="A526" s="83"/>
      <c r="B526" s="83"/>
      <c r="C526" s="84"/>
      <c r="D526" s="84"/>
      <c r="E526" s="84"/>
      <c r="F526" s="84"/>
      <c r="G526" s="84"/>
    </row>
    <row r="527" spans="1:7" ht="15.75" customHeight="1">
      <c r="A527" s="83"/>
      <c r="B527" s="83"/>
      <c r="C527" s="84"/>
      <c r="D527" s="84"/>
      <c r="E527" s="84"/>
      <c r="F527" s="84"/>
      <c r="G527" s="84"/>
    </row>
    <row r="528" spans="1:7" ht="15.75" customHeight="1">
      <c r="A528" s="83"/>
      <c r="B528" s="83"/>
      <c r="C528" s="84"/>
      <c r="D528" s="84"/>
      <c r="E528" s="84"/>
      <c r="F528" s="84"/>
      <c r="G528" s="84"/>
    </row>
    <row r="529" spans="1:7" ht="15.75" customHeight="1">
      <c r="A529" s="83"/>
      <c r="B529" s="83"/>
      <c r="C529" s="84"/>
      <c r="D529" s="84"/>
      <c r="E529" s="84"/>
      <c r="F529" s="84"/>
      <c r="G529" s="84"/>
    </row>
    <row r="530" spans="1:7" ht="15.75" customHeight="1">
      <c r="A530" s="83"/>
      <c r="B530" s="83"/>
      <c r="C530" s="84"/>
      <c r="D530" s="84"/>
      <c r="E530" s="84"/>
      <c r="F530" s="84"/>
      <c r="G530" s="84"/>
    </row>
    <row r="531" spans="1:7" ht="15.75" customHeight="1">
      <c r="A531" s="83"/>
      <c r="B531" s="83"/>
      <c r="C531" s="84"/>
      <c r="D531" s="84"/>
      <c r="E531" s="84"/>
      <c r="F531" s="84"/>
      <c r="G531" s="84"/>
    </row>
    <row r="532" spans="1:7" ht="15.75" customHeight="1">
      <c r="A532" s="83"/>
      <c r="B532" s="83"/>
      <c r="C532" s="84"/>
      <c r="D532" s="84"/>
      <c r="E532" s="84"/>
      <c r="F532" s="84"/>
      <c r="G532" s="84"/>
    </row>
    <row r="533" spans="1:7" ht="15.75" customHeight="1">
      <c r="A533" s="83"/>
      <c r="B533" s="83"/>
      <c r="C533" s="84"/>
      <c r="D533" s="84"/>
      <c r="E533" s="84"/>
      <c r="F533" s="84"/>
      <c r="G533" s="84"/>
    </row>
    <row r="534" spans="1:7" ht="15.75" customHeight="1">
      <c r="A534" s="83"/>
      <c r="B534" s="83"/>
      <c r="C534" s="84"/>
      <c r="D534" s="84"/>
      <c r="E534" s="84"/>
      <c r="F534" s="84"/>
      <c r="G534" s="84"/>
    </row>
    <row r="535" spans="1:7" ht="15.75" customHeight="1">
      <c r="A535" s="83"/>
      <c r="B535" s="83"/>
      <c r="C535" s="84"/>
      <c r="D535" s="84"/>
      <c r="E535" s="84"/>
      <c r="F535" s="84"/>
      <c r="G535" s="84"/>
    </row>
    <row r="536" spans="1:7" ht="15.75" customHeight="1">
      <c r="A536" s="83"/>
      <c r="B536" s="83"/>
      <c r="C536" s="84"/>
      <c r="D536" s="84"/>
      <c r="E536" s="84"/>
      <c r="F536" s="84"/>
      <c r="G536" s="84"/>
    </row>
    <row r="537" spans="1:7" ht="15.75" customHeight="1">
      <c r="A537" s="83"/>
      <c r="B537" s="83"/>
      <c r="C537" s="84"/>
      <c r="D537" s="84"/>
      <c r="E537" s="84"/>
      <c r="F537" s="84"/>
      <c r="G537" s="84"/>
    </row>
    <row r="538" spans="1:7" ht="15.75" customHeight="1">
      <c r="A538" s="83"/>
      <c r="B538" s="83"/>
      <c r="C538" s="84"/>
      <c r="D538" s="84"/>
      <c r="E538" s="84"/>
      <c r="F538" s="84"/>
      <c r="G538" s="84"/>
    </row>
    <row r="539" spans="1:7" ht="15.75" customHeight="1">
      <c r="A539" s="83"/>
      <c r="B539" s="83"/>
      <c r="C539" s="84"/>
      <c r="D539" s="84"/>
      <c r="E539" s="84"/>
      <c r="F539" s="84"/>
      <c r="G539" s="84"/>
    </row>
    <row r="540" spans="1:7" ht="15.75" customHeight="1">
      <c r="A540" s="83"/>
      <c r="B540" s="83"/>
      <c r="C540" s="84"/>
      <c r="D540" s="84"/>
      <c r="E540" s="84"/>
      <c r="F540" s="84"/>
      <c r="G540" s="84"/>
    </row>
    <row r="541" spans="1:7" ht="15.75" customHeight="1">
      <c r="A541" s="83"/>
      <c r="B541" s="83"/>
      <c r="C541" s="84"/>
      <c r="D541" s="84"/>
      <c r="E541" s="84"/>
      <c r="F541" s="84"/>
      <c r="G541" s="84"/>
    </row>
    <row r="542" spans="1:7" ht="15.75" customHeight="1">
      <c r="A542" s="83"/>
      <c r="B542" s="83"/>
      <c r="C542" s="84"/>
      <c r="D542" s="84"/>
      <c r="E542" s="84"/>
      <c r="F542" s="84"/>
      <c r="G542" s="84"/>
    </row>
    <row r="543" spans="1:7" ht="15.75" customHeight="1">
      <c r="A543" s="83"/>
      <c r="B543" s="83"/>
      <c r="C543" s="84"/>
      <c r="D543" s="84"/>
      <c r="E543" s="84"/>
      <c r="F543" s="84"/>
      <c r="G543" s="84"/>
    </row>
    <row r="544" spans="1:7" ht="15.75" customHeight="1">
      <c r="A544" s="83"/>
      <c r="B544" s="83"/>
      <c r="C544" s="84"/>
      <c r="D544" s="84"/>
      <c r="E544" s="84"/>
      <c r="F544" s="84"/>
      <c r="G544" s="84"/>
    </row>
    <row r="545" spans="1:7" ht="15.75" customHeight="1">
      <c r="A545" s="83"/>
      <c r="B545" s="83"/>
      <c r="C545" s="84"/>
      <c r="D545" s="84"/>
      <c r="E545" s="84"/>
      <c r="F545" s="84"/>
      <c r="G545" s="84"/>
    </row>
    <row r="546" spans="1:7" ht="15.75" customHeight="1">
      <c r="A546" s="83"/>
      <c r="B546" s="83"/>
      <c r="C546" s="84"/>
      <c r="D546" s="84"/>
      <c r="E546" s="84"/>
      <c r="F546" s="84"/>
      <c r="G546" s="84"/>
    </row>
    <row r="547" spans="1:7" ht="15.75" customHeight="1">
      <c r="A547" s="83"/>
      <c r="B547" s="83"/>
      <c r="C547" s="84"/>
      <c r="D547" s="84"/>
      <c r="E547" s="84"/>
      <c r="F547" s="84"/>
      <c r="G547" s="84"/>
    </row>
    <row r="548" spans="1:7" ht="15.75" customHeight="1">
      <c r="A548" s="83"/>
      <c r="B548" s="83"/>
      <c r="C548" s="84"/>
      <c r="D548" s="84"/>
      <c r="E548" s="84"/>
      <c r="F548" s="84"/>
      <c r="G548" s="84"/>
    </row>
    <row r="549" spans="1:7" ht="15.75" customHeight="1">
      <c r="A549" s="83"/>
      <c r="B549" s="83"/>
      <c r="C549" s="84"/>
      <c r="D549" s="84"/>
      <c r="E549" s="84"/>
      <c r="F549" s="84"/>
      <c r="G549" s="84"/>
    </row>
    <row r="550" spans="1:7" ht="15.75" customHeight="1">
      <c r="A550" s="83"/>
      <c r="B550" s="83"/>
      <c r="C550" s="84"/>
      <c r="D550" s="84"/>
      <c r="E550" s="84"/>
      <c r="F550" s="84"/>
      <c r="G550" s="84"/>
    </row>
    <row r="551" spans="1:7" ht="15.75" customHeight="1">
      <c r="A551" s="83"/>
      <c r="B551" s="83"/>
      <c r="C551" s="84"/>
      <c r="D551" s="84"/>
      <c r="E551" s="84"/>
      <c r="F551" s="84"/>
      <c r="G551" s="84"/>
    </row>
    <row r="552" spans="1:7" ht="15.75" customHeight="1">
      <c r="A552" s="83"/>
      <c r="B552" s="83"/>
      <c r="C552" s="84"/>
      <c r="D552" s="84"/>
      <c r="E552" s="84"/>
      <c r="F552" s="84"/>
      <c r="G552" s="84"/>
    </row>
    <row r="553" spans="1:7" ht="15.75" customHeight="1">
      <c r="A553" s="83"/>
      <c r="B553" s="83"/>
      <c r="C553" s="84"/>
      <c r="D553" s="84"/>
      <c r="E553" s="84"/>
      <c r="F553" s="84"/>
      <c r="G553" s="84"/>
    </row>
    <row r="554" spans="1:7" ht="15.75" customHeight="1">
      <c r="A554" s="83"/>
      <c r="B554" s="83"/>
      <c r="C554" s="84"/>
      <c r="D554" s="84"/>
      <c r="E554" s="84"/>
      <c r="F554" s="84"/>
      <c r="G554" s="84"/>
    </row>
    <row r="555" spans="1:7" ht="15.75" customHeight="1">
      <c r="A555" s="83"/>
      <c r="B555" s="83"/>
      <c r="C555" s="84"/>
      <c r="D555" s="84"/>
      <c r="E555" s="84"/>
      <c r="F555" s="84"/>
      <c r="G555" s="84"/>
    </row>
    <row r="556" spans="1:7" ht="15.75" customHeight="1">
      <c r="A556" s="83"/>
      <c r="B556" s="83"/>
      <c r="C556" s="84"/>
      <c r="D556" s="84"/>
      <c r="E556" s="84"/>
      <c r="F556" s="84"/>
      <c r="G556" s="84"/>
    </row>
    <row r="557" spans="1:7" ht="15.75" customHeight="1">
      <c r="A557" s="83"/>
      <c r="B557" s="83"/>
      <c r="C557" s="84"/>
      <c r="D557" s="84"/>
      <c r="E557" s="84"/>
      <c r="F557" s="84"/>
      <c r="G557" s="84"/>
    </row>
    <row r="558" spans="1:7" ht="15.75" customHeight="1">
      <c r="A558" s="83"/>
      <c r="B558" s="83"/>
      <c r="C558" s="84"/>
      <c r="D558" s="84"/>
      <c r="E558" s="84"/>
      <c r="F558" s="84"/>
      <c r="G558" s="84"/>
    </row>
    <row r="559" spans="1:7" ht="15.75" customHeight="1">
      <c r="A559" s="83"/>
      <c r="B559" s="83"/>
      <c r="C559" s="84"/>
      <c r="D559" s="84"/>
      <c r="E559" s="84"/>
      <c r="F559" s="84"/>
      <c r="G559" s="84"/>
    </row>
    <row r="560" spans="1:7" ht="15.75" customHeight="1">
      <c r="A560" s="83"/>
      <c r="B560" s="83"/>
      <c r="C560" s="84"/>
      <c r="D560" s="84"/>
      <c r="E560" s="84"/>
      <c r="F560" s="84"/>
      <c r="G560" s="84"/>
    </row>
    <row r="561" spans="1:7" ht="15.75" customHeight="1">
      <c r="A561" s="83"/>
      <c r="B561" s="83"/>
      <c r="C561" s="84"/>
      <c r="D561" s="84"/>
      <c r="E561" s="84"/>
      <c r="F561" s="84"/>
      <c r="G561" s="84"/>
    </row>
    <row r="562" spans="1:7" ht="15.75" customHeight="1">
      <c r="A562" s="83"/>
      <c r="B562" s="83"/>
      <c r="C562" s="84"/>
      <c r="D562" s="84"/>
      <c r="E562" s="84"/>
      <c r="F562" s="84"/>
      <c r="G562" s="84"/>
    </row>
    <row r="563" spans="1:7" ht="15.75" customHeight="1">
      <c r="A563" s="83"/>
      <c r="B563" s="83"/>
      <c r="C563" s="84"/>
      <c r="D563" s="84"/>
      <c r="E563" s="84"/>
      <c r="F563" s="84"/>
      <c r="G563" s="84"/>
    </row>
    <row r="564" spans="1:7" ht="15.75" customHeight="1">
      <c r="A564" s="83"/>
      <c r="B564" s="83"/>
      <c r="C564" s="84"/>
      <c r="D564" s="84"/>
      <c r="E564" s="84"/>
      <c r="F564" s="84"/>
      <c r="G564" s="84"/>
    </row>
    <row r="565" spans="1:7" ht="15.75" customHeight="1">
      <c r="A565" s="83"/>
      <c r="B565" s="83"/>
      <c r="C565" s="84"/>
      <c r="D565" s="84"/>
      <c r="E565" s="84"/>
      <c r="F565" s="84"/>
      <c r="G565" s="84"/>
    </row>
    <row r="566" spans="1:7" ht="15.75" customHeight="1">
      <c r="A566" s="83"/>
      <c r="B566" s="83"/>
      <c r="C566" s="84"/>
      <c r="D566" s="84"/>
      <c r="E566" s="84"/>
      <c r="F566" s="84"/>
      <c r="G566" s="84"/>
    </row>
    <row r="567" spans="1:7" ht="15.75" customHeight="1">
      <c r="A567" s="83"/>
      <c r="B567" s="83"/>
      <c r="C567" s="84"/>
      <c r="D567" s="84"/>
      <c r="E567" s="84"/>
      <c r="F567" s="84"/>
      <c r="G567" s="84"/>
    </row>
    <row r="568" spans="1:7" ht="15.75" customHeight="1">
      <c r="A568" s="83"/>
      <c r="B568" s="83"/>
      <c r="C568" s="84"/>
      <c r="D568" s="84"/>
      <c r="E568" s="84"/>
      <c r="F568" s="84"/>
      <c r="G568" s="84"/>
    </row>
    <row r="569" spans="1:7" ht="15.75" customHeight="1">
      <c r="A569" s="83"/>
      <c r="B569" s="83"/>
      <c r="C569" s="84"/>
      <c r="D569" s="84"/>
      <c r="E569" s="84"/>
      <c r="F569" s="84"/>
      <c r="G569" s="84"/>
    </row>
    <row r="570" spans="1:7" ht="15.75" customHeight="1">
      <c r="A570" s="83"/>
      <c r="B570" s="83"/>
      <c r="C570" s="84"/>
      <c r="D570" s="84"/>
      <c r="E570" s="84"/>
      <c r="F570" s="84"/>
      <c r="G570" s="84"/>
    </row>
    <row r="571" spans="1:7" ht="15.75" customHeight="1">
      <c r="A571" s="83"/>
      <c r="B571" s="83"/>
      <c r="C571" s="84"/>
      <c r="D571" s="84"/>
      <c r="E571" s="84"/>
      <c r="F571" s="84"/>
      <c r="G571" s="84"/>
    </row>
    <row r="572" spans="1:7" ht="15.75" customHeight="1">
      <c r="A572" s="83"/>
      <c r="B572" s="83"/>
      <c r="C572" s="84"/>
      <c r="D572" s="84"/>
      <c r="E572" s="84"/>
      <c r="F572" s="84"/>
      <c r="G572" s="84"/>
    </row>
    <row r="573" spans="1:7" ht="15.75" customHeight="1">
      <c r="A573" s="83"/>
      <c r="B573" s="83"/>
      <c r="C573" s="84"/>
      <c r="D573" s="84"/>
      <c r="E573" s="84"/>
      <c r="F573" s="84"/>
      <c r="G573" s="84"/>
    </row>
    <row r="574" spans="1:7" ht="15.75" customHeight="1">
      <c r="A574" s="83"/>
      <c r="B574" s="83"/>
      <c r="C574" s="84"/>
      <c r="D574" s="84"/>
      <c r="E574" s="84"/>
      <c r="F574" s="84"/>
      <c r="G574" s="84"/>
    </row>
    <row r="575" spans="1:7" ht="15.75" customHeight="1">
      <c r="A575" s="83"/>
      <c r="B575" s="83"/>
      <c r="C575" s="84"/>
      <c r="D575" s="84"/>
      <c r="E575" s="84"/>
      <c r="F575" s="84"/>
      <c r="G575" s="84"/>
    </row>
    <row r="576" spans="1:7" ht="15.75" customHeight="1">
      <c r="A576" s="83"/>
      <c r="B576" s="83"/>
      <c r="C576" s="84"/>
      <c r="D576" s="84"/>
      <c r="E576" s="84"/>
      <c r="F576" s="84"/>
      <c r="G576" s="84"/>
    </row>
    <row r="577" spans="1:7" ht="15.75" customHeight="1">
      <c r="A577" s="83"/>
      <c r="B577" s="83"/>
      <c r="C577" s="84"/>
      <c r="D577" s="84"/>
      <c r="E577" s="84"/>
      <c r="F577" s="84"/>
      <c r="G577" s="84"/>
    </row>
    <row r="578" spans="1:7" ht="15.75" customHeight="1">
      <c r="A578" s="83"/>
      <c r="B578" s="83"/>
      <c r="C578" s="84"/>
      <c r="D578" s="84"/>
      <c r="E578" s="84"/>
      <c r="F578" s="84"/>
      <c r="G578" s="84"/>
    </row>
    <row r="579" spans="1:7" ht="15.75" customHeight="1">
      <c r="A579" s="83"/>
      <c r="B579" s="83"/>
      <c r="C579" s="84"/>
      <c r="D579" s="84"/>
      <c r="E579" s="84"/>
      <c r="F579" s="84"/>
      <c r="G579" s="84"/>
    </row>
    <row r="580" spans="1:7" ht="15.75" customHeight="1">
      <c r="A580" s="83"/>
      <c r="B580" s="83"/>
      <c r="C580" s="84"/>
      <c r="D580" s="84"/>
      <c r="E580" s="84"/>
      <c r="F580" s="84"/>
      <c r="G580" s="84"/>
    </row>
    <row r="581" spans="1:7" ht="15.75" customHeight="1">
      <c r="A581" s="83"/>
      <c r="B581" s="83"/>
      <c r="C581" s="84"/>
      <c r="D581" s="84"/>
      <c r="E581" s="84"/>
      <c r="F581" s="84"/>
      <c r="G581" s="84"/>
    </row>
    <row r="582" spans="1:7" ht="15.75" customHeight="1">
      <c r="A582" s="83"/>
      <c r="B582" s="83"/>
      <c r="C582" s="84"/>
      <c r="D582" s="84"/>
      <c r="E582" s="84"/>
      <c r="F582" s="84"/>
      <c r="G582" s="84"/>
    </row>
    <row r="583" spans="1:7" ht="15.75" customHeight="1">
      <c r="A583" s="83"/>
      <c r="B583" s="83"/>
      <c r="C583" s="84"/>
      <c r="D583" s="84"/>
      <c r="E583" s="84"/>
      <c r="F583" s="84"/>
      <c r="G583" s="84"/>
    </row>
    <row r="584" spans="1:7" ht="15.75" customHeight="1">
      <c r="A584" s="83"/>
      <c r="B584" s="83"/>
      <c r="C584" s="84"/>
      <c r="D584" s="84"/>
      <c r="E584" s="84"/>
      <c r="F584" s="84"/>
      <c r="G584" s="84"/>
    </row>
    <row r="585" spans="1:7" ht="15.75" customHeight="1">
      <c r="A585" s="83"/>
      <c r="B585" s="83"/>
      <c r="C585" s="84"/>
      <c r="D585" s="84"/>
      <c r="E585" s="84"/>
      <c r="F585" s="84"/>
      <c r="G585" s="84"/>
    </row>
    <row r="586" spans="1:7" ht="15.75" customHeight="1">
      <c r="A586" s="83"/>
      <c r="B586" s="83"/>
      <c r="C586" s="84"/>
      <c r="D586" s="84"/>
      <c r="E586" s="84"/>
      <c r="F586" s="84"/>
      <c r="G586" s="84"/>
    </row>
    <row r="587" spans="1:7" ht="15.75" customHeight="1">
      <c r="A587" s="83"/>
      <c r="B587" s="83"/>
      <c r="C587" s="84"/>
      <c r="D587" s="84"/>
      <c r="E587" s="84"/>
      <c r="F587" s="84"/>
      <c r="G587" s="84"/>
    </row>
    <row r="588" spans="1:7" ht="15.75" customHeight="1">
      <c r="A588" s="83"/>
      <c r="B588" s="83"/>
      <c r="C588" s="84"/>
      <c r="D588" s="84"/>
      <c r="E588" s="84"/>
      <c r="F588" s="84"/>
      <c r="G588" s="84"/>
    </row>
    <row r="589" spans="1:7" ht="15.75" customHeight="1">
      <c r="A589" s="83"/>
      <c r="B589" s="83"/>
      <c r="C589" s="84"/>
      <c r="D589" s="84"/>
      <c r="E589" s="84"/>
      <c r="F589" s="84"/>
      <c r="G589" s="84"/>
    </row>
    <row r="590" spans="1:7" ht="15.75" customHeight="1">
      <c r="A590" s="83"/>
      <c r="B590" s="83"/>
      <c r="C590" s="84"/>
      <c r="D590" s="84"/>
      <c r="E590" s="84"/>
      <c r="F590" s="84"/>
      <c r="G590" s="84"/>
    </row>
    <row r="591" spans="1:7" ht="15.75" customHeight="1">
      <c r="A591" s="83"/>
      <c r="B591" s="83"/>
      <c r="C591" s="84"/>
      <c r="D591" s="84"/>
      <c r="E591" s="84"/>
      <c r="F591" s="84"/>
      <c r="G591" s="84"/>
    </row>
    <row r="592" spans="1:7" ht="15.75" customHeight="1">
      <c r="A592" s="83"/>
      <c r="B592" s="83"/>
      <c r="C592" s="84"/>
      <c r="D592" s="84"/>
      <c r="E592" s="84"/>
      <c r="F592" s="84"/>
      <c r="G592" s="84"/>
    </row>
    <row r="593" spans="1:7" ht="15.75" customHeight="1">
      <c r="A593" s="83"/>
      <c r="B593" s="83"/>
      <c r="C593" s="84"/>
      <c r="D593" s="84"/>
      <c r="E593" s="84"/>
      <c r="F593" s="84"/>
      <c r="G593" s="84"/>
    </row>
    <row r="594" spans="1:7" ht="15.75" customHeight="1">
      <c r="A594" s="83"/>
      <c r="B594" s="83"/>
      <c r="C594" s="84"/>
      <c r="D594" s="84"/>
      <c r="E594" s="84"/>
      <c r="F594" s="84"/>
      <c r="G594" s="84"/>
    </row>
    <row r="595" spans="1:7" ht="15.75" customHeight="1">
      <c r="A595" s="83"/>
      <c r="B595" s="83"/>
      <c r="C595" s="84"/>
      <c r="D595" s="84"/>
      <c r="E595" s="84"/>
      <c r="F595" s="84"/>
      <c r="G595" s="84"/>
    </row>
    <row r="596" spans="1:7" ht="15.75" customHeight="1">
      <c r="A596" s="83"/>
      <c r="B596" s="83"/>
      <c r="C596" s="84"/>
      <c r="D596" s="84"/>
      <c r="E596" s="84"/>
      <c r="F596" s="84"/>
      <c r="G596" s="84"/>
    </row>
    <row r="597" spans="1:7" ht="15.75" customHeight="1">
      <c r="A597" s="83"/>
      <c r="B597" s="83"/>
      <c r="C597" s="84"/>
      <c r="D597" s="84"/>
      <c r="E597" s="84"/>
      <c r="F597" s="84"/>
      <c r="G597" s="84"/>
    </row>
    <row r="598" spans="1:7" ht="15.75" customHeight="1">
      <c r="A598" s="83"/>
      <c r="B598" s="83"/>
      <c r="C598" s="84"/>
      <c r="D598" s="84"/>
      <c r="E598" s="84"/>
      <c r="F598" s="84"/>
      <c r="G598" s="84"/>
    </row>
    <row r="599" spans="1:7" ht="15.75" customHeight="1">
      <c r="A599" s="83"/>
      <c r="B599" s="83"/>
      <c r="C599" s="84"/>
      <c r="D599" s="84"/>
      <c r="E599" s="84"/>
      <c r="F599" s="84"/>
      <c r="G599" s="84"/>
    </row>
    <row r="600" spans="1:7" ht="15.75" customHeight="1">
      <c r="A600" s="83"/>
      <c r="B600" s="83"/>
      <c r="C600" s="84"/>
      <c r="D600" s="84"/>
      <c r="E600" s="84"/>
      <c r="F600" s="84"/>
      <c r="G600" s="84"/>
    </row>
    <row r="601" spans="1:7" ht="15.75" customHeight="1">
      <c r="A601" s="83"/>
      <c r="B601" s="83"/>
      <c r="C601" s="84"/>
      <c r="D601" s="84"/>
      <c r="E601" s="84"/>
      <c r="F601" s="84"/>
      <c r="G601" s="84"/>
    </row>
    <row r="602" spans="1:7" ht="15.75" customHeight="1">
      <c r="A602" s="83"/>
      <c r="B602" s="83"/>
      <c r="C602" s="84"/>
      <c r="D602" s="84"/>
      <c r="E602" s="84"/>
      <c r="F602" s="84"/>
      <c r="G602" s="84"/>
    </row>
    <row r="603" spans="1:7" ht="15.75" customHeight="1">
      <c r="A603" s="83"/>
      <c r="B603" s="83"/>
      <c r="C603" s="84"/>
      <c r="D603" s="84"/>
      <c r="E603" s="84"/>
      <c r="F603" s="84"/>
      <c r="G603" s="84"/>
    </row>
    <row r="604" spans="1:7" ht="15.75" customHeight="1">
      <c r="A604" s="83"/>
      <c r="B604" s="83"/>
      <c r="C604" s="84"/>
      <c r="D604" s="84"/>
      <c r="E604" s="84"/>
      <c r="F604" s="84"/>
      <c r="G604" s="84"/>
    </row>
    <row r="605" spans="1:7" ht="15.75" customHeight="1">
      <c r="A605" s="83"/>
      <c r="B605" s="83"/>
      <c r="C605" s="84"/>
      <c r="D605" s="84"/>
      <c r="E605" s="84"/>
      <c r="F605" s="84"/>
      <c r="G605" s="84"/>
    </row>
    <row r="606" spans="1:7" ht="15.75" customHeight="1">
      <c r="A606" s="83"/>
      <c r="B606" s="83"/>
      <c r="C606" s="84"/>
      <c r="D606" s="84"/>
      <c r="E606" s="84"/>
      <c r="F606" s="84"/>
      <c r="G606" s="84"/>
    </row>
    <row r="607" spans="1:7" ht="15.75" customHeight="1">
      <c r="A607" s="83"/>
      <c r="B607" s="83"/>
      <c r="C607" s="84"/>
      <c r="D607" s="84"/>
      <c r="E607" s="84"/>
      <c r="F607" s="84"/>
      <c r="G607" s="84"/>
    </row>
    <row r="608" spans="1:7" ht="15.75" customHeight="1">
      <c r="A608" s="83"/>
      <c r="B608" s="83"/>
      <c r="C608" s="84"/>
      <c r="D608" s="84"/>
      <c r="E608" s="84"/>
      <c r="F608" s="84"/>
      <c r="G608" s="84"/>
    </row>
    <row r="609" spans="1:7" ht="15.75" customHeight="1">
      <c r="A609" s="83"/>
      <c r="B609" s="83"/>
      <c r="C609" s="84"/>
      <c r="D609" s="84"/>
      <c r="E609" s="84"/>
      <c r="F609" s="84"/>
      <c r="G609" s="84"/>
    </row>
    <row r="610" spans="1:7" ht="15.75" customHeight="1">
      <c r="A610" s="83"/>
      <c r="B610" s="83"/>
      <c r="C610" s="84"/>
      <c r="D610" s="84"/>
      <c r="E610" s="84"/>
      <c r="F610" s="84"/>
      <c r="G610" s="84"/>
    </row>
    <row r="611" spans="1:7" ht="15.75" customHeight="1">
      <c r="A611" s="83"/>
      <c r="B611" s="83"/>
      <c r="C611" s="84"/>
      <c r="D611" s="84"/>
      <c r="E611" s="84"/>
      <c r="F611" s="84"/>
      <c r="G611" s="84"/>
    </row>
    <row r="612" spans="1:7" ht="15.75" customHeight="1">
      <c r="A612" s="83"/>
      <c r="B612" s="83"/>
      <c r="C612" s="84"/>
      <c r="D612" s="84"/>
      <c r="E612" s="84"/>
      <c r="F612" s="84"/>
      <c r="G612" s="84"/>
    </row>
    <row r="613" spans="1:7" ht="15.75" customHeight="1">
      <c r="A613" s="83"/>
      <c r="B613" s="83"/>
      <c r="C613" s="84"/>
      <c r="D613" s="84"/>
      <c r="E613" s="84"/>
      <c r="F613" s="84"/>
      <c r="G613" s="84"/>
    </row>
    <row r="614" spans="1:7" ht="15.75" customHeight="1">
      <c r="A614" s="83"/>
      <c r="B614" s="83"/>
      <c r="C614" s="84"/>
      <c r="D614" s="84"/>
      <c r="E614" s="84"/>
      <c r="F614" s="84"/>
      <c r="G614" s="84"/>
    </row>
    <row r="615" spans="1:7" ht="15.75" customHeight="1">
      <c r="A615" s="83"/>
      <c r="B615" s="83"/>
      <c r="C615" s="84"/>
      <c r="D615" s="84"/>
      <c r="E615" s="84"/>
      <c r="F615" s="84"/>
      <c r="G615" s="84"/>
    </row>
    <row r="616" spans="1:7" ht="15.75" customHeight="1">
      <c r="A616" s="83"/>
      <c r="B616" s="83"/>
      <c r="C616" s="84"/>
      <c r="D616" s="84"/>
      <c r="E616" s="84"/>
      <c r="F616" s="84"/>
      <c r="G616" s="84"/>
    </row>
    <row r="617" spans="1:7" ht="15.75" customHeight="1">
      <c r="A617" s="83"/>
      <c r="B617" s="83"/>
      <c r="C617" s="84"/>
      <c r="D617" s="84"/>
      <c r="E617" s="84"/>
      <c r="F617" s="84"/>
      <c r="G617" s="84"/>
    </row>
    <row r="618" spans="1:7" ht="15.75" customHeight="1">
      <c r="A618" s="83"/>
      <c r="B618" s="83"/>
      <c r="C618" s="84"/>
      <c r="D618" s="84"/>
      <c r="E618" s="84"/>
      <c r="F618" s="84"/>
      <c r="G618" s="84"/>
    </row>
    <row r="619" spans="1:7" ht="15.75" customHeight="1">
      <c r="A619" s="83"/>
      <c r="B619" s="83"/>
      <c r="C619" s="84"/>
      <c r="D619" s="84"/>
      <c r="E619" s="84"/>
      <c r="F619" s="84"/>
      <c r="G619" s="84"/>
    </row>
    <row r="620" spans="1:7" ht="15.75" customHeight="1">
      <c r="A620" s="83"/>
      <c r="B620" s="83"/>
      <c r="C620" s="84"/>
      <c r="D620" s="84"/>
      <c r="E620" s="84"/>
      <c r="F620" s="84"/>
      <c r="G620" s="84"/>
    </row>
    <row r="621" spans="1:7" ht="15.75" customHeight="1">
      <c r="A621" s="83"/>
      <c r="B621" s="83"/>
      <c r="C621" s="84"/>
      <c r="D621" s="84"/>
      <c r="E621" s="84"/>
      <c r="F621" s="84"/>
      <c r="G621" s="84"/>
    </row>
    <row r="622" spans="1:7" ht="15.75" customHeight="1">
      <c r="A622" s="83"/>
      <c r="B622" s="83"/>
      <c r="C622" s="84"/>
      <c r="D622" s="84"/>
      <c r="E622" s="84"/>
      <c r="F622" s="84"/>
      <c r="G622" s="84"/>
    </row>
    <row r="623" spans="1:7" ht="15.75" customHeight="1">
      <c r="A623" s="83"/>
      <c r="B623" s="83"/>
      <c r="C623" s="84"/>
      <c r="D623" s="84"/>
      <c r="E623" s="84"/>
      <c r="F623" s="84"/>
      <c r="G623" s="84"/>
    </row>
    <row r="624" spans="1:7" ht="15.75" customHeight="1">
      <c r="A624" s="83"/>
      <c r="B624" s="83"/>
      <c r="C624" s="84"/>
      <c r="D624" s="84"/>
      <c r="E624" s="84"/>
      <c r="F624" s="84"/>
      <c r="G624" s="84"/>
    </row>
    <row r="625" spans="1:7" ht="15.75" customHeight="1">
      <c r="A625" s="83"/>
      <c r="B625" s="83"/>
      <c r="C625" s="84"/>
      <c r="D625" s="84"/>
      <c r="E625" s="84"/>
      <c r="F625" s="84"/>
      <c r="G625" s="84"/>
    </row>
    <row r="626" spans="1:7" ht="15.75" customHeight="1">
      <c r="A626" s="83"/>
      <c r="B626" s="83"/>
      <c r="C626" s="84"/>
      <c r="D626" s="84"/>
      <c r="E626" s="84"/>
      <c r="F626" s="84"/>
      <c r="G626" s="84"/>
    </row>
    <row r="627" spans="1:7" ht="15.75" customHeight="1">
      <c r="A627" s="83"/>
      <c r="B627" s="83"/>
      <c r="C627" s="84"/>
      <c r="D627" s="84"/>
      <c r="E627" s="84"/>
      <c r="F627" s="84"/>
      <c r="G627" s="84"/>
    </row>
    <row r="628" spans="1:7" ht="15.75" customHeight="1">
      <c r="A628" s="83"/>
      <c r="B628" s="83"/>
      <c r="C628" s="84"/>
      <c r="D628" s="84"/>
      <c r="E628" s="84"/>
      <c r="F628" s="84"/>
      <c r="G628" s="84"/>
    </row>
    <row r="629" spans="1:7" ht="15.75" customHeight="1">
      <c r="A629" s="83"/>
      <c r="B629" s="83"/>
      <c r="C629" s="84"/>
      <c r="D629" s="84"/>
      <c r="E629" s="84"/>
      <c r="F629" s="84"/>
      <c r="G629" s="84"/>
    </row>
    <row r="630" spans="1:7" ht="15.75" customHeight="1">
      <c r="A630" s="83"/>
      <c r="B630" s="83"/>
      <c r="C630" s="84"/>
      <c r="D630" s="84"/>
      <c r="E630" s="84"/>
      <c r="F630" s="84"/>
      <c r="G630" s="84"/>
    </row>
    <row r="631" spans="1:7" ht="15.75" customHeight="1">
      <c r="A631" s="83"/>
      <c r="B631" s="83"/>
      <c r="C631" s="84"/>
      <c r="D631" s="84"/>
      <c r="E631" s="84"/>
      <c r="F631" s="84"/>
      <c r="G631" s="84"/>
    </row>
    <row r="632" spans="1:7" ht="15.75" customHeight="1">
      <c r="A632" s="83"/>
      <c r="B632" s="83"/>
      <c r="C632" s="84"/>
      <c r="D632" s="84"/>
      <c r="E632" s="84"/>
      <c r="F632" s="84"/>
      <c r="G632" s="84"/>
    </row>
    <row r="633" spans="1:7" ht="15.75" customHeight="1">
      <c r="A633" s="83"/>
      <c r="B633" s="83"/>
      <c r="C633" s="84"/>
      <c r="D633" s="84"/>
      <c r="E633" s="84"/>
      <c r="F633" s="84"/>
      <c r="G633" s="84"/>
    </row>
    <row r="634" spans="1:7" ht="15.75" customHeight="1">
      <c r="A634" s="83"/>
      <c r="B634" s="83"/>
      <c r="C634" s="84"/>
      <c r="D634" s="84"/>
      <c r="E634" s="84"/>
      <c r="F634" s="84"/>
      <c r="G634" s="84"/>
    </row>
    <row r="635" spans="1:7" ht="15.75" customHeight="1">
      <c r="A635" s="83"/>
      <c r="B635" s="83"/>
      <c r="C635" s="84"/>
      <c r="D635" s="84"/>
      <c r="E635" s="84"/>
      <c r="F635" s="84"/>
      <c r="G635" s="84"/>
    </row>
    <row r="636" spans="1:7" ht="15.75" customHeight="1">
      <c r="A636" s="83"/>
      <c r="B636" s="83"/>
      <c r="C636" s="84"/>
      <c r="D636" s="84"/>
      <c r="E636" s="84"/>
      <c r="F636" s="84"/>
      <c r="G636" s="84"/>
    </row>
    <row r="637" spans="1:7" ht="15.75" customHeight="1">
      <c r="A637" s="83"/>
      <c r="B637" s="83"/>
      <c r="C637" s="84"/>
      <c r="D637" s="84"/>
      <c r="E637" s="84"/>
      <c r="F637" s="84"/>
      <c r="G637" s="84"/>
    </row>
    <row r="638" spans="1:7" ht="15.75" customHeight="1">
      <c r="A638" s="83"/>
      <c r="B638" s="83"/>
      <c r="C638" s="84"/>
      <c r="D638" s="84"/>
      <c r="E638" s="84"/>
      <c r="F638" s="84"/>
      <c r="G638" s="84"/>
    </row>
    <row r="639" spans="1:7" ht="15.75" customHeight="1">
      <c r="A639" s="83"/>
      <c r="B639" s="83"/>
      <c r="C639" s="84"/>
      <c r="D639" s="84"/>
      <c r="E639" s="84"/>
      <c r="F639" s="84"/>
      <c r="G639" s="84"/>
    </row>
    <row r="640" spans="1:7" ht="15.75" customHeight="1">
      <c r="A640" s="83"/>
      <c r="B640" s="83"/>
      <c r="C640" s="84"/>
      <c r="D640" s="84"/>
      <c r="E640" s="84"/>
      <c r="F640" s="84"/>
      <c r="G640" s="84"/>
    </row>
    <row r="641" spans="1:7" ht="15.75" customHeight="1">
      <c r="A641" s="83"/>
      <c r="B641" s="83"/>
      <c r="C641" s="84"/>
      <c r="D641" s="84"/>
      <c r="E641" s="84"/>
      <c r="F641" s="84"/>
      <c r="G641" s="84"/>
    </row>
    <row r="642" spans="1:7" ht="15.75" customHeight="1">
      <c r="A642" s="83"/>
      <c r="B642" s="83"/>
      <c r="C642" s="84"/>
      <c r="D642" s="84"/>
      <c r="E642" s="84"/>
      <c r="F642" s="84"/>
      <c r="G642" s="84"/>
    </row>
    <row r="643" spans="1:7" ht="15.75" customHeight="1">
      <c r="A643" s="83"/>
      <c r="B643" s="83"/>
      <c r="C643" s="84"/>
      <c r="D643" s="84"/>
      <c r="E643" s="84"/>
      <c r="F643" s="84"/>
      <c r="G643" s="84"/>
    </row>
    <row r="644" spans="1:7" ht="15.75" customHeight="1">
      <c r="A644" s="83"/>
      <c r="B644" s="83"/>
      <c r="C644" s="84"/>
      <c r="D644" s="84"/>
      <c r="E644" s="84"/>
      <c r="F644" s="84"/>
      <c r="G644" s="84"/>
    </row>
    <row r="645" spans="1:7" ht="15.75" customHeight="1">
      <c r="A645" s="83"/>
      <c r="B645" s="83"/>
      <c r="C645" s="84"/>
      <c r="D645" s="84"/>
      <c r="E645" s="84"/>
      <c r="F645" s="84"/>
      <c r="G645" s="84"/>
    </row>
    <row r="646" spans="1:7" ht="15.75" customHeight="1">
      <c r="A646" s="83"/>
      <c r="B646" s="83"/>
      <c r="C646" s="84"/>
      <c r="D646" s="84"/>
      <c r="E646" s="84"/>
      <c r="F646" s="84"/>
      <c r="G646" s="84"/>
    </row>
    <row r="647" spans="1:7" ht="15.75" customHeight="1">
      <c r="A647" s="83"/>
      <c r="B647" s="83"/>
      <c r="C647" s="84"/>
      <c r="D647" s="84"/>
      <c r="E647" s="84"/>
      <c r="F647" s="84"/>
      <c r="G647" s="84"/>
    </row>
    <row r="648" spans="1:7" ht="15.75" customHeight="1">
      <c r="A648" s="83"/>
      <c r="B648" s="83"/>
      <c r="C648" s="84"/>
      <c r="D648" s="84"/>
      <c r="E648" s="84"/>
      <c r="F648" s="84"/>
      <c r="G648" s="84"/>
    </row>
    <row r="649" spans="1:7" ht="15.75" customHeight="1">
      <c r="A649" s="83"/>
      <c r="B649" s="83"/>
      <c r="C649" s="84"/>
      <c r="D649" s="84"/>
      <c r="E649" s="84"/>
      <c r="F649" s="84"/>
      <c r="G649" s="84"/>
    </row>
    <row r="650" spans="1:7" ht="15.75" customHeight="1">
      <c r="A650" s="83"/>
      <c r="B650" s="83"/>
      <c r="C650" s="84"/>
      <c r="D650" s="84"/>
      <c r="E650" s="84"/>
      <c r="F650" s="84"/>
      <c r="G650" s="84"/>
    </row>
    <row r="651" spans="1:7" ht="15.75" customHeight="1">
      <c r="A651" s="83"/>
      <c r="B651" s="83"/>
      <c r="C651" s="84"/>
      <c r="D651" s="84"/>
      <c r="E651" s="84"/>
      <c r="F651" s="84"/>
      <c r="G651" s="84"/>
    </row>
    <row r="652" spans="1:7" ht="15.75" customHeight="1">
      <c r="A652" s="83"/>
      <c r="B652" s="83"/>
      <c r="C652" s="84"/>
      <c r="D652" s="84"/>
      <c r="E652" s="84"/>
      <c r="F652" s="84"/>
      <c r="G652" s="84"/>
    </row>
    <row r="653" spans="1:7" ht="15.75" customHeight="1">
      <c r="A653" s="83"/>
      <c r="B653" s="83"/>
      <c r="C653" s="84"/>
      <c r="D653" s="84"/>
      <c r="E653" s="84"/>
      <c r="F653" s="84"/>
      <c r="G653" s="84"/>
    </row>
    <row r="654" spans="1:7" ht="15.75" customHeight="1">
      <c r="A654" s="83"/>
      <c r="B654" s="83"/>
      <c r="C654" s="84"/>
      <c r="D654" s="84"/>
      <c r="E654" s="84"/>
      <c r="F654" s="84"/>
      <c r="G654" s="84"/>
    </row>
    <row r="655" spans="1:7" ht="15.75" customHeight="1">
      <c r="A655" s="83"/>
      <c r="B655" s="83"/>
      <c r="C655" s="84"/>
      <c r="D655" s="84"/>
      <c r="E655" s="84"/>
      <c r="F655" s="84"/>
      <c r="G655" s="84"/>
    </row>
    <row r="656" spans="1:7" ht="15.75" customHeight="1">
      <c r="A656" s="83"/>
      <c r="B656" s="83"/>
      <c r="C656" s="84"/>
      <c r="D656" s="84"/>
      <c r="E656" s="84"/>
      <c r="F656" s="84"/>
      <c r="G656" s="84"/>
    </row>
    <row r="657" spans="1:7" ht="15.75" customHeight="1">
      <c r="A657" s="83"/>
      <c r="B657" s="83"/>
      <c r="C657" s="84"/>
      <c r="D657" s="84"/>
      <c r="E657" s="84"/>
      <c r="F657" s="84"/>
      <c r="G657" s="84"/>
    </row>
    <row r="658" spans="1:7" ht="15.75" customHeight="1">
      <c r="A658" s="83"/>
      <c r="B658" s="83"/>
      <c r="C658" s="84"/>
      <c r="D658" s="84"/>
      <c r="E658" s="84"/>
      <c r="F658" s="84"/>
      <c r="G658" s="84"/>
    </row>
    <row r="659" spans="1:7" ht="15.75" customHeight="1">
      <c r="A659" s="83"/>
      <c r="B659" s="83"/>
      <c r="C659" s="84"/>
      <c r="D659" s="84"/>
      <c r="E659" s="84"/>
      <c r="F659" s="84"/>
      <c r="G659" s="84"/>
    </row>
    <row r="660" spans="1:7" ht="15.75" customHeight="1">
      <c r="A660" s="83"/>
      <c r="B660" s="83"/>
      <c r="C660" s="84"/>
      <c r="D660" s="84"/>
      <c r="E660" s="84"/>
      <c r="F660" s="84"/>
      <c r="G660" s="84"/>
    </row>
    <row r="661" spans="1:7" ht="15.75" customHeight="1">
      <c r="A661" s="83"/>
      <c r="B661" s="83"/>
      <c r="C661" s="84"/>
      <c r="D661" s="84"/>
      <c r="E661" s="84"/>
      <c r="F661" s="84"/>
      <c r="G661" s="84"/>
    </row>
    <row r="662" spans="1:7" ht="15.75" customHeight="1">
      <c r="A662" s="83"/>
      <c r="B662" s="83"/>
      <c r="C662" s="84"/>
      <c r="D662" s="84"/>
      <c r="E662" s="84"/>
      <c r="F662" s="84"/>
      <c r="G662" s="84"/>
    </row>
    <row r="663" spans="1:7" ht="15.75" customHeight="1">
      <c r="A663" s="83"/>
      <c r="B663" s="83"/>
      <c r="C663" s="84"/>
      <c r="D663" s="84"/>
      <c r="E663" s="84"/>
      <c r="F663" s="84"/>
      <c r="G663" s="84"/>
    </row>
    <row r="664" spans="1:7" ht="15.75" customHeight="1">
      <c r="A664" s="83"/>
      <c r="B664" s="83"/>
      <c r="C664" s="84"/>
      <c r="D664" s="84"/>
      <c r="E664" s="84"/>
      <c r="F664" s="84"/>
      <c r="G664" s="84"/>
    </row>
    <row r="665" spans="1:7" ht="15.75" customHeight="1">
      <c r="A665" s="83"/>
      <c r="B665" s="83"/>
      <c r="C665" s="84"/>
      <c r="D665" s="84"/>
      <c r="E665" s="84"/>
      <c r="F665" s="84"/>
      <c r="G665" s="84"/>
    </row>
    <row r="666" spans="1:7" ht="15.75" customHeight="1">
      <c r="A666" s="83"/>
      <c r="B666" s="83"/>
      <c r="C666" s="84"/>
      <c r="D666" s="84"/>
      <c r="E666" s="84"/>
      <c r="F666" s="84"/>
      <c r="G666" s="84"/>
    </row>
    <row r="667" spans="1:7" ht="15.75" customHeight="1">
      <c r="A667" s="83"/>
      <c r="B667" s="83"/>
      <c r="C667" s="84"/>
      <c r="D667" s="84"/>
      <c r="E667" s="84"/>
      <c r="F667" s="84"/>
      <c r="G667" s="84"/>
    </row>
    <row r="668" spans="1:7" ht="15.75" customHeight="1">
      <c r="A668" s="83"/>
      <c r="B668" s="83"/>
      <c r="C668" s="84"/>
      <c r="D668" s="84"/>
      <c r="E668" s="84"/>
      <c r="F668" s="84"/>
      <c r="G668" s="84"/>
    </row>
    <row r="669" spans="1:7" ht="15.75" customHeight="1">
      <c r="A669" s="83"/>
      <c r="B669" s="83"/>
      <c r="C669" s="84"/>
      <c r="D669" s="84"/>
      <c r="E669" s="84"/>
      <c r="F669" s="84"/>
      <c r="G669" s="84"/>
    </row>
    <row r="670" spans="1:7" ht="15.75" customHeight="1">
      <c r="A670" s="83"/>
      <c r="B670" s="83"/>
      <c r="C670" s="84"/>
      <c r="D670" s="84"/>
      <c r="E670" s="84"/>
      <c r="F670" s="84"/>
      <c r="G670" s="84"/>
    </row>
    <row r="671" spans="1:7" ht="15.75" customHeight="1">
      <c r="A671" s="83"/>
      <c r="B671" s="83"/>
      <c r="C671" s="84"/>
      <c r="D671" s="84"/>
      <c r="E671" s="84"/>
      <c r="F671" s="84"/>
      <c r="G671" s="84"/>
    </row>
    <row r="672" spans="1:7" ht="15.75" customHeight="1">
      <c r="A672" s="83"/>
      <c r="B672" s="83"/>
      <c r="C672" s="84"/>
      <c r="D672" s="84"/>
      <c r="E672" s="84"/>
      <c r="F672" s="84"/>
      <c r="G672" s="84"/>
    </row>
    <row r="673" spans="1:7" ht="15.75" customHeight="1">
      <c r="A673" s="83"/>
      <c r="B673" s="83"/>
      <c r="C673" s="84"/>
      <c r="D673" s="84"/>
      <c r="E673" s="84"/>
      <c r="F673" s="84"/>
      <c r="G673" s="84"/>
    </row>
    <row r="674" spans="1:7" ht="15.75" customHeight="1">
      <c r="A674" s="83"/>
      <c r="B674" s="83"/>
      <c r="C674" s="84"/>
      <c r="D674" s="84"/>
      <c r="E674" s="84"/>
      <c r="F674" s="84"/>
      <c r="G674" s="84"/>
    </row>
    <row r="675" spans="1:7" ht="15.75" customHeight="1">
      <c r="A675" s="83"/>
      <c r="B675" s="83"/>
      <c r="C675" s="84"/>
      <c r="D675" s="84"/>
      <c r="E675" s="84"/>
      <c r="F675" s="84"/>
      <c r="G675" s="84"/>
    </row>
    <row r="676" spans="1:7" ht="15.75" customHeight="1">
      <c r="A676" s="83"/>
      <c r="B676" s="83"/>
      <c r="C676" s="84"/>
      <c r="D676" s="84"/>
      <c r="E676" s="84"/>
      <c r="F676" s="84"/>
      <c r="G676" s="84"/>
    </row>
    <row r="677" spans="1:7" ht="15.75" customHeight="1">
      <c r="A677" s="83"/>
      <c r="B677" s="83"/>
      <c r="C677" s="84"/>
      <c r="D677" s="84"/>
      <c r="E677" s="84"/>
      <c r="F677" s="84"/>
      <c r="G677" s="84"/>
    </row>
    <row r="678" spans="1:7" ht="15.75" customHeight="1">
      <c r="A678" s="83"/>
      <c r="B678" s="83"/>
      <c r="C678" s="84"/>
      <c r="D678" s="84"/>
      <c r="E678" s="84"/>
      <c r="F678" s="84"/>
      <c r="G678" s="84"/>
    </row>
    <row r="679" spans="1:7" ht="15.75" customHeight="1">
      <c r="A679" s="83"/>
      <c r="B679" s="83"/>
      <c r="C679" s="84"/>
      <c r="D679" s="84"/>
      <c r="E679" s="84"/>
      <c r="F679" s="84"/>
      <c r="G679" s="84"/>
    </row>
    <row r="680" spans="1:7" ht="15.75" customHeight="1">
      <c r="A680" s="83"/>
      <c r="B680" s="83"/>
      <c r="C680" s="84"/>
      <c r="D680" s="84"/>
      <c r="E680" s="84"/>
      <c r="F680" s="84"/>
      <c r="G680" s="84"/>
    </row>
    <row r="681" spans="1:7" ht="15.75" customHeight="1">
      <c r="A681" s="83"/>
      <c r="B681" s="83"/>
      <c r="C681" s="84"/>
      <c r="D681" s="84"/>
      <c r="E681" s="84"/>
      <c r="F681" s="84"/>
      <c r="G681" s="84"/>
    </row>
    <row r="682" spans="1:7" ht="15.75" customHeight="1">
      <c r="A682" s="83"/>
      <c r="B682" s="83"/>
      <c r="C682" s="84"/>
      <c r="D682" s="84"/>
      <c r="E682" s="84"/>
      <c r="F682" s="84"/>
      <c r="G682" s="84"/>
    </row>
    <row r="683" spans="1:7" ht="15.75" customHeight="1">
      <c r="A683" s="83"/>
      <c r="B683" s="83"/>
      <c r="C683" s="84"/>
      <c r="D683" s="84"/>
      <c r="E683" s="84"/>
      <c r="F683" s="84"/>
      <c r="G683" s="84"/>
    </row>
    <row r="684" spans="1:7" ht="15.75" customHeight="1">
      <c r="A684" s="83"/>
      <c r="B684" s="83"/>
      <c r="C684" s="84"/>
      <c r="D684" s="84"/>
      <c r="E684" s="84"/>
      <c r="F684" s="84"/>
      <c r="G684" s="84"/>
    </row>
    <row r="685" spans="1:7" ht="15.75" customHeight="1">
      <c r="A685" s="83"/>
      <c r="B685" s="83"/>
      <c r="C685" s="84"/>
      <c r="D685" s="84"/>
      <c r="E685" s="84"/>
      <c r="F685" s="84"/>
      <c r="G685" s="84"/>
    </row>
    <row r="686" spans="1:7" ht="15.75" customHeight="1">
      <c r="A686" s="83"/>
      <c r="B686" s="83"/>
      <c r="C686" s="84"/>
      <c r="D686" s="84"/>
      <c r="E686" s="84"/>
      <c r="F686" s="84"/>
      <c r="G686" s="84"/>
    </row>
    <row r="687" spans="1:7" ht="15.75" customHeight="1">
      <c r="A687" s="83"/>
      <c r="B687" s="83"/>
      <c r="C687" s="84"/>
      <c r="D687" s="84"/>
      <c r="E687" s="84"/>
      <c r="F687" s="84"/>
      <c r="G687" s="84"/>
    </row>
    <row r="688" spans="1:7" ht="15.75" customHeight="1">
      <c r="A688" s="83"/>
      <c r="B688" s="83"/>
      <c r="C688" s="84"/>
      <c r="D688" s="84"/>
      <c r="E688" s="84"/>
      <c r="F688" s="84"/>
      <c r="G688" s="84"/>
    </row>
    <row r="689" spans="1:7" ht="15.75" customHeight="1">
      <c r="A689" s="83"/>
      <c r="B689" s="83"/>
      <c r="C689" s="84"/>
      <c r="D689" s="84"/>
      <c r="E689" s="84"/>
      <c r="F689" s="84"/>
      <c r="G689" s="84"/>
    </row>
    <row r="690" spans="1:7" ht="15.75" customHeight="1">
      <c r="A690" s="83"/>
      <c r="B690" s="83"/>
      <c r="C690" s="84"/>
      <c r="D690" s="84"/>
      <c r="E690" s="84"/>
      <c r="F690" s="84"/>
      <c r="G690" s="84"/>
    </row>
    <row r="691" spans="1:7" ht="15.75" customHeight="1">
      <c r="A691" s="83"/>
      <c r="B691" s="83"/>
      <c r="C691" s="84"/>
      <c r="D691" s="84"/>
      <c r="E691" s="84"/>
      <c r="F691" s="84"/>
      <c r="G691" s="84"/>
    </row>
    <row r="692" spans="1:7" ht="15.75" customHeight="1">
      <c r="A692" s="83"/>
      <c r="B692" s="83"/>
      <c r="C692" s="84"/>
      <c r="D692" s="84"/>
      <c r="E692" s="84"/>
      <c r="F692" s="84"/>
      <c r="G692" s="84"/>
    </row>
    <row r="693" spans="1:7" ht="15.75" customHeight="1">
      <c r="A693" s="83"/>
      <c r="B693" s="83"/>
      <c r="C693" s="84"/>
      <c r="D693" s="84"/>
      <c r="E693" s="84"/>
      <c r="F693" s="84"/>
      <c r="G693" s="84"/>
    </row>
    <row r="694" spans="1:7" ht="15.75" customHeight="1">
      <c r="A694" s="83"/>
      <c r="B694" s="83"/>
      <c r="C694" s="84"/>
      <c r="D694" s="84"/>
      <c r="E694" s="84"/>
      <c r="F694" s="84"/>
      <c r="G694" s="84"/>
    </row>
    <row r="695" spans="1:7" ht="15.75" customHeight="1">
      <c r="A695" s="83"/>
      <c r="B695" s="83"/>
      <c r="C695" s="84"/>
      <c r="D695" s="84"/>
      <c r="E695" s="84"/>
      <c r="F695" s="84"/>
      <c r="G695" s="84"/>
    </row>
    <row r="696" spans="1:7" ht="15.75" customHeight="1">
      <c r="A696" s="83"/>
      <c r="B696" s="83"/>
      <c r="C696" s="84"/>
      <c r="D696" s="84"/>
      <c r="E696" s="84"/>
      <c r="F696" s="84"/>
      <c r="G696" s="84"/>
    </row>
    <row r="697" spans="1:7" ht="15.75" customHeight="1">
      <c r="A697" s="83"/>
      <c r="B697" s="83"/>
      <c r="C697" s="84"/>
      <c r="D697" s="84"/>
      <c r="E697" s="84"/>
      <c r="F697" s="84"/>
      <c r="G697" s="84"/>
    </row>
    <row r="698" spans="1:7" ht="15.75" customHeight="1">
      <c r="A698" s="83"/>
      <c r="B698" s="83"/>
      <c r="C698" s="84"/>
      <c r="D698" s="84"/>
      <c r="E698" s="84"/>
      <c r="F698" s="84"/>
      <c r="G698" s="84"/>
    </row>
    <row r="699" spans="1:7" ht="15.75" customHeight="1">
      <c r="A699" s="83"/>
      <c r="B699" s="83"/>
      <c r="C699" s="84"/>
      <c r="D699" s="84"/>
      <c r="E699" s="84"/>
      <c r="F699" s="84"/>
      <c r="G699" s="84"/>
    </row>
    <row r="700" spans="1:7" ht="15.75" customHeight="1">
      <c r="A700" s="83"/>
      <c r="B700" s="83"/>
      <c r="C700" s="84"/>
      <c r="D700" s="84"/>
      <c r="E700" s="84"/>
      <c r="F700" s="84"/>
      <c r="G700" s="84"/>
    </row>
    <row r="701" spans="1:7" ht="15.75" customHeight="1">
      <c r="A701" s="83"/>
      <c r="B701" s="83"/>
      <c r="C701" s="84"/>
      <c r="D701" s="84"/>
      <c r="E701" s="84"/>
      <c r="F701" s="84"/>
      <c r="G701" s="84"/>
    </row>
    <row r="702" spans="1:7" ht="15.75" customHeight="1">
      <c r="A702" s="83"/>
      <c r="B702" s="83"/>
      <c r="C702" s="84"/>
      <c r="D702" s="84"/>
      <c r="E702" s="84"/>
      <c r="F702" s="84"/>
      <c r="G702" s="84"/>
    </row>
    <row r="703" spans="1:7" ht="15.75" customHeight="1">
      <c r="A703" s="83"/>
      <c r="B703" s="83"/>
      <c r="C703" s="84"/>
      <c r="D703" s="84"/>
      <c r="E703" s="84"/>
      <c r="F703" s="84"/>
      <c r="G703" s="84"/>
    </row>
    <row r="704" spans="1:7" ht="15.75" customHeight="1">
      <c r="A704" s="83"/>
      <c r="B704" s="83"/>
      <c r="C704" s="84"/>
      <c r="D704" s="84"/>
      <c r="E704" s="84"/>
      <c r="F704" s="84"/>
      <c r="G704" s="84"/>
    </row>
    <row r="705" spans="1:7" ht="15.75" customHeight="1">
      <c r="A705" s="83"/>
      <c r="B705" s="83"/>
      <c r="C705" s="84"/>
      <c r="D705" s="84"/>
      <c r="E705" s="84"/>
      <c r="F705" s="84"/>
      <c r="G705" s="84"/>
    </row>
    <row r="706" spans="1:7" ht="15.75" customHeight="1">
      <c r="A706" s="83"/>
      <c r="B706" s="83"/>
      <c r="C706" s="84"/>
      <c r="D706" s="84"/>
      <c r="E706" s="84"/>
      <c r="F706" s="84"/>
      <c r="G706" s="84"/>
    </row>
    <row r="707" spans="1:7" ht="15.75" customHeight="1">
      <c r="A707" s="83"/>
      <c r="B707" s="83"/>
      <c r="C707" s="84"/>
      <c r="D707" s="84"/>
      <c r="E707" s="84"/>
      <c r="F707" s="84"/>
      <c r="G707" s="84"/>
    </row>
    <row r="708" spans="1:7" ht="15.75" customHeight="1">
      <c r="A708" s="83"/>
      <c r="B708" s="83"/>
      <c r="C708" s="84"/>
      <c r="D708" s="84"/>
      <c r="E708" s="84"/>
      <c r="F708" s="84"/>
      <c r="G708" s="84"/>
    </row>
    <row r="709" spans="1:7" ht="15.75" customHeight="1">
      <c r="A709" s="83"/>
      <c r="B709" s="83"/>
      <c r="C709" s="84"/>
      <c r="D709" s="84"/>
      <c r="E709" s="84"/>
      <c r="F709" s="84"/>
      <c r="G709" s="84"/>
    </row>
    <row r="710" spans="1:7" ht="15.75" customHeight="1">
      <c r="A710" s="83"/>
      <c r="B710" s="83"/>
      <c r="C710" s="84"/>
      <c r="D710" s="84"/>
      <c r="E710" s="84"/>
      <c r="F710" s="84"/>
      <c r="G710" s="84"/>
    </row>
    <row r="711" spans="1:7" ht="15.75" customHeight="1">
      <c r="A711" s="83"/>
      <c r="B711" s="83"/>
      <c r="C711" s="84"/>
      <c r="D711" s="84"/>
      <c r="E711" s="84"/>
      <c r="F711" s="84"/>
      <c r="G711" s="84"/>
    </row>
    <row r="712" spans="1:7" ht="15.75" customHeight="1">
      <c r="A712" s="83"/>
      <c r="B712" s="83"/>
      <c r="C712" s="84"/>
      <c r="D712" s="84"/>
      <c r="E712" s="84"/>
      <c r="F712" s="84"/>
      <c r="G712" s="84"/>
    </row>
    <row r="713" spans="1:7" ht="15.75" customHeight="1">
      <c r="A713" s="83"/>
      <c r="B713" s="83"/>
      <c r="C713" s="84"/>
      <c r="D713" s="84"/>
      <c r="E713" s="84"/>
      <c r="F713" s="84"/>
      <c r="G713" s="84"/>
    </row>
    <row r="714" spans="1:7" ht="15.75" customHeight="1">
      <c r="A714" s="83"/>
      <c r="B714" s="83"/>
      <c r="C714" s="84"/>
      <c r="D714" s="84"/>
      <c r="E714" s="84"/>
      <c r="F714" s="84"/>
      <c r="G714" s="84"/>
    </row>
    <row r="715" spans="1:7" ht="15.75" customHeight="1">
      <c r="A715" s="83"/>
      <c r="B715" s="83"/>
      <c r="C715" s="84"/>
      <c r="D715" s="84"/>
      <c r="E715" s="84"/>
      <c r="F715" s="84"/>
      <c r="G715" s="84"/>
    </row>
    <row r="716" spans="1:7" ht="15.75" customHeight="1">
      <c r="A716" s="83"/>
      <c r="B716" s="83"/>
      <c r="C716" s="84"/>
      <c r="D716" s="84"/>
      <c r="E716" s="84"/>
      <c r="F716" s="84"/>
      <c r="G716" s="84"/>
    </row>
    <row r="717" spans="1:7" ht="15.75" customHeight="1">
      <c r="A717" s="83"/>
      <c r="B717" s="83"/>
      <c r="C717" s="84"/>
      <c r="D717" s="84"/>
      <c r="E717" s="84"/>
      <c r="F717" s="84"/>
      <c r="G717" s="84"/>
    </row>
    <row r="718" spans="1:7" ht="15.75" customHeight="1">
      <c r="A718" s="83"/>
      <c r="B718" s="83"/>
      <c r="C718" s="84"/>
      <c r="D718" s="84"/>
      <c r="E718" s="84"/>
      <c r="F718" s="84"/>
      <c r="G718" s="84"/>
    </row>
    <row r="719" spans="1:7" ht="15.75" customHeight="1">
      <c r="A719" s="83"/>
      <c r="B719" s="83"/>
      <c r="C719" s="84"/>
      <c r="D719" s="84"/>
      <c r="E719" s="84"/>
      <c r="F719" s="84"/>
      <c r="G719" s="84"/>
    </row>
    <row r="720" spans="1:7" ht="15.75" customHeight="1">
      <c r="A720" s="83"/>
      <c r="B720" s="83"/>
      <c r="C720" s="84"/>
      <c r="D720" s="84"/>
      <c r="E720" s="84"/>
      <c r="F720" s="84"/>
      <c r="G720" s="84"/>
    </row>
    <row r="721" spans="1:7" ht="15.75" customHeight="1">
      <c r="A721" s="83"/>
      <c r="B721" s="83"/>
      <c r="C721" s="84"/>
      <c r="D721" s="84"/>
      <c r="E721" s="84"/>
      <c r="F721" s="84"/>
      <c r="G721" s="84"/>
    </row>
    <row r="722" spans="1:7" ht="15.75" customHeight="1">
      <c r="A722" s="83"/>
      <c r="B722" s="83"/>
      <c r="C722" s="84"/>
      <c r="D722" s="84"/>
      <c r="E722" s="84"/>
      <c r="F722" s="84"/>
      <c r="G722" s="84"/>
    </row>
    <row r="723" spans="1:7" ht="15.75" customHeight="1">
      <c r="A723" s="83"/>
      <c r="B723" s="83"/>
      <c r="C723" s="84"/>
      <c r="D723" s="84"/>
      <c r="E723" s="84"/>
      <c r="F723" s="84"/>
      <c r="G723" s="84"/>
    </row>
    <row r="724" spans="1:7" ht="15.75" customHeight="1">
      <c r="A724" s="83"/>
      <c r="B724" s="83"/>
      <c r="C724" s="84"/>
      <c r="D724" s="84"/>
      <c r="E724" s="84"/>
      <c r="F724" s="84"/>
      <c r="G724" s="84"/>
    </row>
    <row r="725" spans="1:7" ht="15.75" customHeight="1">
      <c r="A725" s="83"/>
      <c r="B725" s="83"/>
      <c r="C725" s="84"/>
      <c r="D725" s="84"/>
      <c r="E725" s="84"/>
      <c r="F725" s="84"/>
      <c r="G725" s="84"/>
    </row>
    <row r="726" spans="1:7" ht="15.75" customHeight="1">
      <c r="A726" s="83"/>
      <c r="B726" s="83"/>
      <c r="C726" s="84"/>
      <c r="D726" s="84"/>
      <c r="E726" s="84"/>
      <c r="F726" s="84"/>
      <c r="G726" s="84"/>
    </row>
    <row r="727" spans="1:7" ht="15.75" customHeight="1">
      <c r="A727" s="83"/>
      <c r="B727" s="83"/>
      <c r="C727" s="84"/>
      <c r="D727" s="84"/>
      <c r="E727" s="84"/>
      <c r="F727" s="84"/>
      <c r="G727" s="84"/>
    </row>
    <row r="728" spans="1:7" ht="15.75" customHeight="1">
      <c r="A728" s="83"/>
      <c r="B728" s="83"/>
      <c r="C728" s="84"/>
      <c r="D728" s="84"/>
      <c r="E728" s="84"/>
      <c r="F728" s="84"/>
      <c r="G728" s="84"/>
    </row>
    <row r="729" spans="1:7" ht="15.75" customHeight="1">
      <c r="A729" s="83"/>
      <c r="B729" s="83"/>
      <c r="C729" s="84"/>
      <c r="D729" s="84"/>
      <c r="E729" s="84"/>
      <c r="F729" s="84"/>
      <c r="G729" s="84"/>
    </row>
    <row r="730" spans="1:7" ht="15.75" customHeight="1">
      <c r="A730" s="83"/>
      <c r="B730" s="83"/>
      <c r="C730" s="84"/>
      <c r="D730" s="84"/>
      <c r="E730" s="84"/>
      <c r="F730" s="84"/>
      <c r="G730" s="84"/>
    </row>
    <row r="731" spans="1:7" ht="15.75" customHeight="1">
      <c r="A731" s="83"/>
      <c r="B731" s="83"/>
      <c r="C731" s="84"/>
      <c r="D731" s="84"/>
      <c r="E731" s="84"/>
      <c r="F731" s="84"/>
      <c r="G731" s="84"/>
    </row>
    <row r="732" spans="1:7" ht="15.75" customHeight="1">
      <c r="A732" s="83"/>
      <c r="B732" s="83"/>
      <c r="C732" s="84"/>
      <c r="D732" s="84"/>
      <c r="E732" s="84"/>
      <c r="F732" s="84"/>
      <c r="G732" s="84"/>
    </row>
    <row r="733" spans="1:7" ht="15.75" customHeight="1">
      <c r="A733" s="83"/>
      <c r="B733" s="83"/>
      <c r="C733" s="84"/>
      <c r="D733" s="84"/>
      <c r="E733" s="84"/>
      <c r="F733" s="84"/>
      <c r="G733" s="84"/>
    </row>
    <row r="734" spans="1:7" ht="15.75" customHeight="1">
      <c r="A734" s="83"/>
      <c r="B734" s="83"/>
      <c r="C734" s="84"/>
      <c r="D734" s="84"/>
      <c r="E734" s="84"/>
      <c r="F734" s="84"/>
      <c r="G734" s="84"/>
    </row>
    <row r="735" spans="1:7" ht="15.75" customHeight="1">
      <c r="A735" s="83"/>
      <c r="B735" s="83"/>
      <c r="C735" s="84"/>
      <c r="D735" s="84"/>
      <c r="E735" s="84"/>
      <c r="F735" s="84"/>
      <c r="G735" s="84"/>
    </row>
    <row r="736" spans="1:7" ht="15.75" customHeight="1">
      <c r="A736" s="83"/>
      <c r="B736" s="83"/>
      <c r="C736" s="84"/>
      <c r="D736" s="84"/>
      <c r="E736" s="84"/>
      <c r="F736" s="84"/>
      <c r="G736" s="84"/>
    </row>
    <row r="737" spans="1:7" ht="15.75" customHeight="1">
      <c r="A737" s="83"/>
      <c r="B737" s="83"/>
      <c r="C737" s="84"/>
      <c r="D737" s="84"/>
      <c r="E737" s="84"/>
      <c r="F737" s="84"/>
      <c r="G737" s="84"/>
    </row>
    <row r="738" spans="1:7" ht="15.75" customHeight="1">
      <c r="A738" s="83"/>
      <c r="B738" s="83"/>
      <c r="C738" s="84"/>
      <c r="D738" s="84"/>
      <c r="E738" s="84"/>
      <c r="F738" s="84"/>
      <c r="G738" s="84"/>
    </row>
    <row r="739" spans="1:7" ht="15.75" customHeight="1">
      <c r="A739" s="83"/>
      <c r="B739" s="83"/>
      <c r="C739" s="84"/>
      <c r="D739" s="84"/>
      <c r="E739" s="84"/>
      <c r="F739" s="84"/>
      <c r="G739" s="84"/>
    </row>
    <row r="740" spans="1:7" ht="15.75" customHeight="1">
      <c r="A740" s="83"/>
      <c r="B740" s="83"/>
      <c r="C740" s="84"/>
      <c r="D740" s="84"/>
      <c r="E740" s="84"/>
      <c r="F740" s="84"/>
      <c r="G740" s="84"/>
    </row>
    <row r="741" spans="1:7" ht="15.75" customHeight="1">
      <c r="A741" s="83"/>
      <c r="B741" s="83"/>
      <c r="C741" s="84"/>
      <c r="D741" s="84"/>
      <c r="E741" s="84"/>
      <c r="F741" s="84"/>
      <c r="G741" s="84"/>
    </row>
    <row r="742" spans="1:7" ht="15.75" customHeight="1">
      <c r="A742" s="83"/>
      <c r="B742" s="83"/>
      <c r="C742" s="84"/>
      <c r="D742" s="84"/>
      <c r="E742" s="84"/>
      <c r="F742" s="84"/>
      <c r="G742" s="84"/>
    </row>
    <row r="743" spans="1:7" ht="15.75" customHeight="1">
      <c r="A743" s="83"/>
      <c r="B743" s="83"/>
      <c r="C743" s="84"/>
      <c r="D743" s="84"/>
      <c r="E743" s="84"/>
      <c r="F743" s="84"/>
      <c r="G743" s="84"/>
    </row>
    <row r="744" spans="1:7" ht="15.75" customHeight="1">
      <c r="A744" s="83"/>
      <c r="B744" s="83"/>
      <c r="C744" s="84"/>
      <c r="D744" s="84"/>
      <c r="E744" s="84"/>
      <c r="F744" s="84"/>
      <c r="G744" s="84"/>
    </row>
    <row r="745" spans="1:7" ht="15.75" customHeight="1">
      <c r="A745" s="83"/>
      <c r="B745" s="83"/>
      <c r="C745" s="84"/>
      <c r="D745" s="84"/>
      <c r="E745" s="84"/>
      <c r="F745" s="84"/>
      <c r="G745" s="84"/>
    </row>
    <row r="746" spans="1:7" ht="15.75" customHeight="1">
      <c r="A746" s="83"/>
      <c r="B746" s="83"/>
      <c r="C746" s="84"/>
      <c r="D746" s="84"/>
      <c r="E746" s="84"/>
      <c r="F746" s="84"/>
      <c r="G746" s="84"/>
    </row>
    <row r="747" spans="1:7" ht="15.75" customHeight="1">
      <c r="A747" s="83"/>
      <c r="B747" s="83"/>
      <c r="C747" s="84"/>
      <c r="D747" s="84"/>
      <c r="E747" s="84"/>
      <c r="F747" s="84"/>
      <c r="G747" s="84"/>
    </row>
    <row r="748" spans="1:7" ht="15.75" customHeight="1">
      <c r="A748" s="83"/>
      <c r="B748" s="83"/>
      <c r="C748" s="84"/>
      <c r="D748" s="84"/>
      <c r="E748" s="84"/>
      <c r="F748" s="84"/>
      <c r="G748" s="84"/>
    </row>
    <row r="749" spans="1:7" ht="15.75" customHeight="1">
      <c r="A749" s="83"/>
      <c r="B749" s="83"/>
      <c r="C749" s="84"/>
      <c r="D749" s="84"/>
      <c r="E749" s="84"/>
      <c r="F749" s="84"/>
      <c r="G749" s="84"/>
    </row>
    <row r="750" spans="1:7" ht="15.75" customHeight="1">
      <c r="A750" s="83"/>
      <c r="B750" s="83"/>
      <c r="C750" s="84"/>
      <c r="D750" s="84"/>
      <c r="E750" s="84"/>
      <c r="F750" s="84"/>
      <c r="G750" s="84"/>
    </row>
    <row r="751" spans="1:7" ht="15.75" customHeight="1">
      <c r="A751" s="83"/>
      <c r="B751" s="83"/>
      <c r="C751" s="84"/>
      <c r="D751" s="84"/>
      <c r="E751" s="84"/>
      <c r="F751" s="84"/>
      <c r="G751" s="84"/>
    </row>
    <row r="752" spans="1:7" ht="15.75" customHeight="1">
      <c r="A752" s="83"/>
      <c r="B752" s="83"/>
      <c r="C752" s="84"/>
      <c r="D752" s="84"/>
      <c r="E752" s="84"/>
      <c r="F752" s="84"/>
      <c r="G752" s="84"/>
    </row>
    <row r="753" spans="1:7" ht="15.75" customHeight="1">
      <c r="A753" s="83"/>
      <c r="B753" s="83"/>
      <c r="C753" s="84"/>
      <c r="D753" s="84"/>
      <c r="E753" s="84"/>
      <c r="F753" s="84"/>
      <c r="G753" s="84"/>
    </row>
    <row r="754" spans="1:7" ht="15.75" customHeight="1">
      <c r="A754" s="83"/>
      <c r="B754" s="83"/>
      <c r="C754" s="84"/>
      <c r="D754" s="84"/>
      <c r="E754" s="84"/>
      <c r="F754" s="84"/>
      <c r="G754" s="84"/>
    </row>
    <row r="755" spans="1:7" ht="15.75" customHeight="1">
      <c r="A755" s="83"/>
      <c r="B755" s="83"/>
      <c r="C755" s="84"/>
      <c r="D755" s="84"/>
      <c r="E755" s="84"/>
      <c r="F755" s="84"/>
      <c r="G755" s="84"/>
    </row>
    <row r="756" spans="1:7" ht="15.75" customHeight="1">
      <c r="A756" s="83"/>
      <c r="B756" s="83"/>
      <c r="C756" s="84"/>
      <c r="D756" s="84"/>
      <c r="E756" s="84"/>
      <c r="F756" s="84"/>
      <c r="G756" s="84"/>
    </row>
    <row r="757" spans="1:7" ht="15.75" customHeight="1">
      <c r="A757" s="83"/>
      <c r="B757" s="83"/>
      <c r="C757" s="84"/>
      <c r="D757" s="84"/>
      <c r="E757" s="84"/>
      <c r="F757" s="84"/>
      <c r="G757" s="84"/>
    </row>
    <row r="758" spans="1:7" ht="15.75" customHeight="1">
      <c r="A758" s="83"/>
      <c r="B758" s="83"/>
      <c r="C758" s="84"/>
      <c r="D758" s="84"/>
      <c r="E758" s="84"/>
      <c r="F758" s="84"/>
      <c r="G758" s="84"/>
    </row>
    <row r="759" spans="1:7" ht="15.75" customHeight="1">
      <c r="A759" s="83"/>
      <c r="B759" s="83"/>
      <c r="C759" s="84"/>
      <c r="D759" s="84"/>
      <c r="E759" s="84"/>
      <c r="F759" s="84"/>
      <c r="G759" s="84"/>
    </row>
    <row r="760" spans="1:7" ht="15.75" customHeight="1">
      <c r="A760" s="83"/>
      <c r="B760" s="83"/>
      <c r="C760" s="84"/>
      <c r="D760" s="84"/>
      <c r="E760" s="84"/>
      <c r="F760" s="84"/>
      <c r="G760" s="84"/>
    </row>
    <row r="761" spans="1:7" ht="15.75" customHeight="1">
      <c r="A761" s="83"/>
      <c r="B761" s="83"/>
      <c r="C761" s="84"/>
      <c r="D761" s="84"/>
      <c r="E761" s="84"/>
      <c r="F761" s="84"/>
      <c r="G761" s="84"/>
    </row>
    <row r="762" spans="1:7" ht="15.75" customHeight="1">
      <c r="A762" s="83"/>
      <c r="B762" s="83"/>
      <c r="C762" s="84"/>
      <c r="D762" s="84"/>
      <c r="E762" s="84"/>
      <c r="F762" s="84"/>
      <c r="G762" s="84"/>
    </row>
    <row r="763" spans="1:7" ht="15.75" customHeight="1">
      <c r="A763" s="83"/>
      <c r="B763" s="83"/>
      <c r="C763" s="84"/>
      <c r="D763" s="84"/>
      <c r="E763" s="84"/>
      <c r="F763" s="84"/>
      <c r="G763" s="84"/>
    </row>
    <row r="764" spans="1:7" ht="15.75" customHeight="1">
      <c r="A764" s="83"/>
      <c r="B764" s="83"/>
      <c r="C764" s="84"/>
      <c r="D764" s="84"/>
      <c r="E764" s="84"/>
      <c r="F764" s="84"/>
      <c r="G764" s="84"/>
    </row>
    <row r="765" spans="1:7" ht="15.75" customHeight="1">
      <c r="A765" s="83"/>
      <c r="B765" s="83"/>
      <c r="C765" s="84"/>
      <c r="D765" s="84"/>
      <c r="E765" s="84"/>
      <c r="F765" s="84"/>
      <c r="G765" s="84"/>
    </row>
    <row r="766" spans="1:7" ht="15.75" customHeight="1">
      <c r="A766" s="83"/>
      <c r="B766" s="83"/>
      <c r="C766" s="84"/>
      <c r="D766" s="84"/>
      <c r="E766" s="84"/>
      <c r="F766" s="84"/>
      <c r="G766" s="84"/>
    </row>
    <row r="767" spans="1:7" ht="15.75" customHeight="1">
      <c r="A767" s="83"/>
      <c r="B767" s="83"/>
      <c r="C767" s="84"/>
      <c r="D767" s="84"/>
      <c r="E767" s="84"/>
      <c r="F767" s="84"/>
      <c r="G767" s="84"/>
    </row>
    <row r="768" spans="1:7" ht="15.75" customHeight="1">
      <c r="A768" s="83"/>
      <c r="B768" s="83"/>
      <c r="C768" s="84"/>
      <c r="D768" s="84"/>
      <c r="E768" s="84"/>
      <c r="F768" s="84"/>
      <c r="G768" s="84"/>
    </row>
    <row r="769" spans="1:7" ht="15.75" customHeight="1">
      <c r="A769" s="83"/>
      <c r="B769" s="83"/>
      <c r="C769" s="84"/>
      <c r="D769" s="84"/>
      <c r="E769" s="84"/>
      <c r="F769" s="84"/>
      <c r="G769" s="84"/>
    </row>
    <row r="770" spans="1:7" ht="15.75" customHeight="1">
      <c r="A770" s="83"/>
      <c r="B770" s="83"/>
      <c r="C770" s="84"/>
      <c r="D770" s="84"/>
      <c r="E770" s="84"/>
      <c r="F770" s="84"/>
      <c r="G770" s="84"/>
    </row>
    <row r="771" spans="1:7" ht="15.75" customHeight="1">
      <c r="A771" s="83"/>
      <c r="B771" s="83"/>
      <c r="C771" s="84"/>
      <c r="D771" s="84"/>
      <c r="E771" s="84"/>
      <c r="F771" s="84"/>
      <c r="G771" s="84"/>
    </row>
    <row r="772" spans="1:7" ht="15.75" customHeight="1">
      <c r="A772" s="83"/>
      <c r="B772" s="83"/>
      <c r="C772" s="84"/>
      <c r="D772" s="84"/>
      <c r="E772" s="84"/>
      <c r="F772" s="84"/>
      <c r="G772" s="84"/>
    </row>
    <row r="773" spans="1:7" ht="15.75" customHeight="1">
      <c r="A773" s="83"/>
      <c r="B773" s="83"/>
      <c r="C773" s="84"/>
      <c r="D773" s="84"/>
      <c r="E773" s="84"/>
      <c r="F773" s="84"/>
      <c r="G773" s="84"/>
    </row>
    <row r="774" spans="1:7" ht="15.75" customHeight="1">
      <c r="A774" s="83"/>
      <c r="B774" s="83"/>
      <c r="C774" s="84"/>
      <c r="D774" s="84"/>
      <c r="E774" s="84"/>
      <c r="F774" s="84"/>
      <c r="G774" s="84"/>
    </row>
    <row r="775" spans="1:7" ht="15.75" customHeight="1">
      <c r="A775" s="83"/>
      <c r="B775" s="83"/>
      <c r="C775" s="84"/>
      <c r="D775" s="84"/>
      <c r="E775" s="84"/>
      <c r="F775" s="84"/>
      <c r="G775" s="84"/>
    </row>
    <row r="776" spans="1:7" ht="15.75" customHeight="1">
      <c r="A776" s="83"/>
      <c r="B776" s="83"/>
      <c r="C776" s="84"/>
      <c r="D776" s="84"/>
      <c r="E776" s="84"/>
      <c r="F776" s="84"/>
      <c r="G776" s="84"/>
    </row>
    <row r="777" spans="1:7" ht="15.75" customHeight="1">
      <c r="A777" s="83"/>
      <c r="B777" s="83"/>
      <c r="C777" s="84"/>
      <c r="D777" s="84"/>
      <c r="E777" s="84"/>
      <c r="F777" s="84"/>
      <c r="G777" s="84"/>
    </row>
    <row r="778" spans="1:7" ht="15.75" customHeight="1">
      <c r="A778" s="83"/>
      <c r="B778" s="83"/>
      <c r="C778" s="84"/>
      <c r="D778" s="84"/>
      <c r="E778" s="84"/>
      <c r="F778" s="84"/>
      <c r="G778" s="84"/>
    </row>
    <row r="779" spans="1:7" ht="15.75" customHeight="1">
      <c r="A779" s="83"/>
      <c r="B779" s="83"/>
      <c r="C779" s="84"/>
      <c r="D779" s="84"/>
      <c r="E779" s="84"/>
      <c r="F779" s="84"/>
      <c r="G779" s="84"/>
    </row>
    <row r="780" spans="1:7" ht="15.75" customHeight="1">
      <c r="A780" s="83"/>
      <c r="B780" s="83"/>
      <c r="C780" s="84"/>
      <c r="D780" s="84"/>
      <c r="E780" s="84"/>
      <c r="F780" s="84"/>
      <c r="G780" s="84"/>
    </row>
    <row r="781" spans="1:7" ht="15.75" customHeight="1">
      <c r="A781" s="83"/>
      <c r="B781" s="83"/>
      <c r="C781" s="84"/>
      <c r="D781" s="84"/>
      <c r="E781" s="84"/>
      <c r="F781" s="84"/>
      <c r="G781" s="84"/>
    </row>
    <row r="782" spans="1:7" ht="15.75" customHeight="1">
      <c r="A782" s="83"/>
      <c r="B782" s="83"/>
      <c r="C782" s="84"/>
      <c r="D782" s="84"/>
      <c r="E782" s="84"/>
      <c r="F782" s="84"/>
      <c r="G782" s="84"/>
    </row>
    <row r="783" spans="1:7" ht="15.75" customHeight="1">
      <c r="A783" s="83"/>
      <c r="B783" s="83"/>
      <c r="C783" s="84"/>
      <c r="D783" s="84"/>
      <c r="E783" s="84"/>
      <c r="F783" s="84"/>
      <c r="G783" s="84"/>
    </row>
    <row r="784" spans="1:7" ht="15.75" customHeight="1">
      <c r="A784" s="83"/>
      <c r="B784" s="83"/>
      <c r="C784" s="84"/>
      <c r="D784" s="84"/>
      <c r="E784" s="84"/>
      <c r="F784" s="84"/>
      <c r="G784" s="84"/>
    </row>
    <row r="785" spans="1:7" ht="15.75" customHeight="1">
      <c r="A785" s="83"/>
      <c r="B785" s="83"/>
      <c r="C785" s="84"/>
      <c r="D785" s="84"/>
      <c r="E785" s="84"/>
      <c r="F785" s="84"/>
      <c r="G785" s="84"/>
    </row>
    <row r="786" spans="1:7" ht="15.75" customHeight="1">
      <c r="A786" s="83"/>
      <c r="B786" s="83"/>
      <c r="C786" s="84"/>
      <c r="D786" s="84"/>
      <c r="E786" s="84"/>
      <c r="F786" s="84"/>
      <c r="G786" s="84"/>
    </row>
    <row r="787" spans="1:7" ht="15.75" customHeight="1">
      <c r="A787" s="83"/>
      <c r="B787" s="83"/>
      <c r="C787" s="84"/>
      <c r="D787" s="84"/>
      <c r="E787" s="84"/>
      <c r="F787" s="84"/>
      <c r="G787" s="84"/>
    </row>
    <row r="788" spans="1:7" ht="15.75" customHeight="1">
      <c r="A788" s="83"/>
      <c r="B788" s="83"/>
      <c r="C788" s="84"/>
      <c r="D788" s="84"/>
      <c r="E788" s="84"/>
      <c r="F788" s="84"/>
      <c r="G788" s="84"/>
    </row>
    <row r="789" spans="1:7" ht="15.75" customHeight="1">
      <c r="A789" s="83"/>
      <c r="B789" s="83"/>
      <c r="C789" s="84"/>
      <c r="D789" s="84"/>
      <c r="E789" s="84"/>
      <c r="F789" s="84"/>
      <c r="G789" s="84"/>
    </row>
    <row r="790" spans="1:7" ht="15.75" customHeight="1">
      <c r="A790" s="83"/>
      <c r="B790" s="83"/>
      <c r="C790" s="84"/>
      <c r="D790" s="84"/>
      <c r="E790" s="84"/>
      <c r="F790" s="84"/>
      <c r="G790" s="84"/>
    </row>
    <row r="791" spans="1:7" ht="15.75" customHeight="1">
      <c r="A791" s="83"/>
      <c r="B791" s="83"/>
      <c r="C791" s="84"/>
      <c r="D791" s="84"/>
      <c r="E791" s="84"/>
      <c r="F791" s="84"/>
      <c r="G791" s="84"/>
    </row>
    <row r="792" spans="1:7" ht="15.75" customHeight="1">
      <c r="A792" s="83"/>
      <c r="B792" s="83"/>
      <c r="C792" s="84"/>
      <c r="D792" s="84"/>
      <c r="E792" s="84"/>
      <c r="F792" s="84"/>
      <c r="G792" s="84"/>
    </row>
    <row r="793" spans="1:7" ht="15.75" customHeight="1">
      <c r="A793" s="83"/>
      <c r="B793" s="83"/>
      <c r="C793" s="84"/>
      <c r="D793" s="84"/>
      <c r="E793" s="84"/>
      <c r="F793" s="84"/>
      <c r="G793" s="84"/>
    </row>
    <row r="794" spans="1:7" ht="15.75" customHeight="1">
      <c r="A794" s="83"/>
      <c r="B794" s="83"/>
      <c r="C794" s="84"/>
      <c r="D794" s="84"/>
      <c r="E794" s="84"/>
      <c r="F794" s="84"/>
      <c r="G794" s="84"/>
    </row>
    <row r="795" spans="1:7" ht="15.75" customHeight="1">
      <c r="A795" s="83"/>
      <c r="B795" s="83"/>
      <c r="C795" s="84"/>
      <c r="D795" s="84"/>
      <c r="E795" s="84"/>
      <c r="F795" s="84"/>
      <c r="G795" s="84"/>
    </row>
    <row r="796" spans="1:7" ht="15.75" customHeight="1">
      <c r="A796" s="83"/>
      <c r="B796" s="83"/>
      <c r="C796" s="84"/>
      <c r="D796" s="84"/>
      <c r="E796" s="84"/>
      <c r="F796" s="84"/>
      <c r="G796" s="84"/>
    </row>
    <row r="797" spans="1:7" ht="15.75" customHeight="1">
      <c r="A797" s="83"/>
      <c r="B797" s="83"/>
      <c r="C797" s="84"/>
      <c r="D797" s="84"/>
      <c r="E797" s="84"/>
      <c r="F797" s="84"/>
      <c r="G797" s="84"/>
    </row>
    <row r="798" spans="1:7" ht="15.75" customHeight="1">
      <c r="A798" s="83"/>
      <c r="B798" s="83"/>
      <c r="C798" s="84"/>
      <c r="D798" s="84"/>
      <c r="E798" s="84"/>
      <c r="F798" s="84"/>
      <c r="G798" s="84"/>
    </row>
    <row r="799" spans="1:7" ht="15.75" customHeight="1">
      <c r="A799" s="83"/>
      <c r="B799" s="83"/>
      <c r="C799" s="84"/>
      <c r="D799" s="84"/>
      <c r="E799" s="84"/>
      <c r="F799" s="84"/>
      <c r="G799" s="84"/>
    </row>
    <row r="800" spans="1:7" ht="15.75" customHeight="1">
      <c r="A800" s="83"/>
      <c r="B800" s="83"/>
      <c r="C800" s="84"/>
      <c r="D800" s="84"/>
      <c r="E800" s="84"/>
      <c r="F800" s="84"/>
      <c r="G800" s="84"/>
    </row>
    <row r="801" spans="1:7" ht="15.75" customHeight="1">
      <c r="A801" s="83"/>
      <c r="B801" s="83"/>
      <c r="C801" s="84"/>
      <c r="D801" s="84"/>
      <c r="E801" s="84"/>
      <c r="F801" s="84"/>
      <c r="G801" s="84"/>
    </row>
    <row r="802" spans="1:7" ht="15.75" customHeight="1">
      <c r="A802" s="83"/>
      <c r="B802" s="83"/>
      <c r="C802" s="84"/>
      <c r="D802" s="84"/>
      <c r="E802" s="84"/>
      <c r="F802" s="84"/>
      <c r="G802" s="84"/>
    </row>
    <row r="803" spans="1:7" ht="15.75" customHeight="1">
      <c r="A803" s="83"/>
      <c r="B803" s="83"/>
      <c r="C803" s="84"/>
      <c r="D803" s="84"/>
      <c r="E803" s="84"/>
      <c r="F803" s="84"/>
      <c r="G803" s="84"/>
    </row>
    <row r="804" spans="1:7" ht="15.75" customHeight="1">
      <c r="A804" s="83"/>
      <c r="B804" s="83"/>
      <c r="C804" s="84"/>
      <c r="D804" s="84"/>
      <c r="E804" s="84"/>
      <c r="F804" s="84"/>
      <c r="G804" s="84"/>
    </row>
    <row r="805" spans="1:7" ht="15.75" customHeight="1">
      <c r="A805" s="83"/>
      <c r="B805" s="83"/>
      <c r="C805" s="84"/>
      <c r="D805" s="84"/>
      <c r="E805" s="84"/>
      <c r="F805" s="84"/>
      <c r="G805" s="84"/>
    </row>
    <row r="806" spans="1:7" ht="15.75" customHeight="1">
      <c r="A806" s="83"/>
      <c r="B806" s="83"/>
      <c r="C806" s="84"/>
      <c r="D806" s="84"/>
      <c r="E806" s="84"/>
      <c r="F806" s="84"/>
      <c r="G806" s="84"/>
    </row>
    <row r="807" spans="1:7" ht="15.75" customHeight="1">
      <c r="A807" s="83"/>
      <c r="B807" s="83"/>
      <c r="C807" s="84"/>
      <c r="D807" s="84"/>
      <c r="E807" s="84"/>
      <c r="F807" s="84"/>
      <c r="G807" s="84"/>
    </row>
    <row r="808" spans="1:7" ht="15.75" customHeight="1">
      <c r="A808" s="83"/>
      <c r="B808" s="83"/>
      <c r="C808" s="84"/>
      <c r="D808" s="84"/>
      <c r="E808" s="84"/>
      <c r="F808" s="84"/>
      <c r="G808" s="84"/>
    </row>
    <row r="809" spans="1:7" ht="15.75" customHeight="1">
      <c r="A809" s="83"/>
      <c r="B809" s="83"/>
      <c r="C809" s="84"/>
      <c r="D809" s="84"/>
      <c r="E809" s="84"/>
      <c r="F809" s="84"/>
      <c r="G809" s="84"/>
    </row>
    <row r="810" spans="1:7" ht="15.75" customHeight="1">
      <c r="A810" s="83"/>
      <c r="B810" s="83"/>
      <c r="C810" s="84"/>
      <c r="D810" s="84"/>
      <c r="E810" s="84"/>
      <c r="F810" s="84"/>
      <c r="G810" s="84"/>
    </row>
    <row r="811" spans="1:7" ht="15.75" customHeight="1">
      <c r="A811" s="83"/>
      <c r="B811" s="83"/>
      <c r="C811" s="84"/>
      <c r="D811" s="84"/>
      <c r="E811" s="84"/>
      <c r="F811" s="84"/>
      <c r="G811" s="84"/>
    </row>
    <row r="812" spans="1:7" ht="15.75" customHeight="1">
      <c r="A812" s="83"/>
      <c r="B812" s="83"/>
      <c r="C812" s="84"/>
      <c r="D812" s="84"/>
      <c r="E812" s="84"/>
      <c r="F812" s="84"/>
      <c r="G812" s="84"/>
    </row>
    <row r="813" spans="1:7" ht="15.75" customHeight="1">
      <c r="A813" s="83"/>
      <c r="B813" s="83"/>
      <c r="C813" s="84"/>
      <c r="D813" s="84"/>
      <c r="E813" s="84"/>
      <c r="F813" s="84"/>
      <c r="G813" s="84"/>
    </row>
    <row r="814" spans="1:7" ht="15.75" customHeight="1">
      <c r="A814" s="83"/>
      <c r="B814" s="83"/>
      <c r="C814" s="84"/>
      <c r="D814" s="84"/>
      <c r="E814" s="84"/>
      <c r="F814" s="84"/>
      <c r="G814" s="84"/>
    </row>
    <row r="815" spans="1:7" ht="15.75" customHeight="1">
      <c r="A815" s="83"/>
      <c r="B815" s="83"/>
      <c r="C815" s="84"/>
      <c r="D815" s="84"/>
      <c r="E815" s="84"/>
      <c r="F815" s="84"/>
      <c r="G815" s="84"/>
    </row>
    <row r="816" spans="1:7" ht="15.75" customHeight="1">
      <c r="A816" s="83"/>
      <c r="B816" s="83"/>
      <c r="C816" s="84"/>
      <c r="D816" s="84"/>
      <c r="E816" s="84"/>
      <c r="F816" s="84"/>
      <c r="G816" s="84"/>
    </row>
    <row r="817" spans="1:7" ht="15.75" customHeight="1">
      <c r="A817" s="83"/>
      <c r="B817" s="83"/>
      <c r="C817" s="84"/>
      <c r="D817" s="84"/>
      <c r="E817" s="84"/>
      <c r="F817" s="84"/>
      <c r="G817" s="84"/>
    </row>
    <row r="818" spans="1:7" ht="15.75" customHeight="1">
      <c r="A818" s="83"/>
      <c r="B818" s="83"/>
      <c r="C818" s="84"/>
      <c r="D818" s="84"/>
      <c r="E818" s="84"/>
      <c r="F818" s="84"/>
      <c r="G818" s="84"/>
    </row>
    <row r="819" spans="1:7" ht="15.75" customHeight="1">
      <c r="A819" s="83"/>
      <c r="B819" s="83"/>
      <c r="C819" s="84"/>
      <c r="D819" s="84"/>
      <c r="E819" s="84"/>
      <c r="F819" s="84"/>
      <c r="G819" s="84"/>
    </row>
    <row r="820" spans="1:7" ht="15.75" customHeight="1">
      <c r="A820" s="83"/>
      <c r="B820" s="83"/>
      <c r="C820" s="84"/>
      <c r="D820" s="84"/>
      <c r="E820" s="84"/>
      <c r="F820" s="84"/>
      <c r="G820" s="84"/>
    </row>
    <row r="821" spans="1:7" ht="15.75" customHeight="1">
      <c r="A821" s="83"/>
      <c r="B821" s="83"/>
      <c r="C821" s="84"/>
      <c r="D821" s="84"/>
      <c r="E821" s="84"/>
      <c r="F821" s="84"/>
      <c r="G821" s="84"/>
    </row>
    <row r="822" spans="1:7" ht="15.75" customHeight="1">
      <c r="A822" s="83"/>
      <c r="B822" s="83"/>
      <c r="C822" s="84"/>
      <c r="D822" s="84"/>
      <c r="E822" s="84"/>
      <c r="F822" s="84"/>
      <c r="G822" s="84"/>
    </row>
    <row r="823" spans="1:7" ht="15.75" customHeight="1">
      <c r="A823" s="83"/>
      <c r="B823" s="83"/>
      <c r="C823" s="84"/>
      <c r="D823" s="84"/>
      <c r="E823" s="84"/>
      <c r="F823" s="84"/>
      <c r="G823" s="84"/>
    </row>
    <row r="824" spans="1:7" ht="15.75" customHeight="1">
      <c r="A824" s="83"/>
      <c r="B824" s="83"/>
      <c r="C824" s="84"/>
      <c r="D824" s="84"/>
      <c r="E824" s="84"/>
      <c r="F824" s="84"/>
      <c r="G824" s="84"/>
    </row>
    <row r="825" spans="1:7" ht="15.75" customHeight="1">
      <c r="A825" s="83"/>
      <c r="B825" s="83"/>
      <c r="C825" s="84"/>
      <c r="D825" s="84"/>
      <c r="E825" s="84"/>
      <c r="F825" s="84"/>
      <c r="G825" s="84"/>
    </row>
    <row r="826" spans="1:7" ht="15.75" customHeight="1">
      <c r="A826" s="83"/>
      <c r="B826" s="83"/>
      <c r="C826" s="84"/>
      <c r="D826" s="84"/>
      <c r="E826" s="84"/>
      <c r="F826" s="84"/>
      <c r="G826" s="84"/>
    </row>
    <row r="827" spans="1:7" ht="15.75" customHeight="1">
      <c r="A827" s="83"/>
      <c r="B827" s="83"/>
      <c r="C827" s="84"/>
      <c r="D827" s="84"/>
      <c r="E827" s="84"/>
      <c r="F827" s="84"/>
      <c r="G827" s="84"/>
    </row>
    <row r="828" spans="1:7" ht="15.75" customHeight="1">
      <c r="A828" s="83"/>
      <c r="B828" s="83"/>
      <c r="C828" s="84"/>
      <c r="D828" s="84"/>
      <c r="E828" s="84"/>
      <c r="F828" s="84"/>
      <c r="G828" s="84"/>
    </row>
    <row r="829" spans="1:7" ht="15.75" customHeight="1">
      <c r="A829" s="83"/>
      <c r="B829" s="83"/>
      <c r="C829" s="84"/>
      <c r="D829" s="84"/>
      <c r="E829" s="84"/>
      <c r="F829" s="84"/>
      <c r="G829" s="84"/>
    </row>
    <row r="830" spans="1:7" ht="15.75" customHeight="1">
      <c r="A830" s="83"/>
      <c r="B830" s="83"/>
      <c r="C830" s="84"/>
      <c r="D830" s="84"/>
      <c r="E830" s="84"/>
      <c r="F830" s="84"/>
      <c r="G830" s="84"/>
    </row>
    <row r="831" spans="1:7" ht="15.75" customHeight="1">
      <c r="A831" s="83"/>
      <c r="B831" s="83"/>
      <c r="C831" s="84"/>
      <c r="D831" s="84"/>
      <c r="E831" s="84"/>
      <c r="F831" s="84"/>
      <c r="G831" s="84"/>
    </row>
    <row r="832" spans="1:7" ht="15.75" customHeight="1">
      <c r="A832" s="83"/>
      <c r="B832" s="83"/>
      <c r="C832" s="84"/>
      <c r="D832" s="84"/>
      <c r="E832" s="84"/>
      <c r="F832" s="84"/>
      <c r="G832" s="84"/>
    </row>
    <row r="833" spans="1:7" ht="15.75" customHeight="1">
      <c r="A833" s="83"/>
      <c r="B833" s="83"/>
      <c r="C833" s="84"/>
      <c r="D833" s="84"/>
      <c r="E833" s="84"/>
      <c r="F833" s="84"/>
      <c r="G833" s="84"/>
    </row>
    <row r="834" spans="1:7" ht="15.75" customHeight="1">
      <c r="A834" s="83"/>
      <c r="B834" s="83"/>
      <c r="C834" s="84"/>
      <c r="D834" s="84"/>
      <c r="E834" s="84"/>
      <c r="F834" s="84"/>
      <c r="G834" s="84"/>
    </row>
    <row r="835" spans="1:7" ht="15.75" customHeight="1">
      <c r="A835" s="83"/>
      <c r="B835" s="83"/>
      <c r="C835" s="84"/>
      <c r="D835" s="84"/>
      <c r="E835" s="84"/>
      <c r="F835" s="84"/>
      <c r="G835" s="84"/>
    </row>
    <row r="836" spans="1:7" ht="15.75" customHeight="1">
      <c r="A836" s="83"/>
      <c r="B836" s="83"/>
      <c r="C836" s="84"/>
      <c r="D836" s="84"/>
      <c r="E836" s="84"/>
      <c r="F836" s="84"/>
      <c r="G836" s="84"/>
    </row>
    <row r="837" spans="1:7" ht="15.75" customHeight="1">
      <c r="A837" s="83"/>
      <c r="B837" s="83"/>
      <c r="C837" s="84"/>
      <c r="D837" s="84"/>
      <c r="E837" s="84"/>
      <c r="F837" s="84"/>
      <c r="G837" s="84"/>
    </row>
    <row r="838" spans="1:7" ht="15.75" customHeight="1">
      <c r="A838" s="83"/>
      <c r="B838" s="83"/>
      <c r="C838" s="84"/>
      <c r="D838" s="84"/>
      <c r="E838" s="84"/>
      <c r="F838" s="84"/>
      <c r="G838" s="84"/>
    </row>
    <row r="839" spans="1:7" ht="15.75" customHeight="1">
      <c r="A839" s="83"/>
      <c r="B839" s="83"/>
      <c r="C839" s="84"/>
      <c r="D839" s="84"/>
      <c r="E839" s="84"/>
      <c r="F839" s="84"/>
      <c r="G839" s="84"/>
    </row>
    <row r="840" spans="1:7" ht="15.75" customHeight="1">
      <c r="A840" s="83"/>
      <c r="B840" s="83"/>
      <c r="C840" s="84"/>
      <c r="D840" s="84"/>
      <c r="E840" s="84"/>
      <c r="F840" s="84"/>
      <c r="G840" s="84"/>
    </row>
    <row r="841" spans="1:7" ht="15.75" customHeight="1">
      <c r="A841" s="83"/>
      <c r="B841" s="83"/>
      <c r="C841" s="84"/>
      <c r="D841" s="84"/>
      <c r="E841" s="84"/>
      <c r="F841" s="84"/>
      <c r="G841" s="84"/>
    </row>
    <row r="842" spans="1:7" ht="15.75" customHeight="1">
      <c r="A842" s="83"/>
      <c r="B842" s="83"/>
      <c r="C842" s="84"/>
      <c r="D842" s="84"/>
      <c r="E842" s="84"/>
      <c r="F842" s="84"/>
      <c r="G842" s="84"/>
    </row>
    <row r="843" spans="1:7" ht="15.75" customHeight="1">
      <c r="A843" s="83"/>
      <c r="B843" s="83"/>
      <c r="C843" s="84"/>
      <c r="D843" s="84"/>
      <c r="E843" s="84"/>
      <c r="F843" s="84"/>
      <c r="G843" s="84"/>
    </row>
    <row r="844" spans="1:7" ht="15.75" customHeight="1">
      <c r="A844" s="83"/>
      <c r="B844" s="83"/>
      <c r="C844" s="84"/>
      <c r="D844" s="84"/>
      <c r="E844" s="84"/>
      <c r="F844" s="84"/>
      <c r="G844" s="84"/>
    </row>
    <row r="845" spans="1:7" ht="15.75" customHeight="1">
      <c r="A845" s="83"/>
      <c r="B845" s="83"/>
      <c r="C845" s="84"/>
      <c r="D845" s="84"/>
      <c r="E845" s="84"/>
      <c r="F845" s="84"/>
      <c r="G845" s="84"/>
    </row>
    <row r="846" spans="1:7" ht="15.75" customHeight="1">
      <c r="A846" s="83"/>
      <c r="B846" s="83"/>
      <c r="C846" s="84"/>
      <c r="D846" s="84"/>
      <c r="E846" s="84"/>
      <c r="F846" s="84"/>
      <c r="G846" s="84"/>
    </row>
    <row r="847" spans="1:7" ht="15.75" customHeight="1">
      <c r="A847" s="83"/>
      <c r="B847" s="83"/>
      <c r="C847" s="84"/>
      <c r="D847" s="84"/>
      <c r="E847" s="84"/>
      <c r="F847" s="84"/>
      <c r="G847" s="84"/>
    </row>
    <row r="848" spans="1:7" ht="15.75" customHeight="1">
      <c r="A848" s="83"/>
      <c r="B848" s="83"/>
      <c r="C848" s="84"/>
      <c r="D848" s="84"/>
      <c r="E848" s="84"/>
      <c r="F848" s="84"/>
      <c r="G848" s="84"/>
    </row>
    <row r="849" spans="1:7" ht="15.75" customHeight="1">
      <c r="A849" s="83"/>
      <c r="B849" s="83"/>
      <c r="C849" s="84"/>
      <c r="D849" s="84"/>
      <c r="E849" s="84"/>
      <c r="F849" s="84"/>
      <c r="G849" s="84"/>
    </row>
    <row r="850" spans="1:7" ht="15.75" customHeight="1">
      <c r="A850" s="83"/>
      <c r="B850" s="83"/>
      <c r="C850" s="84"/>
      <c r="D850" s="84"/>
      <c r="E850" s="84"/>
      <c r="F850" s="84"/>
      <c r="G850" s="84"/>
    </row>
    <row r="851" spans="1:7" ht="15.75" customHeight="1">
      <c r="A851" s="83"/>
      <c r="B851" s="83"/>
      <c r="C851" s="84"/>
      <c r="D851" s="84"/>
      <c r="E851" s="84"/>
      <c r="F851" s="84"/>
      <c r="G851" s="84"/>
    </row>
    <row r="852" spans="1:7" ht="15.75" customHeight="1">
      <c r="A852" s="83"/>
      <c r="B852" s="83"/>
      <c r="C852" s="84"/>
      <c r="D852" s="84"/>
      <c r="E852" s="84"/>
      <c r="F852" s="84"/>
      <c r="G852" s="84"/>
    </row>
    <row r="853" spans="1:7" ht="15.75" customHeight="1">
      <c r="A853" s="83"/>
      <c r="B853" s="83"/>
      <c r="C853" s="84"/>
      <c r="D853" s="84"/>
      <c r="E853" s="84"/>
      <c r="F853" s="84"/>
      <c r="G853" s="84"/>
    </row>
    <row r="854" spans="1:7" ht="15.75" customHeight="1">
      <c r="A854" s="83"/>
      <c r="B854" s="83"/>
      <c r="C854" s="84"/>
      <c r="D854" s="84"/>
      <c r="E854" s="84"/>
      <c r="F854" s="84"/>
      <c r="G854" s="84"/>
    </row>
    <row r="855" spans="1:7" ht="15.75" customHeight="1">
      <c r="A855" s="83"/>
      <c r="B855" s="83"/>
      <c r="C855" s="84"/>
      <c r="D855" s="84"/>
      <c r="E855" s="84"/>
      <c r="F855" s="84"/>
      <c r="G855" s="84"/>
    </row>
    <row r="856" spans="1:7" ht="15.75" customHeight="1">
      <c r="A856" s="83"/>
      <c r="B856" s="83"/>
      <c r="C856" s="84"/>
      <c r="D856" s="84"/>
      <c r="E856" s="84"/>
      <c r="F856" s="84"/>
      <c r="G856" s="84"/>
    </row>
    <row r="857" spans="1:7" ht="15.75" customHeight="1">
      <c r="A857" s="83"/>
      <c r="B857" s="83"/>
      <c r="C857" s="84"/>
      <c r="D857" s="84"/>
      <c r="E857" s="84"/>
      <c r="F857" s="84"/>
      <c r="G857" s="84"/>
    </row>
    <row r="858" spans="1:7" ht="15.75" customHeight="1">
      <c r="A858" s="83"/>
      <c r="B858" s="83"/>
      <c r="C858" s="84"/>
      <c r="D858" s="84"/>
      <c r="E858" s="84"/>
      <c r="F858" s="84"/>
      <c r="G858" s="84"/>
    </row>
    <row r="859" spans="1:7" ht="15.75" customHeight="1">
      <c r="A859" s="83"/>
      <c r="B859" s="83"/>
      <c r="C859" s="84"/>
      <c r="D859" s="84"/>
      <c r="E859" s="84"/>
      <c r="F859" s="84"/>
      <c r="G859" s="84"/>
    </row>
    <row r="860" spans="1:7" ht="15.75" customHeight="1">
      <c r="A860" s="83"/>
      <c r="B860" s="83"/>
      <c r="C860" s="84"/>
      <c r="D860" s="84"/>
      <c r="E860" s="84"/>
      <c r="F860" s="84"/>
      <c r="G860" s="84"/>
    </row>
    <row r="861" spans="1:7" ht="15.75" customHeight="1">
      <c r="A861" s="83"/>
      <c r="B861" s="83"/>
      <c r="C861" s="84"/>
      <c r="D861" s="84"/>
      <c r="E861" s="84"/>
      <c r="F861" s="84"/>
      <c r="G861" s="84"/>
    </row>
    <row r="862" spans="1:7" ht="15.75" customHeight="1">
      <c r="A862" s="83"/>
      <c r="B862" s="83"/>
      <c r="C862" s="84"/>
      <c r="D862" s="84"/>
      <c r="E862" s="84"/>
      <c r="F862" s="84"/>
      <c r="G862" s="84"/>
    </row>
    <row r="863" spans="1:7" ht="15.75" customHeight="1">
      <c r="A863" s="83"/>
      <c r="B863" s="83"/>
      <c r="C863" s="84"/>
      <c r="D863" s="84"/>
      <c r="E863" s="84"/>
      <c r="F863" s="84"/>
      <c r="G863" s="84"/>
    </row>
    <row r="864" spans="1:7" ht="15.75" customHeight="1">
      <c r="A864" s="83"/>
      <c r="B864" s="83"/>
      <c r="C864" s="84"/>
      <c r="D864" s="84"/>
      <c r="E864" s="84"/>
      <c r="F864" s="84"/>
      <c r="G864" s="84"/>
    </row>
    <row r="865" spans="1:7" ht="15.75" customHeight="1">
      <c r="A865" s="83"/>
      <c r="B865" s="83"/>
      <c r="C865" s="84"/>
      <c r="D865" s="84"/>
      <c r="E865" s="84"/>
      <c r="F865" s="84"/>
      <c r="G865" s="84"/>
    </row>
    <row r="866" spans="1:7" ht="15.75" customHeight="1">
      <c r="A866" s="83"/>
      <c r="B866" s="83"/>
      <c r="C866" s="84"/>
      <c r="D866" s="84"/>
      <c r="E866" s="84"/>
      <c r="F866" s="84"/>
      <c r="G866" s="84"/>
    </row>
    <row r="867" spans="1:7" ht="15.75" customHeight="1">
      <c r="A867" s="83"/>
      <c r="B867" s="83"/>
      <c r="C867" s="84"/>
      <c r="D867" s="84"/>
      <c r="E867" s="84"/>
      <c r="F867" s="84"/>
      <c r="G867" s="84"/>
    </row>
    <row r="868" spans="1:7" ht="15.75" customHeight="1">
      <c r="A868" s="83"/>
      <c r="B868" s="83"/>
      <c r="C868" s="84"/>
      <c r="D868" s="84"/>
      <c r="E868" s="84"/>
      <c r="F868" s="84"/>
      <c r="G868" s="84"/>
    </row>
    <row r="869" spans="1:7" ht="15.75" customHeight="1">
      <c r="A869" s="83"/>
      <c r="B869" s="83"/>
      <c r="C869" s="84"/>
      <c r="D869" s="84"/>
      <c r="E869" s="84"/>
      <c r="F869" s="84"/>
      <c r="G869" s="84"/>
    </row>
    <row r="870" spans="1:7" ht="15.75" customHeight="1">
      <c r="A870" s="83"/>
      <c r="B870" s="83"/>
      <c r="C870" s="84"/>
      <c r="D870" s="84"/>
      <c r="E870" s="84"/>
      <c r="F870" s="84"/>
      <c r="G870" s="84"/>
    </row>
    <row r="871" spans="1:7" ht="15.75" customHeight="1">
      <c r="A871" s="83"/>
      <c r="B871" s="83"/>
      <c r="C871" s="84"/>
      <c r="D871" s="84"/>
      <c r="E871" s="84"/>
      <c r="F871" s="84"/>
      <c r="G871" s="84"/>
    </row>
    <row r="872" spans="1:7" ht="15.75" customHeight="1">
      <c r="A872" s="83"/>
      <c r="B872" s="83"/>
      <c r="C872" s="84"/>
      <c r="D872" s="84"/>
      <c r="E872" s="84"/>
      <c r="F872" s="84"/>
      <c r="G872" s="84"/>
    </row>
    <row r="873" spans="1:7" ht="15.75" customHeight="1">
      <c r="A873" s="83"/>
      <c r="B873" s="83"/>
      <c r="C873" s="84"/>
      <c r="D873" s="84"/>
      <c r="E873" s="84"/>
      <c r="F873" s="84"/>
      <c r="G873" s="84"/>
    </row>
    <row r="874" spans="1:7" ht="15.75" customHeight="1">
      <c r="A874" s="83"/>
      <c r="B874" s="83"/>
      <c r="C874" s="84"/>
      <c r="D874" s="84"/>
      <c r="E874" s="84"/>
      <c r="F874" s="84"/>
      <c r="G874" s="84"/>
    </row>
    <row r="875" spans="1:7" ht="15.75" customHeight="1">
      <c r="A875" s="83"/>
      <c r="B875" s="83"/>
      <c r="C875" s="84"/>
      <c r="D875" s="84"/>
      <c r="E875" s="84"/>
      <c r="F875" s="84"/>
      <c r="G875" s="84"/>
    </row>
    <row r="876" spans="1:7" ht="15.75" customHeight="1">
      <c r="A876" s="83"/>
      <c r="B876" s="83"/>
      <c r="C876" s="84"/>
      <c r="D876" s="84"/>
      <c r="E876" s="84"/>
      <c r="F876" s="84"/>
      <c r="G876" s="84"/>
    </row>
    <row r="877" spans="1:7" ht="15.75" customHeight="1">
      <c r="A877" s="83"/>
      <c r="B877" s="83"/>
      <c r="C877" s="84"/>
      <c r="D877" s="84"/>
      <c r="E877" s="84"/>
      <c r="F877" s="84"/>
      <c r="G877" s="84"/>
    </row>
    <row r="878" spans="1:7" ht="15.75" customHeight="1">
      <c r="A878" s="83"/>
      <c r="B878" s="83"/>
      <c r="C878" s="84"/>
      <c r="D878" s="84"/>
      <c r="E878" s="84"/>
      <c r="F878" s="84"/>
      <c r="G878" s="84"/>
    </row>
    <row r="879" spans="1:7" ht="15.75" customHeight="1">
      <c r="A879" s="83"/>
      <c r="B879" s="83"/>
      <c r="C879" s="84"/>
      <c r="D879" s="84"/>
      <c r="E879" s="84"/>
      <c r="F879" s="84"/>
      <c r="G879" s="84"/>
    </row>
    <row r="880" spans="1:7" ht="15.75" customHeight="1">
      <c r="A880" s="83"/>
      <c r="B880" s="83"/>
      <c r="C880" s="84"/>
      <c r="D880" s="84"/>
      <c r="E880" s="84"/>
      <c r="F880" s="84"/>
      <c r="G880" s="84"/>
    </row>
    <row r="881" spans="1:7" ht="15.75" customHeight="1">
      <c r="A881" s="83"/>
      <c r="B881" s="83"/>
      <c r="C881" s="84"/>
      <c r="D881" s="84"/>
      <c r="E881" s="84"/>
      <c r="F881" s="84"/>
      <c r="G881" s="84"/>
    </row>
    <row r="882" spans="1:7" ht="15.75" customHeight="1">
      <c r="A882" s="83"/>
      <c r="B882" s="83"/>
      <c r="C882" s="84"/>
      <c r="D882" s="84"/>
      <c r="E882" s="84"/>
      <c r="F882" s="84"/>
      <c r="G882" s="84"/>
    </row>
    <row r="883" spans="1:7" ht="15.75" customHeight="1">
      <c r="A883" s="83"/>
      <c r="B883" s="83"/>
      <c r="C883" s="84"/>
      <c r="D883" s="84"/>
      <c r="E883" s="84"/>
      <c r="F883" s="84"/>
      <c r="G883" s="84"/>
    </row>
    <row r="884" spans="1:7" ht="15.75" customHeight="1">
      <c r="A884" s="83"/>
      <c r="B884" s="83"/>
      <c r="C884" s="84"/>
      <c r="D884" s="84"/>
      <c r="E884" s="84"/>
      <c r="F884" s="84"/>
      <c r="G884" s="84"/>
    </row>
    <row r="885" spans="1:7" ht="15.75" customHeight="1">
      <c r="A885" s="83"/>
      <c r="B885" s="83"/>
      <c r="C885" s="84"/>
      <c r="D885" s="84"/>
      <c r="E885" s="84"/>
      <c r="F885" s="84"/>
      <c r="G885" s="84"/>
    </row>
    <row r="886" spans="1:7" ht="15.75" customHeight="1">
      <c r="A886" s="83"/>
      <c r="B886" s="83"/>
      <c r="C886" s="84"/>
      <c r="D886" s="84"/>
      <c r="E886" s="84"/>
      <c r="F886" s="84"/>
      <c r="G886" s="84"/>
    </row>
    <row r="887" spans="1:7" ht="15.75" customHeight="1">
      <c r="A887" s="83"/>
      <c r="B887" s="83"/>
      <c r="C887" s="84"/>
      <c r="D887" s="84"/>
      <c r="E887" s="84"/>
      <c r="F887" s="84"/>
      <c r="G887" s="84"/>
    </row>
    <row r="888" spans="1:7" ht="15.75" customHeight="1">
      <c r="A888" s="83"/>
      <c r="B888" s="83"/>
      <c r="C888" s="84"/>
      <c r="D888" s="84"/>
      <c r="E888" s="84"/>
      <c r="F888" s="84"/>
      <c r="G888" s="84"/>
    </row>
    <row r="889" spans="1:7" ht="15.75" customHeight="1">
      <c r="A889" s="83"/>
      <c r="B889" s="83"/>
      <c r="C889" s="84"/>
      <c r="D889" s="84"/>
      <c r="E889" s="84"/>
      <c r="F889" s="84"/>
      <c r="G889" s="84"/>
    </row>
    <row r="890" spans="1:7" ht="15.75" customHeight="1">
      <c r="A890" s="83"/>
      <c r="B890" s="83"/>
      <c r="C890" s="84"/>
      <c r="D890" s="84"/>
      <c r="E890" s="84"/>
      <c r="F890" s="84"/>
      <c r="G890" s="84"/>
    </row>
    <row r="891" spans="1:7" ht="15.75" customHeight="1">
      <c r="A891" s="83"/>
      <c r="B891" s="83"/>
      <c r="C891" s="84"/>
      <c r="D891" s="84"/>
      <c r="E891" s="84"/>
      <c r="F891" s="84"/>
      <c r="G891" s="84"/>
    </row>
    <row r="892" spans="1:7" ht="15.75" customHeight="1">
      <c r="A892" s="83"/>
      <c r="B892" s="83"/>
      <c r="C892" s="84"/>
      <c r="D892" s="84"/>
      <c r="E892" s="84"/>
      <c r="F892" s="84"/>
      <c r="G892" s="84"/>
    </row>
    <row r="893" spans="1:7" ht="15.75" customHeight="1">
      <c r="A893" s="83"/>
      <c r="B893" s="83"/>
      <c r="C893" s="84"/>
      <c r="D893" s="84"/>
      <c r="E893" s="84"/>
      <c r="F893" s="84"/>
      <c r="G893" s="84"/>
    </row>
    <row r="894" spans="1:7" ht="15.75" customHeight="1">
      <c r="A894" s="83"/>
      <c r="B894" s="83"/>
      <c r="C894" s="84"/>
      <c r="D894" s="84"/>
      <c r="E894" s="84"/>
      <c r="F894" s="84"/>
      <c r="G894" s="84"/>
    </row>
    <row r="895" spans="1:7" ht="15.75" customHeight="1">
      <c r="A895" s="83"/>
      <c r="B895" s="83"/>
      <c r="C895" s="84"/>
      <c r="D895" s="84"/>
      <c r="E895" s="84"/>
      <c r="F895" s="84"/>
      <c r="G895" s="84"/>
    </row>
    <row r="896" spans="1:7" ht="15.75" customHeight="1">
      <c r="A896" s="83"/>
      <c r="B896" s="83"/>
      <c r="C896" s="84"/>
      <c r="D896" s="84"/>
      <c r="E896" s="84"/>
      <c r="F896" s="84"/>
      <c r="G896" s="84"/>
    </row>
    <row r="897" spans="1:7" ht="15.75" customHeight="1">
      <c r="A897" s="83"/>
      <c r="B897" s="83"/>
      <c r="C897" s="84"/>
      <c r="D897" s="84"/>
      <c r="E897" s="84"/>
      <c r="F897" s="84"/>
      <c r="G897" s="84"/>
    </row>
    <row r="898" spans="1:7" ht="15.75" customHeight="1">
      <c r="A898" s="83"/>
      <c r="B898" s="83"/>
      <c r="C898" s="84"/>
      <c r="D898" s="84"/>
      <c r="E898" s="84"/>
      <c r="F898" s="84"/>
      <c r="G898" s="84"/>
    </row>
    <row r="899" spans="1:7" ht="15.75" customHeight="1">
      <c r="A899" s="83"/>
      <c r="B899" s="83"/>
      <c r="C899" s="84"/>
      <c r="D899" s="84"/>
      <c r="E899" s="84"/>
      <c r="F899" s="84"/>
      <c r="G899" s="84"/>
    </row>
    <row r="900" spans="1:7" ht="15.75" customHeight="1">
      <c r="A900" s="83"/>
      <c r="B900" s="83"/>
      <c r="C900" s="84"/>
      <c r="D900" s="84"/>
      <c r="E900" s="84"/>
      <c r="F900" s="84"/>
      <c r="G900" s="84"/>
    </row>
    <row r="901" spans="1:7" ht="15.75" customHeight="1">
      <c r="A901" s="83"/>
      <c r="B901" s="83"/>
      <c r="C901" s="84"/>
      <c r="D901" s="84"/>
      <c r="E901" s="84"/>
      <c r="F901" s="84"/>
      <c r="G901" s="84"/>
    </row>
    <row r="902" spans="1:7" ht="15.75" customHeight="1">
      <c r="A902" s="83"/>
      <c r="B902" s="83"/>
      <c r="C902" s="84"/>
      <c r="D902" s="84"/>
      <c r="E902" s="84"/>
      <c r="F902" s="84"/>
      <c r="G902" s="84"/>
    </row>
    <row r="903" spans="1:7" ht="15.75" customHeight="1">
      <c r="A903" s="83"/>
      <c r="B903" s="83"/>
      <c r="C903" s="84"/>
      <c r="D903" s="84"/>
      <c r="E903" s="84"/>
      <c r="F903" s="84"/>
      <c r="G903" s="84"/>
    </row>
    <row r="904" spans="1:7" ht="15.75" customHeight="1">
      <c r="A904" s="83"/>
      <c r="B904" s="83"/>
      <c r="C904" s="84"/>
      <c r="D904" s="84"/>
      <c r="E904" s="84"/>
      <c r="F904" s="84"/>
      <c r="G904" s="84"/>
    </row>
    <row r="905" spans="1:7" ht="15.75" customHeight="1">
      <c r="A905" s="83"/>
      <c r="B905" s="83"/>
      <c r="C905" s="84"/>
      <c r="D905" s="84"/>
      <c r="E905" s="84"/>
      <c r="F905" s="84"/>
      <c r="G905" s="84"/>
    </row>
    <row r="906" spans="1:7" ht="15.75" customHeight="1">
      <c r="A906" s="83"/>
      <c r="B906" s="83"/>
      <c r="C906" s="84"/>
      <c r="D906" s="84"/>
      <c r="E906" s="84"/>
      <c r="F906" s="84"/>
      <c r="G906" s="84"/>
    </row>
    <row r="907" spans="1:7" ht="15.75" customHeight="1">
      <c r="A907" s="83"/>
      <c r="B907" s="83"/>
      <c r="C907" s="84"/>
      <c r="D907" s="84"/>
      <c r="E907" s="84"/>
      <c r="F907" s="84"/>
      <c r="G907" s="84"/>
    </row>
    <row r="908" spans="1:7" ht="15.75" customHeight="1">
      <c r="A908" s="83"/>
      <c r="B908" s="83"/>
      <c r="C908" s="84"/>
      <c r="D908" s="84"/>
      <c r="E908" s="84"/>
      <c r="F908" s="84"/>
      <c r="G908" s="84"/>
    </row>
    <row r="909" spans="1:7" ht="15.75" customHeight="1">
      <c r="A909" s="83"/>
      <c r="B909" s="83"/>
      <c r="C909" s="84"/>
      <c r="D909" s="84"/>
      <c r="E909" s="84"/>
      <c r="F909" s="84"/>
      <c r="G909" s="84"/>
    </row>
    <row r="910" spans="1:7" ht="15.75" customHeight="1">
      <c r="A910" s="83"/>
      <c r="B910" s="83"/>
      <c r="C910" s="84"/>
      <c r="D910" s="84"/>
      <c r="E910" s="84"/>
      <c r="F910" s="84"/>
      <c r="G910" s="84"/>
    </row>
    <row r="911" spans="1:7" ht="15.75" customHeight="1">
      <c r="A911" s="83"/>
      <c r="B911" s="83"/>
      <c r="C911" s="84"/>
      <c r="D911" s="84"/>
      <c r="E911" s="84"/>
      <c r="F911" s="84"/>
      <c r="G911" s="84"/>
    </row>
    <row r="912" spans="1:7" ht="15.75" customHeight="1">
      <c r="A912" s="83"/>
      <c r="B912" s="83"/>
      <c r="C912" s="84"/>
      <c r="D912" s="84"/>
      <c r="E912" s="84"/>
      <c r="F912" s="84"/>
      <c r="G912" s="84"/>
    </row>
    <row r="913" spans="1:7" ht="15.75" customHeight="1">
      <c r="A913" s="83"/>
      <c r="B913" s="83"/>
      <c r="C913" s="84"/>
      <c r="D913" s="84"/>
      <c r="E913" s="84"/>
      <c r="F913" s="84"/>
      <c r="G913" s="84"/>
    </row>
    <row r="914" spans="1:7" ht="15.75" customHeight="1">
      <c r="A914" s="83"/>
      <c r="B914" s="83"/>
      <c r="C914" s="84"/>
      <c r="D914" s="84"/>
      <c r="E914" s="84"/>
      <c r="F914" s="84"/>
      <c r="G914" s="84"/>
    </row>
    <row r="915" spans="1:7" ht="15.75" customHeight="1">
      <c r="A915" s="83"/>
      <c r="B915" s="83"/>
      <c r="C915" s="84"/>
      <c r="D915" s="84"/>
      <c r="E915" s="84"/>
      <c r="F915" s="84"/>
      <c r="G915" s="84"/>
    </row>
    <row r="916" spans="1:7" ht="15.75" customHeight="1">
      <c r="A916" s="83"/>
      <c r="B916" s="83"/>
      <c r="C916" s="84"/>
      <c r="D916" s="84"/>
      <c r="E916" s="84"/>
      <c r="F916" s="84"/>
      <c r="G916" s="84"/>
    </row>
    <row r="917" spans="1:7" ht="15.75" customHeight="1">
      <c r="A917" s="83"/>
      <c r="B917" s="83"/>
      <c r="C917" s="84"/>
      <c r="D917" s="84"/>
      <c r="E917" s="84"/>
      <c r="F917" s="84"/>
      <c r="G917" s="84"/>
    </row>
    <row r="918" spans="1:7" ht="15.75" customHeight="1">
      <c r="A918" s="83"/>
      <c r="B918" s="83"/>
      <c r="C918" s="84"/>
      <c r="D918" s="84"/>
      <c r="E918" s="84"/>
      <c r="F918" s="84"/>
      <c r="G918" s="84"/>
    </row>
    <row r="919" spans="1:7" ht="15.75" customHeight="1">
      <c r="A919" s="83"/>
      <c r="B919" s="83"/>
      <c r="C919" s="84"/>
      <c r="D919" s="84"/>
      <c r="E919" s="84"/>
      <c r="F919" s="84"/>
      <c r="G919" s="84"/>
    </row>
    <row r="920" spans="1:7" ht="15.75" customHeight="1">
      <c r="A920" s="83"/>
      <c r="B920" s="83"/>
      <c r="C920" s="84"/>
      <c r="D920" s="84"/>
      <c r="E920" s="84"/>
      <c r="F920" s="84"/>
      <c r="G920" s="84"/>
    </row>
    <row r="921" spans="1:7" ht="15.75" customHeight="1">
      <c r="A921" s="83"/>
      <c r="B921" s="83"/>
      <c r="C921" s="84"/>
      <c r="D921" s="84"/>
      <c r="E921" s="84"/>
      <c r="F921" s="84"/>
      <c r="G921" s="84"/>
    </row>
    <row r="922" spans="1:7" ht="15.75" customHeight="1">
      <c r="A922" s="83"/>
      <c r="B922" s="83"/>
      <c r="C922" s="84"/>
      <c r="D922" s="84"/>
      <c r="E922" s="84"/>
      <c r="F922" s="84"/>
      <c r="G922" s="84"/>
    </row>
    <row r="923" spans="1:7" ht="15.75" customHeight="1">
      <c r="A923" s="83"/>
      <c r="B923" s="83"/>
      <c r="C923" s="84"/>
      <c r="D923" s="84"/>
      <c r="E923" s="84"/>
      <c r="F923" s="84"/>
      <c r="G923" s="84"/>
    </row>
    <row r="924" spans="1:7" ht="15.75" customHeight="1">
      <c r="A924" s="83"/>
      <c r="B924" s="83"/>
      <c r="C924" s="84"/>
      <c r="D924" s="84"/>
      <c r="E924" s="84"/>
      <c r="F924" s="84"/>
      <c r="G924" s="84"/>
    </row>
  </sheetData>
  <mergeCells count="2">
    <mergeCell ref="A9:P9"/>
    <mergeCell ref="A10:P10"/>
  </mergeCells>
  <dataValidations count="1">
    <dataValidation type="custom" allowBlank="1" showErrorMessage="1" sqref="IU65461 SQ65461 ACM65461 AMI65461 AWE65461 BGA65461 BPW65461 BZS65461 CJO65461 CTK65461 DDG65461 DNC65461 DWY65461 EGU65461 EQQ65461 FAM65461 FKI65461 FUE65461 GEA65461 GNW65461 GXS65461 HHO65461 HRK65461 IBG65461 ILC65461 IUY65461 JEU65461 JOQ65461 JYM65461 KII65461 KSE65461 LCA65461 LLW65461 LVS65461 MFO65461 MPK65461 MZG65461 NJC65461 NSY65461 OCU65461 OMQ65461 OWM65461 PGI65461 PQE65461 QAA65461 QJW65461 QTS65461 RDO65461 RNK65461 RXG65461 SHC65461 SQY65461 TAU65461 TKQ65461 TUM65461 UEI65461 UOE65461 UYA65461 VHW65461 VRS65461 WBO65461 WLK65461 WVG65461 IU130997 SQ130997 ACM130997 AMI130997 AWE130997 BGA130997 BPW130997 BZS130997 CJO130997 CTK130997 DDG130997 DNC130997 DWY130997 EGU130997 EQQ130997 FAM130997 FKI130997 FUE130997 GEA130997 GNW130997 GXS130997 HHO130997 HRK130997 IBG130997 ILC130997 IUY130997 JEU130997 JOQ130997 JYM130997 KII130997 KSE130997 LCA130997 LLW130997 LVS130997 MFO130997 MPK130997 MZG130997 NJC130997 NSY130997 OCU130997 OMQ130997 OWM130997 PGI130997 PQE130997 QAA130997 QJW130997 QTS130997 RDO130997 RNK130997 RXG130997 SHC130997 SQY130997 TAU130997 TKQ130997 TUM130997 UEI130997 UOE130997 UYA130997 VHW130997 VRS130997 WBO130997 WLK130997 WVG130997 IU196533 SQ196533 ACM196533 AMI196533 AWE196533 BGA196533 BPW196533 BZS196533 CJO196533 CTK196533 DDG196533 DNC196533 DWY196533 EGU196533 EQQ196533 FAM196533 FKI196533 FUE196533 GEA196533 GNW196533 GXS196533 HHO196533 HRK196533 IBG196533 ILC196533 IUY196533 JEU196533 JOQ196533 JYM196533 KII196533 KSE196533 LCA196533 LLW196533 LVS196533 MFO196533 MPK196533 MZG196533 NJC196533 NSY196533 OCU196533 OMQ196533 OWM196533 PGI196533 PQE196533 QAA196533 QJW196533 QTS196533 RDO196533 RNK196533 RXG196533 SHC196533 SQY196533 TAU196533 TKQ196533 TUM196533 UEI196533 UOE196533 UYA196533 VHW196533 VRS196533 WBO196533 WLK196533 WVG196533 IU262069 SQ262069 ACM262069 AMI262069 AWE262069 BGA262069 BPW262069 BZS262069 CJO262069 CTK262069 DDG262069 DNC262069 DWY262069 EGU262069 EQQ262069 FAM262069 FKI262069 FUE262069 GEA262069 GNW262069 GXS262069 HHO262069 HRK262069 IBG262069 ILC262069 IUY262069 JEU262069 JOQ262069 JYM262069 KII262069 KSE262069 LCA262069 LLW262069 LVS262069 MFO262069 MPK262069 MZG262069 NJC262069 NSY262069 OCU262069 OMQ262069 OWM262069 PGI262069 PQE262069 QAA262069 QJW262069 QTS262069 RDO262069 RNK262069 RXG262069 SHC262069 SQY262069 TAU262069 TKQ262069 TUM262069 UEI262069 UOE262069 UYA262069 VHW262069 VRS262069 WBO262069 WLK262069 WVG262069 IU327605 SQ327605 ACM327605 AMI327605 AWE327605 BGA327605 BPW327605 BZS327605 CJO327605 CTK327605 DDG327605 DNC327605 DWY327605 EGU327605 EQQ327605 FAM327605 FKI327605 FUE327605 GEA327605 GNW327605 GXS327605 HHO327605 HRK327605 IBG327605 ILC327605 IUY327605 JEU327605 JOQ327605 JYM327605 KII327605 KSE327605 LCA327605 LLW327605 LVS327605 MFO327605 MPK327605 MZG327605 NJC327605 NSY327605 OCU327605 OMQ327605 OWM327605 PGI327605 PQE327605 QAA327605 QJW327605 QTS327605 RDO327605 RNK327605 RXG327605 SHC327605 SQY327605 TAU327605 TKQ327605 TUM327605 UEI327605 UOE327605 UYA327605 VHW327605 VRS327605 WBO327605 WLK327605 WVG327605 IU393141 SQ393141 ACM393141 AMI393141 AWE393141 BGA393141 BPW393141 BZS393141 CJO393141 CTK393141 DDG393141 DNC393141 DWY393141 EGU393141 EQQ393141 FAM393141 FKI393141 FUE393141 GEA393141 GNW393141 GXS393141 HHO393141 HRK393141 IBG393141 ILC393141 IUY393141 JEU393141 JOQ393141 JYM393141 KII393141 KSE393141 LCA393141 LLW393141 LVS393141 MFO393141 MPK393141 MZG393141 NJC393141 NSY393141 OCU393141 OMQ393141 OWM393141 PGI393141 PQE393141 QAA393141 QJW393141 QTS393141 RDO393141 RNK393141 RXG393141 SHC393141 SQY393141 TAU393141 TKQ393141 TUM393141 UEI393141 UOE393141 UYA393141 VHW393141 VRS393141 WBO393141 WLK393141 WVG393141 IU458677 SQ458677 ACM458677 AMI458677 AWE458677 BGA458677 BPW458677 BZS458677 CJO458677 CTK458677 DDG458677 DNC458677 DWY458677 EGU458677 EQQ458677 FAM458677 FKI458677 FUE458677 GEA458677 GNW458677 GXS458677 HHO458677 HRK458677 IBG458677 ILC458677 IUY458677 JEU458677 JOQ458677 JYM458677 KII458677 KSE458677 LCA458677 LLW458677 LVS458677 MFO458677 MPK458677 MZG458677 NJC458677 NSY458677 OCU458677 OMQ458677 OWM458677 PGI458677 PQE458677 QAA458677 QJW458677 QTS458677 RDO458677 RNK458677 RXG458677 SHC458677 SQY458677 TAU458677 TKQ458677 TUM458677 UEI458677 UOE458677 UYA458677 VHW458677 VRS458677 WBO458677 WLK458677 WVG458677 IU524213 SQ524213 ACM524213 AMI524213 AWE524213 BGA524213 BPW524213 BZS524213 CJO524213 CTK524213 DDG524213 DNC524213 DWY524213 EGU524213 EQQ524213 FAM524213 FKI524213 FUE524213 GEA524213 GNW524213 GXS524213 HHO524213 HRK524213 IBG524213 ILC524213 IUY524213 JEU524213 JOQ524213 JYM524213 KII524213 KSE524213 LCA524213 LLW524213 LVS524213 MFO524213 MPK524213 MZG524213 NJC524213 NSY524213 OCU524213 OMQ524213 OWM524213 PGI524213 PQE524213 QAA524213 QJW524213 QTS524213 RDO524213 RNK524213 RXG524213 SHC524213 SQY524213 TAU524213 TKQ524213 TUM524213 UEI524213 UOE524213 UYA524213 VHW524213 VRS524213 WBO524213 WLK524213 WVG524213 IU589749 SQ589749 ACM589749 AMI589749 AWE589749 BGA589749 BPW589749 BZS589749 CJO589749 CTK589749 DDG589749 DNC589749 DWY589749 EGU589749 EQQ589749 FAM589749 FKI589749 FUE589749 GEA589749 GNW589749 GXS589749 HHO589749 HRK589749 IBG589749 ILC589749 IUY589749 JEU589749 JOQ589749 JYM589749 KII589749 KSE589749 LCA589749 LLW589749 LVS589749 MFO589749 MPK589749 MZG589749 NJC589749 NSY589749 OCU589749 OMQ589749 OWM589749 PGI589749 PQE589749 QAA589749 QJW589749 QTS589749 RDO589749 RNK589749 RXG589749 SHC589749 SQY589749 TAU589749 TKQ589749 TUM589749 UEI589749 UOE589749 UYA589749 VHW589749 VRS589749 WBO589749 WLK589749 WVG589749 IU655285 SQ655285 ACM655285 AMI655285 AWE655285 BGA655285 BPW655285 BZS655285 CJO655285 CTK655285 DDG655285 DNC655285 DWY655285 EGU655285 EQQ655285 FAM655285 FKI655285 FUE655285 GEA655285 GNW655285 GXS655285 HHO655285 HRK655285 IBG655285 ILC655285 IUY655285 JEU655285 JOQ655285 JYM655285 KII655285 KSE655285 LCA655285 LLW655285 LVS655285 MFO655285 MPK655285 MZG655285 NJC655285 NSY655285 OCU655285 OMQ655285 OWM655285 PGI655285 PQE655285 QAA655285 QJW655285 QTS655285 RDO655285 RNK655285 RXG655285 SHC655285 SQY655285 TAU655285 TKQ655285 TUM655285 UEI655285 UOE655285 UYA655285 VHW655285 VRS655285 WBO655285 WLK655285 WVG655285 IU720821 SQ720821 ACM720821 AMI720821 AWE720821 BGA720821 BPW720821 BZS720821 CJO720821 CTK720821 DDG720821 DNC720821 DWY720821 EGU720821 EQQ720821 FAM720821 FKI720821 FUE720821 GEA720821 GNW720821 GXS720821 HHO720821 HRK720821 IBG720821 ILC720821 IUY720821 JEU720821 JOQ720821 JYM720821 KII720821 KSE720821 LCA720821 LLW720821 LVS720821 MFO720821 MPK720821 MZG720821 NJC720821 NSY720821 OCU720821 OMQ720821 OWM720821 PGI720821 PQE720821 QAA720821 QJW720821 QTS720821 RDO720821 RNK720821 RXG720821 SHC720821 SQY720821 TAU720821 TKQ720821 TUM720821 UEI720821 UOE720821 UYA720821 VHW720821 VRS720821 WBO720821 WLK720821 WVG720821 IU786357 SQ786357 ACM786357 AMI786357 AWE786357 BGA786357 BPW786357 BZS786357 CJO786357 CTK786357 DDG786357 DNC786357 DWY786357 EGU786357 EQQ786357 FAM786357 FKI786357 FUE786357 GEA786357 GNW786357 GXS786357 HHO786357 HRK786357 IBG786357 ILC786357 IUY786357 JEU786357 JOQ786357 JYM786357 KII786357 KSE786357 LCA786357 LLW786357 LVS786357 MFO786357 MPK786357 MZG786357 NJC786357 NSY786357 OCU786357 OMQ786357 OWM786357 PGI786357 PQE786357 QAA786357 QJW786357 QTS786357 RDO786357 RNK786357 RXG786357 SHC786357 SQY786357 TAU786357 TKQ786357 TUM786357 UEI786357 UOE786357 UYA786357 VHW786357 VRS786357 WBO786357 WLK786357 WVG786357 IU851893 SQ851893 ACM851893 AMI851893 AWE851893 BGA851893 BPW851893 BZS851893 CJO851893 CTK851893 DDG851893 DNC851893 DWY851893 EGU851893 EQQ851893 FAM851893 FKI851893 FUE851893 GEA851893 GNW851893 GXS851893 HHO851893 HRK851893 IBG851893 ILC851893 IUY851893 JEU851893 JOQ851893 JYM851893 KII851893 KSE851893 LCA851893 LLW851893 LVS851893 MFO851893 MPK851893 MZG851893 NJC851893 NSY851893 OCU851893 OMQ851893 OWM851893 PGI851893 PQE851893 QAA851893 QJW851893 QTS851893 RDO851893 RNK851893 RXG851893 SHC851893 SQY851893 TAU851893 TKQ851893 TUM851893 UEI851893 UOE851893 UYA851893 VHW851893 VRS851893 WBO851893 WLK851893 WVG851893 IU917429 SQ917429 ACM917429 AMI917429 AWE917429 BGA917429 BPW917429 BZS917429 CJO917429 CTK917429 DDG917429 DNC917429 DWY917429 EGU917429 EQQ917429 FAM917429 FKI917429 FUE917429 GEA917429 GNW917429 GXS917429 HHO917429 HRK917429 IBG917429 ILC917429 IUY917429 JEU917429 JOQ917429 JYM917429 KII917429 KSE917429 LCA917429 LLW917429 LVS917429 MFO917429 MPK917429 MZG917429 NJC917429 NSY917429 OCU917429 OMQ917429 OWM917429 PGI917429 PQE917429 QAA917429 QJW917429 QTS917429 RDO917429 RNK917429 RXG917429 SHC917429 SQY917429 TAU917429 TKQ917429 TUM917429 UEI917429 UOE917429 UYA917429 VHW917429 VRS917429 WBO917429 WLK917429 WVG917429 IU982965 SQ982965 ACM982965 AMI982965 AWE982965 BGA982965 BPW982965 BZS982965 CJO982965 CTK982965 DDG982965 DNC982965 DWY982965 EGU982965 EQQ982965 FAM982965 FKI982965 FUE982965 GEA982965 GNW982965 GXS982965 HHO982965 HRK982965 IBG982965 ILC982965 IUY982965 JEU982965 JOQ982965 JYM982965 KII982965 KSE982965 LCA982965 LLW982965 LVS982965 MFO982965 MPK982965 MZG982965 NJC982965 NSY982965 OCU982965 OMQ982965 OWM982965 PGI982965 PQE982965 QAA982965 QJW982965 QTS982965 RDO982965 RNK982965 RXG982965 SHC982965 SQY982965 TAU982965 TKQ982965 TUM982965 UEI982965 UOE982965 UYA982965 VHW982965 VRS982965 WBO982965 WLK982965 WVG982965" xr:uid="{814AAD99-2BB6-0743-84C8-65FA4E1BB42E}">
      <formula1>AND(GTE(LEN(IU65461),MIN((1),(3))),LTE(LEN(IU65461),MAX((1),(3))))</formula1>
    </dataValidation>
  </dataValidations>
  <pageMargins left="0.23622047244094491" right="0.23622047244094491" top="0.74803149606299213" bottom="0.74803149606299213" header="0" footer="0"/>
  <pageSetup paperSize="9" scale="60"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EDA056-22F8-F041-807C-F6A1EC00D4F2}">
  <sheetPr>
    <tabColor theme="4"/>
  </sheetPr>
  <dimension ref="A1:Z922"/>
  <sheetViews>
    <sheetView showGridLines="0" zoomScale="70" zoomScaleNormal="70" workbookViewId="0"/>
  </sheetViews>
  <sheetFormatPr baseColWidth="10" defaultColWidth="12.6640625" defaultRowHeight="15" customHeight="1"/>
  <cols>
    <col min="1" max="1" width="38.83203125" style="75" customWidth="1"/>
    <col min="2" max="2" width="21.1640625" style="75" customWidth="1"/>
    <col min="3" max="7" width="10" style="74" customWidth="1"/>
    <col min="8" max="16384" width="12.6640625" style="75"/>
  </cols>
  <sheetData>
    <row r="1" spans="1:26" ht="15" customHeight="1">
      <c r="A1" s="42" t="s">
        <v>385</v>
      </c>
      <c r="B1" s="42"/>
    </row>
    <row r="2" spans="1:26" ht="15" customHeight="1">
      <c r="A2" s="44" t="s">
        <v>386</v>
      </c>
      <c r="B2" s="44"/>
    </row>
    <row r="3" spans="1:26" ht="15" customHeight="1">
      <c r="A3" s="44"/>
      <c r="B3" s="44"/>
    </row>
    <row r="4" spans="1:26" ht="15" customHeight="1">
      <c r="A4" s="45" t="s">
        <v>387</v>
      </c>
      <c r="B4" s="45"/>
    </row>
    <row r="5" spans="1:26" ht="15" customHeight="1">
      <c r="A5" s="45" t="s">
        <v>388</v>
      </c>
      <c r="B5" s="45"/>
    </row>
    <row r="6" spans="1:26" ht="18" customHeight="1">
      <c r="A6" s="76"/>
      <c r="B6" s="61" t="s">
        <v>14</v>
      </c>
      <c r="C6" s="63" t="s">
        <v>346</v>
      </c>
      <c r="D6" s="62" t="s">
        <v>264</v>
      </c>
      <c r="E6" s="62" t="s">
        <v>265</v>
      </c>
      <c r="F6" s="62" t="s">
        <v>266</v>
      </c>
      <c r="G6" s="62" t="s">
        <v>267</v>
      </c>
      <c r="H6" s="62" t="s">
        <v>268</v>
      </c>
      <c r="I6" s="62" t="s">
        <v>269</v>
      </c>
      <c r="J6" s="62" t="s">
        <v>270</v>
      </c>
      <c r="K6" s="62" t="s">
        <v>271</v>
      </c>
      <c r="L6" s="62" t="s">
        <v>272</v>
      </c>
      <c r="M6" s="62" t="s">
        <v>273</v>
      </c>
      <c r="N6" s="62" t="s">
        <v>28</v>
      </c>
      <c r="O6" s="62" t="s">
        <v>27</v>
      </c>
      <c r="P6" s="62" t="s">
        <v>29</v>
      </c>
      <c r="Q6" s="62" t="s">
        <v>30</v>
      </c>
      <c r="R6" s="62" t="s">
        <v>31</v>
      </c>
      <c r="S6" s="62" t="s">
        <v>32</v>
      </c>
      <c r="T6" s="62" t="s">
        <v>33</v>
      </c>
      <c r="U6" s="62" t="s">
        <v>34</v>
      </c>
      <c r="V6" s="62" t="s">
        <v>35</v>
      </c>
      <c r="W6" s="62" t="s">
        <v>36</v>
      </c>
      <c r="X6" s="62" t="s">
        <v>37</v>
      </c>
      <c r="Y6" s="62" t="s">
        <v>38</v>
      </c>
      <c r="Z6" s="62" t="s">
        <v>39</v>
      </c>
    </row>
    <row r="7" spans="1:26" ht="39" customHeight="1">
      <c r="A7" s="77"/>
      <c r="B7" s="61" t="s">
        <v>21</v>
      </c>
      <c r="C7" s="62" t="s">
        <v>353</v>
      </c>
      <c r="D7" s="62" t="s">
        <v>354</v>
      </c>
      <c r="E7" s="62" t="s">
        <v>355</v>
      </c>
      <c r="F7" s="62" t="s">
        <v>356</v>
      </c>
      <c r="G7" s="62" t="s">
        <v>357</v>
      </c>
      <c r="H7" s="62" t="s">
        <v>358</v>
      </c>
      <c r="I7" s="62" t="s">
        <v>359</v>
      </c>
      <c r="J7" s="62" t="s">
        <v>360</v>
      </c>
      <c r="K7" s="62" t="s">
        <v>361</v>
      </c>
      <c r="L7" s="62" t="s">
        <v>362</v>
      </c>
      <c r="M7" s="63" t="s">
        <v>363</v>
      </c>
      <c r="N7" s="62" t="s">
        <v>364</v>
      </c>
      <c r="O7" s="62" t="s">
        <v>365</v>
      </c>
      <c r="P7" s="62" t="s">
        <v>366</v>
      </c>
      <c r="Q7" s="62" t="s">
        <v>367</v>
      </c>
      <c r="R7" s="62" t="s">
        <v>368</v>
      </c>
      <c r="S7" s="62" t="s">
        <v>369</v>
      </c>
      <c r="T7" s="62" t="s">
        <v>370</v>
      </c>
      <c r="U7" s="62" t="s">
        <v>371</v>
      </c>
      <c r="V7" s="62" t="s">
        <v>372</v>
      </c>
      <c r="W7" s="62" t="s">
        <v>373</v>
      </c>
      <c r="X7" s="62" t="s">
        <v>374</v>
      </c>
      <c r="Y7" s="62" t="s">
        <v>375</v>
      </c>
      <c r="Z7" s="62" t="s">
        <v>376</v>
      </c>
    </row>
    <row r="8" spans="1:26" ht="18" customHeight="1">
      <c r="A8" s="61" t="s">
        <v>389</v>
      </c>
      <c r="B8" s="61" t="s">
        <v>390</v>
      </c>
      <c r="C8" s="78">
        <v>41.319589442808827</v>
      </c>
      <c r="D8" s="78">
        <v>41.45614080596588</v>
      </c>
      <c r="E8" s="78">
        <v>42.429225718035603</v>
      </c>
      <c r="F8" s="78">
        <v>43.04397270933999</v>
      </c>
      <c r="G8" s="78">
        <v>42.414803735251525</v>
      </c>
      <c r="H8" s="78">
        <v>41.926483291495103</v>
      </c>
      <c r="I8" s="78">
        <v>42.461854447868433</v>
      </c>
      <c r="J8" s="78">
        <v>42.248570715163659</v>
      </c>
      <c r="K8" s="78">
        <v>42.275478562385956</v>
      </c>
      <c r="L8" s="78">
        <v>42.616700232741067</v>
      </c>
      <c r="M8" s="78">
        <v>42.636208602140115</v>
      </c>
      <c r="N8" s="78">
        <v>42.994977856045423</v>
      </c>
      <c r="O8" s="78">
        <v>42.20857382242842</v>
      </c>
      <c r="P8" s="78">
        <v>33.372327985636666</v>
      </c>
      <c r="Q8" s="78">
        <v>37.374544805190034</v>
      </c>
      <c r="R8" s="78">
        <v>40.096671999999998</v>
      </c>
      <c r="S8" s="78">
        <v>41.593812630000002</v>
      </c>
      <c r="T8" s="78">
        <v>41.497983596051519</v>
      </c>
      <c r="U8" s="78">
        <v>42.860145670000001</v>
      </c>
      <c r="V8" s="78">
        <v>43.588987140000008</v>
      </c>
      <c r="W8" s="78">
        <v>43.283747579999996</v>
      </c>
      <c r="X8" s="78">
        <v>44.593370841383141</v>
      </c>
      <c r="Y8" s="78">
        <v>44.247997089999998</v>
      </c>
      <c r="Z8" s="78">
        <v>44.623864011057876</v>
      </c>
    </row>
    <row r="9" spans="1:26" ht="18" customHeight="1">
      <c r="A9" s="580" t="s">
        <v>391</v>
      </c>
      <c r="B9" s="580"/>
      <c r="C9" s="580"/>
      <c r="D9" s="580"/>
      <c r="E9" s="580"/>
      <c r="F9" s="580"/>
      <c r="G9" s="580"/>
      <c r="H9" s="580"/>
      <c r="I9" s="580"/>
      <c r="J9" s="580"/>
      <c r="K9" s="580"/>
      <c r="L9" s="580"/>
      <c r="M9" s="580"/>
      <c r="N9" s="580"/>
      <c r="O9" s="580"/>
      <c r="P9" s="580"/>
      <c r="Q9" s="580"/>
      <c r="R9" s="580"/>
      <c r="S9" s="580"/>
      <c r="T9" s="580"/>
      <c r="U9" s="580"/>
      <c r="V9" s="580"/>
      <c r="W9" s="580"/>
      <c r="X9" s="580"/>
      <c r="Y9" s="580"/>
      <c r="Z9" s="580"/>
    </row>
    <row r="10" spans="1:26" ht="18" customHeight="1">
      <c r="A10" s="581" t="s">
        <v>392</v>
      </c>
      <c r="B10" s="581"/>
      <c r="C10" s="581"/>
      <c r="D10" s="581"/>
      <c r="E10" s="581"/>
      <c r="F10" s="581"/>
      <c r="G10" s="581"/>
      <c r="H10" s="581"/>
      <c r="I10" s="581"/>
      <c r="J10" s="581"/>
      <c r="K10" s="581"/>
      <c r="L10" s="581"/>
      <c r="M10" s="581"/>
      <c r="N10" s="581"/>
      <c r="O10" s="581"/>
      <c r="P10" s="581"/>
      <c r="Q10" s="581"/>
      <c r="R10" s="581"/>
      <c r="S10" s="581"/>
      <c r="T10" s="581"/>
      <c r="U10" s="581"/>
      <c r="V10" s="581"/>
      <c r="W10" s="581"/>
      <c r="X10" s="581"/>
      <c r="Y10" s="581"/>
      <c r="Z10" s="581"/>
    </row>
    <row r="11" spans="1:26" ht="18" customHeight="1">
      <c r="A11" s="61" t="s">
        <v>407</v>
      </c>
      <c r="B11" s="61" t="s">
        <v>408</v>
      </c>
      <c r="C11" s="79">
        <v>49.433705637097056</v>
      </c>
      <c r="D11" s="80">
        <v>49.763116068255918</v>
      </c>
      <c r="E11" s="79">
        <v>48.824262649233006</v>
      </c>
      <c r="F11" s="80">
        <v>49.184613977123554</v>
      </c>
      <c r="G11" s="79">
        <v>49.734234535968632</v>
      </c>
      <c r="H11" s="80">
        <v>48.622287272146316</v>
      </c>
      <c r="I11" s="79">
        <v>48.653851489389631</v>
      </c>
      <c r="J11" s="80">
        <v>48.227046032623171</v>
      </c>
      <c r="K11" s="80">
        <v>48.42058681459612</v>
      </c>
      <c r="L11" s="80">
        <v>48.557658977886341</v>
      </c>
      <c r="M11" s="80">
        <v>47.232082649998056</v>
      </c>
      <c r="N11" s="80">
        <v>46.570740039373689</v>
      </c>
      <c r="O11" s="80">
        <v>47.232075847640445</v>
      </c>
      <c r="P11" s="80">
        <v>58.602452525015536</v>
      </c>
      <c r="Q11" s="80">
        <v>51.101969391237354</v>
      </c>
      <c r="R11" s="80">
        <v>47.472618176391293</v>
      </c>
      <c r="S11" s="80">
        <v>48.503165553640656</v>
      </c>
      <c r="T11" s="80">
        <v>49.731084974477461</v>
      </c>
      <c r="U11" s="80">
        <v>48.225998014905954</v>
      </c>
      <c r="V11" s="80">
        <v>48.693297533685239</v>
      </c>
      <c r="W11" s="80">
        <v>47.084383491361265</v>
      </c>
      <c r="X11" s="80">
        <v>45.733139438008777</v>
      </c>
      <c r="Y11" s="80">
        <v>45.372915658000011</v>
      </c>
      <c r="Z11" s="80">
        <v>47.461232597371882</v>
      </c>
    </row>
    <row r="12" spans="1:26" ht="18" customHeight="1">
      <c r="A12" s="46" t="s">
        <v>409</v>
      </c>
      <c r="B12" s="46" t="s">
        <v>398</v>
      </c>
      <c r="C12" s="81">
        <v>24.734198628860042</v>
      </c>
      <c r="D12" s="82">
        <v>25.355124051531831</v>
      </c>
      <c r="E12" s="81">
        <v>25.63605256439806</v>
      </c>
      <c r="F12" s="82">
        <v>25.63168052481231</v>
      </c>
      <c r="G12" s="81">
        <v>25.495814797189826</v>
      </c>
      <c r="H12" s="82">
        <v>25.328997435223499</v>
      </c>
      <c r="I12" s="81">
        <v>25.456131708072995</v>
      </c>
      <c r="J12" s="82">
        <v>26.303863085419749</v>
      </c>
      <c r="K12" s="82">
        <v>26.098144043553877</v>
      </c>
      <c r="L12" s="82">
        <v>25.587529537057328</v>
      </c>
      <c r="M12" s="82">
        <v>25.409697387263471</v>
      </c>
      <c r="N12" s="82">
        <v>26.036781178352825</v>
      </c>
      <c r="O12" s="82">
        <v>26.284378839703727</v>
      </c>
      <c r="P12" s="82">
        <v>18.338595528216896</v>
      </c>
      <c r="Q12" s="82">
        <v>20.4787983819635</v>
      </c>
      <c r="R12" s="82">
        <v>23.023195042221957</v>
      </c>
      <c r="S12" s="82">
        <v>23.264797401670652</v>
      </c>
      <c r="T12" s="82">
        <v>22.914623235193019</v>
      </c>
      <c r="U12" s="82">
        <v>23.819913209361708</v>
      </c>
      <c r="V12" s="82">
        <v>24.314762960560039</v>
      </c>
      <c r="W12" s="82">
        <v>26.383026513343328</v>
      </c>
      <c r="X12" s="82">
        <v>27.813832781829678</v>
      </c>
      <c r="Y12" s="82">
        <v>27.078212773404431</v>
      </c>
      <c r="Z12" s="82">
        <v>26.116081169873627</v>
      </c>
    </row>
    <row r="13" spans="1:26" ht="18" customHeight="1">
      <c r="A13" s="61" t="s">
        <v>410</v>
      </c>
      <c r="B13" s="61" t="s">
        <v>402</v>
      </c>
      <c r="C13" s="79">
        <v>4.0543646825531345</v>
      </c>
      <c r="D13" s="80">
        <v>3.8182521691213922</v>
      </c>
      <c r="E13" s="79">
        <v>3.8448930337334257</v>
      </c>
      <c r="F13" s="80">
        <v>3.617241728417568</v>
      </c>
      <c r="G13" s="79">
        <v>3.6906796240292596</v>
      </c>
      <c r="H13" s="80">
        <v>4.0602576457997275</v>
      </c>
      <c r="I13" s="79">
        <v>3.9674255440523538</v>
      </c>
      <c r="J13" s="80">
        <v>3.9184214692340134</v>
      </c>
      <c r="K13" s="80">
        <v>3.6042987726867883</v>
      </c>
      <c r="L13" s="80">
        <v>3.4482684362216998</v>
      </c>
      <c r="M13" s="80">
        <v>3.9383490329704522</v>
      </c>
      <c r="N13" s="80">
        <v>4.1630395913634519</v>
      </c>
      <c r="O13" s="80">
        <v>3.5417095606548559</v>
      </c>
      <c r="P13" s="80">
        <v>2.5518851717144719</v>
      </c>
      <c r="Q13" s="80">
        <v>2.9704409809264707</v>
      </c>
      <c r="R13" s="80">
        <v>2.5693603698581269</v>
      </c>
      <c r="S13" s="80">
        <v>3.0744233075610699</v>
      </c>
      <c r="T13" s="80">
        <v>3.6580622761128034</v>
      </c>
      <c r="U13" s="80">
        <v>3.9790824164037426</v>
      </c>
      <c r="V13" s="80">
        <v>3.5422477586846717</v>
      </c>
      <c r="W13" s="80">
        <v>3.0075070962697823</v>
      </c>
      <c r="X13" s="80">
        <v>3.592176408316154</v>
      </c>
      <c r="Y13" s="80">
        <v>3.509266796509817</v>
      </c>
      <c r="Z13" s="80">
        <v>3.5901717940798523</v>
      </c>
    </row>
    <row r="14" spans="1:26" ht="18" customHeight="1">
      <c r="A14" s="46" t="s">
        <v>403</v>
      </c>
      <c r="B14" s="46" t="s">
        <v>400</v>
      </c>
      <c r="C14" s="81">
        <v>20.973847637933179</v>
      </c>
      <c r="D14" s="82">
        <v>20.394072008678325</v>
      </c>
      <c r="E14" s="81">
        <v>21.128395867337801</v>
      </c>
      <c r="F14" s="82">
        <v>21.155621689273257</v>
      </c>
      <c r="G14" s="81">
        <v>20.484891640429442</v>
      </c>
      <c r="H14" s="82">
        <v>21.313017829749</v>
      </c>
      <c r="I14" s="81">
        <v>21.411468966735306</v>
      </c>
      <c r="J14" s="82">
        <v>21.103597207827391</v>
      </c>
      <c r="K14" s="82">
        <v>21.29492337066138</v>
      </c>
      <c r="L14" s="82">
        <v>21.773978532795219</v>
      </c>
      <c r="M14" s="82">
        <v>22.853540992950666</v>
      </c>
      <c r="N14" s="82">
        <v>22.674125962337417</v>
      </c>
      <c r="O14" s="82">
        <v>22.279256467306446</v>
      </c>
      <c r="P14" s="82">
        <v>19.846879556844353</v>
      </c>
      <c r="Q14" s="82">
        <v>24.840959052537666</v>
      </c>
      <c r="R14" s="82">
        <v>26.371914357381083</v>
      </c>
      <c r="S14" s="82">
        <v>24.426165714542236</v>
      </c>
      <c r="T14" s="82">
        <v>23.236086026100324</v>
      </c>
      <c r="U14" s="82">
        <v>23.3060841111229</v>
      </c>
      <c r="V14" s="82">
        <v>23.012418406930657</v>
      </c>
      <c r="W14" s="82">
        <v>23.07383431053638</v>
      </c>
      <c r="X14" s="82">
        <v>22.311405177990313</v>
      </c>
      <c r="Y14" s="82">
        <v>23.521492461750658</v>
      </c>
      <c r="Z14" s="82">
        <v>22.388317616691143</v>
      </c>
    </row>
    <row r="15" spans="1:26" ht="18" customHeight="1">
      <c r="A15" s="61" t="s">
        <v>411</v>
      </c>
      <c r="B15" s="61" t="s">
        <v>412</v>
      </c>
      <c r="C15" s="79">
        <v>0.80388341355660276</v>
      </c>
      <c r="D15" s="80">
        <v>0.66943570241252581</v>
      </c>
      <c r="E15" s="79">
        <v>0.56639588529771334</v>
      </c>
      <c r="F15" s="80">
        <v>0.41084208037332065</v>
      </c>
      <c r="G15" s="79">
        <v>0.59437940238284581</v>
      </c>
      <c r="H15" s="80">
        <v>0.67543981708144585</v>
      </c>
      <c r="I15" s="79">
        <v>0.51112229174970369</v>
      </c>
      <c r="J15" s="80">
        <v>0.44707220489567162</v>
      </c>
      <c r="K15" s="80">
        <v>0.58204699850183939</v>
      </c>
      <c r="L15" s="80">
        <v>0.63256451603952568</v>
      </c>
      <c r="M15" s="80">
        <v>0.56632993681737898</v>
      </c>
      <c r="N15" s="80">
        <v>0.55531322857236909</v>
      </c>
      <c r="O15" s="80">
        <v>0.66257928469431704</v>
      </c>
      <c r="P15" s="80">
        <v>0.66018721820894211</v>
      </c>
      <c r="Q15" s="80">
        <v>0.60783219333496552</v>
      </c>
      <c r="R15" s="80">
        <v>0.56291953606523748</v>
      </c>
      <c r="S15" s="80">
        <v>0.73144797450129784</v>
      </c>
      <c r="T15" s="80">
        <v>0.46014348811666039</v>
      </c>
      <c r="U15" s="80">
        <v>0.66892203822040808</v>
      </c>
      <c r="V15" s="80">
        <v>0.43727322543150055</v>
      </c>
      <c r="W15" s="80">
        <v>0.45124844986909063</v>
      </c>
      <c r="X15" s="80">
        <v>0.549446193855047</v>
      </c>
      <c r="Y15" s="80">
        <v>0.5181123329349776</v>
      </c>
      <c r="Z15" s="80">
        <v>0.444196821983321</v>
      </c>
    </row>
    <row r="16" spans="1:26" ht="15.75" customHeight="1">
      <c r="A16" s="83"/>
      <c r="B16" s="83"/>
      <c r="C16" s="84"/>
      <c r="D16" s="84"/>
      <c r="E16" s="84"/>
      <c r="F16" s="84"/>
      <c r="G16" s="84"/>
    </row>
    <row r="17" spans="1:7" ht="15.75" customHeight="1">
      <c r="A17" s="72" t="s">
        <v>383</v>
      </c>
      <c r="B17" s="83"/>
      <c r="C17" s="84"/>
      <c r="D17" s="84"/>
      <c r="E17" s="84"/>
      <c r="F17" s="84"/>
      <c r="G17" s="84"/>
    </row>
    <row r="18" spans="1:7" ht="15.75" customHeight="1">
      <c r="A18" s="72"/>
      <c r="B18" s="83"/>
      <c r="C18" s="84"/>
      <c r="D18" s="84"/>
      <c r="E18" s="84"/>
      <c r="F18" s="84"/>
      <c r="G18" s="84"/>
    </row>
    <row r="19" spans="1:7" ht="15.75" customHeight="1">
      <c r="A19" s="73" t="s">
        <v>384</v>
      </c>
      <c r="B19" s="83"/>
      <c r="C19" s="84"/>
      <c r="D19" s="84"/>
      <c r="E19" s="84"/>
      <c r="F19" s="84"/>
      <c r="G19" s="84"/>
    </row>
    <row r="20" spans="1:7" ht="15.75" customHeight="1">
      <c r="A20" s="83"/>
      <c r="B20" s="83"/>
      <c r="C20" s="84"/>
      <c r="D20" s="84"/>
      <c r="E20" s="84"/>
      <c r="F20" s="84"/>
      <c r="G20" s="84"/>
    </row>
    <row r="21" spans="1:7" ht="15.75" customHeight="1">
      <c r="A21" s="83"/>
      <c r="B21" s="83"/>
      <c r="C21" s="84"/>
      <c r="D21" s="84"/>
      <c r="E21" s="84"/>
      <c r="F21" s="84"/>
      <c r="G21" s="84"/>
    </row>
    <row r="22" spans="1:7" ht="15.75" customHeight="1">
      <c r="A22" s="83"/>
      <c r="B22" s="83"/>
      <c r="C22" s="84"/>
      <c r="D22" s="84"/>
      <c r="E22" s="84"/>
      <c r="F22" s="84"/>
      <c r="G22" s="84"/>
    </row>
    <row r="23" spans="1:7" ht="15.75" customHeight="1">
      <c r="A23" s="83"/>
      <c r="B23" s="83"/>
      <c r="C23" s="84"/>
      <c r="D23" s="84"/>
      <c r="E23" s="84"/>
      <c r="F23" s="84"/>
      <c r="G23" s="84"/>
    </row>
    <row r="24" spans="1:7" ht="15.75" customHeight="1">
      <c r="A24" s="83"/>
      <c r="B24" s="83"/>
      <c r="C24" s="84"/>
      <c r="D24" s="84"/>
      <c r="E24" s="84"/>
      <c r="F24" s="84"/>
      <c r="G24" s="84"/>
    </row>
    <row r="25" spans="1:7" ht="15.75" customHeight="1">
      <c r="A25" s="83"/>
      <c r="B25" s="83"/>
      <c r="C25" s="84"/>
      <c r="D25" s="84"/>
      <c r="E25" s="84"/>
      <c r="F25" s="84"/>
      <c r="G25" s="84"/>
    </row>
    <row r="26" spans="1:7" ht="15.75" customHeight="1">
      <c r="A26" s="83"/>
      <c r="B26" s="83"/>
      <c r="C26" s="84"/>
      <c r="D26" s="84"/>
      <c r="E26" s="84"/>
      <c r="F26" s="84"/>
      <c r="G26" s="84"/>
    </row>
    <row r="27" spans="1:7" ht="15.75" customHeight="1">
      <c r="A27" s="83"/>
      <c r="B27" s="83"/>
      <c r="C27" s="84"/>
      <c r="D27" s="84"/>
      <c r="E27" s="84"/>
      <c r="F27" s="84"/>
      <c r="G27" s="84"/>
    </row>
    <row r="28" spans="1:7" ht="15.75" customHeight="1">
      <c r="A28" s="83"/>
      <c r="B28" s="83"/>
      <c r="C28" s="84"/>
      <c r="D28" s="84"/>
      <c r="E28" s="84"/>
      <c r="F28" s="84"/>
      <c r="G28" s="84"/>
    </row>
    <row r="29" spans="1:7" ht="15.75" customHeight="1">
      <c r="A29" s="83"/>
      <c r="B29" s="83"/>
      <c r="C29" s="84"/>
      <c r="D29" s="84"/>
      <c r="E29" s="84"/>
      <c r="F29" s="84"/>
      <c r="G29" s="84"/>
    </row>
    <row r="30" spans="1:7" ht="15.75" customHeight="1">
      <c r="A30" s="83"/>
      <c r="B30" s="83"/>
      <c r="C30" s="84"/>
      <c r="D30" s="84"/>
      <c r="E30" s="84"/>
      <c r="F30" s="84"/>
      <c r="G30" s="84"/>
    </row>
    <row r="31" spans="1:7" ht="15.75" customHeight="1">
      <c r="A31" s="83"/>
      <c r="B31" s="83"/>
      <c r="C31" s="84"/>
      <c r="D31" s="84"/>
      <c r="E31" s="84"/>
      <c r="F31" s="84"/>
      <c r="G31" s="84"/>
    </row>
    <row r="32" spans="1:7" ht="15.75" customHeight="1">
      <c r="A32" s="83"/>
      <c r="B32" s="83"/>
      <c r="C32" s="84"/>
      <c r="D32" s="84"/>
      <c r="E32" s="84"/>
      <c r="F32" s="84"/>
      <c r="G32" s="84"/>
    </row>
    <row r="33" spans="1:7" ht="15.75" customHeight="1">
      <c r="A33" s="83"/>
      <c r="B33" s="83"/>
      <c r="C33" s="84"/>
      <c r="D33" s="84"/>
      <c r="E33" s="84"/>
      <c r="F33" s="84"/>
      <c r="G33" s="84"/>
    </row>
    <row r="34" spans="1:7" ht="15.75" customHeight="1">
      <c r="A34" s="83"/>
      <c r="B34" s="83"/>
      <c r="C34" s="84"/>
      <c r="D34" s="84"/>
      <c r="E34" s="84"/>
      <c r="F34" s="84"/>
      <c r="G34" s="84"/>
    </row>
    <row r="35" spans="1:7" ht="15.75" customHeight="1">
      <c r="A35" s="83"/>
      <c r="B35" s="83"/>
      <c r="C35" s="84"/>
      <c r="D35" s="84"/>
      <c r="E35" s="84"/>
      <c r="F35" s="84"/>
      <c r="G35" s="84"/>
    </row>
    <row r="36" spans="1:7" ht="15.75" customHeight="1">
      <c r="A36" s="83"/>
      <c r="B36" s="83"/>
      <c r="C36" s="84"/>
      <c r="D36" s="84"/>
      <c r="E36" s="84"/>
      <c r="F36" s="84"/>
      <c r="G36" s="84"/>
    </row>
    <row r="37" spans="1:7" ht="15.75" customHeight="1">
      <c r="A37" s="83"/>
      <c r="B37" s="83"/>
      <c r="C37" s="84"/>
      <c r="D37" s="84"/>
      <c r="E37" s="84"/>
      <c r="F37" s="84"/>
      <c r="G37" s="84"/>
    </row>
    <row r="38" spans="1:7" ht="15.75" customHeight="1">
      <c r="A38" s="83"/>
      <c r="B38" s="83"/>
      <c r="C38" s="84"/>
      <c r="D38" s="84"/>
      <c r="E38" s="84"/>
      <c r="F38" s="84"/>
      <c r="G38" s="84"/>
    </row>
    <row r="39" spans="1:7" ht="15.75" customHeight="1">
      <c r="A39" s="83"/>
      <c r="B39" s="83"/>
      <c r="C39" s="84"/>
      <c r="D39" s="84"/>
      <c r="E39" s="84"/>
      <c r="F39" s="84"/>
      <c r="G39" s="84"/>
    </row>
    <row r="40" spans="1:7" ht="15.75" customHeight="1">
      <c r="A40" s="83"/>
      <c r="B40" s="83"/>
      <c r="C40" s="84"/>
      <c r="D40" s="84"/>
      <c r="E40" s="84"/>
      <c r="F40" s="84"/>
      <c r="G40" s="84"/>
    </row>
    <row r="41" spans="1:7" ht="15.75" customHeight="1">
      <c r="A41" s="83"/>
      <c r="B41" s="83"/>
      <c r="C41" s="84"/>
      <c r="D41" s="84"/>
      <c r="E41" s="84"/>
      <c r="F41" s="84"/>
      <c r="G41" s="84"/>
    </row>
    <row r="42" spans="1:7" ht="15.75" customHeight="1">
      <c r="A42" s="83"/>
      <c r="B42" s="83"/>
      <c r="C42" s="84"/>
      <c r="D42" s="84"/>
      <c r="E42" s="84"/>
      <c r="F42" s="84"/>
      <c r="G42" s="84"/>
    </row>
    <row r="43" spans="1:7" ht="15.75" customHeight="1">
      <c r="A43" s="83"/>
      <c r="B43" s="83"/>
      <c r="C43" s="84"/>
      <c r="D43" s="84"/>
      <c r="E43" s="84"/>
      <c r="F43" s="84"/>
      <c r="G43" s="84"/>
    </row>
    <row r="44" spans="1:7" ht="15.75" customHeight="1">
      <c r="A44" s="83"/>
      <c r="B44" s="83"/>
      <c r="C44" s="84"/>
      <c r="D44" s="84"/>
      <c r="E44" s="84"/>
      <c r="F44" s="84"/>
      <c r="G44" s="84"/>
    </row>
    <row r="45" spans="1:7" ht="15.75" customHeight="1">
      <c r="A45" s="83"/>
      <c r="B45" s="83"/>
      <c r="C45" s="84"/>
      <c r="D45" s="84"/>
      <c r="E45" s="84"/>
      <c r="F45" s="84"/>
      <c r="G45" s="84"/>
    </row>
    <row r="46" spans="1:7" ht="15.75" customHeight="1">
      <c r="A46" s="83"/>
      <c r="B46" s="83"/>
      <c r="C46" s="84"/>
      <c r="D46" s="84"/>
      <c r="E46" s="84"/>
      <c r="F46" s="84"/>
      <c r="G46" s="84"/>
    </row>
    <row r="47" spans="1:7" ht="15.75" customHeight="1">
      <c r="A47" s="83"/>
      <c r="B47" s="83"/>
      <c r="C47" s="84"/>
      <c r="D47" s="84"/>
      <c r="E47" s="84"/>
      <c r="F47" s="84"/>
      <c r="G47" s="84"/>
    </row>
    <row r="48" spans="1:7" ht="15.75" customHeight="1">
      <c r="A48" s="83"/>
      <c r="B48" s="83"/>
      <c r="C48" s="84"/>
      <c r="D48" s="84"/>
      <c r="E48" s="84"/>
      <c r="F48" s="84"/>
      <c r="G48" s="84"/>
    </row>
    <row r="49" spans="1:7" ht="15.75" customHeight="1">
      <c r="A49" s="83"/>
      <c r="B49" s="83"/>
      <c r="C49" s="84"/>
      <c r="D49" s="84"/>
      <c r="E49" s="84"/>
      <c r="F49" s="84"/>
      <c r="G49" s="84"/>
    </row>
    <row r="50" spans="1:7" ht="15.75" customHeight="1">
      <c r="A50" s="83"/>
      <c r="B50" s="83"/>
      <c r="C50" s="84"/>
      <c r="D50" s="84"/>
      <c r="E50" s="84"/>
      <c r="F50" s="84"/>
      <c r="G50" s="84"/>
    </row>
    <row r="51" spans="1:7" ht="15.75" customHeight="1">
      <c r="A51" s="83"/>
      <c r="B51" s="83"/>
      <c r="C51" s="84"/>
      <c r="D51" s="84"/>
      <c r="E51" s="84"/>
      <c r="F51" s="84"/>
      <c r="G51" s="84"/>
    </row>
    <row r="52" spans="1:7" ht="15.75" customHeight="1">
      <c r="A52" s="83"/>
      <c r="B52" s="83"/>
      <c r="C52" s="84"/>
      <c r="D52" s="84"/>
      <c r="E52" s="84"/>
      <c r="F52" s="84"/>
      <c r="G52" s="84"/>
    </row>
    <row r="53" spans="1:7" ht="15.75" customHeight="1">
      <c r="A53" s="83"/>
      <c r="B53" s="83"/>
      <c r="C53" s="84"/>
      <c r="D53" s="84"/>
      <c r="E53" s="84"/>
      <c r="F53" s="84"/>
      <c r="G53" s="84"/>
    </row>
    <row r="54" spans="1:7" ht="15.75" customHeight="1">
      <c r="A54" s="83"/>
      <c r="B54" s="83"/>
      <c r="C54" s="84"/>
      <c r="D54" s="84"/>
      <c r="E54" s="84"/>
      <c r="F54" s="84"/>
      <c r="G54" s="84"/>
    </row>
    <row r="55" spans="1:7" ht="15.75" customHeight="1">
      <c r="A55" s="83"/>
      <c r="B55" s="83"/>
      <c r="C55" s="84"/>
      <c r="D55" s="84"/>
      <c r="E55" s="84"/>
      <c r="F55" s="84"/>
      <c r="G55" s="84"/>
    </row>
    <row r="56" spans="1:7" ht="15.75" customHeight="1">
      <c r="A56" s="83"/>
      <c r="B56" s="83"/>
      <c r="C56" s="84"/>
      <c r="D56" s="84"/>
      <c r="E56" s="84"/>
      <c r="F56" s="84"/>
      <c r="G56" s="84"/>
    </row>
    <row r="57" spans="1:7" ht="15.75" customHeight="1">
      <c r="A57" s="83"/>
      <c r="B57" s="83"/>
      <c r="C57" s="84"/>
      <c r="D57" s="84"/>
      <c r="E57" s="84"/>
      <c r="F57" s="84"/>
      <c r="G57" s="84"/>
    </row>
    <row r="58" spans="1:7" ht="15.75" customHeight="1">
      <c r="A58" s="83"/>
      <c r="B58" s="83"/>
      <c r="C58" s="84"/>
      <c r="D58" s="84"/>
      <c r="E58" s="84"/>
      <c r="F58" s="84"/>
      <c r="G58" s="84"/>
    </row>
    <row r="59" spans="1:7" ht="15.75" customHeight="1">
      <c r="A59" s="83"/>
      <c r="B59" s="83"/>
      <c r="C59" s="84"/>
      <c r="D59" s="84"/>
      <c r="E59" s="84"/>
      <c r="F59" s="84"/>
      <c r="G59" s="84"/>
    </row>
    <row r="60" spans="1:7" ht="15.75" customHeight="1">
      <c r="A60" s="83"/>
      <c r="B60" s="83"/>
      <c r="C60" s="84"/>
      <c r="D60" s="84"/>
      <c r="E60" s="84"/>
      <c r="F60" s="84"/>
      <c r="G60" s="84"/>
    </row>
    <row r="61" spans="1:7" ht="15.75" customHeight="1">
      <c r="A61" s="83"/>
      <c r="B61" s="83"/>
      <c r="C61" s="84"/>
      <c r="D61" s="84"/>
      <c r="E61" s="84"/>
      <c r="F61" s="84"/>
      <c r="G61" s="84"/>
    </row>
    <row r="62" spans="1:7" ht="15.75" customHeight="1">
      <c r="A62" s="83"/>
      <c r="B62" s="83"/>
      <c r="C62" s="84"/>
      <c r="D62" s="84"/>
      <c r="E62" s="84"/>
      <c r="F62" s="84"/>
      <c r="G62" s="84"/>
    </row>
    <row r="63" spans="1:7" ht="15.75" customHeight="1">
      <c r="A63" s="83"/>
      <c r="B63" s="83"/>
      <c r="C63" s="84"/>
      <c r="D63" s="84"/>
      <c r="E63" s="84"/>
      <c r="F63" s="84"/>
      <c r="G63" s="84"/>
    </row>
    <row r="64" spans="1:7" ht="15.75" customHeight="1">
      <c r="A64" s="83"/>
      <c r="B64" s="83"/>
      <c r="C64" s="84"/>
      <c r="D64" s="84"/>
      <c r="E64" s="84"/>
      <c r="F64" s="84"/>
      <c r="G64" s="84"/>
    </row>
    <row r="65" spans="1:7" ht="15.75" customHeight="1">
      <c r="A65" s="83"/>
      <c r="B65" s="83"/>
      <c r="C65" s="84"/>
      <c r="D65" s="84"/>
      <c r="E65" s="84"/>
      <c r="F65" s="84"/>
      <c r="G65" s="84"/>
    </row>
    <row r="66" spans="1:7" ht="15.75" customHeight="1">
      <c r="A66" s="83"/>
      <c r="B66" s="83"/>
      <c r="C66" s="84"/>
      <c r="D66" s="84"/>
      <c r="E66" s="84"/>
      <c r="F66" s="84"/>
      <c r="G66" s="84"/>
    </row>
    <row r="67" spans="1:7" ht="15.75" customHeight="1">
      <c r="A67" s="83"/>
      <c r="B67" s="83"/>
      <c r="C67" s="84"/>
      <c r="D67" s="84"/>
      <c r="E67" s="84"/>
      <c r="F67" s="84"/>
      <c r="G67" s="84"/>
    </row>
    <row r="68" spans="1:7" ht="15.75" customHeight="1">
      <c r="A68" s="83"/>
      <c r="B68" s="83"/>
      <c r="C68" s="84"/>
      <c r="D68" s="84"/>
      <c r="E68" s="84"/>
      <c r="F68" s="84"/>
      <c r="G68" s="84"/>
    </row>
    <row r="69" spans="1:7" ht="15.75" customHeight="1">
      <c r="A69" s="83"/>
      <c r="B69" s="83"/>
      <c r="C69" s="84"/>
      <c r="D69" s="84"/>
      <c r="E69" s="84"/>
      <c r="F69" s="84"/>
      <c r="G69" s="84"/>
    </row>
    <row r="70" spans="1:7" ht="15.75" customHeight="1">
      <c r="A70" s="83"/>
      <c r="B70" s="83"/>
      <c r="C70" s="84"/>
      <c r="D70" s="84"/>
      <c r="E70" s="84"/>
      <c r="F70" s="84"/>
      <c r="G70" s="84"/>
    </row>
    <row r="71" spans="1:7" ht="15.75" customHeight="1">
      <c r="A71" s="83"/>
      <c r="B71" s="83"/>
      <c r="C71" s="84"/>
      <c r="D71" s="84"/>
      <c r="E71" s="84"/>
      <c r="F71" s="84"/>
      <c r="G71" s="84"/>
    </row>
    <row r="72" spans="1:7" ht="15.75" customHeight="1">
      <c r="A72" s="83"/>
      <c r="B72" s="83"/>
      <c r="C72" s="84"/>
      <c r="D72" s="84"/>
      <c r="E72" s="84"/>
      <c r="F72" s="84"/>
      <c r="G72" s="84"/>
    </row>
    <row r="73" spans="1:7" ht="15.75" customHeight="1">
      <c r="A73" s="83"/>
      <c r="B73" s="83"/>
      <c r="C73" s="84"/>
      <c r="D73" s="84"/>
      <c r="E73" s="84"/>
      <c r="F73" s="84"/>
      <c r="G73" s="84"/>
    </row>
    <row r="74" spans="1:7" ht="15.75" customHeight="1">
      <c r="A74" s="83"/>
      <c r="B74" s="83"/>
      <c r="C74" s="84"/>
      <c r="D74" s="84"/>
      <c r="E74" s="84"/>
      <c r="F74" s="84"/>
      <c r="G74" s="84"/>
    </row>
    <row r="75" spans="1:7" ht="15.75" customHeight="1">
      <c r="A75" s="83"/>
      <c r="B75" s="83"/>
      <c r="C75" s="84"/>
      <c r="D75" s="84"/>
      <c r="E75" s="84"/>
      <c r="F75" s="84"/>
      <c r="G75" s="84"/>
    </row>
    <row r="76" spans="1:7" ht="15.75" customHeight="1">
      <c r="A76" s="83"/>
      <c r="B76" s="83"/>
      <c r="C76" s="84"/>
      <c r="D76" s="84"/>
      <c r="E76" s="84"/>
      <c r="F76" s="84"/>
      <c r="G76" s="84"/>
    </row>
    <row r="77" spans="1:7" ht="15.75" customHeight="1">
      <c r="A77" s="83"/>
      <c r="B77" s="83"/>
      <c r="C77" s="84"/>
      <c r="D77" s="84"/>
      <c r="E77" s="84"/>
      <c r="F77" s="84"/>
      <c r="G77" s="84"/>
    </row>
    <row r="78" spans="1:7" ht="15.75" customHeight="1">
      <c r="A78" s="83"/>
      <c r="B78" s="83"/>
      <c r="C78" s="84"/>
      <c r="D78" s="84"/>
      <c r="E78" s="84"/>
      <c r="F78" s="84"/>
      <c r="G78" s="84"/>
    </row>
    <row r="79" spans="1:7" ht="15.75" customHeight="1">
      <c r="A79" s="83"/>
      <c r="B79" s="83"/>
      <c r="C79" s="84"/>
      <c r="D79" s="84"/>
      <c r="E79" s="84"/>
      <c r="F79" s="84"/>
      <c r="G79" s="84"/>
    </row>
    <row r="80" spans="1:7" ht="15.75" customHeight="1">
      <c r="A80" s="83"/>
      <c r="B80" s="83"/>
      <c r="C80" s="84"/>
      <c r="D80" s="84"/>
      <c r="E80" s="84"/>
      <c r="F80" s="84"/>
      <c r="G80" s="84"/>
    </row>
    <row r="81" spans="1:7" ht="15.75" customHeight="1">
      <c r="A81" s="83"/>
      <c r="B81" s="83"/>
      <c r="C81" s="84"/>
      <c r="D81" s="84"/>
      <c r="E81" s="84"/>
      <c r="F81" s="84"/>
      <c r="G81" s="84"/>
    </row>
    <row r="82" spans="1:7" ht="15.75" customHeight="1">
      <c r="A82" s="83"/>
      <c r="B82" s="83"/>
      <c r="C82" s="84"/>
      <c r="D82" s="84"/>
      <c r="E82" s="84"/>
      <c r="F82" s="84"/>
      <c r="G82" s="84"/>
    </row>
    <row r="83" spans="1:7" ht="15.75" customHeight="1">
      <c r="A83" s="83"/>
      <c r="B83" s="83"/>
      <c r="C83" s="84"/>
      <c r="D83" s="84"/>
      <c r="E83" s="84"/>
      <c r="F83" s="84"/>
      <c r="G83" s="84"/>
    </row>
    <row r="84" spans="1:7" ht="15.75" customHeight="1">
      <c r="A84" s="83"/>
      <c r="B84" s="83"/>
      <c r="C84" s="84"/>
      <c r="D84" s="84"/>
      <c r="E84" s="84"/>
      <c r="F84" s="84"/>
      <c r="G84" s="84"/>
    </row>
    <row r="85" spans="1:7" ht="15.75" customHeight="1">
      <c r="A85" s="83"/>
      <c r="B85" s="83"/>
      <c r="C85" s="84"/>
      <c r="D85" s="84"/>
      <c r="E85" s="84"/>
      <c r="F85" s="84"/>
      <c r="G85" s="84"/>
    </row>
    <row r="86" spans="1:7" ht="15.75" customHeight="1">
      <c r="A86" s="83"/>
      <c r="B86" s="83"/>
      <c r="C86" s="84"/>
      <c r="D86" s="84"/>
      <c r="E86" s="84"/>
      <c r="F86" s="84"/>
      <c r="G86" s="84"/>
    </row>
    <row r="87" spans="1:7" ht="15.75" customHeight="1">
      <c r="A87" s="83"/>
      <c r="B87" s="83"/>
      <c r="C87" s="84"/>
      <c r="D87" s="84"/>
      <c r="E87" s="84"/>
      <c r="F87" s="84"/>
      <c r="G87" s="84"/>
    </row>
    <row r="88" spans="1:7" ht="15.75" customHeight="1">
      <c r="A88" s="83"/>
      <c r="B88" s="83"/>
      <c r="C88" s="84"/>
      <c r="D88" s="84"/>
      <c r="E88" s="84"/>
      <c r="F88" s="84"/>
      <c r="G88" s="84"/>
    </row>
    <row r="89" spans="1:7" ht="15.75" customHeight="1">
      <c r="A89" s="83"/>
      <c r="B89" s="83"/>
      <c r="C89" s="84"/>
      <c r="D89" s="84"/>
      <c r="E89" s="84"/>
      <c r="F89" s="84"/>
      <c r="G89" s="84"/>
    </row>
    <row r="90" spans="1:7" ht="15.75" customHeight="1">
      <c r="A90" s="83"/>
      <c r="B90" s="83"/>
      <c r="C90" s="84"/>
      <c r="D90" s="84"/>
      <c r="E90" s="84"/>
      <c r="F90" s="84"/>
      <c r="G90" s="84"/>
    </row>
    <row r="91" spans="1:7" ht="15.75" customHeight="1">
      <c r="A91" s="83"/>
      <c r="B91" s="83"/>
      <c r="C91" s="84"/>
      <c r="D91" s="84"/>
      <c r="E91" s="84"/>
      <c r="F91" s="84"/>
      <c r="G91" s="84"/>
    </row>
    <row r="92" spans="1:7" ht="15.75" customHeight="1">
      <c r="A92" s="83"/>
      <c r="B92" s="83"/>
      <c r="C92" s="84"/>
      <c r="D92" s="84"/>
      <c r="E92" s="84"/>
      <c r="F92" s="84"/>
      <c r="G92" s="84"/>
    </row>
    <row r="93" spans="1:7" ht="15.75" customHeight="1">
      <c r="A93" s="83"/>
      <c r="B93" s="83"/>
      <c r="C93" s="84"/>
      <c r="D93" s="84"/>
      <c r="E93" s="84"/>
      <c r="F93" s="84"/>
      <c r="G93" s="84"/>
    </row>
    <row r="94" spans="1:7" ht="15.75" customHeight="1">
      <c r="A94" s="83"/>
      <c r="B94" s="83"/>
      <c r="C94" s="84"/>
      <c r="D94" s="84"/>
      <c r="E94" s="84"/>
      <c r="F94" s="84"/>
      <c r="G94" s="84"/>
    </row>
    <row r="95" spans="1:7" ht="15.75" customHeight="1">
      <c r="A95" s="83"/>
      <c r="B95" s="83"/>
      <c r="C95" s="84"/>
      <c r="D95" s="84"/>
      <c r="E95" s="84"/>
      <c r="F95" s="84"/>
      <c r="G95" s="84"/>
    </row>
    <row r="96" spans="1:7" ht="15.75" customHeight="1">
      <c r="A96" s="83"/>
      <c r="B96" s="83"/>
      <c r="C96" s="84"/>
      <c r="D96" s="84"/>
      <c r="E96" s="84"/>
      <c r="F96" s="84"/>
      <c r="G96" s="84"/>
    </row>
    <row r="97" spans="1:7" ht="15.75" customHeight="1">
      <c r="A97" s="83"/>
      <c r="B97" s="83"/>
      <c r="C97" s="84"/>
      <c r="D97" s="84"/>
      <c r="E97" s="84"/>
      <c r="F97" s="84"/>
      <c r="G97" s="84"/>
    </row>
    <row r="98" spans="1:7" ht="15.75" customHeight="1">
      <c r="A98" s="83"/>
      <c r="B98" s="83"/>
      <c r="C98" s="84"/>
      <c r="D98" s="84"/>
      <c r="E98" s="84"/>
      <c r="F98" s="84"/>
      <c r="G98" s="84"/>
    </row>
    <row r="99" spans="1:7" ht="15.75" customHeight="1">
      <c r="A99" s="83"/>
      <c r="B99" s="83"/>
      <c r="C99" s="84"/>
      <c r="D99" s="84"/>
      <c r="E99" s="84"/>
      <c r="F99" s="84"/>
      <c r="G99" s="84"/>
    </row>
    <row r="100" spans="1:7" ht="15.75" customHeight="1">
      <c r="A100" s="83"/>
      <c r="B100" s="83"/>
      <c r="C100" s="84"/>
      <c r="D100" s="84"/>
      <c r="E100" s="84"/>
      <c r="F100" s="84"/>
      <c r="G100" s="84"/>
    </row>
    <row r="101" spans="1:7" ht="15.75" customHeight="1">
      <c r="A101" s="83"/>
      <c r="B101" s="83"/>
      <c r="C101" s="84"/>
      <c r="D101" s="84"/>
      <c r="E101" s="84"/>
      <c r="F101" s="84"/>
      <c r="G101" s="84"/>
    </row>
    <row r="102" spans="1:7" ht="15.75" customHeight="1">
      <c r="A102" s="83"/>
      <c r="B102" s="83"/>
      <c r="C102" s="84"/>
      <c r="D102" s="84"/>
      <c r="E102" s="84"/>
      <c r="F102" s="84"/>
      <c r="G102" s="84"/>
    </row>
    <row r="103" spans="1:7" ht="15.75" customHeight="1">
      <c r="A103" s="83"/>
      <c r="B103" s="83"/>
      <c r="C103" s="84"/>
      <c r="D103" s="84"/>
      <c r="E103" s="84"/>
      <c r="F103" s="84"/>
      <c r="G103" s="84"/>
    </row>
    <row r="104" spans="1:7" ht="15.75" customHeight="1">
      <c r="A104" s="83"/>
      <c r="B104" s="83"/>
      <c r="C104" s="84"/>
      <c r="D104" s="84"/>
      <c r="E104" s="84"/>
      <c r="F104" s="84"/>
      <c r="G104" s="84"/>
    </row>
    <row r="105" spans="1:7" ht="15.75" customHeight="1">
      <c r="A105" s="83"/>
      <c r="B105" s="83"/>
      <c r="C105" s="84"/>
      <c r="D105" s="84"/>
      <c r="E105" s="84"/>
      <c r="F105" s="84"/>
      <c r="G105" s="84"/>
    </row>
    <row r="106" spans="1:7" ht="15.75" customHeight="1">
      <c r="A106" s="83"/>
      <c r="B106" s="83"/>
      <c r="C106" s="84"/>
      <c r="D106" s="84"/>
      <c r="E106" s="84"/>
      <c r="F106" s="84"/>
      <c r="G106" s="84"/>
    </row>
    <row r="107" spans="1:7" ht="15.75" customHeight="1">
      <c r="A107" s="83"/>
      <c r="B107" s="83"/>
      <c r="C107" s="84"/>
      <c r="D107" s="84"/>
      <c r="E107" s="84"/>
      <c r="F107" s="84"/>
      <c r="G107" s="84"/>
    </row>
    <row r="108" spans="1:7" ht="15.75" customHeight="1">
      <c r="A108" s="83"/>
      <c r="B108" s="83"/>
      <c r="C108" s="84"/>
      <c r="D108" s="84"/>
      <c r="E108" s="84"/>
      <c r="F108" s="84"/>
      <c r="G108" s="84"/>
    </row>
    <row r="109" spans="1:7" ht="15.75" customHeight="1">
      <c r="A109" s="83"/>
      <c r="B109" s="83"/>
      <c r="C109" s="84"/>
      <c r="D109" s="84"/>
      <c r="E109" s="84"/>
      <c r="F109" s="84"/>
      <c r="G109" s="84"/>
    </row>
    <row r="110" spans="1:7" ht="15.75" customHeight="1">
      <c r="A110" s="83"/>
      <c r="B110" s="83"/>
      <c r="C110" s="84"/>
      <c r="D110" s="84"/>
      <c r="E110" s="84"/>
      <c r="F110" s="84"/>
      <c r="G110" s="84"/>
    </row>
    <row r="111" spans="1:7" ht="15.75" customHeight="1">
      <c r="A111" s="83"/>
      <c r="B111" s="83"/>
      <c r="C111" s="84"/>
      <c r="D111" s="84"/>
      <c r="E111" s="84"/>
      <c r="F111" s="84"/>
      <c r="G111" s="84"/>
    </row>
    <row r="112" spans="1:7" ht="15.75" customHeight="1">
      <c r="A112" s="83"/>
      <c r="B112" s="83"/>
      <c r="C112" s="84"/>
      <c r="D112" s="84"/>
      <c r="E112" s="84"/>
      <c r="F112" s="84"/>
      <c r="G112" s="84"/>
    </row>
    <row r="113" spans="1:7" ht="15.75" customHeight="1">
      <c r="A113" s="83"/>
      <c r="B113" s="83"/>
      <c r="C113" s="84"/>
      <c r="D113" s="84"/>
      <c r="E113" s="84"/>
      <c r="F113" s="84"/>
      <c r="G113" s="84"/>
    </row>
    <row r="114" spans="1:7" ht="15.75" customHeight="1">
      <c r="A114" s="83"/>
      <c r="B114" s="83"/>
      <c r="C114" s="84"/>
      <c r="D114" s="84"/>
      <c r="E114" s="84"/>
      <c r="F114" s="84"/>
      <c r="G114" s="84"/>
    </row>
    <row r="115" spans="1:7" ht="15.75" customHeight="1">
      <c r="A115" s="83"/>
      <c r="B115" s="83"/>
      <c r="C115" s="84"/>
      <c r="D115" s="84"/>
      <c r="E115" s="84"/>
      <c r="F115" s="84"/>
      <c r="G115" s="84"/>
    </row>
    <row r="116" spans="1:7" ht="15.75" customHeight="1">
      <c r="A116" s="83"/>
      <c r="B116" s="83"/>
      <c r="C116" s="84"/>
      <c r="D116" s="84"/>
      <c r="E116" s="84"/>
      <c r="F116" s="84"/>
      <c r="G116" s="84"/>
    </row>
    <row r="117" spans="1:7" ht="15.75" customHeight="1">
      <c r="A117" s="83"/>
      <c r="B117" s="83"/>
      <c r="C117" s="84"/>
      <c r="D117" s="84"/>
      <c r="E117" s="84"/>
      <c r="F117" s="84"/>
      <c r="G117" s="84"/>
    </row>
    <row r="118" spans="1:7" ht="15.75" customHeight="1">
      <c r="A118" s="83"/>
      <c r="B118" s="83"/>
      <c r="C118" s="84"/>
      <c r="D118" s="84"/>
      <c r="E118" s="84"/>
      <c r="F118" s="84"/>
      <c r="G118" s="84"/>
    </row>
    <row r="119" spans="1:7" ht="15.75" customHeight="1">
      <c r="A119" s="83"/>
      <c r="B119" s="83"/>
      <c r="C119" s="84"/>
      <c r="D119" s="84"/>
      <c r="E119" s="84"/>
      <c r="F119" s="84"/>
      <c r="G119" s="84"/>
    </row>
    <row r="120" spans="1:7" ht="15.75" customHeight="1">
      <c r="A120" s="83"/>
      <c r="B120" s="83"/>
      <c r="C120" s="84"/>
      <c r="D120" s="84"/>
      <c r="E120" s="84"/>
      <c r="F120" s="84"/>
      <c r="G120" s="84"/>
    </row>
    <row r="121" spans="1:7" ht="15.75" customHeight="1">
      <c r="A121" s="83"/>
      <c r="B121" s="83"/>
      <c r="C121" s="84"/>
      <c r="D121" s="84"/>
      <c r="E121" s="84"/>
      <c r="F121" s="84"/>
      <c r="G121" s="84"/>
    </row>
    <row r="122" spans="1:7" ht="15.75" customHeight="1">
      <c r="A122" s="83"/>
      <c r="B122" s="83"/>
      <c r="C122" s="84"/>
      <c r="D122" s="84"/>
      <c r="E122" s="84"/>
      <c r="F122" s="84"/>
      <c r="G122" s="84"/>
    </row>
    <row r="123" spans="1:7" ht="15.75" customHeight="1">
      <c r="A123" s="83"/>
      <c r="B123" s="83"/>
      <c r="C123" s="84"/>
      <c r="D123" s="84"/>
      <c r="E123" s="84"/>
      <c r="F123" s="84"/>
      <c r="G123" s="84"/>
    </row>
    <row r="124" spans="1:7" ht="15.75" customHeight="1">
      <c r="A124" s="83"/>
      <c r="B124" s="83"/>
      <c r="C124" s="84"/>
      <c r="D124" s="84"/>
      <c r="E124" s="84"/>
      <c r="F124" s="84"/>
      <c r="G124" s="84"/>
    </row>
    <row r="125" spans="1:7" ht="15.75" customHeight="1">
      <c r="A125" s="83"/>
      <c r="B125" s="83"/>
      <c r="C125" s="84"/>
      <c r="D125" s="84"/>
      <c r="E125" s="84"/>
      <c r="F125" s="84"/>
      <c r="G125" s="84"/>
    </row>
    <row r="126" spans="1:7" ht="15.75" customHeight="1">
      <c r="A126" s="83"/>
      <c r="B126" s="83"/>
      <c r="C126" s="84"/>
      <c r="D126" s="84"/>
      <c r="E126" s="84"/>
      <c r="F126" s="84"/>
      <c r="G126" s="84"/>
    </row>
    <row r="127" spans="1:7" ht="15.75" customHeight="1">
      <c r="A127" s="83"/>
      <c r="B127" s="83"/>
      <c r="C127" s="84"/>
      <c r="D127" s="84"/>
      <c r="E127" s="84"/>
      <c r="F127" s="84"/>
      <c r="G127" s="84"/>
    </row>
    <row r="128" spans="1:7" ht="15.75" customHeight="1">
      <c r="A128" s="83"/>
      <c r="B128" s="83"/>
      <c r="C128" s="84"/>
      <c r="D128" s="84"/>
      <c r="E128" s="84"/>
      <c r="F128" s="84"/>
      <c r="G128" s="84"/>
    </row>
    <row r="129" spans="1:7" ht="15.75" customHeight="1">
      <c r="A129" s="83"/>
      <c r="B129" s="83"/>
      <c r="C129" s="84"/>
      <c r="D129" s="84"/>
      <c r="E129" s="84"/>
      <c r="F129" s="84"/>
      <c r="G129" s="84"/>
    </row>
    <row r="130" spans="1:7" ht="15.75" customHeight="1">
      <c r="A130" s="83"/>
      <c r="B130" s="83"/>
      <c r="C130" s="84"/>
      <c r="D130" s="84"/>
      <c r="E130" s="84"/>
      <c r="F130" s="84"/>
      <c r="G130" s="84"/>
    </row>
    <row r="131" spans="1:7" ht="15.75" customHeight="1">
      <c r="A131" s="83"/>
      <c r="B131" s="83"/>
      <c r="C131" s="84"/>
      <c r="D131" s="84"/>
      <c r="E131" s="84"/>
      <c r="F131" s="84"/>
      <c r="G131" s="84"/>
    </row>
    <row r="132" spans="1:7" ht="15.75" customHeight="1">
      <c r="A132" s="83"/>
      <c r="B132" s="83"/>
      <c r="C132" s="84"/>
      <c r="D132" s="84"/>
      <c r="E132" s="84"/>
      <c r="F132" s="84"/>
      <c r="G132" s="84"/>
    </row>
    <row r="133" spans="1:7" ht="15.75" customHeight="1">
      <c r="A133" s="83"/>
      <c r="B133" s="83"/>
      <c r="C133" s="84"/>
      <c r="D133" s="84"/>
      <c r="E133" s="84"/>
      <c r="F133" s="84"/>
      <c r="G133" s="84"/>
    </row>
    <row r="134" spans="1:7" ht="15.75" customHeight="1">
      <c r="A134" s="83"/>
      <c r="B134" s="83"/>
      <c r="C134" s="84"/>
      <c r="D134" s="84"/>
      <c r="E134" s="84"/>
      <c r="F134" s="84"/>
      <c r="G134" s="84"/>
    </row>
    <row r="135" spans="1:7" ht="15.75" customHeight="1">
      <c r="A135" s="83"/>
      <c r="B135" s="83"/>
      <c r="C135" s="84"/>
      <c r="D135" s="84"/>
      <c r="E135" s="84"/>
      <c r="F135" s="84"/>
      <c r="G135" s="84"/>
    </row>
    <row r="136" spans="1:7" ht="15.75" customHeight="1">
      <c r="A136" s="83"/>
      <c r="B136" s="83"/>
      <c r="C136" s="84"/>
      <c r="D136" s="84"/>
      <c r="E136" s="84"/>
      <c r="F136" s="84"/>
      <c r="G136" s="84"/>
    </row>
    <row r="137" spans="1:7" ht="15.75" customHeight="1">
      <c r="A137" s="83"/>
      <c r="B137" s="83"/>
      <c r="C137" s="84"/>
      <c r="D137" s="84"/>
      <c r="E137" s="84"/>
      <c r="F137" s="84"/>
      <c r="G137" s="84"/>
    </row>
    <row r="138" spans="1:7" ht="15.75" customHeight="1">
      <c r="A138" s="83"/>
      <c r="B138" s="83"/>
      <c r="C138" s="84"/>
      <c r="D138" s="84"/>
      <c r="E138" s="84"/>
      <c r="F138" s="84"/>
      <c r="G138" s="84"/>
    </row>
    <row r="139" spans="1:7" ht="15.75" customHeight="1">
      <c r="A139" s="83"/>
      <c r="B139" s="83"/>
      <c r="C139" s="84"/>
      <c r="D139" s="84"/>
      <c r="E139" s="84"/>
      <c r="F139" s="84"/>
      <c r="G139" s="84"/>
    </row>
    <row r="140" spans="1:7" ht="15.75" customHeight="1">
      <c r="A140" s="83"/>
      <c r="B140" s="83"/>
      <c r="C140" s="84"/>
      <c r="D140" s="84"/>
      <c r="E140" s="84"/>
      <c r="F140" s="84"/>
      <c r="G140" s="84"/>
    </row>
    <row r="141" spans="1:7" ht="15.75" customHeight="1">
      <c r="A141" s="83"/>
      <c r="B141" s="83"/>
      <c r="C141" s="84"/>
      <c r="D141" s="84"/>
      <c r="E141" s="84"/>
      <c r="F141" s="84"/>
      <c r="G141" s="84"/>
    </row>
    <row r="142" spans="1:7" ht="15.75" customHeight="1">
      <c r="A142" s="83"/>
      <c r="B142" s="83"/>
      <c r="C142" s="84"/>
      <c r="D142" s="84"/>
      <c r="E142" s="84"/>
      <c r="F142" s="84"/>
      <c r="G142" s="84"/>
    </row>
    <row r="143" spans="1:7" ht="15.75" customHeight="1">
      <c r="A143" s="83"/>
      <c r="B143" s="83"/>
      <c r="C143" s="84"/>
      <c r="D143" s="84"/>
      <c r="E143" s="84"/>
      <c r="F143" s="84"/>
      <c r="G143" s="84"/>
    </row>
    <row r="144" spans="1:7" ht="15.75" customHeight="1">
      <c r="A144" s="83"/>
      <c r="B144" s="83"/>
      <c r="C144" s="84"/>
      <c r="D144" s="84"/>
      <c r="E144" s="84"/>
      <c r="F144" s="84"/>
      <c r="G144" s="84"/>
    </row>
    <row r="145" spans="1:7" ht="15.75" customHeight="1">
      <c r="A145" s="83"/>
      <c r="B145" s="83"/>
      <c r="C145" s="84"/>
      <c r="D145" s="84"/>
      <c r="E145" s="84"/>
      <c r="F145" s="84"/>
      <c r="G145" s="84"/>
    </row>
    <row r="146" spans="1:7" ht="15.75" customHeight="1">
      <c r="A146" s="83"/>
      <c r="B146" s="83"/>
      <c r="C146" s="84"/>
      <c r="D146" s="84"/>
      <c r="E146" s="84"/>
      <c r="F146" s="84"/>
      <c r="G146" s="84"/>
    </row>
    <row r="147" spans="1:7" ht="15.75" customHeight="1">
      <c r="A147" s="83"/>
      <c r="B147" s="83"/>
      <c r="C147" s="84"/>
      <c r="D147" s="84"/>
      <c r="E147" s="84"/>
      <c r="F147" s="84"/>
      <c r="G147" s="84"/>
    </row>
    <row r="148" spans="1:7" ht="15.75" customHeight="1">
      <c r="A148" s="83"/>
      <c r="B148" s="83"/>
      <c r="C148" s="84"/>
      <c r="D148" s="84"/>
      <c r="E148" s="84"/>
      <c r="F148" s="84"/>
      <c r="G148" s="84"/>
    </row>
    <row r="149" spans="1:7" ht="15.75" customHeight="1">
      <c r="A149" s="83"/>
      <c r="B149" s="83"/>
      <c r="C149" s="84"/>
      <c r="D149" s="84"/>
      <c r="E149" s="84"/>
      <c r="F149" s="84"/>
      <c r="G149" s="84"/>
    </row>
    <row r="150" spans="1:7" ht="15.75" customHeight="1">
      <c r="A150" s="83"/>
      <c r="B150" s="83"/>
      <c r="C150" s="84"/>
      <c r="D150" s="84"/>
      <c r="E150" s="84"/>
      <c r="F150" s="84"/>
      <c r="G150" s="84"/>
    </row>
    <row r="151" spans="1:7" ht="15.75" customHeight="1">
      <c r="A151" s="83"/>
      <c r="B151" s="83"/>
      <c r="C151" s="84"/>
      <c r="D151" s="84"/>
      <c r="E151" s="84"/>
      <c r="F151" s="84"/>
      <c r="G151" s="84"/>
    </row>
    <row r="152" spans="1:7" ht="15.75" customHeight="1">
      <c r="A152" s="83"/>
      <c r="B152" s="83"/>
      <c r="C152" s="84"/>
      <c r="D152" s="84"/>
      <c r="E152" s="84"/>
      <c r="F152" s="84"/>
      <c r="G152" s="84"/>
    </row>
    <row r="153" spans="1:7" ht="15.75" customHeight="1">
      <c r="A153" s="83"/>
      <c r="B153" s="83"/>
      <c r="C153" s="84"/>
      <c r="D153" s="84"/>
      <c r="E153" s="84"/>
      <c r="F153" s="84"/>
      <c r="G153" s="84"/>
    </row>
    <row r="154" spans="1:7" ht="15.75" customHeight="1">
      <c r="A154" s="83"/>
      <c r="B154" s="83"/>
      <c r="C154" s="84"/>
      <c r="D154" s="84"/>
      <c r="E154" s="84"/>
      <c r="F154" s="84"/>
      <c r="G154" s="84"/>
    </row>
    <row r="155" spans="1:7" ht="15.75" customHeight="1">
      <c r="A155" s="83"/>
      <c r="B155" s="83"/>
      <c r="C155" s="84"/>
      <c r="D155" s="84"/>
      <c r="E155" s="84"/>
      <c r="F155" s="84"/>
      <c r="G155" s="84"/>
    </row>
    <row r="156" spans="1:7" ht="15.75" customHeight="1">
      <c r="A156" s="83"/>
      <c r="B156" s="83"/>
      <c r="C156" s="84"/>
      <c r="D156" s="84"/>
      <c r="E156" s="84"/>
      <c r="F156" s="84"/>
      <c r="G156" s="84"/>
    </row>
    <row r="157" spans="1:7" ht="15.75" customHeight="1">
      <c r="A157" s="83"/>
      <c r="B157" s="83"/>
      <c r="C157" s="84"/>
      <c r="D157" s="84"/>
      <c r="E157" s="84"/>
      <c r="F157" s="84"/>
      <c r="G157" s="84"/>
    </row>
    <row r="158" spans="1:7" ht="15.75" customHeight="1">
      <c r="A158" s="83"/>
      <c r="B158" s="83"/>
      <c r="C158" s="84"/>
      <c r="D158" s="84"/>
      <c r="E158" s="84"/>
      <c r="F158" s="84"/>
      <c r="G158" s="84"/>
    </row>
    <row r="159" spans="1:7" ht="15.75" customHeight="1">
      <c r="A159" s="83"/>
      <c r="B159" s="83"/>
      <c r="C159" s="84"/>
      <c r="D159" s="84"/>
      <c r="E159" s="84"/>
      <c r="F159" s="84"/>
      <c r="G159" s="84"/>
    </row>
    <row r="160" spans="1:7" ht="15.75" customHeight="1">
      <c r="A160" s="83"/>
      <c r="B160" s="83"/>
      <c r="C160" s="84"/>
      <c r="D160" s="84"/>
      <c r="E160" s="84"/>
      <c r="F160" s="84"/>
      <c r="G160" s="84"/>
    </row>
    <row r="161" spans="1:7" ht="15.75" customHeight="1">
      <c r="A161" s="83"/>
      <c r="B161" s="83"/>
      <c r="C161" s="84"/>
      <c r="D161" s="84"/>
      <c r="E161" s="84"/>
      <c r="F161" s="84"/>
      <c r="G161" s="84"/>
    </row>
    <row r="162" spans="1:7" ht="15.75" customHeight="1">
      <c r="A162" s="83"/>
      <c r="B162" s="83"/>
      <c r="C162" s="84"/>
      <c r="D162" s="84"/>
      <c r="E162" s="84"/>
      <c r="F162" s="84"/>
      <c r="G162" s="84"/>
    </row>
    <row r="163" spans="1:7" ht="15.75" customHeight="1">
      <c r="A163" s="83"/>
      <c r="B163" s="83"/>
      <c r="C163" s="84"/>
      <c r="D163" s="84"/>
      <c r="E163" s="84"/>
      <c r="F163" s="84"/>
      <c r="G163" s="84"/>
    </row>
    <row r="164" spans="1:7" ht="15.75" customHeight="1">
      <c r="A164" s="83"/>
      <c r="B164" s="83"/>
      <c r="C164" s="84"/>
      <c r="D164" s="84"/>
      <c r="E164" s="84"/>
      <c r="F164" s="84"/>
      <c r="G164" s="84"/>
    </row>
    <row r="165" spans="1:7" ht="15.75" customHeight="1">
      <c r="A165" s="83"/>
      <c r="B165" s="83"/>
      <c r="C165" s="84"/>
      <c r="D165" s="84"/>
      <c r="E165" s="84"/>
      <c r="F165" s="84"/>
      <c r="G165" s="84"/>
    </row>
    <row r="166" spans="1:7" ht="15.75" customHeight="1">
      <c r="A166" s="83"/>
      <c r="B166" s="83"/>
      <c r="C166" s="84"/>
      <c r="D166" s="84"/>
      <c r="E166" s="84"/>
      <c r="F166" s="84"/>
      <c r="G166" s="84"/>
    </row>
    <row r="167" spans="1:7" ht="15.75" customHeight="1">
      <c r="A167" s="83"/>
      <c r="B167" s="83"/>
      <c r="C167" s="84"/>
      <c r="D167" s="84"/>
      <c r="E167" s="84"/>
      <c r="F167" s="84"/>
      <c r="G167" s="84"/>
    </row>
    <row r="168" spans="1:7" ht="15.75" customHeight="1">
      <c r="A168" s="83"/>
      <c r="B168" s="83"/>
      <c r="C168" s="84"/>
      <c r="D168" s="84"/>
      <c r="E168" s="84"/>
      <c r="F168" s="84"/>
      <c r="G168" s="84"/>
    </row>
    <row r="169" spans="1:7" ht="15.75" customHeight="1">
      <c r="A169" s="83"/>
      <c r="B169" s="83"/>
      <c r="C169" s="84"/>
      <c r="D169" s="84"/>
      <c r="E169" s="84"/>
      <c r="F169" s="84"/>
      <c r="G169" s="84"/>
    </row>
    <row r="170" spans="1:7" ht="15.75" customHeight="1">
      <c r="A170" s="83"/>
      <c r="B170" s="83"/>
      <c r="C170" s="84"/>
      <c r="D170" s="84"/>
      <c r="E170" s="84"/>
      <c r="F170" s="84"/>
      <c r="G170" s="84"/>
    </row>
    <row r="171" spans="1:7" ht="15.75" customHeight="1">
      <c r="A171" s="83"/>
      <c r="B171" s="83"/>
      <c r="C171" s="84"/>
      <c r="D171" s="84"/>
      <c r="E171" s="84"/>
      <c r="F171" s="84"/>
      <c r="G171" s="84"/>
    </row>
    <row r="172" spans="1:7" ht="15.75" customHeight="1">
      <c r="A172" s="83"/>
      <c r="B172" s="83"/>
      <c r="C172" s="84"/>
      <c r="D172" s="84"/>
      <c r="E172" s="84"/>
      <c r="F172" s="84"/>
      <c r="G172" s="84"/>
    </row>
    <row r="173" spans="1:7" ht="15.75" customHeight="1">
      <c r="A173" s="83"/>
      <c r="B173" s="83"/>
      <c r="C173" s="84"/>
      <c r="D173" s="84"/>
      <c r="E173" s="84"/>
      <c r="F173" s="84"/>
      <c r="G173" s="84"/>
    </row>
    <row r="174" spans="1:7" ht="15.75" customHeight="1">
      <c r="A174" s="83"/>
      <c r="B174" s="83"/>
      <c r="C174" s="84"/>
      <c r="D174" s="84"/>
      <c r="E174" s="84"/>
      <c r="F174" s="84"/>
      <c r="G174" s="84"/>
    </row>
    <row r="175" spans="1:7" ht="15.75" customHeight="1">
      <c r="A175" s="83"/>
      <c r="B175" s="83"/>
      <c r="C175" s="84"/>
      <c r="D175" s="84"/>
      <c r="E175" s="84"/>
      <c r="F175" s="84"/>
      <c r="G175" s="84"/>
    </row>
    <row r="176" spans="1:7" ht="15.75" customHeight="1">
      <c r="A176" s="83"/>
      <c r="B176" s="83"/>
      <c r="C176" s="84"/>
      <c r="D176" s="84"/>
      <c r="E176" s="84"/>
      <c r="F176" s="84"/>
      <c r="G176" s="84"/>
    </row>
    <row r="177" spans="1:7" ht="15.75" customHeight="1">
      <c r="A177" s="83"/>
      <c r="B177" s="83"/>
      <c r="C177" s="84"/>
      <c r="D177" s="84"/>
      <c r="E177" s="84"/>
      <c r="F177" s="84"/>
      <c r="G177" s="84"/>
    </row>
    <row r="178" spans="1:7" ht="15.75" customHeight="1">
      <c r="A178" s="83"/>
      <c r="B178" s="83"/>
      <c r="C178" s="84"/>
      <c r="D178" s="84"/>
      <c r="E178" s="84"/>
      <c r="F178" s="84"/>
      <c r="G178" s="84"/>
    </row>
    <row r="179" spans="1:7" ht="15.75" customHeight="1">
      <c r="A179" s="83"/>
      <c r="B179" s="83"/>
      <c r="C179" s="84"/>
      <c r="D179" s="84"/>
      <c r="E179" s="84"/>
      <c r="F179" s="84"/>
      <c r="G179" s="84"/>
    </row>
    <row r="180" spans="1:7" ht="15.75" customHeight="1">
      <c r="A180" s="83"/>
      <c r="B180" s="83"/>
      <c r="C180" s="84"/>
      <c r="D180" s="84"/>
      <c r="E180" s="84"/>
      <c r="F180" s="84"/>
      <c r="G180" s="84"/>
    </row>
    <row r="181" spans="1:7" ht="15.75" customHeight="1">
      <c r="A181" s="83"/>
      <c r="B181" s="83"/>
      <c r="C181" s="84"/>
      <c r="D181" s="84"/>
      <c r="E181" s="84"/>
      <c r="F181" s="84"/>
      <c r="G181" s="84"/>
    </row>
    <row r="182" spans="1:7" ht="15.75" customHeight="1">
      <c r="A182" s="83"/>
      <c r="B182" s="83"/>
      <c r="C182" s="84"/>
      <c r="D182" s="84"/>
      <c r="E182" s="84"/>
      <c r="F182" s="84"/>
      <c r="G182" s="84"/>
    </row>
    <row r="183" spans="1:7" ht="15.75" customHeight="1">
      <c r="A183" s="83"/>
      <c r="B183" s="83"/>
      <c r="C183" s="84"/>
      <c r="D183" s="84"/>
      <c r="E183" s="84"/>
      <c r="F183" s="84"/>
      <c r="G183" s="84"/>
    </row>
    <row r="184" spans="1:7" ht="15.75" customHeight="1">
      <c r="A184" s="83"/>
      <c r="B184" s="83"/>
      <c r="C184" s="84"/>
      <c r="D184" s="84"/>
      <c r="E184" s="84"/>
      <c r="F184" s="84"/>
      <c r="G184" s="84"/>
    </row>
    <row r="185" spans="1:7" ht="15.75" customHeight="1">
      <c r="A185" s="83"/>
      <c r="B185" s="83"/>
      <c r="C185" s="84"/>
      <c r="D185" s="84"/>
      <c r="E185" s="84"/>
      <c r="F185" s="84"/>
      <c r="G185" s="84"/>
    </row>
    <row r="186" spans="1:7" ht="15.75" customHeight="1">
      <c r="A186" s="83"/>
      <c r="B186" s="83"/>
      <c r="C186" s="84"/>
      <c r="D186" s="84"/>
      <c r="E186" s="84"/>
      <c r="F186" s="84"/>
      <c r="G186" s="84"/>
    </row>
    <row r="187" spans="1:7" ht="15.75" customHeight="1">
      <c r="A187" s="83"/>
      <c r="B187" s="83"/>
      <c r="C187" s="84"/>
      <c r="D187" s="84"/>
      <c r="E187" s="84"/>
      <c r="F187" s="84"/>
      <c r="G187" s="84"/>
    </row>
    <row r="188" spans="1:7" ht="15.75" customHeight="1">
      <c r="A188" s="83"/>
      <c r="B188" s="83"/>
      <c r="C188" s="84"/>
      <c r="D188" s="84"/>
      <c r="E188" s="84"/>
      <c r="F188" s="84"/>
      <c r="G188" s="84"/>
    </row>
    <row r="189" spans="1:7" ht="15.75" customHeight="1">
      <c r="A189" s="83"/>
      <c r="B189" s="83"/>
      <c r="C189" s="84"/>
      <c r="D189" s="84"/>
      <c r="E189" s="84"/>
      <c r="F189" s="84"/>
      <c r="G189" s="84"/>
    </row>
    <row r="190" spans="1:7" ht="15.75" customHeight="1">
      <c r="A190" s="83"/>
      <c r="B190" s="83"/>
      <c r="C190" s="84"/>
      <c r="D190" s="84"/>
      <c r="E190" s="84"/>
      <c r="F190" s="84"/>
      <c r="G190" s="84"/>
    </row>
    <row r="191" spans="1:7" ht="15.75" customHeight="1">
      <c r="A191" s="83"/>
      <c r="B191" s="83"/>
      <c r="C191" s="84"/>
      <c r="D191" s="84"/>
      <c r="E191" s="84"/>
      <c r="F191" s="84"/>
      <c r="G191" s="84"/>
    </row>
    <row r="192" spans="1:7" ht="15.75" customHeight="1">
      <c r="A192" s="83"/>
      <c r="B192" s="83"/>
      <c r="C192" s="84"/>
      <c r="D192" s="84"/>
      <c r="E192" s="84"/>
      <c r="F192" s="84"/>
      <c r="G192" s="84"/>
    </row>
    <row r="193" spans="1:7" ht="15.75" customHeight="1">
      <c r="A193" s="83"/>
      <c r="B193" s="83"/>
      <c r="C193" s="84"/>
      <c r="D193" s="84"/>
      <c r="E193" s="84"/>
      <c r="F193" s="84"/>
      <c r="G193" s="84"/>
    </row>
    <row r="194" spans="1:7" ht="15.75" customHeight="1">
      <c r="A194" s="83"/>
      <c r="B194" s="83"/>
      <c r="C194" s="84"/>
      <c r="D194" s="84"/>
      <c r="E194" s="84"/>
      <c r="F194" s="84"/>
      <c r="G194" s="84"/>
    </row>
    <row r="195" spans="1:7" ht="15.75" customHeight="1">
      <c r="A195" s="83"/>
      <c r="B195" s="83"/>
      <c r="C195" s="84"/>
      <c r="D195" s="84"/>
      <c r="E195" s="84"/>
      <c r="F195" s="84"/>
      <c r="G195" s="84"/>
    </row>
    <row r="196" spans="1:7" ht="15.75" customHeight="1">
      <c r="A196" s="83"/>
      <c r="B196" s="83"/>
      <c r="C196" s="84"/>
      <c r="D196" s="84"/>
      <c r="E196" s="84"/>
      <c r="F196" s="84"/>
      <c r="G196" s="84"/>
    </row>
    <row r="197" spans="1:7" ht="15.75" customHeight="1">
      <c r="A197" s="83"/>
      <c r="B197" s="83"/>
      <c r="C197" s="84"/>
      <c r="D197" s="84"/>
      <c r="E197" s="84"/>
      <c r="F197" s="84"/>
      <c r="G197" s="84"/>
    </row>
    <row r="198" spans="1:7" ht="15.75" customHeight="1">
      <c r="A198" s="83"/>
      <c r="B198" s="83"/>
      <c r="C198" s="84"/>
      <c r="D198" s="84"/>
      <c r="E198" s="84"/>
      <c r="F198" s="84"/>
      <c r="G198" s="84"/>
    </row>
    <row r="199" spans="1:7" ht="15.75" customHeight="1">
      <c r="A199" s="83"/>
      <c r="B199" s="83"/>
      <c r="C199" s="84"/>
      <c r="D199" s="84"/>
      <c r="E199" s="84"/>
      <c r="F199" s="84"/>
      <c r="G199" s="84"/>
    </row>
    <row r="200" spans="1:7" ht="15.75" customHeight="1">
      <c r="A200" s="83"/>
      <c r="B200" s="83"/>
      <c r="C200" s="84"/>
      <c r="D200" s="84"/>
      <c r="E200" s="84"/>
      <c r="F200" s="84"/>
      <c r="G200" s="84"/>
    </row>
    <row r="201" spans="1:7" ht="15.75" customHeight="1">
      <c r="A201" s="83"/>
      <c r="B201" s="83"/>
      <c r="C201" s="84"/>
      <c r="D201" s="84"/>
      <c r="E201" s="84"/>
      <c r="F201" s="84"/>
      <c r="G201" s="84"/>
    </row>
    <row r="202" spans="1:7" ht="15.75" customHeight="1">
      <c r="A202" s="83"/>
      <c r="B202" s="83"/>
      <c r="C202" s="84"/>
      <c r="D202" s="84"/>
      <c r="E202" s="84"/>
      <c r="F202" s="84"/>
      <c r="G202" s="84"/>
    </row>
    <row r="203" spans="1:7" ht="15.75" customHeight="1">
      <c r="A203" s="83"/>
      <c r="B203" s="83"/>
      <c r="C203" s="84"/>
      <c r="D203" s="84"/>
      <c r="E203" s="84"/>
      <c r="F203" s="84"/>
      <c r="G203" s="84"/>
    </row>
    <row r="204" spans="1:7" ht="15.75" customHeight="1">
      <c r="A204" s="83"/>
      <c r="B204" s="83"/>
      <c r="C204" s="84"/>
      <c r="D204" s="84"/>
      <c r="E204" s="84"/>
      <c r="F204" s="84"/>
      <c r="G204" s="84"/>
    </row>
    <row r="205" spans="1:7" ht="15.75" customHeight="1">
      <c r="A205" s="83"/>
      <c r="B205" s="83"/>
      <c r="C205" s="84"/>
      <c r="D205" s="84"/>
      <c r="E205" s="84"/>
      <c r="F205" s="84"/>
      <c r="G205" s="84"/>
    </row>
    <row r="206" spans="1:7" ht="15.75" customHeight="1">
      <c r="A206" s="83"/>
      <c r="B206" s="83"/>
      <c r="C206" s="84"/>
      <c r="D206" s="84"/>
      <c r="E206" s="84"/>
      <c r="F206" s="84"/>
      <c r="G206" s="84"/>
    </row>
    <row r="207" spans="1:7" ht="15.75" customHeight="1">
      <c r="A207" s="83"/>
      <c r="B207" s="83"/>
      <c r="C207" s="84"/>
      <c r="D207" s="84"/>
      <c r="E207" s="84"/>
      <c r="F207" s="84"/>
      <c r="G207" s="84"/>
    </row>
    <row r="208" spans="1:7" ht="15.75" customHeight="1">
      <c r="A208" s="83"/>
      <c r="B208" s="83"/>
      <c r="C208" s="84"/>
      <c r="D208" s="84"/>
      <c r="E208" s="84"/>
      <c r="F208" s="84"/>
      <c r="G208" s="84"/>
    </row>
    <row r="209" spans="1:7" ht="15.75" customHeight="1">
      <c r="A209" s="83"/>
      <c r="B209" s="83"/>
      <c r="C209" s="84"/>
      <c r="D209" s="84"/>
      <c r="E209" s="84"/>
      <c r="F209" s="84"/>
      <c r="G209" s="84"/>
    </row>
    <row r="210" spans="1:7" ht="15.75" customHeight="1">
      <c r="A210" s="83"/>
      <c r="B210" s="83"/>
      <c r="C210" s="84"/>
      <c r="D210" s="84"/>
      <c r="E210" s="84"/>
      <c r="F210" s="84"/>
      <c r="G210" s="84"/>
    </row>
    <row r="211" spans="1:7" ht="15.75" customHeight="1">
      <c r="A211" s="83"/>
      <c r="B211" s="83"/>
      <c r="C211" s="84"/>
      <c r="D211" s="84"/>
      <c r="E211" s="84"/>
      <c r="F211" s="84"/>
      <c r="G211" s="84"/>
    </row>
    <row r="212" spans="1:7" ht="15.75" customHeight="1">
      <c r="A212" s="83"/>
      <c r="B212" s="83"/>
      <c r="C212" s="84"/>
      <c r="D212" s="84"/>
      <c r="E212" s="84"/>
      <c r="F212" s="84"/>
      <c r="G212" s="84"/>
    </row>
    <row r="213" spans="1:7" ht="15.75" customHeight="1">
      <c r="A213" s="83"/>
      <c r="B213" s="83"/>
      <c r="C213" s="84"/>
      <c r="D213" s="84"/>
      <c r="E213" s="84"/>
      <c r="F213" s="84"/>
      <c r="G213" s="84"/>
    </row>
    <row r="214" spans="1:7" ht="15.75" customHeight="1">
      <c r="A214" s="83"/>
      <c r="B214" s="83"/>
      <c r="C214" s="84"/>
      <c r="D214" s="84"/>
      <c r="E214" s="84"/>
      <c r="F214" s="84"/>
      <c r="G214" s="84"/>
    </row>
    <row r="215" spans="1:7" ht="15.75" customHeight="1">
      <c r="A215" s="83"/>
      <c r="B215" s="83"/>
      <c r="C215" s="84"/>
      <c r="D215" s="84"/>
      <c r="E215" s="84"/>
      <c r="F215" s="84"/>
      <c r="G215" s="84"/>
    </row>
    <row r="216" spans="1:7" ht="15.75" customHeight="1">
      <c r="A216" s="83"/>
      <c r="B216" s="83"/>
      <c r="C216" s="84"/>
      <c r="D216" s="84"/>
      <c r="E216" s="84"/>
      <c r="F216" s="84"/>
      <c r="G216" s="84"/>
    </row>
    <row r="217" spans="1:7" ht="15.75" customHeight="1">
      <c r="A217" s="83"/>
      <c r="B217" s="83"/>
      <c r="C217" s="84"/>
      <c r="D217" s="84"/>
      <c r="E217" s="84"/>
      <c r="F217" s="84"/>
      <c r="G217" s="84"/>
    </row>
    <row r="218" spans="1:7" ht="15.75" customHeight="1">
      <c r="A218" s="83"/>
      <c r="B218" s="83"/>
      <c r="C218" s="84"/>
      <c r="D218" s="84"/>
      <c r="E218" s="84"/>
      <c r="F218" s="84"/>
      <c r="G218" s="84"/>
    </row>
    <row r="219" spans="1:7" ht="15.75" customHeight="1">
      <c r="A219" s="83"/>
      <c r="B219" s="83"/>
      <c r="C219" s="84"/>
      <c r="D219" s="84"/>
      <c r="E219" s="84"/>
      <c r="F219" s="84"/>
      <c r="G219" s="84"/>
    </row>
    <row r="220" spans="1:7" ht="15.75" customHeight="1">
      <c r="A220" s="83"/>
      <c r="B220" s="83"/>
      <c r="C220" s="84"/>
      <c r="D220" s="84"/>
      <c r="E220" s="84"/>
      <c r="F220" s="84"/>
      <c r="G220" s="84"/>
    </row>
    <row r="221" spans="1:7" ht="15.75" customHeight="1">
      <c r="A221" s="83"/>
      <c r="B221" s="83"/>
      <c r="C221" s="84"/>
      <c r="D221" s="84"/>
      <c r="E221" s="84"/>
      <c r="F221" s="84"/>
      <c r="G221" s="84"/>
    </row>
    <row r="222" spans="1:7" ht="15.75" customHeight="1">
      <c r="A222" s="83"/>
      <c r="B222" s="83"/>
      <c r="C222" s="84"/>
      <c r="D222" s="84"/>
      <c r="E222" s="84"/>
      <c r="F222" s="84"/>
      <c r="G222" s="84"/>
    </row>
    <row r="223" spans="1:7" ht="15.75" customHeight="1">
      <c r="A223" s="83"/>
      <c r="B223" s="83"/>
      <c r="C223" s="84"/>
      <c r="D223" s="84"/>
      <c r="E223" s="84"/>
      <c r="F223" s="84"/>
      <c r="G223" s="84"/>
    </row>
    <row r="224" spans="1:7" ht="15.75" customHeight="1">
      <c r="A224" s="83"/>
      <c r="B224" s="83"/>
      <c r="C224" s="84"/>
      <c r="D224" s="84"/>
      <c r="E224" s="84"/>
      <c r="F224" s="84"/>
      <c r="G224" s="84"/>
    </row>
    <row r="225" spans="1:7" ht="15.75" customHeight="1">
      <c r="A225" s="83"/>
      <c r="B225" s="83"/>
      <c r="C225" s="84"/>
      <c r="D225" s="84"/>
      <c r="E225" s="84"/>
      <c r="F225" s="84"/>
      <c r="G225" s="84"/>
    </row>
    <row r="226" spans="1:7" ht="15.75" customHeight="1">
      <c r="A226" s="83"/>
      <c r="B226" s="83"/>
      <c r="C226" s="84"/>
      <c r="D226" s="84"/>
      <c r="E226" s="84"/>
      <c r="F226" s="84"/>
      <c r="G226" s="84"/>
    </row>
    <row r="227" spans="1:7" ht="15.75" customHeight="1">
      <c r="A227" s="83"/>
      <c r="B227" s="83"/>
      <c r="C227" s="84"/>
      <c r="D227" s="84"/>
      <c r="E227" s="84"/>
      <c r="F227" s="84"/>
      <c r="G227" s="84"/>
    </row>
    <row r="228" spans="1:7" ht="15.75" customHeight="1">
      <c r="A228" s="83"/>
      <c r="B228" s="83"/>
      <c r="C228" s="84"/>
      <c r="D228" s="84"/>
      <c r="E228" s="84"/>
      <c r="F228" s="84"/>
      <c r="G228" s="84"/>
    </row>
    <row r="229" spans="1:7" ht="15.75" customHeight="1">
      <c r="A229" s="83"/>
      <c r="B229" s="83"/>
      <c r="C229" s="84"/>
      <c r="D229" s="84"/>
      <c r="E229" s="84"/>
      <c r="F229" s="84"/>
      <c r="G229" s="84"/>
    </row>
    <row r="230" spans="1:7" ht="15.75" customHeight="1">
      <c r="A230" s="83"/>
      <c r="B230" s="83"/>
      <c r="C230" s="84"/>
      <c r="D230" s="84"/>
      <c r="E230" s="84"/>
      <c r="F230" s="84"/>
      <c r="G230" s="84"/>
    </row>
    <row r="231" spans="1:7" ht="15.75" customHeight="1">
      <c r="A231" s="83"/>
      <c r="B231" s="83"/>
      <c r="C231" s="84"/>
      <c r="D231" s="84"/>
      <c r="E231" s="84"/>
      <c r="F231" s="84"/>
      <c r="G231" s="84"/>
    </row>
    <row r="232" spans="1:7" ht="15.75" customHeight="1">
      <c r="A232" s="83"/>
      <c r="B232" s="83"/>
      <c r="C232" s="84"/>
      <c r="D232" s="84"/>
      <c r="E232" s="84"/>
      <c r="F232" s="84"/>
      <c r="G232" s="84"/>
    </row>
    <row r="233" spans="1:7" ht="15.75" customHeight="1">
      <c r="A233" s="83"/>
      <c r="B233" s="83"/>
      <c r="C233" s="84"/>
      <c r="D233" s="84"/>
      <c r="E233" s="84"/>
      <c r="F233" s="84"/>
      <c r="G233" s="84"/>
    </row>
    <row r="234" spans="1:7" ht="15.75" customHeight="1">
      <c r="A234" s="83"/>
      <c r="B234" s="83"/>
      <c r="C234" s="84"/>
      <c r="D234" s="84"/>
      <c r="E234" s="84"/>
      <c r="F234" s="84"/>
      <c r="G234" s="84"/>
    </row>
    <row r="235" spans="1:7" ht="15.75" customHeight="1">
      <c r="A235" s="83"/>
      <c r="B235" s="83"/>
      <c r="C235" s="84"/>
      <c r="D235" s="84"/>
      <c r="E235" s="84"/>
      <c r="F235" s="84"/>
      <c r="G235" s="84"/>
    </row>
    <row r="236" spans="1:7" ht="15.75" customHeight="1">
      <c r="A236" s="83"/>
      <c r="B236" s="83"/>
      <c r="C236" s="84"/>
      <c r="D236" s="84"/>
      <c r="E236" s="84"/>
      <c r="F236" s="84"/>
      <c r="G236" s="84"/>
    </row>
    <row r="237" spans="1:7" ht="15.75" customHeight="1">
      <c r="A237" s="83"/>
      <c r="B237" s="83"/>
      <c r="C237" s="84"/>
      <c r="D237" s="84"/>
      <c r="E237" s="84"/>
      <c r="F237" s="84"/>
      <c r="G237" s="84"/>
    </row>
    <row r="238" spans="1:7" ht="15.75" customHeight="1">
      <c r="A238" s="83"/>
      <c r="B238" s="83"/>
      <c r="C238" s="84"/>
      <c r="D238" s="84"/>
      <c r="E238" s="84"/>
      <c r="F238" s="84"/>
      <c r="G238" s="84"/>
    </row>
    <row r="239" spans="1:7" ht="15.75" customHeight="1">
      <c r="A239" s="83"/>
      <c r="B239" s="83"/>
      <c r="C239" s="84"/>
      <c r="D239" s="84"/>
      <c r="E239" s="84"/>
      <c r="F239" s="84"/>
      <c r="G239" s="84"/>
    </row>
    <row r="240" spans="1:7" ht="15.75" customHeight="1">
      <c r="A240" s="83"/>
      <c r="B240" s="83"/>
      <c r="C240" s="84"/>
      <c r="D240" s="84"/>
      <c r="E240" s="84"/>
      <c r="F240" s="84"/>
      <c r="G240" s="84"/>
    </row>
    <row r="241" spans="1:7" ht="15.75" customHeight="1">
      <c r="A241" s="83"/>
      <c r="B241" s="83"/>
      <c r="C241" s="84"/>
      <c r="D241" s="84"/>
      <c r="E241" s="84"/>
      <c r="F241" s="84"/>
      <c r="G241" s="84"/>
    </row>
    <row r="242" spans="1:7" ht="15.75" customHeight="1">
      <c r="A242" s="83"/>
      <c r="B242" s="83"/>
      <c r="C242" s="84"/>
      <c r="D242" s="84"/>
      <c r="E242" s="84"/>
      <c r="F242" s="84"/>
      <c r="G242" s="84"/>
    </row>
    <row r="243" spans="1:7" ht="15.75" customHeight="1">
      <c r="A243" s="83"/>
      <c r="B243" s="83"/>
      <c r="C243" s="84"/>
      <c r="D243" s="84"/>
      <c r="E243" s="84"/>
      <c r="F243" s="84"/>
      <c r="G243" s="84"/>
    </row>
    <row r="244" spans="1:7" ht="15.75" customHeight="1">
      <c r="A244" s="83"/>
      <c r="B244" s="83"/>
      <c r="C244" s="84"/>
      <c r="D244" s="84"/>
      <c r="E244" s="84"/>
      <c r="F244" s="84"/>
      <c r="G244" s="84"/>
    </row>
    <row r="245" spans="1:7" ht="15.75" customHeight="1">
      <c r="A245" s="83"/>
      <c r="B245" s="83"/>
      <c r="C245" s="84"/>
      <c r="D245" s="84"/>
      <c r="E245" s="84"/>
      <c r="F245" s="84"/>
      <c r="G245" s="84"/>
    </row>
    <row r="246" spans="1:7" ht="15.75" customHeight="1">
      <c r="A246" s="83"/>
      <c r="B246" s="83"/>
      <c r="C246" s="84"/>
      <c r="D246" s="84"/>
      <c r="E246" s="84"/>
      <c r="F246" s="84"/>
      <c r="G246" s="84"/>
    </row>
    <row r="247" spans="1:7" ht="15.75" customHeight="1">
      <c r="A247" s="83"/>
      <c r="B247" s="83"/>
      <c r="C247" s="84"/>
      <c r="D247" s="84"/>
      <c r="E247" s="84"/>
      <c r="F247" s="84"/>
      <c r="G247" s="84"/>
    </row>
    <row r="248" spans="1:7" ht="15.75" customHeight="1">
      <c r="A248" s="83"/>
      <c r="B248" s="83"/>
      <c r="C248" s="84"/>
      <c r="D248" s="84"/>
      <c r="E248" s="84"/>
      <c r="F248" s="84"/>
      <c r="G248" s="84"/>
    </row>
    <row r="249" spans="1:7" ht="15.75" customHeight="1">
      <c r="A249" s="83"/>
      <c r="B249" s="83"/>
      <c r="C249" s="84"/>
      <c r="D249" s="84"/>
      <c r="E249" s="84"/>
      <c r="F249" s="84"/>
      <c r="G249" s="84"/>
    </row>
    <row r="250" spans="1:7" ht="15.75" customHeight="1">
      <c r="A250" s="83"/>
      <c r="B250" s="83"/>
      <c r="C250" s="84"/>
      <c r="D250" s="84"/>
      <c r="E250" s="84"/>
      <c r="F250" s="84"/>
      <c r="G250" s="84"/>
    </row>
    <row r="251" spans="1:7" ht="15.75" customHeight="1">
      <c r="A251" s="83"/>
      <c r="B251" s="83"/>
      <c r="C251" s="84"/>
      <c r="D251" s="84"/>
      <c r="E251" s="84"/>
      <c r="F251" s="84"/>
      <c r="G251" s="84"/>
    </row>
    <row r="252" spans="1:7" ht="15.75" customHeight="1">
      <c r="A252" s="83"/>
      <c r="B252" s="83"/>
      <c r="C252" s="84"/>
      <c r="D252" s="84"/>
      <c r="E252" s="84"/>
      <c r="F252" s="84"/>
      <c r="G252" s="84"/>
    </row>
    <row r="253" spans="1:7" ht="15.75" customHeight="1">
      <c r="A253" s="83"/>
      <c r="B253" s="83"/>
      <c r="C253" s="84"/>
      <c r="D253" s="84"/>
      <c r="E253" s="84"/>
      <c r="F253" s="84"/>
      <c r="G253" s="84"/>
    </row>
    <row r="254" spans="1:7" ht="15.75" customHeight="1">
      <c r="A254" s="83"/>
      <c r="B254" s="83"/>
      <c r="C254" s="84"/>
      <c r="D254" s="84"/>
      <c r="E254" s="84"/>
      <c r="F254" s="84"/>
      <c r="G254" s="84"/>
    </row>
    <row r="255" spans="1:7" ht="15.75" customHeight="1">
      <c r="A255" s="83"/>
      <c r="B255" s="83"/>
      <c r="C255" s="84"/>
      <c r="D255" s="84"/>
      <c r="E255" s="84"/>
      <c r="F255" s="84"/>
      <c r="G255" s="84"/>
    </row>
    <row r="256" spans="1:7" ht="15.75" customHeight="1">
      <c r="A256" s="83"/>
      <c r="B256" s="83"/>
      <c r="C256" s="84"/>
      <c r="D256" s="84"/>
      <c r="E256" s="84"/>
      <c r="F256" s="84"/>
      <c r="G256" s="84"/>
    </row>
    <row r="257" spans="1:7" ht="15.75" customHeight="1">
      <c r="A257" s="83"/>
      <c r="B257" s="83"/>
      <c r="C257" s="84"/>
      <c r="D257" s="84"/>
      <c r="E257" s="84"/>
      <c r="F257" s="84"/>
      <c r="G257" s="84"/>
    </row>
    <row r="258" spans="1:7" ht="15.75" customHeight="1">
      <c r="A258" s="83"/>
      <c r="B258" s="83"/>
      <c r="C258" s="84"/>
      <c r="D258" s="84"/>
      <c r="E258" s="84"/>
      <c r="F258" s="84"/>
      <c r="G258" s="84"/>
    </row>
    <row r="259" spans="1:7" ht="15.75" customHeight="1">
      <c r="A259" s="83"/>
      <c r="B259" s="83"/>
      <c r="C259" s="84"/>
      <c r="D259" s="84"/>
      <c r="E259" s="84"/>
      <c r="F259" s="84"/>
      <c r="G259" s="84"/>
    </row>
    <row r="260" spans="1:7" ht="15.75" customHeight="1">
      <c r="A260" s="83"/>
      <c r="B260" s="83"/>
      <c r="C260" s="84"/>
      <c r="D260" s="84"/>
      <c r="E260" s="84"/>
      <c r="F260" s="84"/>
      <c r="G260" s="84"/>
    </row>
    <row r="261" spans="1:7" ht="15.75" customHeight="1">
      <c r="A261" s="83"/>
      <c r="B261" s="83"/>
      <c r="C261" s="84"/>
      <c r="D261" s="84"/>
      <c r="E261" s="84"/>
      <c r="F261" s="84"/>
      <c r="G261" s="84"/>
    </row>
    <row r="262" spans="1:7" ht="15.75" customHeight="1">
      <c r="A262" s="83"/>
      <c r="B262" s="83"/>
      <c r="C262" s="84"/>
      <c r="D262" s="84"/>
      <c r="E262" s="84"/>
      <c r="F262" s="84"/>
      <c r="G262" s="84"/>
    </row>
    <row r="263" spans="1:7" ht="15.75" customHeight="1">
      <c r="A263" s="83"/>
      <c r="B263" s="83"/>
      <c r="C263" s="84"/>
      <c r="D263" s="84"/>
      <c r="E263" s="84"/>
      <c r="F263" s="84"/>
      <c r="G263" s="84"/>
    </row>
    <row r="264" spans="1:7" ht="15.75" customHeight="1">
      <c r="A264" s="83"/>
      <c r="B264" s="83"/>
      <c r="C264" s="84"/>
      <c r="D264" s="84"/>
      <c r="E264" s="84"/>
      <c r="F264" s="84"/>
      <c r="G264" s="84"/>
    </row>
    <row r="265" spans="1:7" ht="15.75" customHeight="1">
      <c r="A265" s="83"/>
      <c r="B265" s="83"/>
      <c r="C265" s="84"/>
      <c r="D265" s="84"/>
      <c r="E265" s="84"/>
      <c r="F265" s="84"/>
      <c r="G265" s="84"/>
    </row>
    <row r="266" spans="1:7" ht="15.75" customHeight="1">
      <c r="A266" s="83"/>
      <c r="B266" s="83"/>
      <c r="C266" s="84"/>
      <c r="D266" s="84"/>
      <c r="E266" s="84"/>
      <c r="F266" s="84"/>
      <c r="G266" s="84"/>
    </row>
    <row r="267" spans="1:7" ht="15.75" customHeight="1">
      <c r="A267" s="83"/>
      <c r="B267" s="83"/>
      <c r="C267" s="84"/>
      <c r="D267" s="84"/>
      <c r="E267" s="84"/>
      <c r="F267" s="84"/>
      <c r="G267" s="84"/>
    </row>
    <row r="268" spans="1:7" ht="15.75" customHeight="1">
      <c r="A268" s="83"/>
      <c r="B268" s="83"/>
      <c r="C268" s="84"/>
      <c r="D268" s="84"/>
      <c r="E268" s="84"/>
      <c r="F268" s="84"/>
      <c r="G268" s="84"/>
    </row>
    <row r="269" spans="1:7" ht="15.75" customHeight="1">
      <c r="A269" s="83"/>
      <c r="B269" s="83"/>
      <c r="C269" s="84"/>
      <c r="D269" s="84"/>
      <c r="E269" s="84"/>
      <c r="F269" s="84"/>
      <c r="G269" s="84"/>
    </row>
    <row r="270" spans="1:7" ht="15.75" customHeight="1">
      <c r="A270" s="83"/>
      <c r="B270" s="83"/>
      <c r="C270" s="84"/>
      <c r="D270" s="84"/>
      <c r="E270" s="84"/>
      <c r="F270" s="84"/>
      <c r="G270" s="84"/>
    </row>
    <row r="271" spans="1:7" ht="15.75" customHeight="1">
      <c r="A271" s="83"/>
      <c r="B271" s="83"/>
      <c r="C271" s="84"/>
      <c r="D271" s="84"/>
      <c r="E271" s="84"/>
      <c r="F271" s="84"/>
      <c r="G271" s="84"/>
    </row>
    <row r="272" spans="1:7" ht="15.75" customHeight="1">
      <c r="A272" s="83"/>
      <c r="B272" s="83"/>
      <c r="C272" s="84"/>
      <c r="D272" s="84"/>
      <c r="E272" s="84"/>
      <c r="F272" s="84"/>
      <c r="G272" s="84"/>
    </row>
    <row r="273" spans="1:7" ht="15.75" customHeight="1">
      <c r="A273" s="83"/>
      <c r="B273" s="83"/>
      <c r="C273" s="84"/>
      <c r="D273" s="84"/>
      <c r="E273" s="84"/>
      <c r="F273" s="84"/>
      <c r="G273" s="84"/>
    </row>
    <row r="274" spans="1:7" ht="15.75" customHeight="1">
      <c r="A274" s="83"/>
      <c r="B274" s="83"/>
      <c r="C274" s="84"/>
      <c r="D274" s="84"/>
      <c r="E274" s="84"/>
      <c r="F274" s="84"/>
      <c r="G274" s="84"/>
    </row>
    <row r="275" spans="1:7" ht="15.75" customHeight="1">
      <c r="A275" s="83"/>
      <c r="B275" s="83"/>
      <c r="C275" s="84"/>
      <c r="D275" s="84"/>
      <c r="E275" s="84"/>
      <c r="F275" s="84"/>
      <c r="G275" s="84"/>
    </row>
    <row r="276" spans="1:7" ht="15.75" customHeight="1">
      <c r="A276" s="83"/>
      <c r="B276" s="83"/>
      <c r="C276" s="84"/>
      <c r="D276" s="84"/>
      <c r="E276" s="84"/>
      <c r="F276" s="84"/>
      <c r="G276" s="84"/>
    </row>
    <row r="277" spans="1:7" ht="15.75" customHeight="1">
      <c r="A277" s="83"/>
      <c r="B277" s="83"/>
      <c r="C277" s="84"/>
      <c r="D277" s="84"/>
      <c r="E277" s="84"/>
      <c r="F277" s="84"/>
      <c r="G277" s="84"/>
    </row>
    <row r="278" spans="1:7" ht="15.75" customHeight="1">
      <c r="A278" s="83"/>
      <c r="B278" s="83"/>
      <c r="C278" s="84"/>
      <c r="D278" s="84"/>
      <c r="E278" s="84"/>
      <c r="F278" s="84"/>
      <c r="G278" s="84"/>
    </row>
    <row r="279" spans="1:7" ht="15.75" customHeight="1">
      <c r="A279" s="83"/>
      <c r="B279" s="83"/>
      <c r="C279" s="84"/>
      <c r="D279" s="84"/>
      <c r="E279" s="84"/>
      <c r="F279" s="84"/>
      <c r="G279" s="84"/>
    </row>
    <row r="280" spans="1:7" ht="15.75" customHeight="1">
      <c r="A280" s="83"/>
      <c r="B280" s="83"/>
      <c r="C280" s="84"/>
      <c r="D280" s="84"/>
      <c r="E280" s="84"/>
      <c r="F280" s="84"/>
      <c r="G280" s="84"/>
    </row>
    <row r="281" spans="1:7" ht="15.75" customHeight="1">
      <c r="A281" s="83"/>
      <c r="B281" s="83"/>
      <c r="C281" s="84"/>
      <c r="D281" s="84"/>
      <c r="E281" s="84"/>
      <c r="F281" s="84"/>
      <c r="G281" s="84"/>
    </row>
    <row r="282" spans="1:7" ht="15.75" customHeight="1">
      <c r="A282" s="83"/>
      <c r="B282" s="83"/>
      <c r="C282" s="84"/>
      <c r="D282" s="84"/>
      <c r="E282" s="84"/>
      <c r="F282" s="84"/>
      <c r="G282" s="84"/>
    </row>
    <row r="283" spans="1:7" ht="15.75" customHeight="1">
      <c r="A283" s="83"/>
      <c r="B283" s="83"/>
      <c r="C283" s="84"/>
      <c r="D283" s="84"/>
      <c r="E283" s="84"/>
      <c r="F283" s="84"/>
      <c r="G283" s="84"/>
    </row>
    <row r="284" spans="1:7" ht="15.75" customHeight="1">
      <c r="A284" s="83"/>
      <c r="B284" s="83"/>
      <c r="C284" s="84"/>
      <c r="D284" s="84"/>
      <c r="E284" s="84"/>
      <c r="F284" s="84"/>
      <c r="G284" s="84"/>
    </row>
    <row r="285" spans="1:7" ht="15.75" customHeight="1">
      <c r="A285" s="83"/>
      <c r="B285" s="83"/>
      <c r="C285" s="84"/>
      <c r="D285" s="84"/>
      <c r="E285" s="84"/>
      <c r="F285" s="84"/>
      <c r="G285" s="84"/>
    </row>
    <row r="286" spans="1:7" ht="15.75" customHeight="1">
      <c r="A286" s="83"/>
      <c r="B286" s="83"/>
      <c r="C286" s="84"/>
      <c r="D286" s="84"/>
      <c r="E286" s="84"/>
      <c r="F286" s="84"/>
      <c r="G286" s="84"/>
    </row>
    <row r="287" spans="1:7" ht="15.75" customHeight="1">
      <c r="A287" s="83"/>
      <c r="B287" s="83"/>
      <c r="C287" s="84"/>
      <c r="D287" s="84"/>
      <c r="E287" s="84"/>
      <c r="F287" s="84"/>
      <c r="G287" s="84"/>
    </row>
    <row r="288" spans="1:7" ht="15.75" customHeight="1">
      <c r="A288" s="83"/>
      <c r="B288" s="83"/>
      <c r="C288" s="84"/>
      <c r="D288" s="84"/>
      <c r="E288" s="84"/>
      <c r="F288" s="84"/>
      <c r="G288" s="84"/>
    </row>
    <row r="289" spans="1:7" ht="15.75" customHeight="1">
      <c r="A289" s="83"/>
      <c r="B289" s="83"/>
      <c r="C289" s="84"/>
      <c r="D289" s="84"/>
      <c r="E289" s="84"/>
      <c r="F289" s="84"/>
      <c r="G289" s="84"/>
    </row>
    <row r="290" spans="1:7" ht="15.75" customHeight="1">
      <c r="A290" s="83"/>
      <c r="B290" s="83"/>
      <c r="C290" s="84"/>
      <c r="D290" s="84"/>
      <c r="E290" s="84"/>
      <c r="F290" s="84"/>
      <c r="G290" s="84"/>
    </row>
    <row r="291" spans="1:7" ht="15.75" customHeight="1">
      <c r="A291" s="83"/>
      <c r="B291" s="83"/>
      <c r="C291" s="84"/>
      <c r="D291" s="84"/>
      <c r="E291" s="84"/>
      <c r="F291" s="84"/>
      <c r="G291" s="84"/>
    </row>
    <row r="292" spans="1:7" ht="15.75" customHeight="1">
      <c r="A292" s="83"/>
      <c r="B292" s="83"/>
      <c r="C292" s="84"/>
      <c r="D292" s="84"/>
      <c r="E292" s="84"/>
      <c r="F292" s="84"/>
      <c r="G292" s="84"/>
    </row>
    <row r="293" spans="1:7" ht="15.75" customHeight="1">
      <c r="A293" s="83"/>
      <c r="B293" s="83"/>
      <c r="C293" s="84"/>
      <c r="D293" s="84"/>
      <c r="E293" s="84"/>
      <c r="F293" s="84"/>
      <c r="G293" s="84"/>
    </row>
    <row r="294" spans="1:7" ht="15.75" customHeight="1">
      <c r="A294" s="83"/>
      <c r="B294" s="83"/>
      <c r="C294" s="84"/>
      <c r="D294" s="84"/>
      <c r="E294" s="84"/>
      <c r="F294" s="84"/>
      <c r="G294" s="84"/>
    </row>
    <row r="295" spans="1:7" ht="15.75" customHeight="1">
      <c r="A295" s="83"/>
      <c r="B295" s="83"/>
      <c r="C295" s="84"/>
      <c r="D295" s="84"/>
      <c r="E295" s="84"/>
      <c r="F295" s="84"/>
      <c r="G295" s="84"/>
    </row>
    <row r="296" spans="1:7" ht="15.75" customHeight="1">
      <c r="A296" s="83"/>
      <c r="B296" s="83"/>
      <c r="C296" s="84"/>
      <c r="D296" s="84"/>
      <c r="E296" s="84"/>
      <c r="F296" s="84"/>
      <c r="G296" s="84"/>
    </row>
    <row r="297" spans="1:7" ht="15.75" customHeight="1">
      <c r="A297" s="83"/>
      <c r="B297" s="83"/>
      <c r="C297" s="84"/>
      <c r="D297" s="84"/>
      <c r="E297" s="84"/>
      <c r="F297" s="84"/>
      <c r="G297" s="84"/>
    </row>
    <row r="298" spans="1:7" ht="15.75" customHeight="1">
      <c r="A298" s="83"/>
      <c r="B298" s="83"/>
      <c r="C298" s="84"/>
      <c r="D298" s="84"/>
      <c r="E298" s="84"/>
      <c r="F298" s="84"/>
      <c r="G298" s="84"/>
    </row>
    <row r="299" spans="1:7" ht="15.75" customHeight="1">
      <c r="A299" s="83"/>
      <c r="B299" s="83"/>
      <c r="C299" s="84"/>
      <c r="D299" s="84"/>
      <c r="E299" s="84"/>
      <c r="F299" s="84"/>
      <c r="G299" s="84"/>
    </row>
    <row r="300" spans="1:7" ht="15.75" customHeight="1">
      <c r="A300" s="83"/>
      <c r="B300" s="83"/>
      <c r="C300" s="84"/>
      <c r="D300" s="84"/>
      <c r="E300" s="84"/>
      <c r="F300" s="84"/>
      <c r="G300" s="84"/>
    </row>
    <row r="301" spans="1:7" ht="15.75" customHeight="1">
      <c r="A301" s="83"/>
      <c r="B301" s="83"/>
      <c r="C301" s="84"/>
      <c r="D301" s="84"/>
      <c r="E301" s="84"/>
      <c r="F301" s="84"/>
      <c r="G301" s="84"/>
    </row>
    <row r="302" spans="1:7" ht="15.75" customHeight="1">
      <c r="A302" s="83"/>
      <c r="B302" s="83"/>
      <c r="C302" s="84"/>
      <c r="D302" s="84"/>
      <c r="E302" s="84"/>
      <c r="F302" s="84"/>
      <c r="G302" s="84"/>
    </row>
    <row r="303" spans="1:7" ht="15.75" customHeight="1">
      <c r="A303" s="83"/>
      <c r="B303" s="83"/>
      <c r="C303" s="84"/>
      <c r="D303" s="84"/>
      <c r="E303" s="84"/>
      <c r="F303" s="84"/>
      <c r="G303" s="84"/>
    </row>
    <row r="304" spans="1:7" ht="15.75" customHeight="1">
      <c r="A304" s="83"/>
      <c r="B304" s="83"/>
      <c r="C304" s="84"/>
      <c r="D304" s="84"/>
      <c r="E304" s="84"/>
      <c r="F304" s="84"/>
      <c r="G304" s="84"/>
    </row>
    <row r="305" spans="1:7" ht="15.75" customHeight="1">
      <c r="A305" s="83"/>
      <c r="B305" s="83"/>
      <c r="C305" s="84"/>
      <c r="D305" s="84"/>
      <c r="E305" s="84"/>
      <c r="F305" s="84"/>
      <c r="G305" s="84"/>
    </row>
    <row r="306" spans="1:7" ht="15.75" customHeight="1">
      <c r="A306" s="83"/>
      <c r="B306" s="83"/>
      <c r="C306" s="84"/>
      <c r="D306" s="84"/>
      <c r="E306" s="84"/>
      <c r="F306" s="84"/>
      <c r="G306" s="84"/>
    </row>
    <row r="307" spans="1:7" ht="15.75" customHeight="1">
      <c r="A307" s="83"/>
      <c r="B307" s="83"/>
      <c r="C307" s="84"/>
      <c r="D307" s="84"/>
      <c r="E307" s="84"/>
      <c r="F307" s="84"/>
      <c r="G307" s="84"/>
    </row>
    <row r="308" spans="1:7" ht="15.75" customHeight="1">
      <c r="A308" s="83"/>
      <c r="B308" s="83"/>
      <c r="C308" s="84"/>
      <c r="D308" s="84"/>
      <c r="E308" s="84"/>
      <c r="F308" s="84"/>
      <c r="G308" s="84"/>
    </row>
    <row r="309" spans="1:7" ht="15.75" customHeight="1">
      <c r="A309" s="83"/>
      <c r="B309" s="83"/>
      <c r="C309" s="84"/>
      <c r="D309" s="84"/>
      <c r="E309" s="84"/>
      <c r="F309" s="84"/>
      <c r="G309" s="84"/>
    </row>
    <row r="310" spans="1:7" ht="15.75" customHeight="1">
      <c r="A310" s="83"/>
      <c r="B310" s="83"/>
      <c r="C310" s="84"/>
      <c r="D310" s="84"/>
      <c r="E310" s="84"/>
      <c r="F310" s="84"/>
      <c r="G310" s="84"/>
    </row>
    <row r="311" spans="1:7" ht="15.75" customHeight="1">
      <c r="A311" s="83"/>
      <c r="B311" s="83"/>
      <c r="C311" s="84"/>
      <c r="D311" s="84"/>
      <c r="E311" s="84"/>
      <c r="F311" s="84"/>
      <c r="G311" s="84"/>
    </row>
    <row r="312" spans="1:7" ht="15.75" customHeight="1">
      <c r="A312" s="83"/>
      <c r="B312" s="83"/>
      <c r="C312" s="84"/>
      <c r="D312" s="84"/>
      <c r="E312" s="84"/>
      <c r="F312" s="84"/>
      <c r="G312" s="84"/>
    </row>
    <row r="313" spans="1:7" ht="15.75" customHeight="1">
      <c r="A313" s="83"/>
      <c r="B313" s="83"/>
      <c r="C313" s="84"/>
      <c r="D313" s="84"/>
      <c r="E313" s="84"/>
      <c r="F313" s="84"/>
      <c r="G313" s="84"/>
    </row>
    <row r="314" spans="1:7" ht="15.75" customHeight="1">
      <c r="A314" s="83"/>
      <c r="B314" s="83"/>
      <c r="C314" s="84"/>
      <c r="D314" s="84"/>
      <c r="E314" s="84"/>
      <c r="F314" s="84"/>
      <c r="G314" s="84"/>
    </row>
    <row r="315" spans="1:7" ht="15.75" customHeight="1">
      <c r="A315" s="83"/>
      <c r="B315" s="83"/>
      <c r="C315" s="84"/>
      <c r="D315" s="84"/>
      <c r="E315" s="84"/>
      <c r="F315" s="84"/>
      <c r="G315" s="84"/>
    </row>
    <row r="316" spans="1:7" ht="15.75" customHeight="1">
      <c r="A316" s="83"/>
      <c r="B316" s="83"/>
      <c r="C316" s="84"/>
      <c r="D316" s="84"/>
      <c r="E316" s="84"/>
      <c r="F316" s="84"/>
      <c r="G316" s="84"/>
    </row>
    <row r="317" spans="1:7" ht="15.75" customHeight="1">
      <c r="A317" s="83"/>
      <c r="B317" s="83"/>
      <c r="C317" s="84"/>
      <c r="D317" s="84"/>
      <c r="E317" s="84"/>
      <c r="F317" s="84"/>
      <c r="G317" s="84"/>
    </row>
    <row r="318" spans="1:7" ht="15.75" customHeight="1">
      <c r="A318" s="83"/>
      <c r="B318" s="83"/>
      <c r="C318" s="84"/>
      <c r="D318" s="84"/>
      <c r="E318" s="84"/>
      <c r="F318" s="84"/>
      <c r="G318" s="84"/>
    </row>
    <row r="319" spans="1:7" ht="15.75" customHeight="1">
      <c r="A319" s="83"/>
      <c r="B319" s="83"/>
      <c r="C319" s="84"/>
      <c r="D319" s="84"/>
      <c r="E319" s="84"/>
      <c r="F319" s="84"/>
      <c r="G319" s="84"/>
    </row>
    <row r="320" spans="1:7" ht="15.75" customHeight="1">
      <c r="A320" s="83"/>
      <c r="B320" s="83"/>
      <c r="C320" s="84"/>
      <c r="D320" s="84"/>
      <c r="E320" s="84"/>
      <c r="F320" s="84"/>
      <c r="G320" s="84"/>
    </row>
    <row r="321" spans="1:7" ht="15.75" customHeight="1">
      <c r="A321" s="83"/>
      <c r="B321" s="83"/>
      <c r="C321" s="84"/>
      <c r="D321" s="84"/>
      <c r="E321" s="84"/>
      <c r="F321" s="84"/>
      <c r="G321" s="84"/>
    </row>
    <row r="322" spans="1:7" ht="15.75" customHeight="1">
      <c r="A322" s="83"/>
      <c r="B322" s="83"/>
      <c r="C322" s="84"/>
      <c r="D322" s="84"/>
      <c r="E322" s="84"/>
      <c r="F322" s="84"/>
      <c r="G322" s="84"/>
    </row>
    <row r="323" spans="1:7" ht="15.75" customHeight="1">
      <c r="A323" s="83"/>
      <c r="B323" s="83"/>
      <c r="C323" s="84"/>
      <c r="D323" s="84"/>
      <c r="E323" s="84"/>
      <c r="F323" s="84"/>
      <c r="G323" s="84"/>
    </row>
    <row r="324" spans="1:7" ht="15.75" customHeight="1">
      <c r="A324" s="83"/>
      <c r="B324" s="83"/>
      <c r="C324" s="84"/>
      <c r="D324" s="84"/>
      <c r="E324" s="84"/>
      <c r="F324" s="84"/>
      <c r="G324" s="84"/>
    </row>
    <row r="325" spans="1:7" ht="15.75" customHeight="1">
      <c r="A325" s="83"/>
      <c r="B325" s="83"/>
      <c r="C325" s="84"/>
      <c r="D325" s="84"/>
      <c r="E325" s="84"/>
      <c r="F325" s="84"/>
      <c r="G325" s="84"/>
    </row>
    <row r="326" spans="1:7" ht="15.75" customHeight="1">
      <c r="A326" s="83"/>
      <c r="B326" s="83"/>
      <c r="C326" s="84"/>
      <c r="D326" s="84"/>
      <c r="E326" s="84"/>
      <c r="F326" s="84"/>
      <c r="G326" s="84"/>
    </row>
    <row r="327" spans="1:7" ht="15.75" customHeight="1">
      <c r="A327" s="83"/>
      <c r="B327" s="83"/>
      <c r="C327" s="84"/>
      <c r="D327" s="84"/>
      <c r="E327" s="84"/>
      <c r="F327" s="84"/>
      <c r="G327" s="84"/>
    </row>
    <row r="328" spans="1:7" ht="15.75" customHeight="1">
      <c r="A328" s="83"/>
      <c r="B328" s="83"/>
      <c r="C328" s="84"/>
      <c r="D328" s="84"/>
      <c r="E328" s="84"/>
      <c r="F328" s="84"/>
      <c r="G328" s="84"/>
    </row>
    <row r="329" spans="1:7" ht="15.75" customHeight="1">
      <c r="A329" s="83"/>
      <c r="B329" s="83"/>
      <c r="C329" s="84"/>
      <c r="D329" s="84"/>
      <c r="E329" s="84"/>
      <c r="F329" s="84"/>
      <c r="G329" s="84"/>
    </row>
    <row r="330" spans="1:7" ht="15.75" customHeight="1">
      <c r="A330" s="83"/>
      <c r="B330" s="83"/>
      <c r="C330" s="84"/>
      <c r="D330" s="84"/>
      <c r="E330" s="84"/>
      <c r="F330" s="84"/>
      <c r="G330" s="84"/>
    </row>
    <row r="331" spans="1:7" ht="15.75" customHeight="1">
      <c r="A331" s="83"/>
      <c r="B331" s="83"/>
      <c r="C331" s="84"/>
      <c r="D331" s="84"/>
      <c r="E331" s="84"/>
      <c r="F331" s="84"/>
      <c r="G331" s="84"/>
    </row>
    <row r="332" spans="1:7" ht="15.75" customHeight="1">
      <c r="A332" s="83"/>
      <c r="B332" s="83"/>
      <c r="C332" s="84"/>
      <c r="D332" s="84"/>
      <c r="E332" s="84"/>
      <c r="F332" s="84"/>
      <c r="G332" s="84"/>
    </row>
    <row r="333" spans="1:7" ht="15.75" customHeight="1">
      <c r="A333" s="83"/>
      <c r="B333" s="83"/>
      <c r="C333" s="84"/>
      <c r="D333" s="84"/>
      <c r="E333" s="84"/>
      <c r="F333" s="84"/>
      <c r="G333" s="84"/>
    </row>
    <row r="334" spans="1:7" ht="15.75" customHeight="1">
      <c r="A334" s="83"/>
      <c r="B334" s="83"/>
      <c r="C334" s="84"/>
      <c r="D334" s="84"/>
      <c r="E334" s="84"/>
      <c r="F334" s="84"/>
      <c r="G334" s="84"/>
    </row>
    <row r="335" spans="1:7" ht="15.75" customHeight="1">
      <c r="A335" s="83"/>
      <c r="B335" s="83"/>
      <c r="C335" s="84"/>
      <c r="D335" s="84"/>
      <c r="E335" s="84"/>
      <c r="F335" s="84"/>
      <c r="G335" s="84"/>
    </row>
    <row r="336" spans="1:7" ht="15.75" customHeight="1">
      <c r="A336" s="83"/>
      <c r="B336" s="83"/>
      <c r="C336" s="84"/>
      <c r="D336" s="84"/>
      <c r="E336" s="84"/>
      <c r="F336" s="84"/>
      <c r="G336" s="84"/>
    </row>
    <row r="337" spans="1:7" ht="15.75" customHeight="1">
      <c r="A337" s="83"/>
      <c r="B337" s="83"/>
      <c r="C337" s="84"/>
      <c r="D337" s="84"/>
      <c r="E337" s="84"/>
      <c r="F337" s="84"/>
      <c r="G337" s="84"/>
    </row>
    <row r="338" spans="1:7" ht="15.75" customHeight="1">
      <c r="A338" s="83"/>
      <c r="B338" s="83"/>
      <c r="C338" s="84"/>
      <c r="D338" s="84"/>
      <c r="E338" s="84"/>
      <c r="F338" s="84"/>
      <c r="G338" s="84"/>
    </row>
    <row r="339" spans="1:7" ht="15.75" customHeight="1">
      <c r="A339" s="83"/>
      <c r="B339" s="83"/>
      <c r="C339" s="84"/>
      <c r="D339" s="84"/>
      <c r="E339" s="84"/>
      <c r="F339" s="84"/>
      <c r="G339" s="84"/>
    </row>
    <row r="340" spans="1:7" ht="15.75" customHeight="1">
      <c r="A340" s="83"/>
      <c r="B340" s="83"/>
      <c r="C340" s="84"/>
      <c r="D340" s="84"/>
      <c r="E340" s="84"/>
      <c r="F340" s="84"/>
      <c r="G340" s="84"/>
    </row>
    <row r="341" spans="1:7" ht="15.75" customHeight="1">
      <c r="A341" s="83"/>
      <c r="B341" s="83"/>
      <c r="C341" s="84"/>
      <c r="D341" s="84"/>
      <c r="E341" s="84"/>
      <c r="F341" s="84"/>
      <c r="G341" s="84"/>
    </row>
    <row r="342" spans="1:7" ht="15.75" customHeight="1">
      <c r="A342" s="83"/>
      <c r="B342" s="83"/>
      <c r="C342" s="84"/>
      <c r="D342" s="84"/>
      <c r="E342" s="84"/>
      <c r="F342" s="84"/>
      <c r="G342" s="84"/>
    </row>
    <row r="343" spans="1:7" ht="15.75" customHeight="1">
      <c r="A343" s="83"/>
      <c r="B343" s="83"/>
      <c r="C343" s="84"/>
      <c r="D343" s="84"/>
      <c r="E343" s="84"/>
      <c r="F343" s="84"/>
      <c r="G343" s="84"/>
    </row>
    <row r="344" spans="1:7" ht="15.75" customHeight="1">
      <c r="A344" s="83"/>
      <c r="B344" s="83"/>
      <c r="C344" s="84"/>
      <c r="D344" s="84"/>
      <c r="E344" s="84"/>
      <c r="F344" s="84"/>
      <c r="G344" s="84"/>
    </row>
    <row r="345" spans="1:7" ht="15.75" customHeight="1">
      <c r="A345" s="83"/>
      <c r="B345" s="83"/>
      <c r="C345" s="84"/>
      <c r="D345" s="84"/>
      <c r="E345" s="84"/>
      <c r="F345" s="84"/>
      <c r="G345" s="84"/>
    </row>
    <row r="346" spans="1:7" ht="15.75" customHeight="1">
      <c r="A346" s="83"/>
      <c r="B346" s="83"/>
      <c r="C346" s="84"/>
      <c r="D346" s="84"/>
      <c r="E346" s="84"/>
      <c r="F346" s="84"/>
      <c r="G346" s="84"/>
    </row>
    <row r="347" spans="1:7" ht="15.75" customHeight="1">
      <c r="A347" s="83"/>
      <c r="B347" s="83"/>
      <c r="C347" s="84"/>
      <c r="D347" s="84"/>
      <c r="E347" s="84"/>
      <c r="F347" s="84"/>
      <c r="G347" s="84"/>
    </row>
    <row r="348" spans="1:7" ht="15.75" customHeight="1">
      <c r="A348" s="83"/>
      <c r="B348" s="83"/>
      <c r="C348" s="84"/>
      <c r="D348" s="84"/>
      <c r="E348" s="84"/>
      <c r="F348" s="84"/>
      <c r="G348" s="84"/>
    </row>
    <row r="349" spans="1:7" ht="15.75" customHeight="1">
      <c r="A349" s="83"/>
      <c r="B349" s="83"/>
      <c r="C349" s="84"/>
      <c r="D349" s="84"/>
      <c r="E349" s="84"/>
      <c r="F349" s="84"/>
      <c r="G349" s="84"/>
    </row>
    <row r="350" spans="1:7" ht="15.75" customHeight="1">
      <c r="A350" s="83"/>
      <c r="B350" s="83"/>
      <c r="C350" s="84"/>
      <c r="D350" s="84"/>
      <c r="E350" s="84"/>
      <c r="F350" s="84"/>
      <c r="G350" s="84"/>
    </row>
    <row r="351" spans="1:7" ht="15.75" customHeight="1">
      <c r="A351" s="83"/>
      <c r="B351" s="83"/>
      <c r="C351" s="84"/>
      <c r="D351" s="84"/>
      <c r="E351" s="84"/>
      <c r="F351" s="84"/>
      <c r="G351" s="84"/>
    </row>
    <row r="352" spans="1:7" ht="15.75" customHeight="1">
      <c r="A352" s="83"/>
      <c r="B352" s="83"/>
      <c r="C352" s="84"/>
      <c r="D352" s="84"/>
      <c r="E352" s="84"/>
      <c r="F352" s="84"/>
      <c r="G352" s="84"/>
    </row>
    <row r="353" spans="1:7" ht="15.75" customHeight="1">
      <c r="A353" s="83"/>
      <c r="B353" s="83"/>
      <c r="C353" s="84"/>
      <c r="D353" s="84"/>
      <c r="E353" s="84"/>
      <c r="F353" s="84"/>
      <c r="G353" s="84"/>
    </row>
    <row r="354" spans="1:7" ht="15.75" customHeight="1">
      <c r="A354" s="83"/>
      <c r="B354" s="83"/>
      <c r="C354" s="84"/>
      <c r="D354" s="84"/>
      <c r="E354" s="84"/>
      <c r="F354" s="84"/>
      <c r="G354" s="84"/>
    </row>
    <row r="355" spans="1:7" ht="15.75" customHeight="1">
      <c r="A355" s="83"/>
      <c r="B355" s="83"/>
      <c r="C355" s="84"/>
      <c r="D355" s="84"/>
      <c r="E355" s="84"/>
      <c r="F355" s="84"/>
      <c r="G355" s="84"/>
    </row>
    <row r="356" spans="1:7" ht="15.75" customHeight="1">
      <c r="A356" s="83"/>
      <c r="B356" s="83"/>
      <c r="C356" s="84"/>
      <c r="D356" s="84"/>
      <c r="E356" s="84"/>
      <c r="F356" s="84"/>
      <c r="G356" s="84"/>
    </row>
    <row r="357" spans="1:7" ht="15.75" customHeight="1">
      <c r="A357" s="83"/>
      <c r="B357" s="83"/>
      <c r="C357" s="84"/>
      <c r="D357" s="84"/>
      <c r="E357" s="84"/>
      <c r="F357" s="84"/>
      <c r="G357" s="84"/>
    </row>
    <row r="358" spans="1:7" ht="15.75" customHeight="1">
      <c r="A358" s="83"/>
      <c r="B358" s="83"/>
      <c r="C358" s="84"/>
      <c r="D358" s="84"/>
      <c r="E358" s="84"/>
      <c r="F358" s="84"/>
      <c r="G358" s="84"/>
    </row>
    <row r="359" spans="1:7" ht="15.75" customHeight="1">
      <c r="A359" s="83"/>
      <c r="B359" s="83"/>
      <c r="C359" s="84"/>
      <c r="D359" s="84"/>
      <c r="E359" s="84"/>
      <c r="F359" s="84"/>
      <c r="G359" s="84"/>
    </row>
    <row r="360" spans="1:7" ht="15.75" customHeight="1">
      <c r="A360" s="83"/>
      <c r="B360" s="83"/>
      <c r="C360" s="84"/>
      <c r="D360" s="84"/>
      <c r="E360" s="84"/>
      <c r="F360" s="84"/>
      <c r="G360" s="84"/>
    </row>
    <row r="361" spans="1:7" ht="15.75" customHeight="1">
      <c r="A361" s="83"/>
      <c r="B361" s="83"/>
      <c r="C361" s="84"/>
      <c r="D361" s="84"/>
      <c r="E361" s="84"/>
      <c r="F361" s="84"/>
      <c r="G361" s="84"/>
    </row>
    <row r="362" spans="1:7" ht="15.75" customHeight="1">
      <c r="A362" s="83"/>
      <c r="B362" s="83"/>
      <c r="C362" s="84"/>
      <c r="D362" s="84"/>
      <c r="E362" s="84"/>
      <c r="F362" s="84"/>
      <c r="G362" s="84"/>
    </row>
    <row r="363" spans="1:7" ht="15.75" customHeight="1">
      <c r="A363" s="83"/>
      <c r="B363" s="83"/>
      <c r="C363" s="84"/>
      <c r="D363" s="84"/>
      <c r="E363" s="84"/>
      <c r="F363" s="84"/>
      <c r="G363" s="84"/>
    </row>
    <row r="364" spans="1:7" ht="15.75" customHeight="1">
      <c r="A364" s="83"/>
      <c r="B364" s="83"/>
      <c r="C364" s="84"/>
      <c r="D364" s="84"/>
      <c r="E364" s="84"/>
      <c r="F364" s="84"/>
      <c r="G364" s="84"/>
    </row>
    <row r="365" spans="1:7" ht="15.75" customHeight="1">
      <c r="A365" s="83"/>
      <c r="B365" s="83"/>
      <c r="C365" s="84"/>
      <c r="D365" s="84"/>
      <c r="E365" s="84"/>
      <c r="F365" s="84"/>
      <c r="G365" s="84"/>
    </row>
    <row r="366" spans="1:7" ht="15.75" customHeight="1">
      <c r="A366" s="83"/>
      <c r="B366" s="83"/>
      <c r="C366" s="84"/>
      <c r="D366" s="84"/>
      <c r="E366" s="84"/>
      <c r="F366" s="84"/>
      <c r="G366" s="84"/>
    </row>
    <row r="367" spans="1:7" ht="15.75" customHeight="1">
      <c r="A367" s="83"/>
      <c r="B367" s="83"/>
      <c r="C367" s="84"/>
      <c r="D367" s="84"/>
      <c r="E367" s="84"/>
      <c r="F367" s="84"/>
      <c r="G367" s="84"/>
    </row>
    <row r="368" spans="1:7" ht="15.75" customHeight="1">
      <c r="A368" s="83"/>
      <c r="B368" s="83"/>
      <c r="C368" s="84"/>
      <c r="D368" s="84"/>
      <c r="E368" s="84"/>
      <c r="F368" s="84"/>
      <c r="G368" s="84"/>
    </row>
    <row r="369" spans="1:7" ht="15.75" customHeight="1">
      <c r="A369" s="83"/>
      <c r="B369" s="83"/>
      <c r="C369" s="84"/>
      <c r="D369" s="84"/>
      <c r="E369" s="84"/>
      <c r="F369" s="84"/>
      <c r="G369" s="84"/>
    </row>
    <row r="370" spans="1:7" ht="15.75" customHeight="1">
      <c r="A370" s="83"/>
      <c r="B370" s="83"/>
      <c r="C370" s="84"/>
      <c r="D370" s="84"/>
      <c r="E370" s="84"/>
      <c r="F370" s="84"/>
      <c r="G370" s="84"/>
    </row>
    <row r="371" spans="1:7" ht="15.75" customHeight="1">
      <c r="A371" s="83"/>
      <c r="B371" s="83"/>
      <c r="C371" s="84"/>
      <c r="D371" s="84"/>
      <c r="E371" s="84"/>
      <c r="F371" s="84"/>
      <c r="G371" s="84"/>
    </row>
    <row r="372" spans="1:7" ht="15.75" customHeight="1">
      <c r="A372" s="83"/>
      <c r="B372" s="83"/>
      <c r="C372" s="84"/>
      <c r="D372" s="84"/>
      <c r="E372" s="84"/>
      <c r="F372" s="84"/>
      <c r="G372" s="84"/>
    </row>
    <row r="373" spans="1:7" ht="15.75" customHeight="1">
      <c r="A373" s="83"/>
      <c r="B373" s="83"/>
      <c r="C373" s="84"/>
      <c r="D373" s="84"/>
      <c r="E373" s="84"/>
      <c r="F373" s="84"/>
      <c r="G373" s="84"/>
    </row>
    <row r="374" spans="1:7" ht="15.75" customHeight="1">
      <c r="A374" s="83"/>
      <c r="B374" s="83"/>
      <c r="C374" s="84"/>
      <c r="D374" s="84"/>
      <c r="E374" s="84"/>
      <c r="F374" s="84"/>
      <c r="G374" s="84"/>
    </row>
    <row r="375" spans="1:7" ht="15.75" customHeight="1">
      <c r="A375" s="83"/>
      <c r="B375" s="83"/>
      <c r="C375" s="84"/>
      <c r="D375" s="84"/>
      <c r="E375" s="84"/>
      <c r="F375" s="84"/>
      <c r="G375" s="84"/>
    </row>
    <row r="376" spans="1:7" ht="15.75" customHeight="1">
      <c r="A376" s="83"/>
      <c r="B376" s="83"/>
      <c r="C376" s="84"/>
      <c r="D376" s="84"/>
      <c r="E376" s="84"/>
      <c r="F376" s="84"/>
      <c r="G376" s="84"/>
    </row>
    <row r="377" spans="1:7" ht="15.75" customHeight="1">
      <c r="A377" s="83"/>
      <c r="B377" s="83"/>
      <c r="C377" s="84"/>
      <c r="D377" s="84"/>
      <c r="E377" s="84"/>
      <c r="F377" s="84"/>
      <c r="G377" s="84"/>
    </row>
    <row r="378" spans="1:7" ht="15.75" customHeight="1">
      <c r="A378" s="83"/>
      <c r="B378" s="83"/>
      <c r="C378" s="84"/>
      <c r="D378" s="84"/>
      <c r="E378" s="84"/>
      <c r="F378" s="84"/>
      <c r="G378" s="84"/>
    </row>
    <row r="379" spans="1:7" ht="15.75" customHeight="1">
      <c r="A379" s="83"/>
      <c r="B379" s="83"/>
      <c r="C379" s="84"/>
      <c r="D379" s="84"/>
      <c r="E379" s="84"/>
      <c r="F379" s="84"/>
      <c r="G379" s="84"/>
    </row>
    <row r="380" spans="1:7" ht="15.75" customHeight="1">
      <c r="A380" s="83"/>
      <c r="B380" s="83"/>
      <c r="C380" s="84"/>
      <c r="D380" s="84"/>
      <c r="E380" s="84"/>
      <c r="F380" s="84"/>
      <c r="G380" s="84"/>
    </row>
    <row r="381" spans="1:7" ht="15.75" customHeight="1">
      <c r="A381" s="83"/>
      <c r="B381" s="83"/>
      <c r="C381" s="84"/>
      <c r="D381" s="84"/>
      <c r="E381" s="84"/>
      <c r="F381" s="84"/>
      <c r="G381" s="84"/>
    </row>
    <row r="382" spans="1:7" ht="15.75" customHeight="1">
      <c r="A382" s="83"/>
      <c r="B382" s="83"/>
      <c r="C382" s="84"/>
      <c r="D382" s="84"/>
      <c r="E382" s="84"/>
      <c r="F382" s="84"/>
      <c r="G382" s="84"/>
    </row>
    <row r="383" spans="1:7" ht="15.75" customHeight="1">
      <c r="A383" s="83"/>
      <c r="B383" s="83"/>
      <c r="C383" s="84"/>
      <c r="D383" s="84"/>
      <c r="E383" s="84"/>
      <c r="F383" s="84"/>
      <c r="G383" s="84"/>
    </row>
    <row r="384" spans="1:7" ht="15.75" customHeight="1">
      <c r="A384" s="83"/>
      <c r="B384" s="83"/>
      <c r="C384" s="84"/>
      <c r="D384" s="84"/>
      <c r="E384" s="84"/>
      <c r="F384" s="84"/>
      <c r="G384" s="84"/>
    </row>
    <row r="385" spans="1:7" ht="15.75" customHeight="1">
      <c r="A385" s="83"/>
      <c r="B385" s="83"/>
      <c r="C385" s="84"/>
      <c r="D385" s="84"/>
      <c r="E385" s="84"/>
      <c r="F385" s="84"/>
      <c r="G385" s="84"/>
    </row>
    <row r="386" spans="1:7" ht="15.75" customHeight="1">
      <c r="A386" s="83"/>
      <c r="B386" s="83"/>
      <c r="C386" s="84"/>
      <c r="D386" s="84"/>
      <c r="E386" s="84"/>
      <c r="F386" s="84"/>
      <c r="G386" s="84"/>
    </row>
    <row r="387" spans="1:7" ht="15.75" customHeight="1">
      <c r="A387" s="83"/>
      <c r="B387" s="83"/>
      <c r="C387" s="84"/>
      <c r="D387" s="84"/>
      <c r="E387" s="84"/>
      <c r="F387" s="84"/>
      <c r="G387" s="84"/>
    </row>
    <row r="388" spans="1:7" ht="15.75" customHeight="1">
      <c r="A388" s="83"/>
      <c r="B388" s="83"/>
      <c r="C388" s="84"/>
      <c r="D388" s="84"/>
      <c r="E388" s="84"/>
      <c r="F388" s="84"/>
      <c r="G388" s="84"/>
    </row>
    <row r="389" spans="1:7" ht="15.75" customHeight="1">
      <c r="A389" s="83"/>
      <c r="B389" s="83"/>
      <c r="C389" s="84"/>
      <c r="D389" s="84"/>
      <c r="E389" s="84"/>
      <c r="F389" s="84"/>
      <c r="G389" s="84"/>
    </row>
    <row r="390" spans="1:7" ht="15.75" customHeight="1">
      <c r="A390" s="83"/>
      <c r="B390" s="83"/>
      <c r="C390" s="84"/>
      <c r="D390" s="84"/>
      <c r="E390" s="84"/>
      <c r="F390" s="84"/>
      <c r="G390" s="84"/>
    </row>
    <row r="391" spans="1:7" ht="15.75" customHeight="1">
      <c r="A391" s="83"/>
      <c r="B391" s="83"/>
      <c r="C391" s="84"/>
      <c r="D391" s="84"/>
      <c r="E391" s="84"/>
      <c r="F391" s="84"/>
      <c r="G391" s="84"/>
    </row>
    <row r="392" spans="1:7" ht="15.75" customHeight="1">
      <c r="A392" s="83"/>
      <c r="B392" s="83"/>
      <c r="C392" s="84"/>
      <c r="D392" s="84"/>
      <c r="E392" s="84"/>
      <c r="F392" s="84"/>
      <c r="G392" s="84"/>
    </row>
    <row r="393" spans="1:7" ht="15.75" customHeight="1">
      <c r="A393" s="83"/>
      <c r="B393" s="83"/>
      <c r="C393" s="84"/>
      <c r="D393" s="84"/>
      <c r="E393" s="84"/>
      <c r="F393" s="84"/>
      <c r="G393" s="84"/>
    </row>
    <row r="394" spans="1:7" ht="15.75" customHeight="1">
      <c r="A394" s="83"/>
      <c r="B394" s="83"/>
      <c r="C394" s="84"/>
      <c r="D394" s="84"/>
      <c r="E394" s="84"/>
      <c r="F394" s="84"/>
      <c r="G394" s="84"/>
    </row>
    <row r="395" spans="1:7" ht="15.75" customHeight="1">
      <c r="A395" s="83"/>
      <c r="B395" s="83"/>
      <c r="C395" s="84"/>
      <c r="D395" s="84"/>
      <c r="E395" s="84"/>
      <c r="F395" s="84"/>
      <c r="G395" s="84"/>
    </row>
    <row r="396" spans="1:7" ht="15.75" customHeight="1">
      <c r="A396" s="83"/>
      <c r="B396" s="83"/>
      <c r="C396" s="84"/>
      <c r="D396" s="84"/>
      <c r="E396" s="84"/>
      <c r="F396" s="84"/>
      <c r="G396" s="84"/>
    </row>
    <row r="397" spans="1:7" ht="15.75" customHeight="1">
      <c r="A397" s="83"/>
      <c r="B397" s="83"/>
      <c r="C397" s="84"/>
      <c r="D397" s="84"/>
      <c r="E397" s="84"/>
      <c r="F397" s="84"/>
      <c r="G397" s="84"/>
    </row>
    <row r="398" spans="1:7" ht="15.75" customHeight="1">
      <c r="A398" s="83"/>
      <c r="B398" s="83"/>
      <c r="C398" s="84"/>
      <c r="D398" s="84"/>
      <c r="E398" s="84"/>
      <c r="F398" s="84"/>
      <c r="G398" s="84"/>
    </row>
    <row r="399" spans="1:7" ht="15.75" customHeight="1">
      <c r="A399" s="83"/>
      <c r="B399" s="83"/>
      <c r="C399" s="84"/>
      <c r="D399" s="84"/>
      <c r="E399" s="84"/>
      <c r="F399" s="84"/>
      <c r="G399" s="84"/>
    </row>
    <row r="400" spans="1:7" ht="15.75" customHeight="1">
      <c r="A400" s="83"/>
      <c r="B400" s="83"/>
      <c r="C400" s="84"/>
      <c r="D400" s="84"/>
      <c r="E400" s="84"/>
      <c r="F400" s="84"/>
      <c r="G400" s="84"/>
    </row>
    <row r="401" spans="1:7" ht="15.75" customHeight="1">
      <c r="A401" s="83"/>
      <c r="B401" s="83"/>
      <c r="C401" s="84"/>
      <c r="D401" s="84"/>
      <c r="E401" s="84"/>
      <c r="F401" s="84"/>
      <c r="G401" s="84"/>
    </row>
    <row r="402" spans="1:7" ht="15.75" customHeight="1">
      <c r="A402" s="83"/>
      <c r="B402" s="83"/>
      <c r="C402" s="84"/>
      <c r="D402" s="84"/>
      <c r="E402" s="84"/>
      <c r="F402" s="84"/>
      <c r="G402" s="84"/>
    </row>
    <row r="403" spans="1:7" ht="15.75" customHeight="1">
      <c r="A403" s="83"/>
      <c r="B403" s="83"/>
      <c r="C403" s="84"/>
      <c r="D403" s="84"/>
      <c r="E403" s="84"/>
      <c r="F403" s="84"/>
      <c r="G403" s="84"/>
    </row>
    <row r="404" spans="1:7" ht="15.75" customHeight="1">
      <c r="A404" s="83"/>
      <c r="B404" s="83"/>
      <c r="C404" s="84"/>
      <c r="D404" s="84"/>
      <c r="E404" s="84"/>
      <c r="F404" s="84"/>
      <c r="G404" s="84"/>
    </row>
    <row r="405" spans="1:7" ht="15.75" customHeight="1">
      <c r="A405" s="83"/>
      <c r="B405" s="83"/>
      <c r="C405" s="84"/>
      <c r="D405" s="84"/>
      <c r="E405" s="84"/>
      <c r="F405" s="84"/>
      <c r="G405" s="84"/>
    </row>
    <row r="406" spans="1:7" ht="15.75" customHeight="1">
      <c r="A406" s="83"/>
      <c r="B406" s="83"/>
      <c r="C406" s="84"/>
      <c r="D406" s="84"/>
      <c r="E406" s="84"/>
      <c r="F406" s="84"/>
      <c r="G406" s="84"/>
    </row>
    <row r="407" spans="1:7" ht="15.75" customHeight="1">
      <c r="A407" s="83"/>
      <c r="B407" s="83"/>
      <c r="C407" s="84"/>
      <c r="D407" s="84"/>
      <c r="E407" s="84"/>
      <c r="F407" s="84"/>
      <c r="G407" s="84"/>
    </row>
    <row r="408" spans="1:7" ht="15.75" customHeight="1">
      <c r="A408" s="83"/>
      <c r="B408" s="83"/>
      <c r="C408" s="84"/>
      <c r="D408" s="84"/>
      <c r="E408" s="84"/>
      <c r="F408" s="84"/>
      <c r="G408" s="84"/>
    </row>
    <row r="409" spans="1:7" ht="15.75" customHeight="1">
      <c r="A409" s="83"/>
      <c r="B409" s="83"/>
      <c r="C409" s="84"/>
      <c r="D409" s="84"/>
      <c r="E409" s="84"/>
      <c r="F409" s="84"/>
      <c r="G409" s="84"/>
    </row>
    <row r="410" spans="1:7" ht="15.75" customHeight="1">
      <c r="A410" s="83"/>
      <c r="B410" s="83"/>
      <c r="C410" s="84"/>
      <c r="D410" s="84"/>
      <c r="E410" s="84"/>
      <c r="F410" s="84"/>
      <c r="G410" s="84"/>
    </row>
    <row r="411" spans="1:7" ht="15.75" customHeight="1">
      <c r="A411" s="83"/>
      <c r="B411" s="83"/>
      <c r="C411" s="84"/>
      <c r="D411" s="84"/>
      <c r="E411" s="84"/>
      <c r="F411" s="84"/>
      <c r="G411" s="84"/>
    </row>
    <row r="412" spans="1:7" ht="15.75" customHeight="1">
      <c r="A412" s="83"/>
      <c r="B412" s="83"/>
      <c r="C412" s="84"/>
      <c r="D412" s="84"/>
      <c r="E412" s="84"/>
      <c r="F412" s="84"/>
      <c r="G412" s="84"/>
    </row>
    <row r="413" spans="1:7" ht="15.75" customHeight="1">
      <c r="A413" s="83"/>
      <c r="B413" s="83"/>
      <c r="C413" s="84"/>
      <c r="D413" s="84"/>
      <c r="E413" s="84"/>
      <c r="F413" s="84"/>
      <c r="G413" s="84"/>
    </row>
    <row r="414" spans="1:7" ht="15.75" customHeight="1">
      <c r="A414" s="83"/>
      <c r="B414" s="83"/>
      <c r="C414" s="84"/>
      <c r="D414" s="84"/>
      <c r="E414" s="84"/>
      <c r="F414" s="84"/>
      <c r="G414" s="84"/>
    </row>
    <row r="415" spans="1:7" ht="15.75" customHeight="1">
      <c r="A415" s="83"/>
      <c r="B415" s="83"/>
      <c r="C415" s="84"/>
      <c r="D415" s="84"/>
      <c r="E415" s="84"/>
      <c r="F415" s="84"/>
      <c r="G415" s="84"/>
    </row>
    <row r="416" spans="1:7" ht="15.75" customHeight="1">
      <c r="A416" s="83"/>
      <c r="B416" s="83"/>
      <c r="C416" s="84"/>
      <c r="D416" s="84"/>
      <c r="E416" s="84"/>
      <c r="F416" s="84"/>
      <c r="G416" s="84"/>
    </row>
    <row r="417" spans="1:7" ht="15.75" customHeight="1">
      <c r="A417" s="83"/>
      <c r="B417" s="83"/>
      <c r="C417" s="84"/>
      <c r="D417" s="84"/>
      <c r="E417" s="84"/>
      <c r="F417" s="84"/>
      <c r="G417" s="84"/>
    </row>
    <row r="418" spans="1:7" ht="15.75" customHeight="1">
      <c r="A418" s="83"/>
      <c r="B418" s="83"/>
      <c r="C418" s="84"/>
      <c r="D418" s="84"/>
      <c r="E418" s="84"/>
      <c r="F418" s="84"/>
      <c r="G418" s="84"/>
    </row>
    <row r="419" spans="1:7" ht="15.75" customHeight="1">
      <c r="A419" s="83"/>
      <c r="B419" s="83"/>
      <c r="C419" s="84"/>
      <c r="D419" s="84"/>
      <c r="E419" s="84"/>
      <c r="F419" s="84"/>
      <c r="G419" s="84"/>
    </row>
    <row r="420" spans="1:7" ht="15.75" customHeight="1">
      <c r="A420" s="83"/>
      <c r="B420" s="83"/>
      <c r="C420" s="84"/>
      <c r="D420" s="84"/>
      <c r="E420" s="84"/>
      <c r="F420" s="84"/>
      <c r="G420" s="84"/>
    </row>
    <row r="421" spans="1:7" ht="15.75" customHeight="1">
      <c r="A421" s="83"/>
      <c r="B421" s="83"/>
      <c r="C421" s="84"/>
      <c r="D421" s="84"/>
      <c r="E421" s="84"/>
      <c r="F421" s="84"/>
      <c r="G421" s="84"/>
    </row>
    <row r="422" spans="1:7" ht="15.75" customHeight="1">
      <c r="A422" s="83"/>
      <c r="B422" s="83"/>
      <c r="C422" s="84"/>
      <c r="D422" s="84"/>
      <c r="E422" s="84"/>
      <c r="F422" s="84"/>
      <c r="G422" s="84"/>
    </row>
    <row r="423" spans="1:7" ht="15.75" customHeight="1">
      <c r="A423" s="83"/>
      <c r="B423" s="83"/>
      <c r="C423" s="84"/>
      <c r="D423" s="84"/>
      <c r="E423" s="84"/>
      <c r="F423" s="84"/>
      <c r="G423" s="84"/>
    </row>
    <row r="424" spans="1:7" ht="15.75" customHeight="1">
      <c r="A424" s="83"/>
      <c r="B424" s="83"/>
      <c r="C424" s="84"/>
      <c r="D424" s="84"/>
      <c r="E424" s="84"/>
      <c r="F424" s="84"/>
      <c r="G424" s="84"/>
    </row>
    <row r="425" spans="1:7" ht="15.75" customHeight="1">
      <c r="A425" s="83"/>
      <c r="B425" s="83"/>
      <c r="C425" s="84"/>
      <c r="D425" s="84"/>
      <c r="E425" s="84"/>
      <c r="F425" s="84"/>
      <c r="G425" s="84"/>
    </row>
    <row r="426" spans="1:7" ht="15.75" customHeight="1">
      <c r="A426" s="83"/>
      <c r="B426" s="83"/>
      <c r="C426" s="84"/>
      <c r="D426" s="84"/>
      <c r="E426" s="84"/>
      <c r="F426" s="84"/>
      <c r="G426" s="84"/>
    </row>
    <row r="427" spans="1:7" ht="15.75" customHeight="1">
      <c r="A427" s="83"/>
      <c r="B427" s="83"/>
      <c r="C427" s="84"/>
      <c r="D427" s="84"/>
      <c r="E427" s="84"/>
      <c r="F427" s="84"/>
      <c r="G427" s="84"/>
    </row>
    <row r="428" spans="1:7" ht="15.75" customHeight="1">
      <c r="A428" s="83"/>
      <c r="B428" s="83"/>
      <c r="C428" s="84"/>
      <c r="D428" s="84"/>
      <c r="E428" s="84"/>
      <c r="F428" s="84"/>
      <c r="G428" s="84"/>
    </row>
    <row r="429" spans="1:7" ht="15.75" customHeight="1">
      <c r="A429" s="83"/>
      <c r="B429" s="83"/>
      <c r="C429" s="84"/>
      <c r="D429" s="84"/>
      <c r="E429" s="84"/>
      <c r="F429" s="84"/>
      <c r="G429" s="84"/>
    </row>
    <row r="430" spans="1:7" ht="15.75" customHeight="1">
      <c r="A430" s="83"/>
      <c r="B430" s="83"/>
      <c r="C430" s="84"/>
      <c r="D430" s="84"/>
      <c r="E430" s="84"/>
      <c r="F430" s="84"/>
      <c r="G430" s="84"/>
    </row>
    <row r="431" spans="1:7" ht="15.75" customHeight="1">
      <c r="A431" s="83"/>
      <c r="B431" s="83"/>
      <c r="C431" s="84"/>
      <c r="D431" s="84"/>
      <c r="E431" s="84"/>
      <c r="F431" s="84"/>
      <c r="G431" s="84"/>
    </row>
    <row r="432" spans="1:7" ht="15.75" customHeight="1">
      <c r="A432" s="83"/>
      <c r="B432" s="83"/>
      <c r="C432" s="84"/>
      <c r="D432" s="84"/>
      <c r="E432" s="84"/>
      <c r="F432" s="84"/>
      <c r="G432" s="84"/>
    </row>
    <row r="433" spans="1:7" ht="15.75" customHeight="1">
      <c r="A433" s="83"/>
      <c r="B433" s="83"/>
      <c r="C433" s="84"/>
      <c r="D433" s="84"/>
      <c r="E433" s="84"/>
      <c r="F433" s="84"/>
      <c r="G433" s="84"/>
    </row>
    <row r="434" spans="1:7" ht="15.75" customHeight="1">
      <c r="A434" s="83"/>
      <c r="B434" s="83"/>
      <c r="C434" s="84"/>
      <c r="D434" s="84"/>
      <c r="E434" s="84"/>
      <c r="F434" s="84"/>
      <c r="G434" s="84"/>
    </row>
    <row r="435" spans="1:7" ht="15.75" customHeight="1">
      <c r="A435" s="83"/>
      <c r="B435" s="83"/>
      <c r="C435" s="84"/>
      <c r="D435" s="84"/>
      <c r="E435" s="84"/>
      <c r="F435" s="84"/>
      <c r="G435" s="84"/>
    </row>
    <row r="436" spans="1:7" ht="15.75" customHeight="1">
      <c r="A436" s="83"/>
      <c r="B436" s="83"/>
      <c r="C436" s="84"/>
      <c r="D436" s="84"/>
      <c r="E436" s="84"/>
      <c r="F436" s="84"/>
      <c r="G436" s="84"/>
    </row>
    <row r="437" spans="1:7" ht="15.75" customHeight="1">
      <c r="A437" s="83"/>
      <c r="B437" s="83"/>
      <c r="C437" s="84"/>
      <c r="D437" s="84"/>
      <c r="E437" s="84"/>
      <c r="F437" s="84"/>
      <c r="G437" s="84"/>
    </row>
    <row r="438" spans="1:7" ht="15.75" customHeight="1">
      <c r="A438" s="83"/>
      <c r="B438" s="83"/>
      <c r="C438" s="84"/>
      <c r="D438" s="84"/>
      <c r="E438" s="84"/>
      <c r="F438" s="84"/>
      <c r="G438" s="84"/>
    </row>
    <row r="439" spans="1:7" ht="15.75" customHeight="1">
      <c r="A439" s="83"/>
      <c r="B439" s="83"/>
      <c r="C439" s="84"/>
      <c r="D439" s="84"/>
      <c r="E439" s="84"/>
      <c r="F439" s="84"/>
      <c r="G439" s="84"/>
    </row>
    <row r="440" spans="1:7" ht="15.75" customHeight="1">
      <c r="A440" s="83"/>
      <c r="B440" s="83"/>
      <c r="C440" s="84"/>
      <c r="D440" s="84"/>
      <c r="E440" s="84"/>
      <c r="F440" s="84"/>
      <c r="G440" s="84"/>
    </row>
    <row r="441" spans="1:7" ht="15.75" customHeight="1">
      <c r="A441" s="83"/>
      <c r="B441" s="83"/>
      <c r="C441" s="84"/>
      <c r="D441" s="84"/>
      <c r="E441" s="84"/>
      <c r="F441" s="84"/>
      <c r="G441" s="84"/>
    </row>
    <row r="442" spans="1:7" ht="15.75" customHeight="1">
      <c r="A442" s="83"/>
      <c r="B442" s="83"/>
      <c r="C442" s="84"/>
      <c r="D442" s="84"/>
      <c r="E442" s="84"/>
      <c r="F442" s="84"/>
      <c r="G442" s="84"/>
    </row>
    <row r="443" spans="1:7" ht="15.75" customHeight="1">
      <c r="A443" s="83"/>
      <c r="B443" s="83"/>
      <c r="C443" s="84"/>
      <c r="D443" s="84"/>
      <c r="E443" s="84"/>
      <c r="F443" s="84"/>
      <c r="G443" s="84"/>
    </row>
    <row r="444" spans="1:7" ht="15.75" customHeight="1">
      <c r="A444" s="83"/>
      <c r="B444" s="83"/>
      <c r="C444" s="84"/>
      <c r="D444" s="84"/>
      <c r="E444" s="84"/>
      <c r="F444" s="84"/>
      <c r="G444" s="84"/>
    </row>
    <row r="445" spans="1:7" ht="15.75" customHeight="1">
      <c r="A445" s="83"/>
      <c r="B445" s="83"/>
      <c r="C445" s="84"/>
      <c r="D445" s="84"/>
      <c r="E445" s="84"/>
      <c r="F445" s="84"/>
      <c r="G445" s="84"/>
    </row>
    <row r="446" spans="1:7" ht="15.75" customHeight="1">
      <c r="A446" s="83"/>
      <c r="B446" s="83"/>
      <c r="C446" s="84"/>
      <c r="D446" s="84"/>
      <c r="E446" s="84"/>
      <c r="F446" s="84"/>
      <c r="G446" s="84"/>
    </row>
    <row r="447" spans="1:7" ht="15.75" customHeight="1">
      <c r="A447" s="83"/>
      <c r="B447" s="83"/>
      <c r="C447" s="84"/>
      <c r="D447" s="84"/>
      <c r="E447" s="84"/>
      <c r="F447" s="84"/>
      <c r="G447" s="84"/>
    </row>
    <row r="448" spans="1:7" ht="15.75" customHeight="1">
      <c r="A448" s="83"/>
      <c r="B448" s="83"/>
      <c r="C448" s="84"/>
      <c r="D448" s="84"/>
      <c r="E448" s="84"/>
      <c r="F448" s="84"/>
      <c r="G448" s="84"/>
    </row>
    <row r="449" spans="1:7" ht="15.75" customHeight="1">
      <c r="A449" s="83"/>
      <c r="B449" s="83"/>
      <c r="C449" s="84"/>
      <c r="D449" s="84"/>
      <c r="E449" s="84"/>
      <c r="F449" s="84"/>
      <c r="G449" s="84"/>
    </row>
    <row r="450" spans="1:7" ht="15.75" customHeight="1">
      <c r="A450" s="83"/>
      <c r="B450" s="83"/>
      <c r="C450" s="84"/>
      <c r="D450" s="84"/>
      <c r="E450" s="84"/>
      <c r="F450" s="84"/>
      <c r="G450" s="84"/>
    </row>
    <row r="451" spans="1:7" ht="15.75" customHeight="1">
      <c r="A451" s="83"/>
      <c r="B451" s="83"/>
      <c r="C451" s="84"/>
      <c r="D451" s="84"/>
      <c r="E451" s="84"/>
      <c r="F451" s="84"/>
      <c r="G451" s="84"/>
    </row>
    <row r="452" spans="1:7" ht="15.75" customHeight="1">
      <c r="A452" s="83"/>
      <c r="B452" s="83"/>
      <c r="C452" s="84"/>
      <c r="D452" s="84"/>
      <c r="E452" s="84"/>
      <c r="F452" s="84"/>
      <c r="G452" s="84"/>
    </row>
    <row r="453" spans="1:7" ht="15.75" customHeight="1">
      <c r="A453" s="83"/>
      <c r="B453" s="83"/>
      <c r="C453" s="84"/>
      <c r="D453" s="84"/>
      <c r="E453" s="84"/>
      <c r="F453" s="84"/>
      <c r="G453" s="84"/>
    </row>
    <row r="454" spans="1:7" ht="15.75" customHeight="1">
      <c r="A454" s="83"/>
      <c r="B454" s="83"/>
      <c r="C454" s="84"/>
      <c r="D454" s="84"/>
      <c r="E454" s="84"/>
      <c r="F454" s="84"/>
      <c r="G454" s="84"/>
    </row>
    <row r="455" spans="1:7" ht="15.75" customHeight="1">
      <c r="A455" s="83"/>
      <c r="B455" s="83"/>
      <c r="C455" s="84"/>
      <c r="D455" s="84"/>
      <c r="E455" s="84"/>
      <c r="F455" s="84"/>
      <c r="G455" s="84"/>
    </row>
    <row r="456" spans="1:7" ht="15.75" customHeight="1">
      <c r="A456" s="83"/>
      <c r="B456" s="83"/>
      <c r="C456" s="84"/>
      <c r="D456" s="84"/>
      <c r="E456" s="84"/>
      <c r="F456" s="84"/>
      <c r="G456" s="84"/>
    </row>
    <row r="457" spans="1:7" ht="15.75" customHeight="1">
      <c r="A457" s="83"/>
      <c r="B457" s="83"/>
      <c r="C457" s="84"/>
      <c r="D457" s="84"/>
      <c r="E457" s="84"/>
      <c r="F457" s="84"/>
      <c r="G457" s="84"/>
    </row>
    <row r="458" spans="1:7" ht="15.75" customHeight="1">
      <c r="A458" s="83"/>
      <c r="B458" s="83"/>
      <c r="C458" s="84"/>
      <c r="D458" s="84"/>
      <c r="E458" s="84"/>
      <c r="F458" s="84"/>
      <c r="G458" s="84"/>
    </row>
    <row r="459" spans="1:7" ht="15.75" customHeight="1">
      <c r="A459" s="83"/>
      <c r="B459" s="83"/>
      <c r="C459" s="84"/>
      <c r="D459" s="84"/>
      <c r="E459" s="84"/>
      <c r="F459" s="84"/>
      <c r="G459" s="84"/>
    </row>
    <row r="460" spans="1:7" ht="15.75" customHeight="1">
      <c r="A460" s="83"/>
      <c r="B460" s="83"/>
      <c r="C460" s="84"/>
      <c r="D460" s="84"/>
      <c r="E460" s="84"/>
      <c r="F460" s="84"/>
      <c r="G460" s="84"/>
    </row>
    <row r="461" spans="1:7" ht="15.75" customHeight="1">
      <c r="A461" s="83"/>
      <c r="B461" s="83"/>
      <c r="C461" s="84"/>
      <c r="D461" s="84"/>
      <c r="E461" s="84"/>
      <c r="F461" s="84"/>
      <c r="G461" s="84"/>
    </row>
    <row r="462" spans="1:7" ht="15.75" customHeight="1">
      <c r="A462" s="83"/>
      <c r="B462" s="83"/>
      <c r="C462" s="84"/>
      <c r="D462" s="84"/>
      <c r="E462" s="84"/>
      <c r="F462" s="84"/>
      <c r="G462" s="84"/>
    </row>
    <row r="463" spans="1:7" ht="15.75" customHeight="1">
      <c r="A463" s="83"/>
      <c r="B463" s="83"/>
      <c r="C463" s="84"/>
      <c r="D463" s="84"/>
      <c r="E463" s="84"/>
      <c r="F463" s="84"/>
      <c r="G463" s="84"/>
    </row>
    <row r="464" spans="1:7" ht="15.75" customHeight="1">
      <c r="A464" s="83"/>
      <c r="B464" s="83"/>
      <c r="C464" s="84"/>
      <c r="D464" s="84"/>
      <c r="E464" s="84"/>
      <c r="F464" s="84"/>
      <c r="G464" s="84"/>
    </row>
    <row r="465" spans="1:7" ht="15.75" customHeight="1">
      <c r="A465" s="83"/>
      <c r="B465" s="83"/>
      <c r="C465" s="84"/>
      <c r="D465" s="84"/>
      <c r="E465" s="84"/>
      <c r="F465" s="84"/>
      <c r="G465" s="84"/>
    </row>
    <row r="466" spans="1:7" ht="15.75" customHeight="1">
      <c r="A466" s="83"/>
      <c r="B466" s="83"/>
      <c r="C466" s="84"/>
      <c r="D466" s="84"/>
      <c r="E466" s="84"/>
      <c r="F466" s="84"/>
      <c r="G466" s="84"/>
    </row>
    <row r="467" spans="1:7" ht="15.75" customHeight="1">
      <c r="A467" s="83"/>
      <c r="B467" s="83"/>
      <c r="C467" s="84"/>
      <c r="D467" s="84"/>
      <c r="E467" s="84"/>
      <c r="F467" s="84"/>
      <c r="G467" s="84"/>
    </row>
    <row r="468" spans="1:7" ht="15.75" customHeight="1">
      <c r="A468" s="83"/>
      <c r="B468" s="83"/>
      <c r="C468" s="84"/>
      <c r="D468" s="84"/>
      <c r="E468" s="84"/>
      <c r="F468" s="84"/>
      <c r="G468" s="84"/>
    </row>
    <row r="469" spans="1:7" ht="15.75" customHeight="1">
      <c r="A469" s="83"/>
      <c r="B469" s="83"/>
      <c r="C469" s="84"/>
      <c r="D469" s="84"/>
      <c r="E469" s="84"/>
      <c r="F469" s="84"/>
      <c r="G469" s="84"/>
    </row>
    <row r="470" spans="1:7" ht="15.75" customHeight="1">
      <c r="A470" s="83"/>
      <c r="B470" s="83"/>
      <c r="C470" s="84"/>
      <c r="D470" s="84"/>
      <c r="E470" s="84"/>
      <c r="F470" s="84"/>
      <c r="G470" s="84"/>
    </row>
    <row r="471" spans="1:7" ht="15.75" customHeight="1">
      <c r="A471" s="83"/>
      <c r="B471" s="83"/>
      <c r="C471" s="84"/>
      <c r="D471" s="84"/>
      <c r="E471" s="84"/>
      <c r="F471" s="84"/>
      <c r="G471" s="84"/>
    </row>
    <row r="472" spans="1:7" ht="15.75" customHeight="1">
      <c r="A472" s="83"/>
      <c r="B472" s="83"/>
      <c r="C472" s="84"/>
      <c r="D472" s="84"/>
      <c r="E472" s="84"/>
      <c r="F472" s="84"/>
      <c r="G472" s="84"/>
    </row>
    <row r="473" spans="1:7" ht="15.75" customHeight="1">
      <c r="A473" s="83"/>
      <c r="B473" s="83"/>
      <c r="C473" s="84"/>
      <c r="D473" s="84"/>
      <c r="E473" s="84"/>
      <c r="F473" s="84"/>
      <c r="G473" s="84"/>
    </row>
    <row r="474" spans="1:7" ht="15.75" customHeight="1">
      <c r="A474" s="83"/>
      <c r="B474" s="83"/>
      <c r="C474" s="84"/>
      <c r="D474" s="84"/>
      <c r="E474" s="84"/>
      <c r="F474" s="84"/>
      <c r="G474" s="84"/>
    </row>
    <row r="475" spans="1:7" ht="15.75" customHeight="1">
      <c r="A475" s="83"/>
      <c r="B475" s="83"/>
      <c r="C475" s="84"/>
      <c r="D475" s="84"/>
      <c r="E475" s="84"/>
      <c r="F475" s="84"/>
      <c r="G475" s="84"/>
    </row>
    <row r="476" spans="1:7" ht="15.75" customHeight="1">
      <c r="A476" s="83"/>
      <c r="B476" s="83"/>
      <c r="C476" s="84"/>
      <c r="D476" s="84"/>
      <c r="E476" s="84"/>
      <c r="F476" s="84"/>
      <c r="G476" s="84"/>
    </row>
    <row r="477" spans="1:7" ht="15.75" customHeight="1">
      <c r="A477" s="83"/>
      <c r="B477" s="83"/>
      <c r="C477" s="84"/>
      <c r="D477" s="84"/>
      <c r="E477" s="84"/>
      <c r="F477" s="84"/>
      <c r="G477" s="84"/>
    </row>
    <row r="478" spans="1:7" ht="15.75" customHeight="1">
      <c r="A478" s="83"/>
      <c r="B478" s="83"/>
      <c r="C478" s="84"/>
      <c r="D478" s="84"/>
      <c r="E478" s="84"/>
      <c r="F478" s="84"/>
      <c r="G478" s="84"/>
    </row>
    <row r="479" spans="1:7" ht="15.75" customHeight="1">
      <c r="A479" s="83"/>
      <c r="B479" s="83"/>
      <c r="C479" s="84"/>
      <c r="D479" s="84"/>
      <c r="E479" s="84"/>
      <c r="F479" s="84"/>
      <c r="G479" s="84"/>
    </row>
    <row r="480" spans="1:7" ht="15.75" customHeight="1">
      <c r="A480" s="83"/>
      <c r="B480" s="83"/>
      <c r="C480" s="84"/>
      <c r="D480" s="84"/>
      <c r="E480" s="84"/>
      <c r="F480" s="84"/>
      <c r="G480" s="84"/>
    </row>
    <row r="481" spans="1:7" ht="15.75" customHeight="1">
      <c r="A481" s="83"/>
      <c r="B481" s="83"/>
      <c r="C481" s="84"/>
      <c r="D481" s="84"/>
      <c r="E481" s="84"/>
      <c r="F481" s="84"/>
      <c r="G481" s="84"/>
    </row>
    <row r="482" spans="1:7" ht="15.75" customHeight="1">
      <c r="A482" s="83"/>
      <c r="B482" s="83"/>
      <c r="C482" s="84"/>
      <c r="D482" s="84"/>
      <c r="E482" s="84"/>
      <c r="F482" s="84"/>
      <c r="G482" s="84"/>
    </row>
    <row r="483" spans="1:7" ht="15.75" customHeight="1">
      <c r="A483" s="83"/>
      <c r="B483" s="83"/>
      <c r="C483" s="84"/>
      <c r="D483" s="84"/>
      <c r="E483" s="84"/>
      <c r="F483" s="84"/>
      <c r="G483" s="84"/>
    </row>
    <row r="484" spans="1:7" ht="15.75" customHeight="1">
      <c r="A484" s="83"/>
      <c r="B484" s="83"/>
      <c r="C484" s="84"/>
      <c r="D484" s="84"/>
      <c r="E484" s="84"/>
      <c r="F484" s="84"/>
      <c r="G484" s="84"/>
    </row>
    <row r="485" spans="1:7" ht="15.75" customHeight="1">
      <c r="A485" s="83"/>
      <c r="B485" s="83"/>
      <c r="C485" s="84"/>
      <c r="D485" s="84"/>
      <c r="E485" s="84"/>
      <c r="F485" s="84"/>
      <c r="G485" s="84"/>
    </row>
    <row r="486" spans="1:7" ht="15.75" customHeight="1">
      <c r="A486" s="83"/>
      <c r="B486" s="83"/>
      <c r="C486" s="84"/>
      <c r="D486" s="84"/>
      <c r="E486" s="84"/>
      <c r="F486" s="84"/>
      <c r="G486" s="84"/>
    </row>
    <row r="487" spans="1:7" ht="15.75" customHeight="1">
      <c r="A487" s="83"/>
      <c r="B487" s="83"/>
      <c r="C487" s="84"/>
      <c r="D487" s="84"/>
      <c r="E487" s="84"/>
      <c r="F487" s="84"/>
      <c r="G487" s="84"/>
    </row>
    <row r="488" spans="1:7" ht="15.75" customHeight="1">
      <c r="A488" s="83"/>
      <c r="B488" s="83"/>
      <c r="C488" s="84"/>
      <c r="D488" s="84"/>
      <c r="E488" s="84"/>
      <c r="F488" s="84"/>
      <c r="G488" s="84"/>
    </row>
    <row r="489" spans="1:7" ht="15.75" customHeight="1">
      <c r="A489" s="83"/>
      <c r="B489" s="83"/>
      <c r="C489" s="84"/>
      <c r="D489" s="84"/>
      <c r="E489" s="84"/>
      <c r="F489" s="84"/>
      <c r="G489" s="84"/>
    </row>
    <row r="490" spans="1:7" ht="15.75" customHeight="1">
      <c r="A490" s="83"/>
      <c r="B490" s="83"/>
      <c r="C490" s="84"/>
      <c r="D490" s="84"/>
      <c r="E490" s="84"/>
      <c r="F490" s="84"/>
      <c r="G490" s="84"/>
    </row>
    <row r="491" spans="1:7" ht="15.75" customHeight="1">
      <c r="A491" s="83"/>
      <c r="B491" s="83"/>
      <c r="C491" s="84"/>
      <c r="D491" s="84"/>
      <c r="E491" s="84"/>
      <c r="F491" s="84"/>
      <c r="G491" s="84"/>
    </row>
    <row r="492" spans="1:7" ht="15.75" customHeight="1">
      <c r="A492" s="83"/>
      <c r="B492" s="83"/>
      <c r="C492" s="84"/>
      <c r="D492" s="84"/>
      <c r="E492" s="84"/>
      <c r="F492" s="84"/>
      <c r="G492" s="84"/>
    </row>
    <row r="493" spans="1:7" ht="15.75" customHeight="1">
      <c r="A493" s="83"/>
      <c r="B493" s="83"/>
      <c r="C493" s="84"/>
      <c r="D493" s="84"/>
      <c r="E493" s="84"/>
      <c r="F493" s="84"/>
      <c r="G493" s="84"/>
    </row>
    <row r="494" spans="1:7" ht="15.75" customHeight="1">
      <c r="A494" s="83"/>
      <c r="B494" s="83"/>
      <c r="C494" s="84"/>
      <c r="D494" s="84"/>
      <c r="E494" s="84"/>
      <c r="F494" s="84"/>
      <c r="G494" s="84"/>
    </row>
    <row r="495" spans="1:7" ht="15.75" customHeight="1">
      <c r="A495" s="83"/>
      <c r="B495" s="83"/>
      <c r="C495" s="84"/>
      <c r="D495" s="84"/>
      <c r="E495" s="84"/>
      <c r="F495" s="84"/>
      <c r="G495" s="84"/>
    </row>
    <row r="496" spans="1:7" ht="15.75" customHeight="1">
      <c r="A496" s="83"/>
      <c r="B496" s="83"/>
      <c r="C496" s="84"/>
      <c r="D496" s="84"/>
      <c r="E496" s="84"/>
      <c r="F496" s="84"/>
      <c r="G496" s="84"/>
    </row>
    <row r="497" spans="1:7" ht="15.75" customHeight="1">
      <c r="A497" s="83"/>
      <c r="B497" s="83"/>
      <c r="C497" s="84"/>
      <c r="D497" s="84"/>
      <c r="E497" s="84"/>
      <c r="F497" s="84"/>
      <c r="G497" s="84"/>
    </row>
    <row r="498" spans="1:7" ht="15.75" customHeight="1">
      <c r="A498" s="83"/>
      <c r="B498" s="83"/>
      <c r="C498" s="84"/>
      <c r="D498" s="84"/>
      <c r="E498" s="84"/>
      <c r="F498" s="84"/>
      <c r="G498" s="84"/>
    </row>
    <row r="499" spans="1:7" ht="15.75" customHeight="1">
      <c r="A499" s="83"/>
      <c r="B499" s="83"/>
      <c r="C499" s="84"/>
      <c r="D499" s="84"/>
      <c r="E499" s="84"/>
      <c r="F499" s="84"/>
      <c r="G499" s="84"/>
    </row>
    <row r="500" spans="1:7" ht="15.75" customHeight="1">
      <c r="A500" s="83"/>
      <c r="B500" s="83"/>
      <c r="C500" s="84"/>
      <c r="D500" s="84"/>
      <c r="E500" s="84"/>
      <c r="F500" s="84"/>
      <c r="G500" s="84"/>
    </row>
    <row r="501" spans="1:7" ht="15.75" customHeight="1">
      <c r="A501" s="83"/>
      <c r="B501" s="83"/>
      <c r="C501" s="84"/>
      <c r="D501" s="84"/>
      <c r="E501" s="84"/>
      <c r="F501" s="84"/>
      <c r="G501" s="84"/>
    </row>
    <row r="502" spans="1:7" ht="15.75" customHeight="1">
      <c r="A502" s="83"/>
      <c r="B502" s="83"/>
      <c r="C502" s="84"/>
      <c r="D502" s="84"/>
      <c r="E502" s="84"/>
      <c r="F502" s="84"/>
      <c r="G502" s="84"/>
    </row>
    <row r="503" spans="1:7" ht="15.75" customHeight="1">
      <c r="A503" s="83"/>
      <c r="B503" s="83"/>
      <c r="C503" s="84"/>
      <c r="D503" s="84"/>
      <c r="E503" s="84"/>
      <c r="F503" s="84"/>
      <c r="G503" s="84"/>
    </row>
    <row r="504" spans="1:7" ht="15.75" customHeight="1">
      <c r="A504" s="83"/>
      <c r="B504" s="83"/>
      <c r="C504" s="84"/>
      <c r="D504" s="84"/>
      <c r="E504" s="84"/>
      <c r="F504" s="84"/>
      <c r="G504" s="84"/>
    </row>
    <row r="505" spans="1:7" ht="15.75" customHeight="1">
      <c r="A505" s="83"/>
      <c r="B505" s="83"/>
      <c r="C505" s="84"/>
      <c r="D505" s="84"/>
      <c r="E505" s="84"/>
      <c r="F505" s="84"/>
      <c r="G505" s="84"/>
    </row>
    <row r="506" spans="1:7" ht="15.75" customHeight="1">
      <c r="A506" s="83"/>
      <c r="B506" s="83"/>
      <c r="C506" s="84"/>
      <c r="D506" s="84"/>
      <c r="E506" s="84"/>
      <c r="F506" s="84"/>
      <c r="G506" s="84"/>
    </row>
    <row r="507" spans="1:7" ht="15.75" customHeight="1">
      <c r="A507" s="83"/>
      <c r="B507" s="83"/>
      <c r="C507" s="84"/>
      <c r="D507" s="84"/>
      <c r="E507" s="84"/>
      <c r="F507" s="84"/>
      <c r="G507" s="84"/>
    </row>
    <row r="508" spans="1:7" ht="15.75" customHeight="1">
      <c r="A508" s="83"/>
      <c r="B508" s="83"/>
      <c r="C508" s="84"/>
      <c r="D508" s="84"/>
      <c r="E508" s="84"/>
      <c r="F508" s="84"/>
      <c r="G508" s="84"/>
    </row>
    <row r="509" spans="1:7" ht="15.75" customHeight="1">
      <c r="A509" s="83"/>
      <c r="B509" s="83"/>
      <c r="C509" s="84"/>
      <c r="D509" s="84"/>
      <c r="E509" s="84"/>
      <c r="F509" s="84"/>
      <c r="G509" s="84"/>
    </row>
    <row r="510" spans="1:7" ht="15.75" customHeight="1">
      <c r="A510" s="83"/>
      <c r="B510" s="83"/>
      <c r="C510" s="84"/>
      <c r="D510" s="84"/>
      <c r="E510" s="84"/>
      <c r="F510" s="84"/>
      <c r="G510" s="84"/>
    </row>
    <row r="511" spans="1:7" ht="15.75" customHeight="1">
      <c r="A511" s="83"/>
      <c r="B511" s="83"/>
      <c r="C511" s="84"/>
      <c r="D511" s="84"/>
      <c r="E511" s="84"/>
      <c r="F511" s="84"/>
      <c r="G511" s="84"/>
    </row>
    <row r="512" spans="1:7" ht="15.75" customHeight="1">
      <c r="A512" s="83"/>
      <c r="B512" s="83"/>
      <c r="C512" s="84"/>
      <c r="D512" s="84"/>
      <c r="E512" s="84"/>
      <c r="F512" s="84"/>
      <c r="G512" s="84"/>
    </row>
    <row r="513" spans="1:7" ht="15.75" customHeight="1">
      <c r="A513" s="83"/>
      <c r="B513" s="83"/>
      <c r="C513" s="84"/>
      <c r="D513" s="84"/>
      <c r="E513" s="84"/>
      <c r="F513" s="84"/>
      <c r="G513" s="84"/>
    </row>
    <row r="514" spans="1:7" ht="15.75" customHeight="1">
      <c r="A514" s="83"/>
      <c r="B514" s="83"/>
      <c r="C514" s="84"/>
      <c r="D514" s="84"/>
      <c r="E514" s="84"/>
      <c r="F514" s="84"/>
      <c r="G514" s="84"/>
    </row>
    <row r="515" spans="1:7" ht="15.75" customHeight="1">
      <c r="A515" s="83"/>
      <c r="B515" s="83"/>
      <c r="C515" s="84"/>
      <c r="D515" s="84"/>
      <c r="E515" s="84"/>
      <c r="F515" s="84"/>
      <c r="G515" s="84"/>
    </row>
    <row r="516" spans="1:7" ht="15.75" customHeight="1">
      <c r="A516" s="83"/>
      <c r="B516" s="83"/>
      <c r="C516" s="84"/>
      <c r="D516" s="84"/>
      <c r="E516" s="84"/>
      <c r="F516" s="84"/>
      <c r="G516" s="84"/>
    </row>
    <row r="517" spans="1:7" ht="15.75" customHeight="1">
      <c r="A517" s="83"/>
      <c r="B517" s="83"/>
      <c r="C517" s="84"/>
      <c r="D517" s="84"/>
      <c r="E517" s="84"/>
      <c r="F517" s="84"/>
      <c r="G517" s="84"/>
    </row>
    <row r="518" spans="1:7" ht="15.75" customHeight="1">
      <c r="A518" s="83"/>
      <c r="B518" s="83"/>
      <c r="C518" s="84"/>
      <c r="D518" s="84"/>
      <c r="E518" s="84"/>
      <c r="F518" s="84"/>
      <c r="G518" s="84"/>
    </row>
    <row r="519" spans="1:7" ht="15.75" customHeight="1">
      <c r="A519" s="83"/>
      <c r="B519" s="83"/>
      <c r="C519" s="84"/>
      <c r="D519" s="84"/>
      <c r="E519" s="84"/>
      <c r="F519" s="84"/>
      <c r="G519" s="84"/>
    </row>
    <row r="520" spans="1:7" ht="15.75" customHeight="1">
      <c r="A520" s="83"/>
      <c r="B520" s="83"/>
      <c r="C520" s="84"/>
      <c r="D520" s="84"/>
      <c r="E520" s="84"/>
      <c r="F520" s="84"/>
      <c r="G520" s="84"/>
    </row>
    <row r="521" spans="1:7" ht="15.75" customHeight="1">
      <c r="A521" s="83"/>
      <c r="B521" s="83"/>
      <c r="C521" s="84"/>
      <c r="D521" s="84"/>
      <c r="E521" s="84"/>
      <c r="F521" s="84"/>
      <c r="G521" s="84"/>
    </row>
    <row r="522" spans="1:7" ht="15.75" customHeight="1">
      <c r="A522" s="83"/>
      <c r="B522" s="83"/>
      <c r="C522" s="84"/>
      <c r="D522" s="84"/>
      <c r="E522" s="84"/>
      <c r="F522" s="84"/>
      <c r="G522" s="84"/>
    </row>
    <row r="523" spans="1:7" ht="15.75" customHeight="1">
      <c r="A523" s="83"/>
      <c r="B523" s="83"/>
      <c r="C523" s="84"/>
      <c r="D523" s="84"/>
      <c r="E523" s="84"/>
      <c r="F523" s="84"/>
      <c r="G523" s="84"/>
    </row>
    <row r="524" spans="1:7" ht="15.75" customHeight="1">
      <c r="A524" s="83"/>
      <c r="B524" s="83"/>
      <c r="C524" s="84"/>
      <c r="D524" s="84"/>
      <c r="E524" s="84"/>
      <c r="F524" s="84"/>
      <c r="G524" s="84"/>
    </row>
    <row r="525" spans="1:7" ht="15.75" customHeight="1">
      <c r="A525" s="83"/>
      <c r="B525" s="83"/>
      <c r="C525" s="84"/>
      <c r="D525" s="84"/>
      <c r="E525" s="84"/>
      <c r="F525" s="84"/>
      <c r="G525" s="84"/>
    </row>
    <row r="526" spans="1:7" ht="15.75" customHeight="1">
      <c r="A526" s="83"/>
      <c r="B526" s="83"/>
      <c r="C526" s="84"/>
      <c r="D526" s="84"/>
      <c r="E526" s="84"/>
      <c r="F526" s="84"/>
      <c r="G526" s="84"/>
    </row>
    <row r="527" spans="1:7" ht="15.75" customHeight="1">
      <c r="A527" s="83"/>
      <c r="B527" s="83"/>
      <c r="C527" s="84"/>
      <c r="D527" s="84"/>
      <c r="E527" s="84"/>
      <c r="F527" s="84"/>
      <c r="G527" s="84"/>
    </row>
    <row r="528" spans="1:7" ht="15.75" customHeight="1">
      <c r="A528" s="83"/>
      <c r="B528" s="83"/>
      <c r="C528" s="84"/>
      <c r="D528" s="84"/>
      <c r="E528" s="84"/>
      <c r="F528" s="84"/>
      <c r="G528" s="84"/>
    </row>
    <row r="529" spans="1:7" ht="15.75" customHeight="1">
      <c r="A529" s="83"/>
      <c r="B529" s="83"/>
      <c r="C529" s="84"/>
      <c r="D529" s="84"/>
      <c r="E529" s="84"/>
      <c r="F529" s="84"/>
      <c r="G529" s="84"/>
    </row>
    <row r="530" spans="1:7" ht="15.75" customHeight="1">
      <c r="A530" s="83"/>
      <c r="B530" s="83"/>
      <c r="C530" s="84"/>
      <c r="D530" s="84"/>
      <c r="E530" s="84"/>
      <c r="F530" s="84"/>
      <c r="G530" s="84"/>
    </row>
    <row r="531" spans="1:7" ht="15.75" customHeight="1">
      <c r="A531" s="83"/>
      <c r="B531" s="83"/>
      <c r="C531" s="84"/>
      <c r="D531" s="84"/>
      <c r="E531" s="84"/>
      <c r="F531" s="84"/>
      <c r="G531" s="84"/>
    </row>
    <row r="532" spans="1:7" ht="15.75" customHeight="1">
      <c r="A532" s="83"/>
      <c r="B532" s="83"/>
      <c r="C532" s="84"/>
      <c r="D532" s="84"/>
      <c r="E532" s="84"/>
      <c r="F532" s="84"/>
      <c r="G532" s="84"/>
    </row>
    <row r="533" spans="1:7" ht="15.75" customHeight="1">
      <c r="A533" s="83"/>
      <c r="B533" s="83"/>
      <c r="C533" s="84"/>
      <c r="D533" s="84"/>
      <c r="E533" s="84"/>
      <c r="F533" s="84"/>
      <c r="G533" s="84"/>
    </row>
    <row r="534" spans="1:7" ht="15.75" customHeight="1">
      <c r="A534" s="83"/>
      <c r="B534" s="83"/>
      <c r="C534" s="84"/>
      <c r="D534" s="84"/>
      <c r="E534" s="84"/>
      <c r="F534" s="84"/>
      <c r="G534" s="84"/>
    </row>
    <row r="535" spans="1:7" ht="15.75" customHeight="1">
      <c r="A535" s="83"/>
      <c r="B535" s="83"/>
      <c r="C535" s="84"/>
      <c r="D535" s="84"/>
      <c r="E535" s="84"/>
      <c r="F535" s="84"/>
      <c r="G535" s="84"/>
    </row>
    <row r="536" spans="1:7" ht="15.75" customHeight="1">
      <c r="A536" s="83"/>
      <c r="B536" s="83"/>
      <c r="C536" s="84"/>
      <c r="D536" s="84"/>
      <c r="E536" s="84"/>
      <c r="F536" s="84"/>
      <c r="G536" s="84"/>
    </row>
    <row r="537" spans="1:7" ht="15.75" customHeight="1">
      <c r="A537" s="83"/>
      <c r="B537" s="83"/>
      <c r="C537" s="84"/>
      <c r="D537" s="84"/>
      <c r="E537" s="84"/>
      <c r="F537" s="84"/>
      <c r="G537" s="84"/>
    </row>
    <row r="538" spans="1:7" ht="15.75" customHeight="1">
      <c r="A538" s="83"/>
      <c r="B538" s="83"/>
      <c r="C538" s="84"/>
      <c r="D538" s="84"/>
      <c r="E538" s="84"/>
      <c r="F538" s="84"/>
      <c r="G538" s="84"/>
    </row>
    <row r="539" spans="1:7" ht="15.75" customHeight="1">
      <c r="A539" s="83"/>
      <c r="B539" s="83"/>
      <c r="C539" s="84"/>
      <c r="D539" s="84"/>
      <c r="E539" s="84"/>
      <c r="F539" s="84"/>
      <c r="G539" s="84"/>
    </row>
    <row r="540" spans="1:7" ht="15.75" customHeight="1">
      <c r="A540" s="83"/>
      <c r="B540" s="83"/>
      <c r="C540" s="84"/>
      <c r="D540" s="84"/>
      <c r="E540" s="84"/>
      <c r="F540" s="84"/>
      <c r="G540" s="84"/>
    </row>
    <row r="541" spans="1:7" ht="15.75" customHeight="1">
      <c r="A541" s="83"/>
      <c r="B541" s="83"/>
      <c r="C541" s="84"/>
      <c r="D541" s="84"/>
      <c r="E541" s="84"/>
      <c r="F541" s="84"/>
      <c r="G541" s="84"/>
    </row>
    <row r="542" spans="1:7" ht="15.75" customHeight="1">
      <c r="A542" s="83"/>
      <c r="B542" s="83"/>
      <c r="C542" s="84"/>
      <c r="D542" s="84"/>
      <c r="E542" s="84"/>
      <c r="F542" s="84"/>
      <c r="G542" s="84"/>
    </row>
    <row r="543" spans="1:7" ht="15.75" customHeight="1">
      <c r="A543" s="83"/>
      <c r="B543" s="83"/>
      <c r="C543" s="84"/>
      <c r="D543" s="84"/>
      <c r="E543" s="84"/>
      <c r="F543" s="84"/>
      <c r="G543" s="84"/>
    </row>
    <row r="544" spans="1:7" ht="15.75" customHeight="1">
      <c r="A544" s="83"/>
      <c r="B544" s="83"/>
      <c r="C544" s="84"/>
      <c r="D544" s="84"/>
      <c r="E544" s="84"/>
      <c r="F544" s="84"/>
      <c r="G544" s="84"/>
    </row>
    <row r="545" spans="1:7" ht="15.75" customHeight="1">
      <c r="A545" s="83"/>
      <c r="B545" s="83"/>
      <c r="C545" s="84"/>
      <c r="D545" s="84"/>
      <c r="E545" s="84"/>
      <c r="F545" s="84"/>
      <c r="G545" s="84"/>
    </row>
    <row r="546" spans="1:7" ht="15.75" customHeight="1">
      <c r="A546" s="83"/>
      <c r="B546" s="83"/>
      <c r="C546" s="84"/>
      <c r="D546" s="84"/>
      <c r="E546" s="84"/>
      <c r="F546" s="84"/>
      <c r="G546" s="84"/>
    </row>
    <row r="547" spans="1:7" ht="15.75" customHeight="1">
      <c r="A547" s="83"/>
      <c r="B547" s="83"/>
      <c r="C547" s="84"/>
      <c r="D547" s="84"/>
      <c r="E547" s="84"/>
      <c r="F547" s="84"/>
      <c r="G547" s="84"/>
    </row>
    <row r="548" spans="1:7" ht="15.75" customHeight="1">
      <c r="A548" s="83"/>
      <c r="B548" s="83"/>
      <c r="C548" s="84"/>
      <c r="D548" s="84"/>
      <c r="E548" s="84"/>
      <c r="F548" s="84"/>
      <c r="G548" s="84"/>
    </row>
    <row r="549" spans="1:7" ht="15.75" customHeight="1">
      <c r="A549" s="83"/>
      <c r="B549" s="83"/>
      <c r="C549" s="84"/>
      <c r="D549" s="84"/>
      <c r="E549" s="84"/>
      <c r="F549" s="84"/>
      <c r="G549" s="84"/>
    </row>
    <row r="550" spans="1:7" ht="15.75" customHeight="1">
      <c r="A550" s="83"/>
      <c r="B550" s="83"/>
      <c r="C550" s="84"/>
      <c r="D550" s="84"/>
      <c r="E550" s="84"/>
      <c r="F550" s="84"/>
      <c r="G550" s="84"/>
    </row>
    <row r="551" spans="1:7" ht="15.75" customHeight="1">
      <c r="A551" s="83"/>
      <c r="B551" s="83"/>
      <c r="C551" s="84"/>
      <c r="D551" s="84"/>
      <c r="E551" s="84"/>
      <c r="F551" s="84"/>
      <c r="G551" s="84"/>
    </row>
    <row r="552" spans="1:7" ht="15.75" customHeight="1">
      <c r="A552" s="83"/>
      <c r="B552" s="83"/>
      <c r="C552" s="84"/>
      <c r="D552" s="84"/>
      <c r="E552" s="84"/>
      <c r="F552" s="84"/>
      <c r="G552" s="84"/>
    </row>
    <row r="553" spans="1:7" ht="15.75" customHeight="1">
      <c r="A553" s="83"/>
      <c r="B553" s="83"/>
      <c r="C553" s="84"/>
      <c r="D553" s="84"/>
      <c r="E553" s="84"/>
      <c r="F553" s="84"/>
      <c r="G553" s="84"/>
    </row>
    <row r="554" spans="1:7" ht="15.75" customHeight="1">
      <c r="A554" s="83"/>
      <c r="B554" s="83"/>
      <c r="C554" s="84"/>
      <c r="D554" s="84"/>
      <c r="E554" s="84"/>
      <c r="F554" s="84"/>
      <c r="G554" s="84"/>
    </row>
    <row r="555" spans="1:7" ht="15.75" customHeight="1">
      <c r="A555" s="83"/>
      <c r="B555" s="83"/>
      <c r="C555" s="84"/>
      <c r="D555" s="84"/>
      <c r="E555" s="84"/>
      <c r="F555" s="84"/>
      <c r="G555" s="84"/>
    </row>
    <row r="556" spans="1:7" ht="15.75" customHeight="1">
      <c r="A556" s="83"/>
      <c r="B556" s="83"/>
      <c r="C556" s="84"/>
      <c r="D556" s="84"/>
      <c r="E556" s="84"/>
      <c r="F556" s="84"/>
      <c r="G556" s="84"/>
    </row>
    <row r="557" spans="1:7" ht="15.75" customHeight="1">
      <c r="A557" s="83"/>
      <c r="B557" s="83"/>
      <c r="C557" s="84"/>
      <c r="D557" s="84"/>
      <c r="E557" s="84"/>
      <c r="F557" s="84"/>
      <c r="G557" s="84"/>
    </row>
    <row r="558" spans="1:7" ht="15.75" customHeight="1">
      <c r="A558" s="83"/>
      <c r="B558" s="83"/>
      <c r="C558" s="84"/>
      <c r="D558" s="84"/>
      <c r="E558" s="84"/>
      <c r="F558" s="84"/>
      <c r="G558" s="84"/>
    </row>
    <row r="559" spans="1:7" ht="15.75" customHeight="1">
      <c r="A559" s="83"/>
      <c r="B559" s="83"/>
      <c r="C559" s="84"/>
      <c r="D559" s="84"/>
      <c r="E559" s="84"/>
      <c r="F559" s="84"/>
      <c r="G559" s="84"/>
    </row>
    <row r="560" spans="1:7" ht="15.75" customHeight="1">
      <c r="A560" s="83"/>
      <c r="B560" s="83"/>
      <c r="C560" s="84"/>
      <c r="D560" s="84"/>
      <c r="E560" s="84"/>
      <c r="F560" s="84"/>
      <c r="G560" s="84"/>
    </row>
    <row r="561" spans="1:7" ht="15.75" customHeight="1">
      <c r="A561" s="83"/>
      <c r="B561" s="83"/>
      <c r="C561" s="84"/>
      <c r="D561" s="84"/>
      <c r="E561" s="84"/>
      <c r="F561" s="84"/>
      <c r="G561" s="84"/>
    </row>
    <row r="562" spans="1:7" ht="15.75" customHeight="1">
      <c r="A562" s="83"/>
      <c r="B562" s="83"/>
      <c r="C562" s="84"/>
      <c r="D562" s="84"/>
      <c r="E562" s="84"/>
      <c r="F562" s="84"/>
      <c r="G562" s="84"/>
    </row>
    <row r="563" spans="1:7" ht="15.75" customHeight="1">
      <c r="A563" s="83"/>
      <c r="B563" s="83"/>
      <c r="C563" s="84"/>
      <c r="D563" s="84"/>
      <c r="E563" s="84"/>
      <c r="F563" s="84"/>
      <c r="G563" s="84"/>
    </row>
    <row r="564" spans="1:7" ht="15.75" customHeight="1">
      <c r="A564" s="83"/>
      <c r="B564" s="83"/>
      <c r="C564" s="84"/>
      <c r="D564" s="84"/>
      <c r="E564" s="84"/>
      <c r="F564" s="84"/>
      <c r="G564" s="84"/>
    </row>
    <row r="565" spans="1:7" ht="15.75" customHeight="1">
      <c r="A565" s="83"/>
      <c r="B565" s="83"/>
      <c r="C565" s="84"/>
      <c r="D565" s="84"/>
      <c r="E565" s="84"/>
      <c r="F565" s="84"/>
      <c r="G565" s="84"/>
    </row>
    <row r="566" spans="1:7" ht="15.75" customHeight="1">
      <c r="A566" s="83"/>
      <c r="B566" s="83"/>
      <c r="C566" s="84"/>
      <c r="D566" s="84"/>
      <c r="E566" s="84"/>
      <c r="F566" s="84"/>
      <c r="G566" s="84"/>
    </row>
    <row r="567" spans="1:7" ht="15.75" customHeight="1">
      <c r="A567" s="83"/>
      <c r="B567" s="83"/>
      <c r="C567" s="84"/>
      <c r="D567" s="84"/>
      <c r="E567" s="84"/>
      <c r="F567" s="84"/>
      <c r="G567" s="84"/>
    </row>
    <row r="568" spans="1:7" ht="15.75" customHeight="1">
      <c r="A568" s="83"/>
      <c r="B568" s="83"/>
      <c r="C568" s="84"/>
      <c r="D568" s="84"/>
      <c r="E568" s="84"/>
      <c r="F568" s="84"/>
      <c r="G568" s="84"/>
    </row>
    <row r="569" spans="1:7" ht="15.75" customHeight="1">
      <c r="A569" s="83"/>
      <c r="B569" s="83"/>
      <c r="C569" s="84"/>
      <c r="D569" s="84"/>
      <c r="E569" s="84"/>
      <c r="F569" s="84"/>
      <c r="G569" s="84"/>
    </row>
    <row r="570" spans="1:7" ht="15.75" customHeight="1">
      <c r="A570" s="83"/>
      <c r="B570" s="83"/>
      <c r="C570" s="84"/>
      <c r="D570" s="84"/>
      <c r="E570" s="84"/>
      <c r="F570" s="84"/>
      <c r="G570" s="84"/>
    </row>
    <row r="571" spans="1:7" ht="15.75" customHeight="1">
      <c r="A571" s="83"/>
      <c r="B571" s="83"/>
      <c r="C571" s="84"/>
      <c r="D571" s="84"/>
      <c r="E571" s="84"/>
      <c r="F571" s="84"/>
      <c r="G571" s="84"/>
    </row>
    <row r="572" spans="1:7" ht="15.75" customHeight="1">
      <c r="A572" s="83"/>
      <c r="B572" s="83"/>
      <c r="C572" s="84"/>
      <c r="D572" s="84"/>
      <c r="E572" s="84"/>
      <c r="F572" s="84"/>
      <c r="G572" s="84"/>
    </row>
    <row r="573" spans="1:7" ht="15.75" customHeight="1">
      <c r="A573" s="83"/>
      <c r="B573" s="83"/>
      <c r="C573" s="84"/>
      <c r="D573" s="84"/>
      <c r="E573" s="84"/>
      <c r="F573" s="84"/>
      <c r="G573" s="84"/>
    </row>
    <row r="574" spans="1:7" ht="15.75" customHeight="1">
      <c r="A574" s="83"/>
      <c r="B574" s="83"/>
      <c r="C574" s="84"/>
      <c r="D574" s="84"/>
      <c r="E574" s="84"/>
      <c r="F574" s="84"/>
      <c r="G574" s="84"/>
    </row>
    <row r="575" spans="1:7" ht="15.75" customHeight="1">
      <c r="A575" s="83"/>
      <c r="B575" s="83"/>
      <c r="C575" s="84"/>
      <c r="D575" s="84"/>
      <c r="E575" s="84"/>
      <c r="F575" s="84"/>
      <c r="G575" s="84"/>
    </row>
    <row r="576" spans="1:7" ht="15.75" customHeight="1">
      <c r="A576" s="83"/>
      <c r="B576" s="83"/>
      <c r="C576" s="84"/>
      <c r="D576" s="84"/>
      <c r="E576" s="84"/>
      <c r="F576" s="84"/>
      <c r="G576" s="84"/>
    </row>
    <row r="577" spans="1:7" ht="15.75" customHeight="1">
      <c r="A577" s="83"/>
      <c r="B577" s="83"/>
      <c r="C577" s="84"/>
      <c r="D577" s="84"/>
      <c r="E577" s="84"/>
      <c r="F577" s="84"/>
      <c r="G577" s="84"/>
    </row>
    <row r="578" spans="1:7" ht="15.75" customHeight="1">
      <c r="A578" s="83"/>
      <c r="B578" s="83"/>
      <c r="C578" s="84"/>
      <c r="D578" s="84"/>
      <c r="E578" s="84"/>
      <c r="F578" s="84"/>
      <c r="G578" s="84"/>
    </row>
    <row r="579" spans="1:7" ht="15.75" customHeight="1">
      <c r="A579" s="83"/>
      <c r="B579" s="83"/>
      <c r="C579" s="84"/>
      <c r="D579" s="84"/>
      <c r="E579" s="84"/>
      <c r="F579" s="84"/>
      <c r="G579" s="84"/>
    </row>
    <row r="580" spans="1:7" ht="15.75" customHeight="1">
      <c r="A580" s="83"/>
      <c r="B580" s="83"/>
      <c r="C580" s="84"/>
      <c r="D580" s="84"/>
      <c r="E580" s="84"/>
      <c r="F580" s="84"/>
      <c r="G580" s="84"/>
    </row>
    <row r="581" spans="1:7" ht="15.75" customHeight="1">
      <c r="A581" s="83"/>
      <c r="B581" s="83"/>
      <c r="C581" s="84"/>
      <c r="D581" s="84"/>
      <c r="E581" s="84"/>
      <c r="F581" s="84"/>
      <c r="G581" s="84"/>
    </row>
    <row r="582" spans="1:7" ht="15.75" customHeight="1">
      <c r="A582" s="83"/>
      <c r="B582" s="83"/>
      <c r="C582" s="84"/>
      <c r="D582" s="84"/>
      <c r="E582" s="84"/>
      <c r="F582" s="84"/>
      <c r="G582" s="84"/>
    </row>
    <row r="583" spans="1:7" ht="15.75" customHeight="1">
      <c r="A583" s="83"/>
      <c r="B583" s="83"/>
      <c r="C583" s="84"/>
      <c r="D583" s="84"/>
      <c r="E583" s="84"/>
      <c r="F583" s="84"/>
      <c r="G583" s="84"/>
    </row>
    <row r="584" spans="1:7" ht="15.75" customHeight="1">
      <c r="A584" s="83"/>
      <c r="B584" s="83"/>
      <c r="C584" s="84"/>
      <c r="D584" s="84"/>
      <c r="E584" s="84"/>
      <c r="F584" s="84"/>
      <c r="G584" s="84"/>
    </row>
    <row r="585" spans="1:7" ht="15.75" customHeight="1">
      <c r="A585" s="83"/>
      <c r="B585" s="83"/>
      <c r="C585" s="84"/>
      <c r="D585" s="84"/>
      <c r="E585" s="84"/>
      <c r="F585" s="84"/>
      <c r="G585" s="84"/>
    </row>
    <row r="586" spans="1:7" ht="15.75" customHeight="1">
      <c r="A586" s="83"/>
      <c r="B586" s="83"/>
      <c r="C586" s="84"/>
      <c r="D586" s="84"/>
      <c r="E586" s="84"/>
      <c r="F586" s="84"/>
      <c r="G586" s="84"/>
    </row>
    <row r="587" spans="1:7" ht="15.75" customHeight="1">
      <c r="A587" s="83"/>
      <c r="B587" s="83"/>
      <c r="C587" s="84"/>
      <c r="D587" s="84"/>
      <c r="E587" s="84"/>
      <c r="F587" s="84"/>
      <c r="G587" s="84"/>
    </row>
    <row r="588" spans="1:7" ht="15.75" customHeight="1">
      <c r="A588" s="83"/>
      <c r="B588" s="83"/>
      <c r="C588" s="84"/>
      <c r="D588" s="84"/>
      <c r="E588" s="84"/>
      <c r="F588" s="84"/>
      <c r="G588" s="84"/>
    </row>
    <row r="589" spans="1:7" ht="15.75" customHeight="1">
      <c r="A589" s="83"/>
      <c r="B589" s="83"/>
      <c r="C589" s="84"/>
      <c r="D589" s="84"/>
      <c r="E589" s="84"/>
      <c r="F589" s="84"/>
      <c r="G589" s="84"/>
    </row>
    <row r="590" spans="1:7" ht="15.75" customHeight="1">
      <c r="A590" s="83"/>
      <c r="B590" s="83"/>
      <c r="C590" s="84"/>
      <c r="D590" s="84"/>
      <c r="E590" s="84"/>
      <c r="F590" s="84"/>
      <c r="G590" s="84"/>
    </row>
    <row r="591" spans="1:7" ht="15.75" customHeight="1">
      <c r="A591" s="83"/>
      <c r="B591" s="83"/>
      <c r="C591" s="84"/>
      <c r="D591" s="84"/>
      <c r="E591" s="84"/>
      <c r="F591" s="84"/>
      <c r="G591" s="84"/>
    </row>
    <row r="592" spans="1:7" ht="15.75" customHeight="1">
      <c r="A592" s="83"/>
      <c r="B592" s="83"/>
      <c r="C592" s="84"/>
      <c r="D592" s="84"/>
      <c r="E592" s="84"/>
      <c r="F592" s="84"/>
      <c r="G592" s="84"/>
    </row>
    <row r="593" spans="1:7" ht="15.75" customHeight="1">
      <c r="A593" s="83"/>
      <c r="B593" s="83"/>
      <c r="C593" s="84"/>
      <c r="D593" s="84"/>
      <c r="E593" s="84"/>
      <c r="F593" s="84"/>
      <c r="G593" s="84"/>
    </row>
    <row r="594" spans="1:7" ht="15.75" customHeight="1">
      <c r="A594" s="83"/>
      <c r="B594" s="83"/>
      <c r="C594" s="84"/>
      <c r="D594" s="84"/>
      <c r="E594" s="84"/>
      <c r="F594" s="84"/>
      <c r="G594" s="84"/>
    </row>
    <row r="595" spans="1:7" ht="15.75" customHeight="1">
      <c r="A595" s="83"/>
      <c r="B595" s="83"/>
      <c r="C595" s="84"/>
      <c r="D595" s="84"/>
      <c r="E595" s="84"/>
      <c r="F595" s="84"/>
      <c r="G595" s="84"/>
    </row>
    <row r="596" spans="1:7" ht="15.75" customHeight="1">
      <c r="A596" s="83"/>
      <c r="B596" s="83"/>
      <c r="C596" s="84"/>
      <c r="D596" s="84"/>
      <c r="E596" s="84"/>
      <c r="F596" s="84"/>
      <c r="G596" s="84"/>
    </row>
    <row r="597" spans="1:7" ht="15.75" customHeight="1">
      <c r="A597" s="83"/>
      <c r="B597" s="83"/>
      <c r="C597" s="84"/>
      <c r="D597" s="84"/>
      <c r="E597" s="84"/>
      <c r="F597" s="84"/>
      <c r="G597" s="84"/>
    </row>
    <row r="598" spans="1:7" ht="15.75" customHeight="1">
      <c r="A598" s="83"/>
      <c r="B598" s="83"/>
      <c r="C598" s="84"/>
      <c r="D598" s="84"/>
      <c r="E598" s="84"/>
      <c r="F598" s="84"/>
      <c r="G598" s="84"/>
    </row>
    <row r="599" spans="1:7" ht="15.75" customHeight="1">
      <c r="A599" s="83"/>
      <c r="B599" s="83"/>
      <c r="C599" s="84"/>
      <c r="D599" s="84"/>
      <c r="E599" s="84"/>
      <c r="F599" s="84"/>
      <c r="G599" s="84"/>
    </row>
    <row r="600" spans="1:7" ht="15.75" customHeight="1">
      <c r="A600" s="83"/>
      <c r="B600" s="83"/>
      <c r="C600" s="84"/>
      <c r="D600" s="84"/>
      <c r="E600" s="84"/>
      <c r="F600" s="84"/>
      <c r="G600" s="84"/>
    </row>
    <row r="601" spans="1:7" ht="15.75" customHeight="1">
      <c r="A601" s="83"/>
      <c r="B601" s="83"/>
      <c r="C601" s="84"/>
      <c r="D601" s="84"/>
      <c r="E601" s="84"/>
      <c r="F601" s="84"/>
      <c r="G601" s="84"/>
    </row>
    <row r="602" spans="1:7" ht="15.75" customHeight="1">
      <c r="A602" s="83"/>
      <c r="B602" s="83"/>
      <c r="C602" s="84"/>
      <c r="D602" s="84"/>
      <c r="E602" s="84"/>
      <c r="F602" s="84"/>
      <c r="G602" s="84"/>
    </row>
    <row r="603" spans="1:7" ht="15.75" customHeight="1">
      <c r="A603" s="83"/>
      <c r="B603" s="83"/>
      <c r="C603" s="84"/>
      <c r="D603" s="84"/>
      <c r="E603" s="84"/>
      <c r="F603" s="84"/>
      <c r="G603" s="84"/>
    </row>
    <row r="604" spans="1:7" ht="15.75" customHeight="1">
      <c r="A604" s="83"/>
      <c r="B604" s="83"/>
      <c r="C604" s="84"/>
      <c r="D604" s="84"/>
      <c r="E604" s="84"/>
      <c r="F604" s="84"/>
      <c r="G604" s="84"/>
    </row>
    <row r="605" spans="1:7" ht="15.75" customHeight="1">
      <c r="A605" s="83"/>
      <c r="B605" s="83"/>
      <c r="C605" s="84"/>
      <c r="D605" s="84"/>
      <c r="E605" s="84"/>
      <c r="F605" s="84"/>
      <c r="G605" s="84"/>
    </row>
    <row r="606" spans="1:7" ht="15.75" customHeight="1">
      <c r="A606" s="83"/>
      <c r="B606" s="83"/>
      <c r="C606" s="84"/>
      <c r="D606" s="84"/>
      <c r="E606" s="84"/>
      <c r="F606" s="84"/>
      <c r="G606" s="84"/>
    </row>
    <row r="607" spans="1:7" ht="15.75" customHeight="1">
      <c r="A607" s="83"/>
      <c r="B607" s="83"/>
      <c r="C607" s="84"/>
      <c r="D607" s="84"/>
      <c r="E607" s="84"/>
      <c r="F607" s="84"/>
      <c r="G607" s="84"/>
    </row>
    <row r="608" spans="1:7" ht="15.75" customHeight="1">
      <c r="A608" s="83"/>
      <c r="B608" s="83"/>
      <c r="C608" s="84"/>
      <c r="D608" s="84"/>
      <c r="E608" s="84"/>
      <c r="F608" s="84"/>
      <c r="G608" s="84"/>
    </row>
    <row r="609" spans="1:7" ht="15.75" customHeight="1">
      <c r="A609" s="83"/>
      <c r="B609" s="83"/>
      <c r="C609" s="84"/>
      <c r="D609" s="84"/>
      <c r="E609" s="84"/>
      <c r="F609" s="84"/>
      <c r="G609" s="84"/>
    </row>
    <row r="610" spans="1:7" ht="15.75" customHeight="1">
      <c r="A610" s="83"/>
      <c r="B610" s="83"/>
      <c r="C610" s="84"/>
      <c r="D610" s="84"/>
      <c r="E610" s="84"/>
      <c r="F610" s="84"/>
      <c r="G610" s="84"/>
    </row>
    <row r="611" spans="1:7" ht="15.75" customHeight="1">
      <c r="A611" s="83"/>
      <c r="B611" s="83"/>
      <c r="C611" s="84"/>
      <c r="D611" s="84"/>
      <c r="E611" s="84"/>
      <c r="F611" s="84"/>
      <c r="G611" s="84"/>
    </row>
    <row r="612" spans="1:7" ht="15.75" customHeight="1">
      <c r="A612" s="83"/>
      <c r="B612" s="83"/>
      <c r="C612" s="84"/>
      <c r="D612" s="84"/>
      <c r="E612" s="84"/>
      <c r="F612" s="84"/>
      <c r="G612" s="84"/>
    </row>
    <row r="613" spans="1:7" ht="15.75" customHeight="1">
      <c r="A613" s="83"/>
      <c r="B613" s="83"/>
      <c r="C613" s="84"/>
      <c r="D613" s="84"/>
      <c r="E613" s="84"/>
      <c r="F613" s="84"/>
      <c r="G613" s="84"/>
    </row>
    <row r="614" spans="1:7" ht="15.75" customHeight="1">
      <c r="A614" s="83"/>
      <c r="B614" s="83"/>
      <c r="C614" s="84"/>
      <c r="D614" s="84"/>
      <c r="E614" s="84"/>
      <c r="F614" s="84"/>
      <c r="G614" s="84"/>
    </row>
    <row r="615" spans="1:7" ht="15.75" customHeight="1">
      <c r="A615" s="83"/>
      <c r="B615" s="83"/>
      <c r="C615" s="84"/>
      <c r="D615" s="84"/>
      <c r="E615" s="84"/>
      <c r="F615" s="84"/>
      <c r="G615" s="84"/>
    </row>
    <row r="616" spans="1:7" ht="15.75" customHeight="1">
      <c r="A616" s="83"/>
      <c r="B616" s="83"/>
      <c r="C616" s="84"/>
      <c r="D616" s="84"/>
      <c r="E616" s="84"/>
      <c r="F616" s="84"/>
      <c r="G616" s="84"/>
    </row>
    <row r="617" spans="1:7" ht="15.75" customHeight="1">
      <c r="A617" s="83"/>
      <c r="B617" s="83"/>
      <c r="C617" s="84"/>
      <c r="D617" s="84"/>
      <c r="E617" s="84"/>
      <c r="F617" s="84"/>
      <c r="G617" s="84"/>
    </row>
    <row r="618" spans="1:7" ht="15.75" customHeight="1">
      <c r="A618" s="83"/>
      <c r="B618" s="83"/>
      <c r="C618" s="84"/>
      <c r="D618" s="84"/>
      <c r="E618" s="84"/>
      <c r="F618" s="84"/>
      <c r="G618" s="84"/>
    </row>
    <row r="619" spans="1:7" ht="15.75" customHeight="1">
      <c r="A619" s="83"/>
      <c r="B619" s="83"/>
      <c r="C619" s="84"/>
      <c r="D619" s="84"/>
      <c r="E619" s="84"/>
      <c r="F619" s="84"/>
      <c r="G619" s="84"/>
    </row>
    <row r="620" spans="1:7" ht="15.75" customHeight="1">
      <c r="A620" s="83"/>
      <c r="B620" s="83"/>
      <c r="C620" s="84"/>
      <c r="D620" s="84"/>
      <c r="E620" s="84"/>
      <c r="F620" s="84"/>
      <c r="G620" s="84"/>
    </row>
    <row r="621" spans="1:7" ht="15.75" customHeight="1">
      <c r="A621" s="83"/>
      <c r="B621" s="83"/>
      <c r="C621" s="84"/>
      <c r="D621" s="84"/>
      <c r="E621" s="84"/>
      <c r="F621" s="84"/>
      <c r="G621" s="84"/>
    </row>
    <row r="622" spans="1:7" ht="15.75" customHeight="1">
      <c r="A622" s="83"/>
      <c r="B622" s="83"/>
      <c r="C622" s="84"/>
      <c r="D622" s="84"/>
      <c r="E622" s="84"/>
      <c r="F622" s="84"/>
      <c r="G622" s="84"/>
    </row>
    <row r="623" spans="1:7" ht="15.75" customHeight="1">
      <c r="A623" s="83"/>
      <c r="B623" s="83"/>
      <c r="C623" s="84"/>
      <c r="D623" s="84"/>
      <c r="E623" s="84"/>
      <c r="F623" s="84"/>
      <c r="G623" s="84"/>
    </row>
    <row r="624" spans="1:7" ht="15.75" customHeight="1">
      <c r="A624" s="83"/>
      <c r="B624" s="83"/>
      <c r="C624" s="84"/>
      <c r="D624" s="84"/>
      <c r="E624" s="84"/>
      <c r="F624" s="84"/>
      <c r="G624" s="84"/>
    </row>
    <row r="625" spans="1:7" ht="15.75" customHeight="1">
      <c r="A625" s="83"/>
      <c r="B625" s="83"/>
      <c r="C625" s="84"/>
      <c r="D625" s="84"/>
      <c r="E625" s="84"/>
      <c r="F625" s="84"/>
      <c r="G625" s="84"/>
    </row>
    <row r="626" spans="1:7" ht="15.75" customHeight="1">
      <c r="A626" s="83"/>
      <c r="B626" s="83"/>
      <c r="C626" s="84"/>
      <c r="D626" s="84"/>
      <c r="E626" s="84"/>
      <c r="F626" s="84"/>
      <c r="G626" s="84"/>
    </row>
    <row r="627" spans="1:7" ht="15.75" customHeight="1">
      <c r="A627" s="83"/>
      <c r="B627" s="83"/>
      <c r="C627" s="84"/>
      <c r="D627" s="84"/>
      <c r="E627" s="84"/>
      <c r="F627" s="84"/>
      <c r="G627" s="84"/>
    </row>
    <row r="628" spans="1:7" ht="15.75" customHeight="1">
      <c r="A628" s="83"/>
      <c r="B628" s="83"/>
      <c r="C628" s="84"/>
      <c r="D628" s="84"/>
      <c r="E628" s="84"/>
      <c r="F628" s="84"/>
      <c r="G628" s="84"/>
    </row>
    <row r="629" spans="1:7" ht="15.75" customHeight="1">
      <c r="A629" s="83"/>
      <c r="B629" s="83"/>
      <c r="C629" s="84"/>
      <c r="D629" s="84"/>
      <c r="E629" s="84"/>
      <c r="F629" s="84"/>
      <c r="G629" s="84"/>
    </row>
    <row r="630" spans="1:7" ht="15.75" customHeight="1">
      <c r="A630" s="83"/>
      <c r="B630" s="83"/>
      <c r="C630" s="84"/>
      <c r="D630" s="84"/>
      <c r="E630" s="84"/>
      <c r="F630" s="84"/>
      <c r="G630" s="84"/>
    </row>
    <row r="631" spans="1:7" ht="15.75" customHeight="1">
      <c r="A631" s="83"/>
      <c r="B631" s="83"/>
      <c r="C631" s="84"/>
      <c r="D631" s="84"/>
      <c r="E631" s="84"/>
      <c r="F631" s="84"/>
      <c r="G631" s="84"/>
    </row>
    <row r="632" spans="1:7" ht="15.75" customHeight="1">
      <c r="A632" s="83"/>
      <c r="B632" s="83"/>
      <c r="C632" s="84"/>
      <c r="D632" s="84"/>
      <c r="E632" s="84"/>
      <c r="F632" s="84"/>
      <c r="G632" s="84"/>
    </row>
    <row r="633" spans="1:7" ht="15.75" customHeight="1">
      <c r="A633" s="83"/>
      <c r="B633" s="83"/>
      <c r="C633" s="84"/>
      <c r="D633" s="84"/>
      <c r="E633" s="84"/>
      <c r="F633" s="84"/>
      <c r="G633" s="84"/>
    </row>
    <row r="634" spans="1:7" ht="15.75" customHeight="1">
      <c r="A634" s="83"/>
      <c r="B634" s="83"/>
      <c r="C634" s="84"/>
      <c r="D634" s="84"/>
      <c r="E634" s="84"/>
      <c r="F634" s="84"/>
      <c r="G634" s="84"/>
    </row>
    <row r="635" spans="1:7" ht="15.75" customHeight="1">
      <c r="A635" s="83"/>
      <c r="B635" s="83"/>
      <c r="C635" s="84"/>
      <c r="D635" s="84"/>
      <c r="E635" s="84"/>
      <c r="F635" s="84"/>
      <c r="G635" s="84"/>
    </row>
    <row r="636" spans="1:7" ht="15.75" customHeight="1">
      <c r="A636" s="83"/>
      <c r="B636" s="83"/>
      <c r="C636" s="84"/>
      <c r="D636" s="84"/>
      <c r="E636" s="84"/>
      <c r="F636" s="84"/>
      <c r="G636" s="84"/>
    </row>
    <row r="637" spans="1:7" ht="15.75" customHeight="1">
      <c r="A637" s="83"/>
      <c r="B637" s="83"/>
      <c r="C637" s="84"/>
      <c r="D637" s="84"/>
      <c r="E637" s="84"/>
      <c r="F637" s="84"/>
      <c r="G637" s="84"/>
    </row>
    <row r="638" spans="1:7" ht="15.75" customHeight="1">
      <c r="A638" s="83"/>
      <c r="B638" s="83"/>
      <c r="C638" s="84"/>
      <c r="D638" s="84"/>
      <c r="E638" s="84"/>
      <c r="F638" s="84"/>
      <c r="G638" s="84"/>
    </row>
    <row r="639" spans="1:7" ht="15.75" customHeight="1">
      <c r="A639" s="83"/>
      <c r="B639" s="83"/>
      <c r="C639" s="84"/>
      <c r="D639" s="84"/>
      <c r="E639" s="84"/>
      <c r="F639" s="84"/>
      <c r="G639" s="84"/>
    </row>
    <row r="640" spans="1:7" ht="15.75" customHeight="1">
      <c r="A640" s="83"/>
      <c r="B640" s="83"/>
      <c r="C640" s="84"/>
      <c r="D640" s="84"/>
      <c r="E640" s="84"/>
      <c r="F640" s="84"/>
      <c r="G640" s="84"/>
    </row>
    <row r="641" spans="1:7" ht="15.75" customHeight="1">
      <c r="A641" s="83"/>
      <c r="B641" s="83"/>
      <c r="C641" s="84"/>
      <c r="D641" s="84"/>
      <c r="E641" s="84"/>
      <c r="F641" s="84"/>
      <c r="G641" s="84"/>
    </row>
    <row r="642" spans="1:7" ht="15.75" customHeight="1">
      <c r="A642" s="83"/>
      <c r="B642" s="83"/>
      <c r="C642" s="84"/>
      <c r="D642" s="84"/>
      <c r="E642" s="84"/>
      <c r="F642" s="84"/>
      <c r="G642" s="84"/>
    </row>
    <row r="643" spans="1:7" ht="15.75" customHeight="1">
      <c r="A643" s="83"/>
      <c r="B643" s="83"/>
      <c r="C643" s="84"/>
      <c r="D643" s="84"/>
      <c r="E643" s="84"/>
      <c r="F643" s="84"/>
      <c r="G643" s="84"/>
    </row>
    <row r="644" spans="1:7" ht="15.75" customHeight="1">
      <c r="A644" s="83"/>
      <c r="B644" s="83"/>
      <c r="C644" s="84"/>
      <c r="D644" s="84"/>
      <c r="E644" s="84"/>
      <c r="F644" s="84"/>
      <c r="G644" s="84"/>
    </row>
    <row r="645" spans="1:7" ht="15.75" customHeight="1">
      <c r="A645" s="83"/>
      <c r="B645" s="83"/>
      <c r="C645" s="84"/>
      <c r="D645" s="84"/>
      <c r="E645" s="84"/>
      <c r="F645" s="84"/>
      <c r="G645" s="84"/>
    </row>
    <row r="646" spans="1:7" ht="15.75" customHeight="1">
      <c r="A646" s="83"/>
      <c r="B646" s="83"/>
      <c r="C646" s="84"/>
      <c r="D646" s="84"/>
      <c r="E646" s="84"/>
      <c r="F646" s="84"/>
      <c r="G646" s="84"/>
    </row>
    <row r="647" spans="1:7" ht="15.75" customHeight="1">
      <c r="A647" s="83"/>
      <c r="B647" s="83"/>
      <c r="C647" s="84"/>
      <c r="D647" s="84"/>
      <c r="E647" s="84"/>
      <c r="F647" s="84"/>
      <c r="G647" s="84"/>
    </row>
    <row r="648" spans="1:7" ht="15.75" customHeight="1">
      <c r="A648" s="83"/>
      <c r="B648" s="83"/>
      <c r="C648" s="84"/>
      <c r="D648" s="84"/>
      <c r="E648" s="84"/>
      <c r="F648" s="84"/>
      <c r="G648" s="84"/>
    </row>
    <row r="649" spans="1:7" ht="15.75" customHeight="1">
      <c r="A649" s="83"/>
      <c r="B649" s="83"/>
      <c r="C649" s="84"/>
      <c r="D649" s="84"/>
      <c r="E649" s="84"/>
      <c r="F649" s="84"/>
      <c r="G649" s="84"/>
    </row>
    <row r="650" spans="1:7" ht="15.75" customHeight="1">
      <c r="A650" s="83"/>
      <c r="B650" s="83"/>
      <c r="C650" s="84"/>
      <c r="D650" s="84"/>
      <c r="E650" s="84"/>
      <c r="F650" s="84"/>
      <c r="G650" s="84"/>
    </row>
    <row r="651" spans="1:7" ht="15.75" customHeight="1">
      <c r="A651" s="83"/>
      <c r="B651" s="83"/>
      <c r="C651" s="84"/>
      <c r="D651" s="84"/>
      <c r="E651" s="84"/>
      <c r="F651" s="84"/>
      <c r="G651" s="84"/>
    </row>
    <row r="652" spans="1:7" ht="15.75" customHeight="1">
      <c r="A652" s="83"/>
      <c r="B652" s="83"/>
      <c r="C652" s="84"/>
      <c r="D652" s="84"/>
      <c r="E652" s="84"/>
      <c r="F652" s="84"/>
      <c r="G652" s="84"/>
    </row>
    <row r="653" spans="1:7" ht="15.75" customHeight="1">
      <c r="A653" s="83"/>
      <c r="B653" s="83"/>
      <c r="C653" s="84"/>
      <c r="D653" s="84"/>
      <c r="E653" s="84"/>
      <c r="F653" s="84"/>
      <c r="G653" s="84"/>
    </row>
    <row r="654" spans="1:7" ht="15.75" customHeight="1">
      <c r="A654" s="83"/>
      <c r="B654" s="83"/>
      <c r="C654" s="84"/>
      <c r="D654" s="84"/>
      <c r="E654" s="84"/>
      <c r="F654" s="84"/>
      <c r="G654" s="84"/>
    </row>
    <row r="655" spans="1:7" ht="15.75" customHeight="1">
      <c r="A655" s="83"/>
      <c r="B655" s="83"/>
      <c r="C655" s="84"/>
      <c r="D655" s="84"/>
      <c r="E655" s="84"/>
      <c r="F655" s="84"/>
      <c r="G655" s="84"/>
    </row>
    <row r="656" spans="1:7" ht="15.75" customHeight="1">
      <c r="A656" s="83"/>
      <c r="B656" s="83"/>
      <c r="C656" s="84"/>
      <c r="D656" s="84"/>
      <c r="E656" s="84"/>
      <c r="F656" s="84"/>
      <c r="G656" s="84"/>
    </row>
    <row r="657" spans="1:7" ht="15.75" customHeight="1">
      <c r="A657" s="83"/>
      <c r="B657" s="83"/>
      <c r="C657" s="84"/>
      <c r="D657" s="84"/>
      <c r="E657" s="84"/>
      <c r="F657" s="84"/>
      <c r="G657" s="84"/>
    </row>
    <row r="658" spans="1:7" ht="15.75" customHeight="1">
      <c r="A658" s="83"/>
      <c r="B658" s="83"/>
      <c r="C658" s="84"/>
      <c r="D658" s="84"/>
      <c r="E658" s="84"/>
      <c r="F658" s="84"/>
      <c r="G658" s="84"/>
    </row>
    <row r="659" spans="1:7" ht="15.75" customHeight="1">
      <c r="A659" s="83"/>
      <c r="B659" s="83"/>
      <c r="C659" s="84"/>
      <c r="D659" s="84"/>
      <c r="E659" s="84"/>
      <c r="F659" s="84"/>
      <c r="G659" s="84"/>
    </row>
    <row r="660" spans="1:7" ht="15.75" customHeight="1">
      <c r="A660" s="83"/>
      <c r="B660" s="83"/>
      <c r="C660" s="84"/>
      <c r="D660" s="84"/>
      <c r="E660" s="84"/>
      <c r="F660" s="84"/>
      <c r="G660" s="84"/>
    </row>
    <row r="661" spans="1:7" ht="15.75" customHeight="1">
      <c r="A661" s="83"/>
      <c r="B661" s="83"/>
      <c r="C661" s="84"/>
      <c r="D661" s="84"/>
      <c r="E661" s="84"/>
      <c r="F661" s="84"/>
      <c r="G661" s="84"/>
    </row>
    <row r="662" spans="1:7" ht="15.75" customHeight="1">
      <c r="A662" s="83"/>
      <c r="B662" s="83"/>
      <c r="C662" s="84"/>
      <c r="D662" s="84"/>
      <c r="E662" s="84"/>
      <c r="F662" s="84"/>
      <c r="G662" s="84"/>
    </row>
    <row r="663" spans="1:7" ht="15.75" customHeight="1">
      <c r="A663" s="83"/>
      <c r="B663" s="83"/>
      <c r="C663" s="84"/>
      <c r="D663" s="84"/>
      <c r="E663" s="84"/>
      <c r="F663" s="84"/>
      <c r="G663" s="84"/>
    </row>
    <row r="664" spans="1:7" ht="15.75" customHeight="1">
      <c r="A664" s="83"/>
      <c r="B664" s="83"/>
      <c r="C664" s="84"/>
      <c r="D664" s="84"/>
      <c r="E664" s="84"/>
      <c r="F664" s="84"/>
      <c r="G664" s="84"/>
    </row>
    <row r="665" spans="1:7" ht="15.75" customHeight="1">
      <c r="A665" s="83"/>
      <c r="B665" s="83"/>
      <c r="C665" s="84"/>
      <c r="D665" s="84"/>
      <c r="E665" s="84"/>
      <c r="F665" s="84"/>
      <c r="G665" s="84"/>
    </row>
    <row r="666" spans="1:7" ht="15.75" customHeight="1">
      <c r="A666" s="83"/>
      <c r="B666" s="83"/>
      <c r="C666" s="84"/>
      <c r="D666" s="84"/>
      <c r="E666" s="84"/>
      <c r="F666" s="84"/>
      <c r="G666" s="84"/>
    </row>
    <row r="667" spans="1:7" ht="15.75" customHeight="1">
      <c r="A667" s="83"/>
      <c r="B667" s="83"/>
      <c r="C667" s="84"/>
      <c r="D667" s="84"/>
      <c r="E667" s="84"/>
      <c r="F667" s="84"/>
      <c r="G667" s="84"/>
    </row>
    <row r="668" spans="1:7" ht="15.75" customHeight="1">
      <c r="A668" s="83"/>
      <c r="B668" s="83"/>
      <c r="C668" s="84"/>
      <c r="D668" s="84"/>
      <c r="E668" s="84"/>
      <c r="F668" s="84"/>
      <c r="G668" s="84"/>
    </row>
    <row r="669" spans="1:7" ht="15.75" customHeight="1">
      <c r="A669" s="83"/>
      <c r="B669" s="83"/>
      <c r="C669" s="84"/>
      <c r="D669" s="84"/>
      <c r="E669" s="84"/>
      <c r="F669" s="84"/>
      <c r="G669" s="84"/>
    </row>
    <row r="670" spans="1:7" ht="15.75" customHeight="1">
      <c r="A670" s="83"/>
      <c r="B670" s="83"/>
      <c r="C670" s="84"/>
      <c r="D670" s="84"/>
      <c r="E670" s="84"/>
      <c r="F670" s="84"/>
      <c r="G670" s="84"/>
    </row>
    <row r="671" spans="1:7" ht="15.75" customHeight="1">
      <c r="A671" s="83"/>
      <c r="B671" s="83"/>
      <c r="C671" s="84"/>
      <c r="D671" s="84"/>
      <c r="E671" s="84"/>
      <c r="F671" s="84"/>
      <c r="G671" s="84"/>
    </row>
    <row r="672" spans="1:7" ht="15.75" customHeight="1">
      <c r="A672" s="83"/>
      <c r="B672" s="83"/>
      <c r="C672" s="84"/>
      <c r="D672" s="84"/>
      <c r="E672" s="84"/>
      <c r="F672" s="84"/>
      <c r="G672" s="84"/>
    </row>
    <row r="673" spans="1:7" ht="15.75" customHeight="1">
      <c r="A673" s="83"/>
      <c r="B673" s="83"/>
      <c r="C673" s="84"/>
      <c r="D673" s="84"/>
      <c r="E673" s="84"/>
      <c r="F673" s="84"/>
      <c r="G673" s="84"/>
    </row>
    <row r="674" spans="1:7" ht="15.75" customHeight="1">
      <c r="A674" s="83"/>
      <c r="B674" s="83"/>
      <c r="C674" s="84"/>
      <c r="D674" s="84"/>
      <c r="E674" s="84"/>
      <c r="F674" s="84"/>
      <c r="G674" s="84"/>
    </row>
    <row r="675" spans="1:7" ht="15.75" customHeight="1">
      <c r="A675" s="83"/>
      <c r="B675" s="83"/>
      <c r="C675" s="84"/>
      <c r="D675" s="84"/>
      <c r="E675" s="84"/>
      <c r="F675" s="84"/>
      <c r="G675" s="84"/>
    </row>
    <row r="676" spans="1:7" ht="15.75" customHeight="1">
      <c r="A676" s="83"/>
      <c r="B676" s="83"/>
      <c r="C676" s="84"/>
      <c r="D676" s="84"/>
      <c r="E676" s="84"/>
      <c r="F676" s="84"/>
      <c r="G676" s="84"/>
    </row>
    <row r="677" spans="1:7" ht="15.75" customHeight="1">
      <c r="A677" s="83"/>
      <c r="B677" s="83"/>
      <c r="C677" s="84"/>
      <c r="D677" s="84"/>
      <c r="E677" s="84"/>
      <c r="F677" s="84"/>
      <c r="G677" s="84"/>
    </row>
    <row r="678" spans="1:7" ht="15.75" customHeight="1">
      <c r="A678" s="83"/>
      <c r="B678" s="83"/>
      <c r="C678" s="84"/>
      <c r="D678" s="84"/>
      <c r="E678" s="84"/>
      <c r="F678" s="84"/>
      <c r="G678" s="84"/>
    </row>
    <row r="679" spans="1:7" ht="15.75" customHeight="1">
      <c r="A679" s="83"/>
      <c r="B679" s="83"/>
      <c r="C679" s="84"/>
      <c r="D679" s="84"/>
      <c r="E679" s="84"/>
      <c r="F679" s="84"/>
      <c r="G679" s="84"/>
    </row>
    <row r="680" spans="1:7" ht="15.75" customHeight="1">
      <c r="A680" s="83"/>
      <c r="B680" s="83"/>
      <c r="C680" s="84"/>
      <c r="D680" s="84"/>
      <c r="E680" s="84"/>
      <c r="F680" s="84"/>
      <c r="G680" s="84"/>
    </row>
    <row r="681" spans="1:7" ht="15.75" customHeight="1">
      <c r="A681" s="83"/>
      <c r="B681" s="83"/>
      <c r="C681" s="84"/>
      <c r="D681" s="84"/>
      <c r="E681" s="84"/>
      <c r="F681" s="84"/>
      <c r="G681" s="84"/>
    </row>
    <row r="682" spans="1:7" ht="15.75" customHeight="1">
      <c r="A682" s="83"/>
      <c r="B682" s="83"/>
      <c r="C682" s="84"/>
      <c r="D682" s="84"/>
      <c r="E682" s="84"/>
      <c r="F682" s="84"/>
      <c r="G682" s="84"/>
    </row>
    <row r="683" spans="1:7" ht="15.75" customHeight="1">
      <c r="A683" s="83"/>
      <c r="B683" s="83"/>
      <c r="C683" s="84"/>
      <c r="D683" s="84"/>
      <c r="E683" s="84"/>
      <c r="F683" s="84"/>
      <c r="G683" s="84"/>
    </row>
    <row r="684" spans="1:7" ht="15.75" customHeight="1">
      <c r="A684" s="83"/>
      <c r="B684" s="83"/>
      <c r="C684" s="84"/>
      <c r="D684" s="84"/>
      <c r="E684" s="84"/>
      <c r="F684" s="84"/>
      <c r="G684" s="84"/>
    </row>
    <row r="685" spans="1:7" ht="15.75" customHeight="1">
      <c r="A685" s="83"/>
      <c r="B685" s="83"/>
      <c r="C685" s="84"/>
      <c r="D685" s="84"/>
      <c r="E685" s="84"/>
      <c r="F685" s="84"/>
      <c r="G685" s="84"/>
    </row>
    <row r="686" spans="1:7" ht="15.75" customHeight="1">
      <c r="A686" s="83"/>
      <c r="B686" s="83"/>
      <c r="C686" s="84"/>
      <c r="D686" s="84"/>
      <c r="E686" s="84"/>
      <c r="F686" s="84"/>
      <c r="G686" s="84"/>
    </row>
    <row r="687" spans="1:7" ht="15.75" customHeight="1">
      <c r="A687" s="83"/>
      <c r="B687" s="83"/>
      <c r="C687" s="84"/>
      <c r="D687" s="84"/>
      <c r="E687" s="84"/>
      <c r="F687" s="84"/>
      <c r="G687" s="84"/>
    </row>
    <row r="688" spans="1:7" ht="15.75" customHeight="1">
      <c r="A688" s="83"/>
      <c r="B688" s="83"/>
      <c r="C688" s="84"/>
      <c r="D688" s="84"/>
      <c r="E688" s="84"/>
      <c r="F688" s="84"/>
      <c r="G688" s="84"/>
    </row>
    <row r="689" spans="1:7" ht="15.75" customHeight="1">
      <c r="A689" s="83"/>
      <c r="B689" s="83"/>
      <c r="C689" s="84"/>
      <c r="D689" s="84"/>
      <c r="E689" s="84"/>
      <c r="F689" s="84"/>
      <c r="G689" s="84"/>
    </row>
    <row r="690" spans="1:7" ht="15.75" customHeight="1">
      <c r="A690" s="83"/>
      <c r="B690" s="83"/>
      <c r="C690" s="84"/>
      <c r="D690" s="84"/>
      <c r="E690" s="84"/>
      <c r="F690" s="84"/>
      <c r="G690" s="84"/>
    </row>
    <row r="691" spans="1:7" ht="15.75" customHeight="1">
      <c r="A691" s="83"/>
      <c r="B691" s="83"/>
      <c r="C691" s="84"/>
      <c r="D691" s="84"/>
      <c r="E691" s="84"/>
      <c r="F691" s="84"/>
      <c r="G691" s="84"/>
    </row>
    <row r="692" spans="1:7" ht="15.75" customHeight="1">
      <c r="A692" s="83"/>
      <c r="B692" s="83"/>
      <c r="C692" s="84"/>
      <c r="D692" s="84"/>
      <c r="E692" s="84"/>
      <c r="F692" s="84"/>
      <c r="G692" s="84"/>
    </row>
    <row r="693" spans="1:7" ht="15.75" customHeight="1">
      <c r="A693" s="83"/>
      <c r="B693" s="83"/>
      <c r="C693" s="84"/>
      <c r="D693" s="84"/>
      <c r="E693" s="84"/>
      <c r="F693" s="84"/>
      <c r="G693" s="84"/>
    </row>
    <row r="694" spans="1:7" ht="15.75" customHeight="1">
      <c r="A694" s="83"/>
      <c r="B694" s="83"/>
      <c r="C694" s="84"/>
      <c r="D694" s="84"/>
      <c r="E694" s="84"/>
      <c r="F694" s="84"/>
      <c r="G694" s="84"/>
    </row>
    <row r="695" spans="1:7" ht="15.75" customHeight="1">
      <c r="A695" s="83"/>
      <c r="B695" s="83"/>
      <c r="C695" s="84"/>
      <c r="D695" s="84"/>
      <c r="E695" s="84"/>
      <c r="F695" s="84"/>
      <c r="G695" s="84"/>
    </row>
    <row r="696" spans="1:7" ht="15.75" customHeight="1">
      <c r="A696" s="83"/>
      <c r="B696" s="83"/>
      <c r="C696" s="84"/>
      <c r="D696" s="84"/>
      <c r="E696" s="84"/>
      <c r="F696" s="84"/>
      <c r="G696" s="84"/>
    </row>
    <row r="697" spans="1:7" ht="15.75" customHeight="1">
      <c r="A697" s="83"/>
      <c r="B697" s="83"/>
      <c r="C697" s="84"/>
      <c r="D697" s="84"/>
      <c r="E697" s="84"/>
      <c r="F697" s="84"/>
      <c r="G697" s="84"/>
    </row>
    <row r="698" spans="1:7" ht="15.75" customHeight="1">
      <c r="A698" s="83"/>
      <c r="B698" s="83"/>
      <c r="C698" s="84"/>
      <c r="D698" s="84"/>
      <c r="E698" s="84"/>
      <c r="F698" s="84"/>
      <c r="G698" s="84"/>
    </row>
    <row r="699" spans="1:7" ht="15.75" customHeight="1">
      <c r="A699" s="83"/>
      <c r="B699" s="83"/>
      <c r="C699" s="84"/>
      <c r="D699" s="84"/>
      <c r="E699" s="84"/>
      <c r="F699" s="84"/>
      <c r="G699" s="84"/>
    </row>
    <row r="700" spans="1:7" ht="15.75" customHeight="1">
      <c r="A700" s="83"/>
      <c r="B700" s="83"/>
      <c r="C700" s="84"/>
      <c r="D700" s="84"/>
      <c r="E700" s="84"/>
      <c r="F700" s="84"/>
      <c r="G700" s="84"/>
    </row>
    <row r="701" spans="1:7" ht="15.75" customHeight="1">
      <c r="A701" s="83"/>
      <c r="B701" s="83"/>
      <c r="C701" s="84"/>
      <c r="D701" s="84"/>
      <c r="E701" s="84"/>
      <c r="F701" s="84"/>
      <c r="G701" s="84"/>
    </row>
    <row r="702" spans="1:7" ht="15.75" customHeight="1">
      <c r="A702" s="83"/>
      <c r="B702" s="83"/>
      <c r="C702" s="84"/>
      <c r="D702" s="84"/>
      <c r="E702" s="84"/>
      <c r="F702" s="84"/>
      <c r="G702" s="84"/>
    </row>
    <row r="703" spans="1:7" ht="15.75" customHeight="1">
      <c r="A703" s="83"/>
      <c r="B703" s="83"/>
      <c r="C703" s="84"/>
      <c r="D703" s="84"/>
      <c r="E703" s="84"/>
      <c r="F703" s="84"/>
      <c r="G703" s="84"/>
    </row>
    <row r="704" spans="1:7" ht="15.75" customHeight="1">
      <c r="A704" s="83"/>
      <c r="B704" s="83"/>
      <c r="C704" s="84"/>
      <c r="D704" s="84"/>
      <c r="E704" s="84"/>
      <c r="F704" s="84"/>
      <c r="G704" s="84"/>
    </row>
    <row r="705" spans="1:7" ht="15.75" customHeight="1">
      <c r="A705" s="83"/>
      <c r="B705" s="83"/>
      <c r="C705" s="84"/>
      <c r="D705" s="84"/>
      <c r="E705" s="84"/>
      <c r="F705" s="84"/>
      <c r="G705" s="84"/>
    </row>
    <row r="706" spans="1:7" ht="15.75" customHeight="1">
      <c r="A706" s="83"/>
      <c r="B706" s="83"/>
      <c r="C706" s="84"/>
      <c r="D706" s="84"/>
      <c r="E706" s="84"/>
      <c r="F706" s="84"/>
      <c r="G706" s="84"/>
    </row>
    <row r="707" spans="1:7" ht="15.75" customHeight="1">
      <c r="A707" s="83"/>
      <c r="B707" s="83"/>
      <c r="C707" s="84"/>
      <c r="D707" s="84"/>
      <c r="E707" s="84"/>
      <c r="F707" s="84"/>
      <c r="G707" s="84"/>
    </row>
    <row r="708" spans="1:7" ht="15.75" customHeight="1">
      <c r="A708" s="83"/>
      <c r="B708" s="83"/>
      <c r="C708" s="84"/>
      <c r="D708" s="84"/>
      <c r="E708" s="84"/>
      <c r="F708" s="84"/>
      <c r="G708" s="84"/>
    </row>
    <row r="709" spans="1:7" ht="15.75" customHeight="1">
      <c r="A709" s="83"/>
      <c r="B709" s="83"/>
      <c r="C709" s="84"/>
      <c r="D709" s="84"/>
      <c r="E709" s="84"/>
      <c r="F709" s="84"/>
      <c r="G709" s="84"/>
    </row>
    <row r="710" spans="1:7" ht="15.75" customHeight="1">
      <c r="A710" s="83"/>
      <c r="B710" s="83"/>
      <c r="C710" s="84"/>
      <c r="D710" s="84"/>
      <c r="E710" s="84"/>
      <c r="F710" s="84"/>
      <c r="G710" s="84"/>
    </row>
    <row r="711" spans="1:7" ht="15.75" customHeight="1">
      <c r="A711" s="83"/>
      <c r="B711" s="83"/>
      <c r="C711" s="84"/>
      <c r="D711" s="84"/>
      <c r="E711" s="84"/>
      <c r="F711" s="84"/>
      <c r="G711" s="84"/>
    </row>
    <row r="712" spans="1:7" ht="15.75" customHeight="1">
      <c r="A712" s="83"/>
      <c r="B712" s="83"/>
      <c r="C712" s="84"/>
      <c r="D712" s="84"/>
      <c r="E712" s="84"/>
      <c r="F712" s="84"/>
      <c r="G712" s="84"/>
    </row>
    <row r="713" spans="1:7" ht="15.75" customHeight="1">
      <c r="A713" s="83"/>
      <c r="B713" s="83"/>
      <c r="C713" s="84"/>
      <c r="D713" s="84"/>
      <c r="E713" s="84"/>
      <c r="F713" s="84"/>
      <c r="G713" s="84"/>
    </row>
    <row r="714" spans="1:7" ht="15.75" customHeight="1">
      <c r="A714" s="83"/>
      <c r="B714" s="83"/>
      <c r="C714" s="84"/>
      <c r="D714" s="84"/>
      <c r="E714" s="84"/>
      <c r="F714" s="84"/>
      <c r="G714" s="84"/>
    </row>
    <row r="715" spans="1:7" ht="15.75" customHeight="1">
      <c r="A715" s="83"/>
      <c r="B715" s="83"/>
      <c r="C715" s="84"/>
      <c r="D715" s="84"/>
      <c r="E715" s="84"/>
      <c r="F715" s="84"/>
      <c r="G715" s="84"/>
    </row>
    <row r="716" spans="1:7" ht="15.75" customHeight="1">
      <c r="A716" s="83"/>
      <c r="B716" s="83"/>
      <c r="C716" s="84"/>
      <c r="D716" s="84"/>
      <c r="E716" s="84"/>
      <c r="F716" s="84"/>
      <c r="G716" s="84"/>
    </row>
    <row r="717" spans="1:7" ht="15.75" customHeight="1">
      <c r="A717" s="83"/>
      <c r="B717" s="83"/>
      <c r="C717" s="84"/>
      <c r="D717" s="84"/>
      <c r="E717" s="84"/>
      <c r="F717" s="84"/>
      <c r="G717" s="84"/>
    </row>
    <row r="718" spans="1:7" ht="15.75" customHeight="1">
      <c r="A718" s="83"/>
      <c r="B718" s="83"/>
      <c r="C718" s="84"/>
      <c r="D718" s="84"/>
      <c r="E718" s="84"/>
      <c r="F718" s="84"/>
      <c r="G718" s="84"/>
    </row>
    <row r="719" spans="1:7" ht="15.75" customHeight="1">
      <c r="A719" s="83"/>
      <c r="B719" s="83"/>
      <c r="C719" s="84"/>
      <c r="D719" s="84"/>
      <c r="E719" s="84"/>
      <c r="F719" s="84"/>
      <c r="G719" s="84"/>
    </row>
    <row r="720" spans="1:7" ht="15.75" customHeight="1">
      <c r="A720" s="83"/>
      <c r="B720" s="83"/>
      <c r="C720" s="84"/>
      <c r="D720" s="84"/>
      <c r="E720" s="84"/>
      <c r="F720" s="84"/>
      <c r="G720" s="84"/>
    </row>
    <row r="721" spans="1:7" ht="15.75" customHeight="1">
      <c r="A721" s="83"/>
      <c r="B721" s="83"/>
      <c r="C721" s="84"/>
      <c r="D721" s="84"/>
      <c r="E721" s="84"/>
      <c r="F721" s="84"/>
      <c r="G721" s="84"/>
    </row>
    <row r="722" spans="1:7" ht="15.75" customHeight="1">
      <c r="A722" s="83"/>
      <c r="B722" s="83"/>
      <c r="C722" s="84"/>
      <c r="D722" s="84"/>
      <c r="E722" s="84"/>
      <c r="F722" s="84"/>
      <c r="G722" s="84"/>
    </row>
    <row r="723" spans="1:7" ht="15.75" customHeight="1">
      <c r="A723" s="83"/>
      <c r="B723" s="83"/>
      <c r="C723" s="84"/>
      <c r="D723" s="84"/>
      <c r="E723" s="84"/>
      <c r="F723" s="84"/>
      <c r="G723" s="84"/>
    </row>
    <row r="724" spans="1:7" ht="15.75" customHeight="1">
      <c r="A724" s="83"/>
      <c r="B724" s="83"/>
      <c r="C724" s="84"/>
      <c r="D724" s="84"/>
      <c r="E724" s="84"/>
      <c r="F724" s="84"/>
      <c r="G724" s="84"/>
    </row>
    <row r="725" spans="1:7" ht="15.75" customHeight="1">
      <c r="A725" s="83"/>
      <c r="B725" s="83"/>
      <c r="C725" s="84"/>
      <c r="D725" s="84"/>
      <c r="E725" s="84"/>
      <c r="F725" s="84"/>
      <c r="G725" s="84"/>
    </row>
    <row r="726" spans="1:7" ht="15.75" customHeight="1">
      <c r="A726" s="83"/>
      <c r="B726" s="83"/>
      <c r="C726" s="84"/>
      <c r="D726" s="84"/>
      <c r="E726" s="84"/>
      <c r="F726" s="84"/>
      <c r="G726" s="84"/>
    </row>
    <row r="727" spans="1:7" ht="15.75" customHeight="1">
      <c r="A727" s="83"/>
      <c r="B727" s="83"/>
      <c r="C727" s="84"/>
      <c r="D727" s="84"/>
      <c r="E727" s="84"/>
      <c r="F727" s="84"/>
      <c r="G727" s="84"/>
    </row>
    <row r="728" spans="1:7" ht="15.75" customHeight="1">
      <c r="A728" s="83"/>
      <c r="B728" s="83"/>
      <c r="C728" s="84"/>
      <c r="D728" s="84"/>
      <c r="E728" s="84"/>
      <c r="F728" s="84"/>
      <c r="G728" s="84"/>
    </row>
    <row r="729" spans="1:7" ht="15.75" customHeight="1">
      <c r="A729" s="83"/>
      <c r="B729" s="83"/>
      <c r="C729" s="84"/>
      <c r="D729" s="84"/>
      <c r="E729" s="84"/>
      <c r="F729" s="84"/>
      <c r="G729" s="84"/>
    </row>
    <row r="730" spans="1:7" ht="15.75" customHeight="1">
      <c r="A730" s="83"/>
      <c r="B730" s="83"/>
      <c r="C730" s="84"/>
      <c r="D730" s="84"/>
      <c r="E730" s="84"/>
      <c r="F730" s="84"/>
      <c r="G730" s="84"/>
    </row>
    <row r="731" spans="1:7" ht="15.75" customHeight="1">
      <c r="A731" s="83"/>
      <c r="B731" s="83"/>
      <c r="C731" s="84"/>
      <c r="D731" s="84"/>
      <c r="E731" s="84"/>
      <c r="F731" s="84"/>
      <c r="G731" s="84"/>
    </row>
    <row r="732" spans="1:7" ht="15.75" customHeight="1">
      <c r="A732" s="83"/>
      <c r="B732" s="83"/>
      <c r="C732" s="84"/>
      <c r="D732" s="84"/>
      <c r="E732" s="84"/>
      <c r="F732" s="84"/>
      <c r="G732" s="84"/>
    </row>
    <row r="733" spans="1:7" ht="15.75" customHeight="1">
      <c r="A733" s="83"/>
      <c r="B733" s="83"/>
      <c r="C733" s="84"/>
      <c r="D733" s="84"/>
      <c r="E733" s="84"/>
      <c r="F733" s="84"/>
      <c r="G733" s="84"/>
    </row>
    <row r="734" spans="1:7" ht="15.75" customHeight="1">
      <c r="A734" s="83"/>
      <c r="B734" s="83"/>
      <c r="C734" s="84"/>
      <c r="D734" s="84"/>
      <c r="E734" s="84"/>
      <c r="F734" s="84"/>
      <c r="G734" s="84"/>
    </row>
    <row r="735" spans="1:7" ht="15.75" customHeight="1">
      <c r="A735" s="83"/>
      <c r="B735" s="83"/>
      <c r="C735" s="84"/>
      <c r="D735" s="84"/>
      <c r="E735" s="84"/>
      <c r="F735" s="84"/>
      <c r="G735" s="84"/>
    </row>
    <row r="736" spans="1:7" ht="15.75" customHeight="1">
      <c r="A736" s="83"/>
      <c r="B736" s="83"/>
      <c r="C736" s="84"/>
      <c r="D736" s="84"/>
      <c r="E736" s="84"/>
      <c r="F736" s="84"/>
      <c r="G736" s="84"/>
    </row>
    <row r="737" spans="1:7" ht="15.75" customHeight="1">
      <c r="A737" s="83"/>
      <c r="B737" s="83"/>
      <c r="C737" s="84"/>
      <c r="D737" s="84"/>
      <c r="E737" s="84"/>
      <c r="F737" s="84"/>
      <c r="G737" s="84"/>
    </row>
    <row r="738" spans="1:7" ht="15.75" customHeight="1">
      <c r="A738" s="83"/>
      <c r="B738" s="83"/>
      <c r="C738" s="84"/>
      <c r="D738" s="84"/>
      <c r="E738" s="84"/>
      <c r="F738" s="84"/>
      <c r="G738" s="84"/>
    </row>
    <row r="739" spans="1:7" ht="15.75" customHeight="1">
      <c r="A739" s="83"/>
      <c r="B739" s="83"/>
      <c r="C739" s="84"/>
      <c r="D739" s="84"/>
      <c r="E739" s="84"/>
      <c r="F739" s="84"/>
      <c r="G739" s="84"/>
    </row>
    <row r="740" spans="1:7" ht="15.75" customHeight="1">
      <c r="A740" s="83"/>
      <c r="B740" s="83"/>
      <c r="C740" s="84"/>
      <c r="D740" s="84"/>
      <c r="E740" s="84"/>
      <c r="F740" s="84"/>
      <c r="G740" s="84"/>
    </row>
    <row r="741" spans="1:7" ht="15.75" customHeight="1">
      <c r="A741" s="83"/>
      <c r="B741" s="83"/>
      <c r="C741" s="84"/>
      <c r="D741" s="84"/>
      <c r="E741" s="84"/>
      <c r="F741" s="84"/>
      <c r="G741" s="84"/>
    </row>
    <row r="742" spans="1:7" ht="15.75" customHeight="1">
      <c r="A742" s="83"/>
      <c r="B742" s="83"/>
      <c r="C742" s="84"/>
      <c r="D742" s="84"/>
      <c r="E742" s="84"/>
      <c r="F742" s="84"/>
      <c r="G742" s="84"/>
    </row>
    <row r="743" spans="1:7" ht="15.75" customHeight="1">
      <c r="A743" s="83"/>
      <c r="B743" s="83"/>
      <c r="C743" s="84"/>
      <c r="D743" s="84"/>
      <c r="E743" s="84"/>
      <c r="F743" s="84"/>
      <c r="G743" s="84"/>
    </row>
    <row r="744" spans="1:7" ht="15.75" customHeight="1">
      <c r="A744" s="83"/>
      <c r="B744" s="83"/>
      <c r="C744" s="84"/>
      <c r="D744" s="84"/>
      <c r="E744" s="84"/>
      <c r="F744" s="84"/>
      <c r="G744" s="84"/>
    </row>
    <row r="745" spans="1:7" ht="15.75" customHeight="1">
      <c r="A745" s="83"/>
      <c r="B745" s="83"/>
      <c r="C745" s="84"/>
      <c r="D745" s="84"/>
      <c r="E745" s="84"/>
      <c r="F745" s="84"/>
      <c r="G745" s="84"/>
    </row>
    <row r="746" spans="1:7" ht="15.75" customHeight="1">
      <c r="A746" s="83"/>
      <c r="B746" s="83"/>
      <c r="C746" s="84"/>
      <c r="D746" s="84"/>
      <c r="E746" s="84"/>
      <c r="F746" s="84"/>
      <c r="G746" s="84"/>
    </row>
    <row r="747" spans="1:7" ht="15.75" customHeight="1">
      <c r="A747" s="83"/>
      <c r="B747" s="83"/>
      <c r="C747" s="84"/>
      <c r="D747" s="84"/>
      <c r="E747" s="84"/>
      <c r="F747" s="84"/>
      <c r="G747" s="84"/>
    </row>
    <row r="748" spans="1:7" ht="15.75" customHeight="1">
      <c r="A748" s="83"/>
      <c r="B748" s="83"/>
      <c r="C748" s="84"/>
      <c r="D748" s="84"/>
      <c r="E748" s="84"/>
      <c r="F748" s="84"/>
      <c r="G748" s="84"/>
    </row>
    <row r="749" spans="1:7" ht="15.75" customHeight="1">
      <c r="A749" s="83"/>
      <c r="B749" s="83"/>
      <c r="C749" s="84"/>
      <c r="D749" s="84"/>
      <c r="E749" s="84"/>
      <c r="F749" s="84"/>
      <c r="G749" s="84"/>
    </row>
    <row r="750" spans="1:7" ht="15.75" customHeight="1">
      <c r="A750" s="83"/>
      <c r="B750" s="83"/>
      <c r="C750" s="84"/>
      <c r="D750" s="84"/>
      <c r="E750" s="84"/>
      <c r="F750" s="84"/>
      <c r="G750" s="84"/>
    </row>
    <row r="751" spans="1:7" ht="15.75" customHeight="1">
      <c r="A751" s="83"/>
      <c r="B751" s="83"/>
      <c r="C751" s="84"/>
      <c r="D751" s="84"/>
      <c r="E751" s="84"/>
      <c r="F751" s="84"/>
      <c r="G751" s="84"/>
    </row>
    <row r="752" spans="1:7" ht="15.75" customHeight="1">
      <c r="A752" s="83"/>
      <c r="B752" s="83"/>
      <c r="C752" s="84"/>
      <c r="D752" s="84"/>
      <c r="E752" s="84"/>
      <c r="F752" s="84"/>
      <c r="G752" s="84"/>
    </row>
    <row r="753" spans="1:7" ht="15.75" customHeight="1">
      <c r="A753" s="83"/>
      <c r="B753" s="83"/>
      <c r="C753" s="84"/>
      <c r="D753" s="84"/>
      <c r="E753" s="84"/>
      <c r="F753" s="84"/>
      <c r="G753" s="84"/>
    </row>
    <row r="754" spans="1:7" ht="15.75" customHeight="1">
      <c r="A754" s="83"/>
      <c r="B754" s="83"/>
      <c r="C754" s="84"/>
      <c r="D754" s="84"/>
      <c r="E754" s="84"/>
      <c r="F754" s="84"/>
      <c r="G754" s="84"/>
    </row>
    <row r="755" spans="1:7" ht="15.75" customHeight="1">
      <c r="A755" s="83"/>
      <c r="B755" s="83"/>
      <c r="C755" s="84"/>
      <c r="D755" s="84"/>
      <c r="E755" s="84"/>
      <c r="F755" s="84"/>
      <c r="G755" s="84"/>
    </row>
    <row r="756" spans="1:7" ht="15.75" customHeight="1">
      <c r="A756" s="83"/>
      <c r="B756" s="83"/>
      <c r="C756" s="84"/>
      <c r="D756" s="84"/>
      <c r="E756" s="84"/>
      <c r="F756" s="84"/>
      <c r="G756" s="84"/>
    </row>
    <row r="757" spans="1:7" ht="15.75" customHeight="1">
      <c r="A757" s="83"/>
      <c r="B757" s="83"/>
      <c r="C757" s="84"/>
      <c r="D757" s="84"/>
      <c r="E757" s="84"/>
      <c r="F757" s="84"/>
      <c r="G757" s="84"/>
    </row>
    <row r="758" spans="1:7" ht="15.75" customHeight="1">
      <c r="A758" s="83"/>
      <c r="B758" s="83"/>
      <c r="C758" s="84"/>
      <c r="D758" s="84"/>
      <c r="E758" s="84"/>
      <c r="F758" s="84"/>
      <c r="G758" s="84"/>
    </row>
    <row r="759" spans="1:7" ht="15.75" customHeight="1">
      <c r="A759" s="83"/>
      <c r="B759" s="83"/>
      <c r="C759" s="84"/>
      <c r="D759" s="84"/>
      <c r="E759" s="84"/>
      <c r="F759" s="84"/>
      <c r="G759" s="84"/>
    </row>
    <row r="760" spans="1:7" ht="15.75" customHeight="1">
      <c r="A760" s="83"/>
      <c r="B760" s="83"/>
      <c r="C760" s="84"/>
      <c r="D760" s="84"/>
      <c r="E760" s="84"/>
      <c r="F760" s="84"/>
      <c r="G760" s="84"/>
    </row>
    <row r="761" spans="1:7" ht="15.75" customHeight="1">
      <c r="A761" s="83"/>
      <c r="B761" s="83"/>
      <c r="C761" s="84"/>
      <c r="D761" s="84"/>
      <c r="E761" s="84"/>
      <c r="F761" s="84"/>
      <c r="G761" s="84"/>
    </row>
    <row r="762" spans="1:7" ht="15.75" customHeight="1">
      <c r="A762" s="83"/>
      <c r="B762" s="83"/>
      <c r="C762" s="84"/>
      <c r="D762" s="84"/>
      <c r="E762" s="84"/>
      <c r="F762" s="84"/>
      <c r="G762" s="84"/>
    </row>
    <row r="763" spans="1:7" ht="15.75" customHeight="1">
      <c r="A763" s="83"/>
      <c r="B763" s="83"/>
      <c r="C763" s="84"/>
      <c r="D763" s="84"/>
      <c r="E763" s="84"/>
      <c r="F763" s="84"/>
      <c r="G763" s="84"/>
    </row>
    <row r="764" spans="1:7" ht="15.75" customHeight="1">
      <c r="A764" s="83"/>
      <c r="B764" s="83"/>
      <c r="C764" s="84"/>
      <c r="D764" s="84"/>
      <c r="E764" s="84"/>
      <c r="F764" s="84"/>
      <c r="G764" s="84"/>
    </row>
    <row r="765" spans="1:7" ht="15.75" customHeight="1">
      <c r="A765" s="83"/>
      <c r="B765" s="83"/>
      <c r="C765" s="84"/>
      <c r="D765" s="84"/>
      <c r="E765" s="84"/>
      <c r="F765" s="84"/>
      <c r="G765" s="84"/>
    </row>
    <row r="766" spans="1:7" ht="15.75" customHeight="1">
      <c r="A766" s="83"/>
      <c r="B766" s="83"/>
      <c r="C766" s="84"/>
      <c r="D766" s="84"/>
      <c r="E766" s="84"/>
      <c r="F766" s="84"/>
      <c r="G766" s="84"/>
    </row>
    <row r="767" spans="1:7" ht="15.75" customHeight="1">
      <c r="A767" s="83"/>
      <c r="B767" s="83"/>
      <c r="C767" s="84"/>
      <c r="D767" s="84"/>
      <c r="E767" s="84"/>
      <c r="F767" s="84"/>
      <c r="G767" s="84"/>
    </row>
    <row r="768" spans="1:7" ht="15.75" customHeight="1">
      <c r="A768" s="83"/>
      <c r="B768" s="83"/>
      <c r="C768" s="84"/>
      <c r="D768" s="84"/>
      <c r="E768" s="84"/>
      <c r="F768" s="84"/>
      <c r="G768" s="84"/>
    </row>
    <row r="769" spans="1:7" ht="15.75" customHeight="1">
      <c r="A769" s="83"/>
      <c r="B769" s="83"/>
      <c r="C769" s="84"/>
      <c r="D769" s="84"/>
      <c r="E769" s="84"/>
      <c r="F769" s="84"/>
      <c r="G769" s="84"/>
    </row>
    <row r="770" spans="1:7" ht="15.75" customHeight="1">
      <c r="A770" s="83"/>
      <c r="B770" s="83"/>
      <c r="C770" s="84"/>
      <c r="D770" s="84"/>
      <c r="E770" s="84"/>
      <c r="F770" s="84"/>
      <c r="G770" s="84"/>
    </row>
    <row r="771" spans="1:7" ht="15.75" customHeight="1">
      <c r="A771" s="83"/>
      <c r="B771" s="83"/>
      <c r="C771" s="84"/>
      <c r="D771" s="84"/>
      <c r="E771" s="84"/>
      <c r="F771" s="84"/>
      <c r="G771" s="84"/>
    </row>
    <row r="772" spans="1:7" ht="15.75" customHeight="1">
      <c r="A772" s="83"/>
      <c r="B772" s="83"/>
      <c r="C772" s="84"/>
      <c r="D772" s="84"/>
      <c r="E772" s="84"/>
      <c r="F772" s="84"/>
      <c r="G772" s="84"/>
    </row>
    <row r="773" spans="1:7" ht="15.75" customHeight="1">
      <c r="A773" s="83"/>
      <c r="B773" s="83"/>
      <c r="C773" s="84"/>
      <c r="D773" s="84"/>
      <c r="E773" s="84"/>
      <c r="F773" s="84"/>
      <c r="G773" s="84"/>
    </row>
    <row r="774" spans="1:7" ht="15.75" customHeight="1">
      <c r="A774" s="83"/>
      <c r="B774" s="83"/>
      <c r="C774" s="84"/>
      <c r="D774" s="84"/>
      <c r="E774" s="84"/>
      <c r="F774" s="84"/>
      <c r="G774" s="84"/>
    </row>
    <row r="775" spans="1:7" ht="15.75" customHeight="1">
      <c r="A775" s="83"/>
      <c r="B775" s="83"/>
      <c r="C775" s="84"/>
      <c r="D775" s="84"/>
      <c r="E775" s="84"/>
      <c r="F775" s="84"/>
      <c r="G775" s="84"/>
    </row>
    <row r="776" spans="1:7" ht="15.75" customHeight="1">
      <c r="A776" s="83"/>
      <c r="B776" s="83"/>
      <c r="C776" s="84"/>
      <c r="D776" s="84"/>
      <c r="E776" s="84"/>
      <c r="F776" s="84"/>
      <c r="G776" s="84"/>
    </row>
    <row r="777" spans="1:7" ht="15.75" customHeight="1">
      <c r="A777" s="83"/>
      <c r="B777" s="83"/>
      <c r="C777" s="84"/>
      <c r="D777" s="84"/>
      <c r="E777" s="84"/>
      <c r="F777" s="84"/>
      <c r="G777" s="84"/>
    </row>
    <row r="778" spans="1:7" ht="15.75" customHeight="1">
      <c r="A778" s="83"/>
      <c r="B778" s="83"/>
      <c r="C778" s="84"/>
      <c r="D778" s="84"/>
      <c r="E778" s="84"/>
      <c r="F778" s="84"/>
      <c r="G778" s="84"/>
    </row>
    <row r="779" spans="1:7" ht="15.75" customHeight="1">
      <c r="A779" s="83"/>
      <c r="B779" s="83"/>
      <c r="C779" s="84"/>
      <c r="D779" s="84"/>
      <c r="E779" s="84"/>
      <c r="F779" s="84"/>
      <c r="G779" s="84"/>
    </row>
    <row r="780" spans="1:7" ht="15.75" customHeight="1">
      <c r="A780" s="83"/>
      <c r="B780" s="83"/>
      <c r="C780" s="84"/>
      <c r="D780" s="84"/>
      <c r="E780" s="84"/>
      <c r="F780" s="84"/>
      <c r="G780" s="84"/>
    </row>
    <row r="781" spans="1:7" ht="15.75" customHeight="1">
      <c r="A781" s="83"/>
      <c r="B781" s="83"/>
      <c r="C781" s="84"/>
      <c r="D781" s="84"/>
      <c r="E781" s="84"/>
      <c r="F781" s="84"/>
      <c r="G781" s="84"/>
    </row>
    <row r="782" spans="1:7" ht="15.75" customHeight="1">
      <c r="A782" s="83"/>
      <c r="B782" s="83"/>
      <c r="C782" s="84"/>
      <c r="D782" s="84"/>
      <c r="E782" s="84"/>
      <c r="F782" s="84"/>
      <c r="G782" s="84"/>
    </row>
    <row r="783" spans="1:7" ht="15.75" customHeight="1">
      <c r="A783" s="83"/>
      <c r="B783" s="83"/>
      <c r="C783" s="84"/>
      <c r="D783" s="84"/>
      <c r="E783" s="84"/>
      <c r="F783" s="84"/>
      <c r="G783" s="84"/>
    </row>
    <row r="784" spans="1:7" ht="15.75" customHeight="1">
      <c r="A784" s="83"/>
      <c r="B784" s="83"/>
      <c r="C784" s="84"/>
      <c r="D784" s="84"/>
      <c r="E784" s="84"/>
      <c r="F784" s="84"/>
      <c r="G784" s="84"/>
    </row>
    <row r="785" spans="1:7" ht="15.75" customHeight="1">
      <c r="A785" s="83"/>
      <c r="B785" s="83"/>
      <c r="C785" s="84"/>
      <c r="D785" s="84"/>
      <c r="E785" s="84"/>
      <c r="F785" s="84"/>
      <c r="G785" s="84"/>
    </row>
    <row r="786" spans="1:7" ht="15.75" customHeight="1">
      <c r="A786" s="83"/>
      <c r="B786" s="83"/>
      <c r="C786" s="84"/>
      <c r="D786" s="84"/>
      <c r="E786" s="84"/>
      <c r="F786" s="84"/>
      <c r="G786" s="84"/>
    </row>
    <row r="787" spans="1:7" ht="15.75" customHeight="1">
      <c r="A787" s="83"/>
      <c r="B787" s="83"/>
      <c r="C787" s="84"/>
      <c r="D787" s="84"/>
      <c r="E787" s="84"/>
      <c r="F787" s="84"/>
      <c r="G787" s="84"/>
    </row>
    <row r="788" spans="1:7" ht="15.75" customHeight="1">
      <c r="A788" s="83"/>
      <c r="B788" s="83"/>
      <c r="C788" s="84"/>
      <c r="D788" s="84"/>
      <c r="E788" s="84"/>
      <c r="F788" s="84"/>
      <c r="G788" s="84"/>
    </row>
    <row r="789" spans="1:7" ht="15.75" customHeight="1">
      <c r="A789" s="83"/>
      <c r="B789" s="83"/>
      <c r="C789" s="84"/>
      <c r="D789" s="84"/>
      <c r="E789" s="84"/>
      <c r="F789" s="84"/>
      <c r="G789" s="84"/>
    </row>
    <row r="790" spans="1:7" ht="15.75" customHeight="1">
      <c r="A790" s="83"/>
      <c r="B790" s="83"/>
      <c r="C790" s="84"/>
      <c r="D790" s="84"/>
      <c r="E790" s="84"/>
      <c r="F790" s="84"/>
      <c r="G790" s="84"/>
    </row>
    <row r="791" spans="1:7" ht="15.75" customHeight="1">
      <c r="A791" s="83"/>
      <c r="B791" s="83"/>
      <c r="C791" s="84"/>
      <c r="D791" s="84"/>
      <c r="E791" s="84"/>
      <c r="F791" s="84"/>
      <c r="G791" s="84"/>
    </row>
    <row r="792" spans="1:7" ht="15.75" customHeight="1">
      <c r="A792" s="83"/>
      <c r="B792" s="83"/>
      <c r="C792" s="84"/>
      <c r="D792" s="84"/>
      <c r="E792" s="84"/>
      <c r="F792" s="84"/>
      <c r="G792" s="84"/>
    </row>
    <row r="793" spans="1:7" ht="15.75" customHeight="1">
      <c r="A793" s="83"/>
      <c r="B793" s="83"/>
      <c r="C793" s="84"/>
      <c r="D793" s="84"/>
      <c r="E793" s="84"/>
      <c r="F793" s="84"/>
      <c r="G793" s="84"/>
    </row>
    <row r="794" spans="1:7" ht="15.75" customHeight="1">
      <c r="A794" s="83"/>
      <c r="B794" s="83"/>
      <c r="C794" s="84"/>
      <c r="D794" s="84"/>
      <c r="E794" s="84"/>
      <c r="F794" s="84"/>
      <c r="G794" s="84"/>
    </row>
    <row r="795" spans="1:7" ht="15.75" customHeight="1">
      <c r="A795" s="83"/>
      <c r="B795" s="83"/>
      <c r="C795" s="84"/>
      <c r="D795" s="84"/>
      <c r="E795" s="84"/>
      <c r="F795" s="84"/>
      <c r="G795" s="84"/>
    </row>
    <row r="796" spans="1:7" ht="15.75" customHeight="1">
      <c r="A796" s="83"/>
      <c r="B796" s="83"/>
      <c r="C796" s="84"/>
      <c r="D796" s="84"/>
      <c r="E796" s="84"/>
      <c r="F796" s="84"/>
      <c r="G796" s="84"/>
    </row>
    <row r="797" spans="1:7" ht="15.75" customHeight="1">
      <c r="A797" s="83"/>
      <c r="B797" s="83"/>
      <c r="C797" s="84"/>
      <c r="D797" s="84"/>
      <c r="E797" s="84"/>
      <c r="F797" s="84"/>
      <c r="G797" s="84"/>
    </row>
    <row r="798" spans="1:7" ht="15.75" customHeight="1">
      <c r="A798" s="83"/>
      <c r="B798" s="83"/>
      <c r="C798" s="84"/>
      <c r="D798" s="84"/>
      <c r="E798" s="84"/>
      <c r="F798" s="84"/>
      <c r="G798" s="84"/>
    </row>
    <row r="799" spans="1:7" ht="15.75" customHeight="1">
      <c r="A799" s="83"/>
      <c r="B799" s="83"/>
      <c r="C799" s="84"/>
      <c r="D799" s="84"/>
      <c r="E799" s="84"/>
      <c r="F799" s="84"/>
      <c r="G799" s="84"/>
    </row>
    <row r="800" spans="1:7" ht="15.75" customHeight="1">
      <c r="A800" s="83"/>
      <c r="B800" s="83"/>
      <c r="C800" s="84"/>
      <c r="D800" s="84"/>
      <c r="E800" s="84"/>
      <c r="F800" s="84"/>
      <c r="G800" s="84"/>
    </row>
    <row r="801" spans="1:7" ht="15.75" customHeight="1">
      <c r="A801" s="83"/>
      <c r="B801" s="83"/>
      <c r="C801" s="84"/>
      <c r="D801" s="84"/>
      <c r="E801" s="84"/>
      <c r="F801" s="84"/>
      <c r="G801" s="84"/>
    </row>
    <row r="802" spans="1:7" ht="15.75" customHeight="1">
      <c r="A802" s="83"/>
      <c r="B802" s="83"/>
      <c r="C802" s="84"/>
      <c r="D802" s="84"/>
      <c r="E802" s="84"/>
      <c r="F802" s="84"/>
      <c r="G802" s="84"/>
    </row>
    <row r="803" spans="1:7" ht="15.75" customHeight="1">
      <c r="A803" s="83"/>
      <c r="B803" s="83"/>
      <c r="C803" s="84"/>
      <c r="D803" s="84"/>
      <c r="E803" s="84"/>
      <c r="F803" s="84"/>
      <c r="G803" s="84"/>
    </row>
    <row r="804" spans="1:7" ht="15.75" customHeight="1">
      <c r="A804" s="83"/>
      <c r="B804" s="83"/>
      <c r="C804" s="84"/>
      <c r="D804" s="84"/>
      <c r="E804" s="84"/>
      <c r="F804" s="84"/>
      <c r="G804" s="84"/>
    </row>
    <row r="805" spans="1:7" ht="15.75" customHeight="1">
      <c r="A805" s="83"/>
      <c r="B805" s="83"/>
      <c r="C805" s="84"/>
      <c r="D805" s="84"/>
      <c r="E805" s="84"/>
      <c r="F805" s="84"/>
      <c r="G805" s="84"/>
    </row>
    <row r="806" spans="1:7" ht="15.75" customHeight="1">
      <c r="A806" s="83"/>
      <c r="B806" s="83"/>
      <c r="C806" s="84"/>
      <c r="D806" s="84"/>
      <c r="E806" s="84"/>
      <c r="F806" s="84"/>
      <c r="G806" s="84"/>
    </row>
    <row r="807" spans="1:7" ht="15.75" customHeight="1">
      <c r="A807" s="83"/>
      <c r="B807" s="83"/>
      <c r="C807" s="84"/>
      <c r="D807" s="84"/>
      <c r="E807" s="84"/>
      <c r="F807" s="84"/>
      <c r="G807" s="84"/>
    </row>
    <row r="808" spans="1:7" ht="15.75" customHeight="1">
      <c r="A808" s="83"/>
      <c r="B808" s="83"/>
      <c r="C808" s="84"/>
      <c r="D808" s="84"/>
      <c r="E808" s="84"/>
      <c r="F808" s="84"/>
      <c r="G808" s="84"/>
    </row>
    <row r="809" spans="1:7" ht="15.75" customHeight="1">
      <c r="A809" s="83"/>
      <c r="B809" s="83"/>
      <c r="C809" s="84"/>
      <c r="D809" s="84"/>
      <c r="E809" s="84"/>
      <c r="F809" s="84"/>
      <c r="G809" s="84"/>
    </row>
    <row r="810" spans="1:7" ht="15.75" customHeight="1">
      <c r="A810" s="83"/>
      <c r="B810" s="83"/>
      <c r="C810" s="84"/>
      <c r="D810" s="84"/>
      <c r="E810" s="84"/>
      <c r="F810" s="84"/>
      <c r="G810" s="84"/>
    </row>
    <row r="811" spans="1:7" ht="15.75" customHeight="1">
      <c r="A811" s="83"/>
      <c r="B811" s="83"/>
      <c r="C811" s="84"/>
      <c r="D811" s="84"/>
      <c r="E811" s="84"/>
      <c r="F811" s="84"/>
      <c r="G811" s="84"/>
    </row>
    <row r="812" spans="1:7" ht="15.75" customHeight="1">
      <c r="A812" s="83"/>
      <c r="B812" s="83"/>
      <c r="C812" s="84"/>
      <c r="D812" s="84"/>
      <c r="E812" s="84"/>
      <c r="F812" s="84"/>
      <c r="G812" s="84"/>
    </row>
    <row r="813" spans="1:7" ht="15.75" customHeight="1">
      <c r="A813" s="83"/>
      <c r="B813" s="83"/>
      <c r="C813" s="84"/>
      <c r="D813" s="84"/>
      <c r="E813" s="84"/>
      <c r="F813" s="84"/>
      <c r="G813" s="84"/>
    </row>
    <row r="814" spans="1:7" ht="15.75" customHeight="1">
      <c r="A814" s="83"/>
      <c r="B814" s="83"/>
      <c r="C814" s="84"/>
      <c r="D814" s="84"/>
      <c r="E814" s="84"/>
      <c r="F814" s="84"/>
      <c r="G814" s="84"/>
    </row>
    <row r="815" spans="1:7" ht="15.75" customHeight="1">
      <c r="A815" s="83"/>
      <c r="B815" s="83"/>
      <c r="C815" s="84"/>
      <c r="D815" s="84"/>
      <c r="E815" s="84"/>
      <c r="F815" s="84"/>
      <c r="G815" s="84"/>
    </row>
    <row r="816" spans="1:7" ht="15.75" customHeight="1">
      <c r="A816" s="83"/>
      <c r="B816" s="83"/>
      <c r="C816" s="84"/>
      <c r="D816" s="84"/>
      <c r="E816" s="84"/>
      <c r="F816" s="84"/>
      <c r="G816" s="84"/>
    </row>
    <row r="817" spans="1:7" ht="15.75" customHeight="1">
      <c r="A817" s="83"/>
      <c r="B817" s="83"/>
      <c r="C817" s="84"/>
      <c r="D817" s="84"/>
      <c r="E817" s="84"/>
      <c r="F817" s="84"/>
      <c r="G817" s="84"/>
    </row>
    <row r="818" spans="1:7" ht="15.75" customHeight="1">
      <c r="A818" s="83"/>
      <c r="B818" s="83"/>
      <c r="C818" s="84"/>
      <c r="D818" s="84"/>
      <c r="E818" s="84"/>
      <c r="F818" s="84"/>
      <c r="G818" s="84"/>
    </row>
    <row r="819" spans="1:7" ht="15.75" customHeight="1">
      <c r="A819" s="83"/>
      <c r="B819" s="83"/>
      <c r="C819" s="84"/>
      <c r="D819" s="84"/>
      <c r="E819" s="84"/>
      <c r="F819" s="84"/>
      <c r="G819" s="84"/>
    </row>
    <row r="820" spans="1:7" ht="15.75" customHeight="1">
      <c r="A820" s="83"/>
      <c r="B820" s="83"/>
      <c r="C820" s="84"/>
      <c r="D820" s="84"/>
      <c r="E820" s="84"/>
      <c r="F820" s="84"/>
      <c r="G820" s="84"/>
    </row>
    <row r="821" spans="1:7" ht="15.75" customHeight="1">
      <c r="A821" s="83"/>
      <c r="B821" s="83"/>
      <c r="C821" s="84"/>
      <c r="D821" s="84"/>
      <c r="E821" s="84"/>
      <c r="F821" s="84"/>
      <c r="G821" s="84"/>
    </row>
    <row r="822" spans="1:7" ht="15.75" customHeight="1">
      <c r="A822" s="83"/>
      <c r="B822" s="83"/>
      <c r="C822" s="84"/>
      <c r="D822" s="84"/>
      <c r="E822" s="84"/>
      <c r="F822" s="84"/>
      <c r="G822" s="84"/>
    </row>
    <row r="823" spans="1:7" ht="15.75" customHeight="1">
      <c r="A823" s="83"/>
      <c r="B823" s="83"/>
      <c r="C823" s="84"/>
      <c r="D823" s="84"/>
      <c r="E823" s="84"/>
      <c r="F823" s="84"/>
      <c r="G823" s="84"/>
    </row>
    <row r="824" spans="1:7" ht="15.75" customHeight="1">
      <c r="A824" s="83"/>
      <c r="B824" s="83"/>
      <c r="C824" s="84"/>
      <c r="D824" s="84"/>
      <c r="E824" s="84"/>
      <c r="F824" s="84"/>
      <c r="G824" s="84"/>
    </row>
    <row r="825" spans="1:7" ht="15.75" customHeight="1">
      <c r="A825" s="83"/>
      <c r="B825" s="83"/>
      <c r="C825" s="84"/>
      <c r="D825" s="84"/>
      <c r="E825" s="84"/>
      <c r="F825" s="84"/>
      <c r="G825" s="84"/>
    </row>
    <row r="826" spans="1:7" ht="15.75" customHeight="1">
      <c r="A826" s="83"/>
      <c r="B826" s="83"/>
      <c r="C826" s="84"/>
      <c r="D826" s="84"/>
      <c r="E826" s="84"/>
      <c r="F826" s="84"/>
      <c r="G826" s="84"/>
    </row>
    <row r="827" spans="1:7" ht="15.75" customHeight="1">
      <c r="A827" s="83"/>
      <c r="B827" s="83"/>
      <c r="C827" s="84"/>
      <c r="D827" s="84"/>
      <c r="E827" s="84"/>
      <c r="F827" s="84"/>
      <c r="G827" s="84"/>
    </row>
    <row r="828" spans="1:7" ht="15.75" customHeight="1">
      <c r="A828" s="83"/>
      <c r="B828" s="83"/>
      <c r="C828" s="84"/>
      <c r="D828" s="84"/>
      <c r="E828" s="84"/>
      <c r="F828" s="84"/>
      <c r="G828" s="84"/>
    </row>
    <row r="829" spans="1:7" ht="15.75" customHeight="1">
      <c r="A829" s="83"/>
      <c r="B829" s="83"/>
      <c r="C829" s="84"/>
      <c r="D829" s="84"/>
      <c r="E829" s="84"/>
      <c r="F829" s="84"/>
      <c r="G829" s="84"/>
    </row>
    <row r="830" spans="1:7" ht="15.75" customHeight="1">
      <c r="A830" s="83"/>
      <c r="B830" s="83"/>
      <c r="C830" s="84"/>
      <c r="D830" s="84"/>
      <c r="E830" s="84"/>
      <c r="F830" s="84"/>
      <c r="G830" s="84"/>
    </row>
    <row r="831" spans="1:7" ht="15.75" customHeight="1">
      <c r="A831" s="83"/>
      <c r="B831" s="83"/>
      <c r="C831" s="84"/>
      <c r="D831" s="84"/>
      <c r="E831" s="84"/>
      <c r="F831" s="84"/>
      <c r="G831" s="84"/>
    </row>
    <row r="832" spans="1:7" ht="15.75" customHeight="1">
      <c r="A832" s="83"/>
      <c r="B832" s="83"/>
      <c r="C832" s="84"/>
      <c r="D832" s="84"/>
      <c r="E832" s="84"/>
      <c r="F832" s="84"/>
      <c r="G832" s="84"/>
    </row>
    <row r="833" spans="1:7" ht="15.75" customHeight="1">
      <c r="A833" s="83"/>
      <c r="B833" s="83"/>
      <c r="C833" s="84"/>
      <c r="D833" s="84"/>
      <c r="E833" s="84"/>
      <c r="F833" s="84"/>
      <c r="G833" s="84"/>
    </row>
    <row r="834" spans="1:7" ht="15.75" customHeight="1">
      <c r="A834" s="83"/>
      <c r="B834" s="83"/>
      <c r="C834" s="84"/>
      <c r="D834" s="84"/>
      <c r="E834" s="84"/>
      <c r="F834" s="84"/>
      <c r="G834" s="84"/>
    </row>
    <row r="835" spans="1:7" ht="15.75" customHeight="1">
      <c r="A835" s="83"/>
      <c r="B835" s="83"/>
      <c r="C835" s="84"/>
      <c r="D835" s="84"/>
      <c r="E835" s="84"/>
      <c r="F835" s="84"/>
      <c r="G835" s="84"/>
    </row>
    <row r="836" spans="1:7" ht="15.75" customHeight="1">
      <c r="A836" s="83"/>
      <c r="B836" s="83"/>
      <c r="C836" s="84"/>
      <c r="D836" s="84"/>
      <c r="E836" s="84"/>
      <c r="F836" s="84"/>
      <c r="G836" s="84"/>
    </row>
    <row r="837" spans="1:7" ht="15.75" customHeight="1">
      <c r="A837" s="83"/>
      <c r="B837" s="83"/>
      <c r="C837" s="84"/>
      <c r="D837" s="84"/>
      <c r="E837" s="84"/>
      <c r="F837" s="84"/>
      <c r="G837" s="84"/>
    </row>
    <row r="838" spans="1:7" ht="15.75" customHeight="1">
      <c r="A838" s="83"/>
      <c r="B838" s="83"/>
      <c r="C838" s="84"/>
      <c r="D838" s="84"/>
      <c r="E838" s="84"/>
      <c r="F838" s="84"/>
      <c r="G838" s="84"/>
    </row>
    <row r="839" spans="1:7" ht="15.75" customHeight="1">
      <c r="A839" s="83"/>
      <c r="B839" s="83"/>
      <c r="C839" s="84"/>
      <c r="D839" s="84"/>
      <c r="E839" s="84"/>
      <c r="F839" s="84"/>
      <c r="G839" s="84"/>
    </row>
    <row r="840" spans="1:7" ht="15.75" customHeight="1">
      <c r="A840" s="83"/>
      <c r="B840" s="83"/>
      <c r="C840" s="84"/>
      <c r="D840" s="84"/>
      <c r="E840" s="84"/>
      <c r="F840" s="84"/>
      <c r="G840" s="84"/>
    </row>
    <row r="841" spans="1:7" ht="15.75" customHeight="1">
      <c r="A841" s="83"/>
      <c r="B841" s="83"/>
      <c r="C841" s="84"/>
      <c r="D841" s="84"/>
      <c r="E841" s="84"/>
      <c r="F841" s="84"/>
      <c r="G841" s="84"/>
    </row>
    <row r="842" spans="1:7" ht="15.75" customHeight="1">
      <c r="A842" s="83"/>
      <c r="B842" s="83"/>
      <c r="C842" s="84"/>
      <c r="D842" s="84"/>
      <c r="E842" s="84"/>
      <c r="F842" s="84"/>
      <c r="G842" s="84"/>
    </row>
    <row r="843" spans="1:7" ht="15.75" customHeight="1">
      <c r="A843" s="83"/>
      <c r="B843" s="83"/>
      <c r="C843" s="84"/>
      <c r="D843" s="84"/>
      <c r="E843" s="84"/>
      <c r="F843" s="84"/>
      <c r="G843" s="84"/>
    </row>
    <row r="844" spans="1:7" ht="15.75" customHeight="1">
      <c r="A844" s="83"/>
      <c r="B844" s="83"/>
      <c r="C844" s="84"/>
      <c r="D844" s="84"/>
      <c r="E844" s="84"/>
      <c r="F844" s="84"/>
      <c r="G844" s="84"/>
    </row>
    <row r="845" spans="1:7" ht="15.75" customHeight="1">
      <c r="A845" s="83"/>
      <c r="B845" s="83"/>
      <c r="C845" s="84"/>
      <c r="D845" s="84"/>
      <c r="E845" s="84"/>
      <c r="F845" s="84"/>
      <c r="G845" s="84"/>
    </row>
    <row r="846" spans="1:7" ht="15.75" customHeight="1">
      <c r="A846" s="83"/>
      <c r="B846" s="83"/>
      <c r="C846" s="84"/>
      <c r="D846" s="84"/>
      <c r="E846" s="84"/>
      <c r="F846" s="84"/>
      <c r="G846" s="84"/>
    </row>
    <row r="847" spans="1:7" ht="15.75" customHeight="1">
      <c r="A847" s="83"/>
      <c r="B847" s="83"/>
      <c r="C847" s="84"/>
      <c r="D847" s="84"/>
      <c r="E847" s="84"/>
      <c r="F847" s="84"/>
      <c r="G847" s="84"/>
    </row>
    <row r="848" spans="1:7" ht="15.75" customHeight="1">
      <c r="A848" s="83"/>
      <c r="B848" s="83"/>
      <c r="C848" s="84"/>
      <c r="D848" s="84"/>
      <c r="E848" s="84"/>
      <c r="F848" s="84"/>
      <c r="G848" s="84"/>
    </row>
    <row r="849" spans="1:7" ht="15.75" customHeight="1">
      <c r="A849" s="83"/>
      <c r="B849" s="83"/>
      <c r="C849" s="84"/>
      <c r="D849" s="84"/>
      <c r="E849" s="84"/>
      <c r="F849" s="84"/>
      <c r="G849" s="84"/>
    </row>
    <row r="850" spans="1:7" ht="15.75" customHeight="1">
      <c r="A850" s="83"/>
      <c r="B850" s="83"/>
      <c r="C850" s="84"/>
      <c r="D850" s="84"/>
      <c r="E850" s="84"/>
      <c r="F850" s="84"/>
      <c r="G850" s="84"/>
    </row>
    <row r="851" spans="1:7" ht="15.75" customHeight="1">
      <c r="A851" s="83"/>
      <c r="B851" s="83"/>
      <c r="C851" s="84"/>
      <c r="D851" s="84"/>
      <c r="E851" s="84"/>
      <c r="F851" s="84"/>
      <c r="G851" s="84"/>
    </row>
    <row r="852" spans="1:7" ht="15.75" customHeight="1">
      <c r="A852" s="83"/>
      <c r="B852" s="83"/>
      <c r="C852" s="84"/>
      <c r="D852" s="84"/>
      <c r="E852" s="84"/>
      <c r="F852" s="84"/>
      <c r="G852" s="84"/>
    </row>
    <row r="853" spans="1:7" ht="15.75" customHeight="1">
      <c r="A853" s="83"/>
      <c r="B853" s="83"/>
      <c r="C853" s="84"/>
      <c r="D853" s="84"/>
      <c r="E853" s="84"/>
      <c r="F853" s="84"/>
      <c r="G853" s="84"/>
    </row>
    <row r="854" spans="1:7" ht="15.75" customHeight="1">
      <c r="A854" s="83"/>
      <c r="B854" s="83"/>
      <c r="C854" s="84"/>
      <c r="D854" s="84"/>
      <c r="E854" s="84"/>
      <c r="F854" s="84"/>
      <c r="G854" s="84"/>
    </row>
    <row r="855" spans="1:7" ht="15.75" customHeight="1">
      <c r="A855" s="83"/>
      <c r="B855" s="83"/>
      <c r="C855" s="84"/>
      <c r="D855" s="84"/>
      <c r="E855" s="84"/>
      <c r="F855" s="84"/>
      <c r="G855" s="84"/>
    </row>
    <row r="856" spans="1:7" ht="15.75" customHeight="1">
      <c r="A856" s="83"/>
      <c r="B856" s="83"/>
      <c r="C856" s="84"/>
      <c r="D856" s="84"/>
      <c r="E856" s="84"/>
      <c r="F856" s="84"/>
      <c r="G856" s="84"/>
    </row>
    <row r="857" spans="1:7" ht="15.75" customHeight="1">
      <c r="A857" s="83"/>
      <c r="B857" s="83"/>
      <c r="C857" s="84"/>
      <c r="D857" s="84"/>
      <c r="E857" s="84"/>
      <c r="F857" s="84"/>
      <c r="G857" s="84"/>
    </row>
    <row r="858" spans="1:7" ht="15.75" customHeight="1">
      <c r="A858" s="83"/>
      <c r="B858" s="83"/>
      <c r="C858" s="84"/>
      <c r="D858" s="84"/>
      <c r="E858" s="84"/>
      <c r="F858" s="84"/>
      <c r="G858" s="84"/>
    </row>
    <row r="859" spans="1:7" ht="15.75" customHeight="1">
      <c r="A859" s="83"/>
      <c r="B859" s="83"/>
      <c r="C859" s="84"/>
      <c r="D859" s="84"/>
      <c r="E859" s="84"/>
      <c r="F859" s="84"/>
      <c r="G859" s="84"/>
    </row>
    <row r="860" spans="1:7" ht="15.75" customHeight="1">
      <c r="A860" s="83"/>
      <c r="B860" s="83"/>
      <c r="C860" s="84"/>
      <c r="D860" s="84"/>
      <c r="E860" s="84"/>
      <c r="F860" s="84"/>
      <c r="G860" s="84"/>
    </row>
    <row r="861" spans="1:7" ht="15.75" customHeight="1">
      <c r="A861" s="83"/>
      <c r="B861" s="83"/>
      <c r="C861" s="84"/>
      <c r="D861" s="84"/>
      <c r="E861" s="84"/>
      <c r="F861" s="84"/>
      <c r="G861" s="84"/>
    </row>
    <row r="862" spans="1:7" ht="15.75" customHeight="1">
      <c r="A862" s="83"/>
      <c r="B862" s="83"/>
      <c r="C862" s="84"/>
      <c r="D862" s="84"/>
      <c r="E862" s="84"/>
      <c r="F862" s="84"/>
      <c r="G862" s="84"/>
    </row>
    <row r="863" spans="1:7" ht="15.75" customHeight="1">
      <c r="A863" s="83"/>
      <c r="B863" s="83"/>
      <c r="C863" s="84"/>
      <c r="D863" s="84"/>
      <c r="E863" s="84"/>
      <c r="F863" s="84"/>
      <c r="G863" s="84"/>
    </row>
    <row r="864" spans="1:7" ht="15.75" customHeight="1">
      <c r="A864" s="83"/>
      <c r="B864" s="83"/>
      <c r="C864" s="84"/>
      <c r="D864" s="84"/>
      <c r="E864" s="84"/>
      <c r="F864" s="84"/>
      <c r="G864" s="84"/>
    </row>
    <row r="865" spans="1:7" ht="15.75" customHeight="1">
      <c r="A865" s="83"/>
      <c r="B865" s="83"/>
      <c r="C865" s="84"/>
      <c r="D865" s="84"/>
      <c r="E865" s="84"/>
      <c r="F865" s="84"/>
      <c r="G865" s="84"/>
    </row>
    <row r="866" spans="1:7" ht="15.75" customHeight="1">
      <c r="A866" s="83"/>
      <c r="B866" s="83"/>
      <c r="C866" s="84"/>
      <c r="D866" s="84"/>
      <c r="E866" s="84"/>
      <c r="F866" s="84"/>
      <c r="G866" s="84"/>
    </row>
    <row r="867" spans="1:7" ht="15.75" customHeight="1">
      <c r="A867" s="83"/>
      <c r="B867" s="83"/>
      <c r="C867" s="84"/>
      <c r="D867" s="84"/>
      <c r="E867" s="84"/>
      <c r="F867" s="84"/>
      <c r="G867" s="84"/>
    </row>
    <row r="868" spans="1:7" ht="15.75" customHeight="1">
      <c r="A868" s="83"/>
      <c r="B868" s="83"/>
      <c r="C868" s="84"/>
      <c r="D868" s="84"/>
      <c r="E868" s="84"/>
      <c r="F868" s="84"/>
      <c r="G868" s="84"/>
    </row>
    <row r="869" spans="1:7" ht="15.75" customHeight="1">
      <c r="A869" s="83"/>
      <c r="B869" s="83"/>
      <c r="C869" s="84"/>
      <c r="D869" s="84"/>
      <c r="E869" s="84"/>
      <c r="F869" s="84"/>
      <c r="G869" s="84"/>
    </row>
    <row r="870" spans="1:7" ht="15.75" customHeight="1">
      <c r="A870" s="83"/>
      <c r="B870" s="83"/>
      <c r="C870" s="84"/>
      <c r="D870" s="84"/>
      <c r="E870" s="84"/>
      <c r="F870" s="84"/>
      <c r="G870" s="84"/>
    </row>
    <row r="871" spans="1:7" ht="15.75" customHeight="1">
      <c r="A871" s="83"/>
      <c r="B871" s="83"/>
      <c r="C871" s="84"/>
      <c r="D871" s="84"/>
      <c r="E871" s="84"/>
      <c r="F871" s="84"/>
      <c r="G871" s="84"/>
    </row>
    <row r="872" spans="1:7" ht="15.75" customHeight="1">
      <c r="A872" s="83"/>
      <c r="B872" s="83"/>
      <c r="C872" s="84"/>
      <c r="D872" s="84"/>
      <c r="E872" s="84"/>
      <c r="F872" s="84"/>
      <c r="G872" s="84"/>
    </row>
    <row r="873" spans="1:7" ht="15.75" customHeight="1">
      <c r="A873" s="83"/>
      <c r="B873" s="83"/>
      <c r="C873" s="84"/>
      <c r="D873" s="84"/>
      <c r="E873" s="84"/>
      <c r="F873" s="84"/>
      <c r="G873" s="84"/>
    </row>
    <row r="874" spans="1:7" ht="15.75" customHeight="1">
      <c r="A874" s="83"/>
      <c r="B874" s="83"/>
      <c r="C874" s="84"/>
      <c r="D874" s="84"/>
      <c r="E874" s="84"/>
      <c r="F874" s="84"/>
      <c r="G874" s="84"/>
    </row>
    <row r="875" spans="1:7" ht="15.75" customHeight="1">
      <c r="A875" s="83"/>
      <c r="B875" s="83"/>
      <c r="C875" s="84"/>
      <c r="D875" s="84"/>
      <c r="E875" s="84"/>
      <c r="F875" s="84"/>
      <c r="G875" s="84"/>
    </row>
    <row r="876" spans="1:7" ht="15.75" customHeight="1">
      <c r="A876" s="83"/>
      <c r="B876" s="83"/>
      <c r="C876" s="84"/>
      <c r="D876" s="84"/>
      <c r="E876" s="84"/>
      <c r="F876" s="84"/>
      <c r="G876" s="84"/>
    </row>
    <row r="877" spans="1:7" ht="15.75" customHeight="1">
      <c r="A877" s="83"/>
      <c r="B877" s="83"/>
      <c r="C877" s="84"/>
      <c r="D877" s="84"/>
      <c r="E877" s="84"/>
      <c r="F877" s="84"/>
      <c r="G877" s="84"/>
    </row>
    <row r="878" spans="1:7" ht="15.75" customHeight="1">
      <c r="A878" s="83"/>
      <c r="B878" s="83"/>
      <c r="C878" s="84"/>
      <c r="D878" s="84"/>
      <c r="E878" s="84"/>
      <c r="F878" s="84"/>
      <c r="G878" s="84"/>
    </row>
    <row r="879" spans="1:7" ht="15.75" customHeight="1">
      <c r="A879" s="83"/>
      <c r="B879" s="83"/>
      <c r="C879" s="84"/>
      <c r="D879" s="84"/>
      <c r="E879" s="84"/>
      <c r="F879" s="84"/>
      <c r="G879" s="84"/>
    </row>
    <row r="880" spans="1:7" ht="15.75" customHeight="1">
      <c r="A880" s="83"/>
      <c r="B880" s="83"/>
      <c r="C880" s="84"/>
      <c r="D880" s="84"/>
      <c r="E880" s="84"/>
      <c r="F880" s="84"/>
      <c r="G880" s="84"/>
    </row>
    <row r="881" spans="1:7" ht="15.75" customHeight="1">
      <c r="A881" s="83"/>
      <c r="B881" s="83"/>
      <c r="C881" s="84"/>
      <c r="D881" s="84"/>
      <c r="E881" s="84"/>
      <c r="F881" s="84"/>
      <c r="G881" s="84"/>
    </row>
    <row r="882" spans="1:7" ht="15.75" customHeight="1">
      <c r="A882" s="83"/>
      <c r="B882" s="83"/>
      <c r="C882" s="84"/>
      <c r="D882" s="84"/>
      <c r="E882" s="84"/>
      <c r="F882" s="84"/>
      <c r="G882" s="84"/>
    </row>
    <row r="883" spans="1:7" ht="15.75" customHeight="1">
      <c r="A883" s="83"/>
      <c r="B883" s="83"/>
      <c r="C883" s="84"/>
      <c r="D883" s="84"/>
      <c r="E883" s="84"/>
      <c r="F883" s="84"/>
      <c r="G883" s="84"/>
    </row>
    <row r="884" spans="1:7" ht="15.75" customHeight="1">
      <c r="A884" s="83"/>
      <c r="B884" s="83"/>
      <c r="C884" s="84"/>
      <c r="D884" s="84"/>
      <c r="E884" s="84"/>
      <c r="F884" s="84"/>
      <c r="G884" s="84"/>
    </row>
    <row r="885" spans="1:7" ht="15.75" customHeight="1">
      <c r="A885" s="83"/>
      <c r="B885" s="83"/>
      <c r="C885" s="84"/>
      <c r="D885" s="84"/>
      <c r="E885" s="84"/>
      <c r="F885" s="84"/>
      <c r="G885" s="84"/>
    </row>
    <row r="886" spans="1:7" ht="15.75" customHeight="1">
      <c r="A886" s="83"/>
      <c r="B886" s="83"/>
      <c r="C886" s="84"/>
      <c r="D886" s="84"/>
      <c r="E886" s="84"/>
      <c r="F886" s="84"/>
      <c r="G886" s="84"/>
    </row>
    <row r="887" spans="1:7" ht="15.75" customHeight="1">
      <c r="A887" s="83"/>
      <c r="B887" s="83"/>
      <c r="C887" s="84"/>
      <c r="D887" s="84"/>
      <c r="E887" s="84"/>
      <c r="F887" s="84"/>
      <c r="G887" s="84"/>
    </row>
    <row r="888" spans="1:7" ht="15.75" customHeight="1">
      <c r="A888" s="83"/>
      <c r="B888" s="83"/>
      <c r="C888" s="84"/>
      <c r="D888" s="84"/>
      <c r="E888" s="84"/>
      <c r="F888" s="84"/>
      <c r="G888" s="84"/>
    </row>
    <row r="889" spans="1:7" ht="15.75" customHeight="1">
      <c r="A889" s="83"/>
      <c r="B889" s="83"/>
      <c r="C889" s="84"/>
      <c r="D889" s="84"/>
      <c r="E889" s="84"/>
      <c r="F889" s="84"/>
      <c r="G889" s="84"/>
    </row>
    <row r="890" spans="1:7" ht="15.75" customHeight="1">
      <c r="A890" s="83"/>
      <c r="B890" s="83"/>
      <c r="C890" s="84"/>
      <c r="D890" s="84"/>
      <c r="E890" s="84"/>
      <c r="F890" s="84"/>
      <c r="G890" s="84"/>
    </row>
    <row r="891" spans="1:7" ht="15.75" customHeight="1">
      <c r="A891" s="83"/>
      <c r="B891" s="83"/>
      <c r="C891" s="84"/>
      <c r="D891" s="84"/>
      <c r="E891" s="84"/>
      <c r="F891" s="84"/>
      <c r="G891" s="84"/>
    </row>
    <row r="892" spans="1:7" ht="15.75" customHeight="1">
      <c r="A892" s="83"/>
      <c r="B892" s="83"/>
      <c r="C892" s="84"/>
      <c r="D892" s="84"/>
      <c r="E892" s="84"/>
      <c r="F892" s="84"/>
      <c r="G892" s="84"/>
    </row>
    <row r="893" spans="1:7" ht="15.75" customHeight="1">
      <c r="A893" s="83"/>
      <c r="B893" s="83"/>
      <c r="C893" s="84"/>
      <c r="D893" s="84"/>
      <c r="E893" s="84"/>
      <c r="F893" s="84"/>
      <c r="G893" s="84"/>
    </row>
    <row r="894" spans="1:7" ht="15.75" customHeight="1">
      <c r="A894" s="83"/>
      <c r="B894" s="83"/>
      <c r="C894" s="84"/>
      <c r="D894" s="84"/>
      <c r="E894" s="84"/>
      <c r="F894" s="84"/>
      <c r="G894" s="84"/>
    </row>
    <row r="895" spans="1:7" ht="15.75" customHeight="1">
      <c r="A895" s="83"/>
      <c r="B895" s="83"/>
      <c r="C895" s="84"/>
      <c r="D895" s="84"/>
      <c r="E895" s="84"/>
      <c r="F895" s="84"/>
      <c r="G895" s="84"/>
    </row>
    <row r="896" spans="1:7" ht="15.75" customHeight="1">
      <c r="A896" s="83"/>
      <c r="B896" s="83"/>
      <c r="C896" s="84"/>
      <c r="D896" s="84"/>
      <c r="E896" s="84"/>
      <c r="F896" s="84"/>
      <c r="G896" s="84"/>
    </row>
    <row r="897" spans="1:7" ht="15.75" customHeight="1">
      <c r="A897" s="83"/>
      <c r="B897" s="83"/>
      <c r="C897" s="84"/>
      <c r="D897" s="84"/>
      <c r="E897" s="84"/>
      <c r="F897" s="84"/>
      <c r="G897" s="84"/>
    </row>
    <row r="898" spans="1:7" ht="15.75" customHeight="1">
      <c r="A898" s="83"/>
      <c r="B898" s="83"/>
      <c r="C898" s="84"/>
      <c r="D898" s="84"/>
      <c r="E898" s="84"/>
      <c r="F898" s="84"/>
      <c r="G898" s="84"/>
    </row>
    <row r="899" spans="1:7" ht="15.75" customHeight="1">
      <c r="A899" s="83"/>
      <c r="B899" s="83"/>
      <c r="C899" s="84"/>
      <c r="D899" s="84"/>
      <c r="E899" s="84"/>
      <c r="F899" s="84"/>
      <c r="G899" s="84"/>
    </row>
    <row r="900" spans="1:7" ht="15.75" customHeight="1">
      <c r="A900" s="83"/>
      <c r="B900" s="83"/>
      <c r="C900" s="84"/>
      <c r="D900" s="84"/>
      <c r="E900" s="84"/>
      <c r="F900" s="84"/>
      <c r="G900" s="84"/>
    </row>
    <row r="901" spans="1:7" ht="15.75" customHeight="1">
      <c r="A901" s="83"/>
      <c r="B901" s="83"/>
      <c r="C901" s="84"/>
      <c r="D901" s="84"/>
      <c r="E901" s="84"/>
      <c r="F901" s="84"/>
      <c r="G901" s="84"/>
    </row>
    <row r="902" spans="1:7" ht="15.75" customHeight="1">
      <c r="A902" s="83"/>
      <c r="B902" s="83"/>
      <c r="C902" s="84"/>
      <c r="D902" s="84"/>
      <c r="E902" s="84"/>
      <c r="F902" s="84"/>
      <c r="G902" s="84"/>
    </row>
    <row r="903" spans="1:7" ht="15.75" customHeight="1">
      <c r="A903" s="83"/>
      <c r="B903" s="83"/>
      <c r="C903" s="84"/>
      <c r="D903" s="84"/>
      <c r="E903" s="84"/>
      <c r="F903" s="84"/>
      <c r="G903" s="84"/>
    </row>
    <row r="904" spans="1:7" ht="15.75" customHeight="1">
      <c r="A904" s="83"/>
      <c r="B904" s="83"/>
      <c r="C904" s="84"/>
      <c r="D904" s="84"/>
      <c r="E904" s="84"/>
      <c r="F904" s="84"/>
      <c r="G904" s="84"/>
    </row>
    <row r="905" spans="1:7" ht="15.75" customHeight="1">
      <c r="A905" s="83"/>
      <c r="B905" s="83"/>
      <c r="C905" s="84"/>
      <c r="D905" s="84"/>
      <c r="E905" s="84"/>
      <c r="F905" s="84"/>
      <c r="G905" s="84"/>
    </row>
    <row r="906" spans="1:7" ht="15.75" customHeight="1">
      <c r="A906" s="83"/>
      <c r="B906" s="83"/>
      <c r="C906" s="84"/>
      <c r="D906" s="84"/>
      <c r="E906" s="84"/>
      <c r="F906" s="84"/>
      <c r="G906" s="84"/>
    </row>
    <row r="907" spans="1:7" ht="15.75" customHeight="1">
      <c r="A907" s="83"/>
      <c r="B907" s="83"/>
      <c r="C907" s="84"/>
      <c r="D907" s="84"/>
      <c r="E907" s="84"/>
      <c r="F907" s="84"/>
      <c r="G907" s="84"/>
    </row>
    <row r="908" spans="1:7" ht="15.75" customHeight="1">
      <c r="A908" s="83"/>
      <c r="B908" s="83"/>
      <c r="C908" s="84"/>
      <c r="D908" s="84"/>
      <c r="E908" s="84"/>
      <c r="F908" s="84"/>
      <c r="G908" s="84"/>
    </row>
    <row r="909" spans="1:7" ht="15.75" customHeight="1">
      <c r="A909" s="83"/>
      <c r="B909" s="83"/>
      <c r="C909" s="84"/>
      <c r="D909" s="84"/>
      <c r="E909" s="84"/>
      <c r="F909" s="84"/>
      <c r="G909" s="84"/>
    </row>
    <row r="910" spans="1:7" ht="15.75" customHeight="1">
      <c r="A910" s="83"/>
      <c r="B910" s="83"/>
      <c r="C910" s="84"/>
      <c r="D910" s="84"/>
      <c r="E910" s="84"/>
      <c r="F910" s="84"/>
      <c r="G910" s="84"/>
    </row>
    <row r="911" spans="1:7" ht="15.75" customHeight="1">
      <c r="A911" s="83"/>
      <c r="B911" s="83"/>
      <c r="C911" s="84"/>
      <c r="D911" s="84"/>
      <c r="E911" s="84"/>
      <c r="F911" s="84"/>
      <c r="G911" s="84"/>
    </row>
    <row r="912" spans="1:7" ht="15.75" customHeight="1">
      <c r="A912" s="83"/>
      <c r="B912" s="83"/>
      <c r="C912" s="84"/>
      <c r="D912" s="84"/>
      <c r="E912" s="84"/>
      <c r="F912" s="84"/>
      <c r="G912" s="84"/>
    </row>
    <row r="913" spans="1:7" ht="15.75" customHeight="1">
      <c r="A913" s="83"/>
      <c r="B913" s="83"/>
      <c r="C913" s="84"/>
      <c r="D913" s="84"/>
      <c r="E913" s="84"/>
      <c r="F913" s="84"/>
      <c r="G913" s="84"/>
    </row>
    <row r="914" spans="1:7" ht="15.75" customHeight="1">
      <c r="A914" s="83"/>
      <c r="B914" s="83"/>
      <c r="C914" s="84"/>
      <c r="D914" s="84"/>
      <c r="E914" s="84"/>
      <c r="F914" s="84"/>
      <c r="G914" s="84"/>
    </row>
    <row r="915" spans="1:7" ht="15.75" customHeight="1">
      <c r="A915" s="83"/>
      <c r="B915" s="83"/>
      <c r="C915" s="84"/>
      <c r="D915" s="84"/>
      <c r="E915" s="84"/>
      <c r="F915" s="84"/>
      <c r="G915" s="84"/>
    </row>
    <row r="916" spans="1:7" ht="15.75" customHeight="1">
      <c r="A916" s="83"/>
      <c r="B916" s="83"/>
      <c r="C916" s="84"/>
      <c r="D916" s="84"/>
      <c r="E916" s="84"/>
      <c r="F916" s="84"/>
      <c r="G916" s="84"/>
    </row>
    <row r="917" spans="1:7" ht="15.75" customHeight="1">
      <c r="A917" s="83"/>
      <c r="B917" s="83"/>
      <c r="C917" s="84"/>
      <c r="D917" s="84"/>
      <c r="E917" s="84"/>
      <c r="F917" s="84"/>
      <c r="G917" s="84"/>
    </row>
    <row r="918" spans="1:7" ht="15.75" customHeight="1">
      <c r="A918" s="83"/>
      <c r="B918" s="83"/>
      <c r="C918" s="84"/>
      <c r="D918" s="84"/>
      <c r="E918" s="84"/>
      <c r="F918" s="84"/>
      <c r="G918" s="84"/>
    </row>
    <row r="919" spans="1:7" ht="15.75" customHeight="1">
      <c r="A919" s="83"/>
      <c r="B919" s="83"/>
      <c r="C919" s="84"/>
      <c r="D919" s="84"/>
      <c r="E919" s="84"/>
      <c r="F919" s="84"/>
      <c r="G919" s="84"/>
    </row>
    <row r="920" spans="1:7" ht="15.75" customHeight="1">
      <c r="A920" s="83"/>
      <c r="B920" s="83"/>
      <c r="C920" s="84"/>
      <c r="D920" s="84"/>
      <c r="E920" s="84"/>
      <c r="F920" s="84"/>
      <c r="G920" s="84"/>
    </row>
    <row r="921" spans="1:7" ht="15.75" customHeight="1">
      <c r="A921" s="83"/>
      <c r="B921" s="83"/>
      <c r="C921" s="84"/>
      <c r="D921" s="84"/>
      <c r="E921" s="84"/>
      <c r="F921" s="84"/>
      <c r="G921" s="84"/>
    </row>
    <row r="922" spans="1:7" ht="15.75" customHeight="1">
      <c r="A922" s="83"/>
      <c r="B922" s="83"/>
      <c r="C922" s="84"/>
      <c r="D922" s="84"/>
      <c r="E922" s="84"/>
      <c r="F922" s="84"/>
      <c r="G922" s="84"/>
    </row>
  </sheetData>
  <mergeCells count="2">
    <mergeCell ref="A9:Z9"/>
    <mergeCell ref="A10:Z10"/>
  </mergeCells>
  <dataValidations count="1">
    <dataValidation type="custom" allowBlank="1" showErrorMessage="1" sqref="IU65459 SQ65459 ACM65459 AMI65459 AWE65459 BGA65459 BPW65459 BZS65459 CJO65459 CTK65459 DDG65459 DNC65459 DWY65459 EGU65459 EQQ65459 FAM65459 FKI65459 FUE65459 GEA65459 GNW65459 GXS65459 HHO65459 HRK65459 IBG65459 ILC65459 IUY65459 JEU65459 JOQ65459 JYM65459 KII65459 KSE65459 LCA65459 LLW65459 LVS65459 MFO65459 MPK65459 MZG65459 NJC65459 NSY65459 OCU65459 OMQ65459 OWM65459 PGI65459 PQE65459 QAA65459 QJW65459 QTS65459 RDO65459 RNK65459 RXG65459 SHC65459 SQY65459 TAU65459 TKQ65459 TUM65459 UEI65459 UOE65459 UYA65459 VHW65459 VRS65459 WBO65459 WLK65459 WVG65459 IU130995 SQ130995 ACM130995 AMI130995 AWE130995 BGA130995 BPW130995 BZS130995 CJO130995 CTK130995 DDG130995 DNC130995 DWY130995 EGU130995 EQQ130995 FAM130995 FKI130995 FUE130995 GEA130995 GNW130995 GXS130995 HHO130995 HRK130995 IBG130995 ILC130995 IUY130995 JEU130995 JOQ130995 JYM130995 KII130995 KSE130995 LCA130995 LLW130995 LVS130995 MFO130995 MPK130995 MZG130995 NJC130995 NSY130995 OCU130995 OMQ130995 OWM130995 PGI130995 PQE130995 QAA130995 QJW130995 QTS130995 RDO130995 RNK130995 RXG130995 SHC130995 SQY130995 TAU130995 TKQ130995 TUM130995 UEI130995 UOE130995 UYA130995 VHW130995 VRS130995 WBO130995 WLK130995 WVG130995 IU196531 SQ196531 ACM196531 AMI196531 AWE196531 BGA196531 BPW196531 BZS196531 CJO196531 CTK196531 DDG196531 DNC196531 DWY196531 EGU196531 EQQ196531 FAM196531 FKI196531 FUE196531 GEA196531 GNW196531 GXS196531 HHO196531 HRK196531 IBG196531 ILC196531 IUY196531 JEU196531 JOQ196531 JYM196531 KII196531 KSE196531 LCA196531 LLW196531 LVS196531 MFO196531 MPK196531 MZG196531 NJC196531 NSY196531 OCU196531 OMQ196531 OWM196531 PGI196531 PQE196531 QAA196531 QJW196531 QTS196531 RDO196531 RNK196531 RXG196531 SHC196531 SQY196531 TAU196531 TKQ196531 TUM196531 UEI196531 UOE196531 UYA196531 VHW196531 VRS196531 WBO196531 WLK196531 WVG196531 IU262067 SQ262067 ACM262067 AMI262067 AWE262067 BGA262067 BPW262067 BZS262067 CJO262067 CTK262067 DDG262067 DNC262067 DWY262067 EGU262067 EQQ262067 FAM262067 FKI262067 FUE262067 GEA262067 GNW262067 GXS262067 HHO262067 HRK262067 IBG262067 ILC262067 IUY262067 JEU262067 JOQ262067 JYM262067 KII262067 KSE262067 LCA262067 LLW262067 LVS262067 MFO262067 MPK262067 MZG262067 NJC262067 NSY262067 OCU262067 OMQ262067 OWM262067 PGI262067 PQE262067 QAA262067 QJW262067 QTS262067 RDO262067 RNK262067 RXG262067 SHC262067 SQY262067 TAU262067 TKQ262067 TUM262067 UEI262067 UOE262067 UYA262067 VHW262067 VRS262067 WBO262067 WLK262067 WVG262067 IU327603 SQ327603 ACM327603 AMI327603 AWE327603 BGA327603 BPW327603 BZS327603 CJO327603 CTK327603 DDG327603 DNC327603 DWY327603 EGU327603 EQQ327603 FAM327603 FKI327603 FUE327603 GEA327603 GNW327603 GXS327603 HHO327603 HRK327603 IBG327603 ILC327603 IUY327603 JEU327603 JOQ327603 JYM327603 KII327603 KSE327603 LCA327603 LLW327603 LVS327603 MFO327603 MPK327603 MZG327603 NJC327603 NSY327603 OCU327603 OMQ327603 OWM327603 PGI327603 PQE327603 QAA327603 QJW327603 QTS327603 RDO327603 RNK327603 RXG327603 SHC327603 SQY327603 TAU327603 TKQ327603 TUM327603 UEI327603 UOE327603 UYA327603 VHW327603 VRS327603 WBO327603 WLK327603 WVG327603 IU393139 SQ393139 ACM393139 AMI393139 AWE393139 BGA393139 BPW393139 BZS393139 CJO393139 CTK393139 DDG393139 DNC393139 DWY393139 EGU393139 EQQ393139 FAM393139 FKI393139 FUE393139 GEA393139 GNW393139 GXS393139 HHO393139 HRK393139 IBG393139 ILC393139 IUY393139 JEU393139 JOQ393139 JYM393139 KII393139 KSE393139 LCA393139 LLW393139 LVS393139 MFO393139 MPK393139 MZG393139 NJC393139 NSY393139 OCU393139 OMQ393139 OWM393139 PGI393139 PQE393139 QAA393139 QJW393139 QTS393139 RDO393139 RNK393139 RXG393139 SHC393139 SQY393139 TAU393139 TKQ393139 TUM393139 UEI393139 UOE393139 UYA393139 VHW393139 VRS393139 WBO393139 WLK393139 WVG393139 IU458675 SQ458675 ACM458675 AMI458675 AWE458675 BGA458675 BPW458675 BZS458675 CJO458675 CTK458675 DDG458675 DNC458675 DWY458675 EGU458675 EQQ458675 FAM458675 FKI458675 FUE458675 GEA458675 GNW458675 GXS458675 HHO458675 HRK458675 IBG458675 ILC458675 IUY458675 JEU458675 JOQ458675 JYM458675 KII458675 KSE458675 LCA458675 LLW458675 LVS458675 MFO458675 MPK458675 MZG458675 NJC458675 NSY458675 OCU458675 OMQ458675 OWM458675 PGI458675 PQE458675 QAA458675 QJW458675 QTS458675 RDO458675 RNK458675 RXG458675 SHC458675 SQY458675 TAU458675 TKQ458675 TUM458675 UEI458675 UOE458675 UYA458675 VHW458675 VRS458675 WBO458675 WLK458675 WVG458675 IU524211 SQ524211 ACM524211 AMI524211 AWE524211 BGA524211 BPW524211 BZS524211 CJO524211 CTK524211 DDG524211 DNC524211 DWY524211 EGU524211 EQQ524211 FAM524211 FKI524211 FUE524211 GEA524211 GNW524211 GXS524211 HHO524211 HRK524211 IBG524211 ILC524211 IUY524211 JEU524211 JOQ524211 JYM524211 KII524211 KSE524211 LCA524211 LLW524211 LVS524211 MFO524211 MPK524211 MZG524211 NJC524211 NSY524211 OCU524211 OMQ524211 OWM524211 PGI524211 PQE524211 QAA524211 QJW524211 QTS524211 RDO524211 RNK524211 RXG524211 SHC524211 SQY524211 TAU524211 TKQ524211 TUM524211 UEI524211 UOE524211 UYA524211 VHW524211 VRS524211 WBO524211 WLK524211 WVG524211 IU589747 SQ589747 ACM589747 AMI589747 AWE589747 BGA589747 BPW589747 BZS589747 CJO589747 CTK589747 DDG589747 DNC589747 DWY589747 EGU589747 EQQ589747 FAM589747 FKI589747 FUE589747 GEA589747 GNW589747 GXS589747 HHO589747 HRK589747 IBG589747 ILC589747 IUY589747 JEU589747 JOQ589747 JYM589747 KII589747 KSE589747 LCA589747 LLW589747 LVS589747 MFO589747 MPK589747 MZG589747 NJC589747 NSY589747 OCU589747 OMQ589747 OWM589747 PGI589747 PQE589747 QAA589747 QJW589747 QTS589747 RDO589747 RNK589747 RXG589747 SHC589747 SQY589747 TAU589747 TKQ589747 TUM589747 UEI589747 UOE589747 UYA589747 VHW589747 VRS589747 WBO589747 WLK589747 WVG589747 IU655283 SQ655283 ACM655283 AMI655283 AWE655283 BGA655283 BPW655283 BZS655283 CJO655283 CTK655283 DDG655283 DNC655283 DWY655283 EGU655283 EQQ655283 FAM655283 FKI655283 FUE655283 GEA655283 GNW655283 GXS655283 HHO655283 HRK655283 IBG655283 ILC655283 IUY655283 JEU655283 JOQ655283 JYM655283 KII655283 KSE655283 LCA655283 LLW655283 LVS655283 MFO655283 MPK655283 MZG655283 NJC655283 NSY655283 OCU655283 OMQ655283 OWM655283 PGI655283 PQE655283 QAA655283 QJW655283 QTS655283 RDO655283 RNK655283 RXG655283 SHC655283 SQY655283 TAU655283 TKQ655283 TUM655283 UEI655283 UOE655283 UYA655283 VHW655283 VRS655283 WBO655283 WLK655283 WVG655283 IU720819 SQ720819 ACM720819 AMI720819 AWE720819 BGA720819 BPW720819 BZS720819 CJO720819 CTK720819 DDG720819 DNC720819 DWY720819 EGU720819 EQQ720819 FAM720819 FKI720819 FUE720819 GEA720819 GNW720819 GXS720819 HHO720819 HRK720819 IBG720819 ILC720819 IUY720819 JEU720819 JOQ720819 JYM720819 KII720819 KSE720819 LCA720819 LLW720819 LVS720819 MFO720819 MPK720819 MZG720819 NJC720819 NSY720819 OCU720819 OMQ720819 OWM720819 PGI720819 PQE720819 QAA720819 QJW720819 QTS720819 RDO720819 RNK720819 RXG720819 SHC720819 SQY720819 TAU720819 TKQ720819 TUM720819 UEI720819 UOE720819 UYA720819 VHW720819 VRS720819 WBO720819 WLK720819 WVG720819 IU786355 SQ786355 ACM786355 AMI786355 AWE786355 BGA786355 BPW786355 BZS786355 CJO786355 CTK786355 DDG786355 DNC786355 DWY786355 EGU786355 EQQ786355 FAM786355 FKI786355 FUE786355 GEA786355 GNW786355 GXS786355 HHO786355 HRK786355 IBG786355 ILC786355 IUY786355 JEU786355 JOQ786355 JYM786355 KII786355 KSE786355 LCA786355 LLW786355 LVS786355 MFO786355 MPK786355 MZG786355 NJC786355 NSY786355 OCU786355 OMQ786355 OWM786355 PGI786355 PQE786355 QAA786355 QJW786355 QTS786355 RDO786355 RNK786355 RXG786355 SHC786355 SQY786355 TAU786355 TKQ786355 TUM786355 UEI786355 UOE786355 UYA786355 VHW786355 VRS786355 WBO786355 WLK786355 WVG786355 IU851891 SQ851891 ACM851891 AMI851891 AWE851891 BGA851891 BPW851891 BZS851891 CJO851891 CTK851891 DDG851891 DNC851891 DWY851891 EGU851891 EQQ851891 FAM851891 FKI851891 FUE851891 GEA851891 GNW851891 GXS851891 HHO851891 HRK851891 IBG851891 ILC851891 IUY851891 JEU851891 JOQ851891 JYM851891 KII851891 KSE851891 LCA851891 LLW851891 LVS851891 MFO851891 MPK851891 MZG851891 NJC851891 NSY851891 OCU851891 OMQ851891 OWM851891 PGI851891 PQE851891 QAA851891 QJW851891 QTS851891 RDO851891 RNK851891 RXG851891 SHC851891 SQY851891 TAU851891 TKQ851891 TUM851891 UEI851891 UOE851891 UYA851891 VHW851891 VRS851891 WBO851891 WLK851891 WVG851891 IU917427 SQ917427 ACM917427 AMI917427 AWE917427 BGA917427 BPW917427 BZS917427 CJO917427 CTK917427 DDG917427 DNC917427 DWY917427 EGU917427 EQQ917427 FAM917427 FKI917427 FUE917427 GEA917427 GNW917427 GXS917427 HHO917427 HRK917427 IBG917427 ILC917427 IUY917427 JEU917427 JOQ917427 JYM917427 KII917427 KSE917427 LCA917427 LLW917427 LVS917427 MFO917427 MPK917427 MZG917427 NJC917427 NSY917427 OCU917427 OMQ917427 OWM917427 PGI917427 PQE917427 QAA917427 QJW917427 QTS917427 RDO917427 RNK917427 RXG917427 SHC917427 SQY917427 TAU917427 TKQ917427 TUM917427 UEI917427 UOE917427 UYA917427 VHW917427 VRS917427 WBO917427 WLK917427 WVG917427 IU982963 SQ982963 ACM982963 AMI982963 AWE982963 BGA982963 BPW982963 BZS982963 CJO982963 CTK982963 DDG982963 DNC982963 DWY982963 EGU982963 EQQ982963 FAM982963 FKI982963 FUE982963 GEA982963 GNW982963 GXS982963 HHO982963 HRK982963 IBG982963 ILC982963 IUY982963 JEU982963 JOQ982963 JYM982963 KII982963 KSE982963 LCA982963 LLW982963 LVS982963 MFO982963 MPK982963 MZG982963 NJC982963 NSY982963 OCU982963 OMQ982963 OWM982963 PGI982963 PQE982963 QAA982963 QJW982963 QTS982963 RDO982963 RNK982963 RXG982963 SHC982963 SQY982963 TAU982963 TKQ982963 TUM982963 UEI982963 UOE982963 UYA982963 VHW982963 VRS982963 WBO982963 WLK982963 WVG982963" xr:uid="{5F92142A-5855-7444-867C-AA298B4ACA0A}">
      <formula1>AND(GTE(LEN(IU65459),MIN((1),(3))),LTE(LEN(IU65459),MAX((1),(3))))</formula1>
    </dataValidation>
  </dataValidations>
  <pageMargins left="0.23622047244094491" right="0.23622047244094491" top="0.74803149606299213" bottom="0.74803149606299213" header="0" footer="0"/>
  <pageSetup paperSize="9" scale="60"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1645E9-160D-5F4D-A23B-A141C9970FD4}">
  <sheetPr>
    <tabColor theme="4"/>
  </sheetPr>
  <dimension ref="A1:K152"/>
  <sheetViews>
    <sheetView showGridLines="0" topLeftCell="A121" workbookViewId="0"/>
  </sheetViews>
  <sheetFormatPr baseColWidth="10" defaultColWidth="10.83203125" defaultRowHeight="15"/>
  <cols>
    <col min="1" max="1" width="10.83203125" style="85"/>
    <col min="2" max="2" width="14.6640625" style="85" customWidth="1"/>
    <col min="3" max="3" width="10.83203125" style="85"/>
    <col min="4" max="4" width="14.6640625" style="85" customWidth="1"/>
    <col min="5" max="16384" width="10.83203125" style="85"/>
  </cols>
  <sheetData>
    <row r="1" spans="1:11" ht="17">
      <c r="A1" s="582" t="s">
        <v>413</v>
      </c>
      <c r="B1" s="582"/>
      <c r="C1" s="582"/>
    </row>
    <row r="2" spans="1:11">
      <c r="A2" s="583" t="s">
        <v>414</v>
      </c>
      <c r="B2" s="583"/>
      <c r="C2" s="583"/>
    </row>
    <row r="3" spans="1:11">
      <c r="A3" s="584" t="s">
        <v>415</v>
      </c>
      <c r="B3" s="584"/>
      <c r="C3" s="584"/>
    </row>
    <row r="4" spans="1:11">
      <c r="A4" s="585" t="s">
        <v>416</v>
      </c>
      <c r="B4" s="585"/>
      <c r="C4" s="585"/>
    </row>
    <row r="5" spans="1:11">
      <c r="A5" s="86"/>
      <c r="B5" s="86"/>
      <c r="C5" s="86"/>
    </row>
    <row r="6" spans="1:11" ht="7.5" customHeight="1">
      <c r="A6" s="86"/>
      <c r="B6" s="86"/>
      <c r="C6" s="86"/>
    </row>
    <row r="7" spans="1:11" ht="18">
      <c r="A7" s="63" t="s">
        <v>14</v>
      </c>
      <c r="B7" s="63" t="s">
        <v>417</v>
      </c>
      <c r="C7" s="63" t="s">
        <v>418</v>
      </c>
      <c r="D7" s="63" t="s">
        <v>306</v>
      </c>
    </row>
    <row r="8" spans="1:11" ht="48">
      <c r="A8" s="87" t="s">
        <v>21</v>
      </c>
      <c r="B8" s="87" t="s">
        <v>419</v>
      </c>
      <c r="C8" s="87" t="s">
        <v>420</v>
      </c>
      <c r="D8" s="87" t="s">
        <v>421</v>
      </c>
    </row>
    <row r="9" spans="1:11" ht="18">
      <c r="A9" s="63"/>
      <c r="B9" s="63" t="s">
        <v>422</v>
      </c>
      <c r="C9" s="63"/>
      <c r="D9" s="63" t="s">
        <v>423</v>
      </c>
    </row>
    <row r="10" spans="1:11" ht="16">
      <c r="A10" s="87"/>
      <c r="B10" s="87" t="s">
        <v>424</v>
      </c>
      <c r="C10" s="87"/>
      <c r="D10" s="87" t="s">
        <v>425</v>
      </c>
    </row>
    <row r="11" spans="1:11" ht="17">
      <c r="A11" s="37">
        <v>40909</v>
      </c>
      <c r="B11" s="88">
        <v>10729.550999999999</v>
      </c>
      <c r="C11" s="88">
        <v>12100</v>
      </c>
      <c r="D11" s="88">
        <v>147.49795953990295</v>
      </c>
    </row>
    <row r="12" spans="1:11" ht="17.25" customHeight="1">
      <c r="A12" s="39">
        <v>40940</v>
      </c>
      <c r="B12" s="89">
        <v>10788.657999999999</v>
      </c>
      <c r="C12" s="89">
        <v>12100</v>
      </c>
      <c r="D12" s="89">
        <v>144.66106885876886</v>
      </c>
      <c r="G12" s="90"/>
      <c r="H12" s="90"/>
      <c r="I12" s="90"/>
      <c r="J12" s="90"/>
      <c r="K12" s="90"/>
    </row>
    <row r="13" spans="1:11" ht="17.25" customHeight="1">
      <c r="A13" s="37">
        <v>40969</v>
      </c>
      <c r="B13" s="91">
        <v>10805.509000000002</v>
      </c>
      <c r="C13" s="91">
        <v>12100</v>
      </c>
      <c r="D13" s="91">
        <v>145.51147824988175</v>
      </c>
      <c r="G13" s="92"/>
      <c r="H13" s="92"/>
      <c r="I13" s="92"/>
      <c r="J13" s="92"/>
      <c r="K13" s="92"/>
    </row>
    <row r="14" spans="1:11" ht="17">
      <c r="A14" s="39">
        <v>41000</v>
      </c>
      <c r="B14" s="89">
        <v>10795.584999999999</v>
      </c>
      <c r="C14" s="89">
        <v>12100</v>
      </c>
      <c r="D14" s="89">
        <v>141.67202196398836</v>
      </c>
      <c r="G14" s="93"/>
      <c r="H14" s="94"/>
      <c r="I14" s="94"/>
      <c r="J14" s="94"/>
      <c r="K14" s="94"/>
    </row>
    <row r="15" spans="1:11" ht="17">
      <c r="A15" s="37">
        <v>41030</v>
      </c>
      <c r="B15" s="91">
        <v>10784.547999999999</v>
      </c>
      <c r="C15" s="91">
        <v>12100</v>
      </c>
      <c r="D15" s="91">
        <v>140.34580805962847</v>
      </c>
      <c r="G15" s="93"/>
      <c r="H15" s="94"/>
      <c r="I15" s="94"/>
      <c r="J15" s="94"/>
      <c r="K15" s="94"/>
    </row>
    <row r="16" spans="1:11" ht="17">
      <c r="A16" s="39">
        <v>41061</v>
      </c>
      <c r="B16" s="89">
        <v>10832.635999999999</v>
      </c>
      <c r="C16" s="89">
        <v>0</v>
      </c>
      <c r="D16" s="89">
        <v>140.93143782680005</v>
      </c>
      <c r="G16" s="93"/>
      <c r="H16" s="94"/>
      <c r="I16" s="94"/>
      <c r="J16" s="94"/>
      <c r="K16" s="94"/>
    </row>
    <row r="17" spans="1:11" ht="17">
      <c r="A17" s="37">
        <v>41091</v>
      </c>
      <c r="B17" s="91">
        <v>10838.09</v>
      </c>
      <c r="C17" s="91">
        <v>0</v>
      </c>
      <c r="D17" s="91">
        <v>144.68936415407325</v>
      </c>
      <c r="G17" s="93"/>
      <c r="H17" s="94"/>
      <c r="I17" s="94"/>
      <c r="J17" s="94"/>
      <c r="K17" s="94"/>
    </row>
    <row r="18" spans="1:11" ht="17">
      <c r="A18" s="39">
        <v>41122</v>
      </c>
      <c r="B18" s="89">
        <v>10849.376999999999</v>
      </c>
      <c r="C18" s="89">
        <v>0</v>
      </c>
      <c r="D18" s="89">
        <v>145.15837808512333</v>
      </c>
      <c r="G18" s="93"/>
      <c r="H18" s="94"/>
      <c r="I18" s="94"/>
      <c r="J18" s="94"/>
      <c r="K18" s="94"/>
    </row>
    <row r="19" spans="1:11" ht="17">
      <c r="A19" s="37">
        <v>41153</v>
      </c>
      <c r="B19" s="91">
        <v>10852.078999999998</v>
      </c>
      <c r="C19" s="91">
        <v>0</v>
      </c>
      <c r="D19" s="91">
        <v>146.21007865272918</v>
      </c>
      <c r="G19" s="93"/>
      <c r="H19" s="94"/>
      <c r="I19" s="94"/>
      <c r="J19" s="94"/>
      <c r="K19" s="94"/>
    </row>
    <row r="20" spans="1:11" ht="17">
      <c r="A20" s="39">
        <v>41183</v>
      </c>
      <c r="B20" s="89">
        <v>10874.115</v>
      </c>
      <c r="C20" s="89">
        <v>0</v>
      </c>
      <c r="D20" s="89">
        <v>147.0814338068738</v>
      </c>
      <c r="G20" s="93"/>
      <c r="H20" s="94"/>
      <c r="I20" s="94"/>
      <c r="J20" s="94"/>
      <c r="K20" s="94"/>
    </row>
    <row r="21" spans="1:11" ht="17">
      <c r="A21" s="37">
        <v>41214</v>
      </c>
      <c r="B21" s="91">
        <v>10904.052</v>
      </c>
      <c r="C21" s="91">
        <v>0</v>
      </c>
      <c r="D21" s="91">
        <v>147.15543852935062</v>
      </c>
      <c r="G21" s="93"/>
      <c r="H21" s="94"/>
      <c r="I21" s="94"/>
      <c r="J21" s="94"/>
      <c r="K21" s="94"/>
    </row>
    <row r="22" spans="1:11" ht="17">
      <c r="A22" s="39">
        <v>41244</v>
      </c>
      <c r="B22" s="89">
        <v>10930.786</v>
      </c>
      <c r="C22" s="89">
        <v>0</v>
      </c>
      <c r="D22" s="89">
        <v>149.25610572339488</v>
      </c>
      <c r="G22" s="93"/>
      <c r="H22" s="94"/>
      <c r="I22" s="94"/>
      <c r="J22" s="94"/>
      <c r="K22" s="94"/>
    </row>
    <row r="23" spans="1:11" ht="17">
      <c r="A23" s="37">
        <v>41275</v>
      </c>
      <c r="B23" s="91">
        <v>10992.356</v>
      </c>
      <c r="C23" s="91">
        <v>0</v>
      </c>
      <c r="D23" s="91">
        <v>145.97129100783843</v>
      </c>
      <c r="G23" s="93"/>
      <c r="H23" s="94"/>
      <c r="I23" s="94"/>
      <c r="J23" s="94"/>
      <c r="K23" s="94"/>
    </row>
    <row r="24" spans="1:11" ht="17">
      <c r="A24" s="39">
        <v>41306</v>
      </c>
      <c r="B24" s="89">
        <v>11015.120999999999</v>
      </c>
      <c r="C24" s="89">
        <v>0</v>
      </c>
      <c r="D24" s="89">
        <v>148.57986531832617</v>
      </c>
      <c r="G24" s="93"/>
      <c r="H24" s="94"/>
      <c r="I24" s="94"/>
      <c r="J24" s="94"/>
      <c r="K24" s="94"/>
    </row>
    <row r="25" spans="1:11" ht="17">
      <c r="A25" s="37">
        <v>41334</v>
      </c>
      <c r="B25" s="91">
        <v>11038.168000000001</v>
      </c>
      <c r="C25" s="91">
        <v>0</v>
      </c>
      <c r="D25" s="91">
        <v>148.78341995752868</v>
      </c>
      <c r="G25" s="93"/>
      <c r="H25" s="94"/>
      <c r="I25" s="94"/>
      <c r="J25" s="94"/>
      <c r="K25" s="94"/>
    </row>
    <row r="26" spans="1:11" ht="17">
      <c r="A26" s="39">
        <v>41365</v>
      </c>
      <c r="B26" s="89">
        <v>11076.782000000001</v>
      </c>
      <c r="C26" s="89">
        <v>0</v>
      </c>
      <c r="D26" s="89">
        <v>148.48167448989784</v>
      </c>
    </row>
    <row r="27" spans="1:11" ht="17">
      <c r="A27" s="37">
        <v>41395</v>
      </c>
      <c r="B27" s="91">
        <v>11153.314</v>
      </c>
      <c r="C27" s="91">
        <v>0</v>
      </c>
      <c r="D27" s="91">
        <v>148.50177041994161</v>
      </c>
    </row>
    <row r="28" spans="1:11" ht="17">
      <c r="A28" s="39">
        <v>41426</v>
      </c>
      <c r="B28" s="89">
        <v>11161.824000000001</v>
      </c>
      <c r="C28" s="89">
        <v>0</v>
      </c>
      <c r="D28" s="89">
        <v>149.043525211081</v>
      </c>
    </row>
    <row r="29" spans="1:11" ht="17">
      <c r="A29" s="37">
        <v>41456</v>
      </c>
      <c r="B29" s="91">
        <v>11197.783000000001</v>
      </c>
      <c r="C29" s="91">
        <v>0</v>
      </c>
      <c r="D29" s="91">
        <v>148.08541521306915</v>
      </c>
    </row>
    <row r="30" spans="1:11" ht="17">
      <c r="A30" s="39">
        <v>41487</v>
      </c>
      <c r="B30" s="89">
        <v>11230.904</v>
      </c>
      <c r="C30" s="89">
        <v>0</v>
      </c>
      <c r="D30" s="89">
        <v>150.22782379284061</v>
      </c>
    </row>
    <row r="31" spans="1:11" ht="17">
      <c r="A31" s="37">
        <v>41518</v>
      </c>
      <c r="B31" s="91">
        <v>11245.991999999998</v>
      </c>
      <c r="C31" s="91">
        <v>0</v>
      </c>
      <c r="D31" s="91">
        <v>150.14857771584082</v>
      </c>
    </row>
    <row r="32" spans="1:11" ht="17">
      <c r="A32" s="39">
        <v>41548</v>
      </c>
      <c r="B32" s="89">
        <v>11284.793</v>
      </c>
      <c r="C32" s="89">
        <v>12100</v>
      </c>
      <c r="D32" s="89">
        <v>148.87562912031171</v>
      </c>
    </row>
    <row r="33" spans="1:4" ht="17">
      <c r="A33" s="37">
        <v>41579</v>
      </c>
      <c r="B33" s="91">
        <v>11306.227000000001</v>
      </c>
      <c r="C33" s="91">
        <v>12100</v>
      </c>
      <c r="D33" s="91">
        <v>148.18597994675648</v>
      </c>
    </row>
    <row r="34" spans="1:4" ht="17">
      <c r="A34" s="54">
        <v>41609</v>
      </c>
      <c r="B34" s="89">
        <v>11318.291000000001</v>
      </c>
      <c r="C34" s="89">
        <v>12100</v>
      </c>
      <c r="D34" s="89">
        <v>147.14233799761425</v>
      </c>
    </row>
    <row r="35" spans="1:4" ht="17">
      <c r="A35" s="37">
        <v>41640</v>
      </c>
      <c r="B35" s="91">
        <v>11311.333000000001</v>
      </c>
      <c r="C35" s="91">
        <v>12100</v>
      </c>
      <c r="D35" s="91">
        <v>145.60583184877368</v>
      </c>
    </row>
    <row r="36" spans="1:4" ht="17">
      <c r="A36" s="37">
        <v>41671</v>
      </c>
      <c r="B36" s="89">
        <v>11311.89</v>
      </c>
      <c r="C36" s="89">
        <v>12100</v>
      </c>
      <c r="D36" s="89">
        <v>146.6365843169182</v>
      </c>
    </row>
    <row r="37" spans="1:4" ht="17">
      <c r="A37" s="39">
        <v>41699</v>
      </c>
      <c r="B37" s="91">
        <v>11245.786</v>
      </c>
      <c r="C37" s="91">
        <v>12100</v>
      </c>
      <c r="D37" s="91">
        <v>145.297555175805</v>
      </c>
    </row>
    <row r="38" spans="1:4" ht="17">
      <c r="A38" s="37">
        <v>41730</v>
      </c>
      <c r="B38" s="89">
        <v>11312.763999999999</v>
      </c>
      <c r="C38" s="89">
        <v>12100</v>
      </c>
      <c r="D38" s="89">
        <v>144.96246784273211</v>
      </c>
    </row>
    <row r="39" spans="1:4" ht="17">
      <c r="A39" s="39">
        <v>41760</v>
      </c>
      <c r="B39" s="91">
        <v>11336.825000000001</v>
      </c>
      <c r="C39" s="91">
        <v>12100</v>
      </c>
      <c r="D39" s="91">
        <v>145.33411529177181</v>
      </c>
    </row>
    <row r="40" spans="1:4" ht="17">
      <c r="A40" s="37">
        <v>41791</v>
      </c>
      <c r="B40" s="89">
        <v>11357.937</v>
      </c>
      <c r="C40" s="89">
        <v>12100</v>
      </c>
      <c r="D40" s="89">
        <v>144.5983498495082</v>
      </c>
    </row>
    <row r="41" spans="1:4" ht="17">
      <c r="A41" s="39">
        <v>41821</v>
      </c>
      <c r="B41" s="91">
        <v>11369.760999999999</v>
      </c>
      <c r="C41" s="91">
        <v>12100</v>
      </c>
      <c r="D41" s="91">
        <v>144.07415994555791</v>
      </c>
    </row>
    <row r="42" spans="1:4" ht="17">
      <c r="A42" s="37">
        <v>41852</v>
      </c>
      <c r="B42" s="89">
        <v>11372.746999999999</v>
      </c>
      <c r="C42" s="89">
        <v>12100</v>
      </c>
      <c r="D42" s="89">
        <v>143.65066117039058</v>
      </c>
    </row>
    <row r="43" spans="1:4" ht="17">
      <c r="A43" s="39">
        <v>41883</v>
      </c>
      <c r="B43" s="91">
        <v>11400.749</v>
      </c>
      <c r="C43" s="91">
        <v>0</v>
      </c>
      <c r="D43" s="91">
        <v>143.48093904878152</v>
      </c>
    </row>
    <row r="44" spans="1:4" ht="17">
      <c r="A44" s="37">
        <v>41913</v>
      </c>
      <c r="B44" s="89">
        <v>11411.213</v>
      </c>
      <c r="C44" s="89">
        <v>0</v>
      </c>
      <c r="D44" s="89">
        <v>143.93513462485797</v>
      </c>
    </row>
    <row r="45" spans="1:4" ht="17">
      <c r="A45" s="39">
        <v>41944</v>
      </c>
      <c r="B45" s="91">
        <v>11424.42</v>
      </c>
      <c r="C45" s="91">
        <v>0</v>
      </c>
      <c r="D45" s="91">
        <v>144.8040801094225</v>
      </c>
    </row>
    <row r="46" spans="1:4" ht="17">
      <c r="A46" s="37">
        <v>41974</v>
      </c>
      <c r="B46" s="89">
        <v>11394.946</v>
      </c>
      <c r="C46" s="89">
        <v>0</v>
      </c>
      <c r="D46" s="89">
        <v>144.87193965215496</v>
      </c>
    </row>
    <row r="47" spans="1:4" ht="17">
      <c r="A47" s="39">
        <v>42005</v>
      </c>
      <c r="B47" s="91">
        <v>11405.795</v>
      </c>
      <c r="C47" s="91">
        <v>0</v>
      </c>
      <c r="D47" s="91">
        <v>144.48005857438557</v>
      </c>
    </row>
    <row r="48" spans="1:4" ht="17">
      <c r="A48" s="37">
        <v>42036</v>
      </c>
      <c r="B48" s="89">
        <v>11426.082000000002</v>
      </c>
      <c r="C48" s="89">
        <v>0</v>
      </c>
      <c r="D48" s="89">
        <v>148.0231217447317</v>
      </c>
    </row>
    <row r="49" spans="1:4" ht="17">
      <c r="A49" s="39">
        <v>42064</v>
      </c>
      <c r="B49" s="91">
        <v>11447.284</v>
      </c>
      <c r="C49" s="91">
        <v>0</v>
      </c>
      <c r="D49" s="91">
        <v>147.46498922294199</v>
      </c>
    </row>
    <row r="50" spans="1:4" ht="17">
      <c r="A50" s="37">
        <v>42095</v>
      </c>
      <c r="B50" s="89">
        <v>11499.581</v>
      </c>
      <c r="C50" s="89">
        <v>0</v>
      </c>
      <c r="D50" s="89">
        <v>149.72412587639369</v>
      </c>
    </row>
    <row r="51" spans="1:4" ht="17">
      <c r="A51" s="39">
        <v>42125</v>
      </c>
      <c r="B51" s="91">
        <v>11523.936000000002</v>
      </c>
      <c r="C51" s="91">
        <v>0</v>
      </c>
      <c r="D51" s="91">
        <v>149.72095287863567</v>
      </c>
    </row>
    <row r="52" spans="1:4" ht="17">
      <c r="A52" s="37">
        <v>42156</v>
      </c>
      <c r="B52" s="89">
        <v>11568.584000000001</v>
      </c>
      <c r="C52" s="89">
        <v>0</v>
      </c>
      <c r="D52" s="89">
        <v>150.53366048951665</v>
      </c>
    </row>
    <row r="53" spans="1:4" ht="17">
      <c r="A53" s="39">
        <v>42186</v>
      </c>
      <c r="B53" s="91">
        <v>11618.053000000002</v>
      </c>
      <c r="C53" s="91">
        <v>12100</v>
      </c>
      <c r="D53" s="91">
        <v>150.65351833479264</v>
      </c>
    </row>
    <row r="54" spans="1:4" ht="17">
      <c r="A54" s="37">
        <v>42217</v>
      </c>
      <c r="B54" s="89">
        <v>11641.976999999999</v>
      </c>
      <c r="C54" s="89">
        <v>12100</v>
      </c>
      <c r="D54" s="89">
        <v>150.23901288918054</v>
      </c>
    </row>
    <row r="55" spans="1:4" ht="17">
      <c r="A55" s="39">
        <v>42248</v>
      </c>
      <c r="B55" s="91">
        <v>11641.698</v>
      </c>
      <c r="C55" s="91">
        <v>12100</v>
      </c>
      <c r="D55" s="91">
        <v>149.03843030000286</v>
      </c>
    </row>
    <row r="56" spans="1:4" ht="17">
      <c r="A56" s="37">
        <v>42278</v>
      </c>
      <c r="B56" s="89">
        <v>11656.803</v>
      </c>
      <c r="C56" s="89">
        <v>12100</v>
      </c>
      <c r="D56" s="89">
        <v>149.36626113646827</v>
      </c>
    </row>
    <row r="57" spans="1:4" ht="17">
      <c r="A57" s="39">
        <v>42309</v>
      </c>
      <c r="B57" s="91">
        <v>11653.244999999999</v>
      </c>
      <c r="C57" s="91">
        <v>12100</v>
      </c>
      <c r="D57" s="91">
        <v>148.46416511685462</v>
      </c>
    </row>
    <row r="58" spans="1:4" ht="17">
      <c r="A58" s="37">
        <v>42339</v>
      </c>
      <c r="B58" s="89">
        <v>11611.339</v>
      </c>
      <c r="C58" s="89">
        <v>12100</v>
      </c>
      <c r="D58" s="89">
        <v>146.99064629334538</v>
      </c>
    </row>
    <row r="59" spans="1:4" ht="17">
      <c r="A59" s="54">
        <v>42370</v>
      </c>
      <c r="B59" s="91">
        <v>11584.833000000001</v>
      </c>
      <c r="C59" s="91">
        <v>12100</v>
      </c>
      <c r="D59" s="91">
        <v>148.09781687508269</v>
      </c>
    </row>
    <row r="60" spans="1:4" ht="17">
      <c r="A60" s="37">
        <v>42401</v>
      </c>
      <c r="B60" s="89">
        <v>11587.32</v>
      </c>
      <c r="C60" s="89">
        <v>12100</v>
      </c>
      <c r="D60" s="89">
        <v>146.85724058197701</v>
      </c>
    </row>
    <row r="61" spans="1:4" ht="17">
      <c r="A61" s="37">
        <v>42430</v>
      </c>
      <c r="B61" s="91">
        <v>11598.870999999999</v>
      </c>
      <c r="C61" s="91">
        <v>12100</v>
      </c>
      <c r="D61" s="91">
        <v>145.91183905423966</v>
      </c>
    </row>
    <row r="62" spans="1:4" ht="17">
      <c r="A62" s="39">
        <v>42461</v>
      </c>
      <c r="B62" s="89">
        <v>11598.264999999999</v>
      </c>
      <c r="C62" s="89">
        <v>12100</v>
      </c>
      <c r="D62" s="89">
        <v>144.94045883030842</v>
      </c>
    </row>
    <row r="63" spans="1:4" ht="17">
      <c r="A63" s="37">
        <v>42491</v>
      </c>
      <c r="B63" s="91">
        <v>11607.195</v>
      </c>
      <c r="C63" s="91">
        <v>12100</v>
      </c>
      <c r="D63" s="91">
        <v>144.28815945954597</v>
      </c>
    </row>
    <row r="64" spans="1:4" ht="17">
      <c r="A64" s="39">
        <v>42522</v>
      </c>
      <c r="B64" s="89">
        <v>11627.759</v>
      </c>
      <c r="C64" s="89">
        <v>12100</v>
      </c>
      <c r="D64" s="89">
        <v>144.29695670672598</v>
      </c>
    </row>
    <row r="65" spans="1:4" ht="17">
      <c r="A65" s="37">
        <v>42552</v>
      </c>
      <c r="B65" s="91">
        <v>11629.583000000001</v>
      </c>
      <c r="C65" s="91">
        <v>0</v>
      </c>
      <c r="D65" s="91">
        <v>144.5293133812859</v>
      </c>
    </row>
    <row r="66" spans="1:4" ht="17">
      <c r="A66" s="39">
        <v>42583</v>
      </c>
      <c r="B66" s="89">
        <v>11635.292000000001</v>
      </c>
      <c r="C66" s="89">
        <v>0</v>
      </c>
      <c r="D66" s="89">
        <v>145.62859095858317</v>
      </c>
    </row>
    <row r="67" spans="1:4" ht="17">
      <c r="A67" s="37">
        <v>42614</v>
      </c>
      <c r="B67" s="91">
        <v>11644.998000000001</v>
      </c>
      <c r="C67" s="91">
        <v>0</v>
      </c>
      <c r="D67" s="91">
        <v>145.14335425694165</v>
      </c>
    </row>
    <row r="68" spans="1:4" ht="17">
      <c r="A68" s="39">
        <v>42644</v>
      </c>
      <c r="B68" s="89">
        <v>11654.198999999999</v>
      </c>
      <c r="C68" s="89">
        <v>0</v>
      </c>
      <c r="D68" s="89">
        <v>145.04100595588346</v>
      </c>
    </row>
    <row r="69" spans="1:4" ht="17">
      <c r="A69" s="37">
        <v>42675</v>
      </c>
      <c r="B69" s="91">
        <v>11663.970999999998</v>
      </c>
      <c r="C69" s="91">
        <v>0</v>
      </c>
      <c r="D69" s="91">
        <v>145.67021135835745</v>
      </c>
    </row>
    <row r="70" spans="1:4" ht="17">
      <c r="A70" s="39">
        <v>42705</v>
      </c>
      <c r="B70" s="89">
        <v>11669.585999999999</v>
      </c>
      <c r="C70" s="89">
        <v>0</v>
      </c>
      <c r="D70" s="89">
        <v>147.16640630451579</v>
      </c>
    </row>
    <row r="71" spans="1:4" ht="17">
      <c r="A71" s="37">
        <v>42736</v>
      </c>
      <c r="B71" s="91">
        <v>11690.956</v>
      </c>
      <c r="C71" s="91">
        <v>0</v>
      </c>
      <c r="D71" s="91">
        <v>147.42694362959375</v>
      </c>
    </row>
    <row r="72" spans="1:4" ht="17">
      <c r="A72" s="39">
        <v>42767</v>
      </c>
      <c r="B72" s="89">
        <v>11701.607</v>
      </c>
      <c r="C72" s="89">
        <v>0</v>
      </c>
      <c r="D72" s="89">
        <v>146.64593944951392</v>
      </c>
    </row>
    <row r="73" spans="1:4" ht="17">
      <c r="A73" s="37">
        <v>42795</v>
      </c>
      <c r="B73" s="91">
        <v>11710.858</v>
      </c>
      <c r="C73" s="91">
        <v>0</v>
      </c>
      <c r="D73" s="91">
        <v>147.72834469571572</v>
      </c>
    </row>
    <row r="74" spans="1:4" ht="17">
      <c r="A74" s="39">
        <v>42826</v>
      </c>
      <c r="B74" s="89">
        <v>11710.696</v>
      </c>
      <c r="C74" s="89">
        <v>0</v>
      </c>
      <c r="D74" s="89">
        <v>147.77279586107181</v>
      </c>
    </row>
    <row r="75" spans="1:4" ht="17">
      <c r="A75" s="37">
        <v>42856</v>
      </c>
      <c r="B75" s="91">
        <v>11752.028</v>
      </c>
      <c r="C75" s="91">
        <v>0</v>
      </c>
      <c r="D75" s="91">
        <v>148.43003835797487</v>
      </c>
    </row>
    <row r="76" spans="1:4" ht="17">
      <c r="A76" s="39">
        <v>42887</v>
      </c>
      <c r="B76" s="89">
        <v>11776.162</v>
      </c>
      <c r="C76" s="89">
        <v>0</v>
      </c>
      <c r="D76" s="89">
        <v>150.19858684933394</v>
      </c>
    </row>
    <row r="77" spans="1:4" ht="17">
      <c r="A77" s="37">
        <v>42917</v>
      </c>
      <c r="B77" s="91">
        <v>11802.222999999998</v>
      </c>
      <c r="C77" s="91">
        <v>0</v>
      </c>
      <c r="D77" s="91">
        <v>150.31733326732902</v>
      </c>
    </row>
    <row r="78" spans="1:4" ht="17">
      <c r="A78" s="39">
        <v>42948</v>
      </c>
      <c r="B78" s="89">
        <v>11823.436999999998</v>
      </c>
      <c r="C78" s="89">
        <v>0</v>
      </c>
      <c r="D78" s="89">
        <v>150.39979835382428</v>
      </c>
    </row>
    <row r="79" spans="1:4" ht="17">
      <c r="A79" s="37">
        <v>42979</v>
      </c>
      <c r="B79" s="91">
        <v>11856.207000000002</v>
      </c>
      <c r="C79" s="91">
        <v>0</v>
      </c>
      <c r="D79" s="91">
        <v>151.33295464927085</v>
      </c>
    </row>
    <row r="80" spans="1:4" ht="17">
      <c r="A80" s="39">
        <v>43009</v>
      </c>
      <c r="B80" s="89">
        <v>11887.267</v>
      </c>
      <c r="C80" s="89">
        <v>0</v>
      </c>
      <c r="D80" s="89">
        <v>151.53625500268183</v>
      </c>
    </row>
    <row r="81" spans="1:4" ht="17">
      <c r="A81" s="37">
        <v>43040</v>
      </c>
      <c r="B81" s="91">
        <v>11904.663999999999</v>
      </c>
      <c r="C81" s="91">
        <v>0</v>
      </c>
      <c r="D81" s="91">
        <v>152.55051588792227</v>
      </c>
    </row>
    <row r="82" spans="1:4" ht="17">
      <c r="A82" s="39">
        <v>43070</v>
      </c>
      <c r="B82" s="89">
        <v>11918.495999999999</v>
      </c>
      <c r="C82" s="89">
        <v>12100</v>
      </c>
      <c r="D82" s="89">
        <v>152.48719827636265</v>
      </c>
    </row>
    <row r="83" spans="1:4" ht="17">
      <c r="A83" s="37">
        <v>43101</v>
      </c>
      <c r="B83" s="91">
        <v>11928.391999999998</v>
      </c>
      <c r="C83" s="91">
        <v>12100</v>
      </c>
      <c r="D83" s="91">
        <v>151.84036377032953</v>
      </c>
    </row>
    <row r="84" spans="1:4" ht="17">
      <c r="A84" s="54">
        <v>43132</v>
      </c>
      <c r="B84" s="89">
        <v>11906.825000000001</v>
      </c>
      <c r="C84" s="89">
        <v>12100</v>
      </c>
      <c r="D84" s="89">
        <v>151.92325866345433</v>
      </c>
    </row>
    <row r="85" spans="1:4" ht="17">
      <c r="A85" s="37">
        <v>43160</v>
      </c>
      <c r="B85" s="91">
        <v>11918.980000000001</v>
      </c>
      <c r="C85" s="91">
        <v>12100</v>
      </c>
      <c r="D85" s="91">
        <v>151.27137411238155</v>
      </c>
    </row>
    <row r="86" spans="1:4" ht="17">
      <c r="A86" s="37">
        <v>43191</v>
      </c>
      <c r="B86" s="89">
        <v>11924.125</v>
      </c>
      <c r="C86" s="89">
        <v>12100</v>
      </c>
      <c r="D86" s="89">
        <v>146.87579763196308</v>
      </c>
    </row>
    <row r="87" spans="1:4" ht="17">
      <c r="A87" s="39">
        <v>43221</v>
      </c>
      <c r="B87" s="91">
        <v>11919.614</v>
      </c>
      <c r="C87" s="91">
        <v>12100</v>
      </c>
      <c r="D87" s="91">
        <v>144.34823349934697</v>
      </c>
    </row>
    <row r="88" spans="1:4" ht="17">
      <c r="A88" s="37">
        <v>43252</v>
      </c>
      <c r="B88" s="89">
        <v>11906.832</v>
      </c>
      <c r="C88" s="89">
        <v>12100</v>
      </c>
      <c r="D88" s="89">
        <v>143.10557866363186</v>
      </c>
    </row>
    <row r="89" spans="1:4" ht="17">
      <c r="A89" s="39">
        <v>43282</v>
      </c>
      <c r="B89" s="91">
        <v>11899.034000000001</v>
      </c>
      <c r="C89" s="91">
        <v>12100</v>
      </c>
      <c r="D89" s="91">
        <v>143.23184346794673</v>
      </c>
    </row>
    <row r="90" spans="1:4" ht="17">
      <c r="A90" s="37">
        <v>43313</v>
      </c>
      <c r="B90" s="89">
        <v>11901.575000000001</v>
      </c>
      <c r="C90" s="89">
        <v>12100</v>
      </c>
      <c r="D90" s="89">
        <v>146.65355195921521</v>
      </c>
    </row>
    <row r="91" spans="1:4" ht="17">
      <c r="A91" s="39">
        <v>43344</v>
      </c>
      <c r="B91" s="91">
        <v>11876.071999999998</v>
      </c>
      <c r="C91" s="91">
        <v>12100</v>
      </c>
      <c r="D91" s="91">
        <v>143.26783703687346</v>
      </c>
    </row>
    <row r="92" spans="1:4" ht="17">
      <c r="A92" s="37">
        <v>43374</v>
      </c>
      <c r="B92" s="89">
        <v>11824.75</v>
      </c>
      <c r="C92" s="89">
        <v>12100</v>
      </c>
      <c r="D92" s="89">
        <v>143.52476137383422</v>
      </c>
    </row>
    <row r="93" spans="1:4" ht="17">
      <c r="A93" s="39">
        <v>43405</v>
      </c>
      <c r="B93" s="91">
        <v>11790.457999999999</v>
      </c>
      <c r="C93" s="91">
        <v>12100</v>
      </c>
      <c r="D93" s="91">
        <v>141.62798228025744</v>
      </c>
    </row>
    <row r="94" spans="1:4" ht="17">
      <c r="A94" s="37">
        <v>43435</v>
      </c>
      <c r="B94" s="89">
        <v>11769.039999999999</v>
      </c>
      <c r="C94" s="89">
        <v>12100</v>
      </c>
      <c r="D94" s="89">
        <v>142.12604325936684</v>
      </c>
    </row>
    <row r="95" spans="1:4" ht="17">
      <c r="A95" s="39">
        <v>43466</v>
      </c>
      <c r="B95" s="91">
        <v>11788.380999999999</v>
      </c>
      <c r="C95" s="91">
        <v>12100</v>
      </c>
      <c r="D95" s="91">
        <v>142.915814990097</v>
      </c>
    </row>
    <row r="96" spans="1:4" ht="17">
      <c r="A96" s="37">
        <v>43497</v>
      </c>
      <c r="B96" s="89">
        <v>11809.438000000002</v>
      </c>
      <c r="C96" s="89">
        <v>12100</v>
      </c>
      <c r="D96" s="89">
        <v>143.20019087771206</v>
      </c>
    </row>
    <row r="97" spans="1:4" ht="17">
      <c r="A97" s="39">
        <v>43525</v>
      </c>
      <c r="B97" s="91">
        <v>11772.297000000002</v>
      </c>
      <c r="C97" s="91">
        <v>12100</v>
      </c>
      <c r="D97" s="91">
        <v>141.40369891096537</v>
      </c>
    </row>
    <row r="98" spans="1:4" ht="17">
      <c r="A98" s="37">
        <v>43556</v>
      </c>
      <c r="B98" s="89">
        <v>11779.678000000002</v>
      </c>
      <c r="C98" s="89">
        <v>12100</v>
      </c>
      <c r="D98" s="89">
        <v>142.70199676589843</v>
      </c>
    </row>
    <row r="99" spans="1:4" ht="17">
      <c r="A99" s="39">
        <v>43586</v>
      </c>
      <c r="B99" s="91">
        <v>11784.874</v>
      </c>
      <c r="C99" s="91">
        <v>12100</v>
      </c>
      <c r="D99" s="91">
        <v>144.58149929767112</v>
      </c>
    </row>
    <row r="100" spans="1:4" ht="17">
      <c r="A100" s="37">
        <v>43617</v>
      </c>
      <c r="B100" s="89">
        <v>11777.366000000002</v>
      </c>
      <c r="C100" s="89">
        <v>12100</v>
      </c>
      <c r="D100" s="89">
        <v>143.61434682079923</v>
      </c>
    </row>
    <row r="101" spans="1:4" ht="17">
      <c r="A101" s="39">
        <v>43647</v>
      </c>
      <c r="B101" s="91">
        <v>11787.165000000001</v>
      </c>
      <c r="C101" s="91">
        <v>12100</v>
      </c>
      <c r="D101" s="91">
        <v>145.28977300206037</v>
      </c>
    </row>
    <row r="102" spans="1:4" ht="17">
      <c r="A102" s="37">
        <v>43678</v>
      </c>
      <c r="B102" s="89">
        <v>11789.919</v>
      </c>
      <c r="C102" s="89">
        <v>12100</v>
      </c>
      <c r="D102" s="89">
        <v>144.89910955782955</v>
      </c>
    </row>
    <row r="103" spans="1:4" ht="17">
      <c r="A103" s="39">
        <v>43709</v>
      </c>
      <c r="B103" s="91">
        <v>11790.020999999999</v>
      </c>
      <c r="C103" s="91">
        <v>12100</v>
      </c>
      <c r="D103" s="91">
        <v>140.99359106200325</v>
      </c>
    </row>
    <row r="104" spans="1:4" ht="17">
      <c r="A104" s="37">
        <v>43739</v>
      </c>
      <c r="B104" s="89">
        <v>11779.348</v>
      </c>
      <c r="C104" s="89">
        <v>12100</v>
      </c>
      <c r="D104" s="89">
        <v>143.7371699735244</v>
      </c>
    </row>
    <row r="105" spans="1:4" ht="17">
      <c r="A105" s="39">
        <v>43770</v>
      </c>
      <c r="B105" s="91">
        <v>11752.757000000001</v>
      </c>
      <c r="C105" s="91">
        <v>12100</v>
      </c>
      <c r="D105" s="91">
        <v>140.81708738145784</v>
      </c>
    </row>
    <row r="106" spans="1:4" ht="17">
      <c r="A106" s="37">
        <v>43800</v>
      </c>
      <c r="B106" s="89">
        <v>11745.463</v>
      </c>
      <c r="C106" s="89">
        <v>12100</v>
      </c>
      <c r="D106" s="89">
        <v>140.63134878513057</v>
      </c>
    </row>
    <row r="107" spans="1:4" ht="17">
      <c r="A107" s="39">
        <v>43831</v>
      </c>
      <c r="B107" s="91">
        <v>11729.089999999998</v>
      </c>
      <c r="C107" s="91">
        <v>12100</v>
      </c>
      <c r="D107" s="91">
        <v>140.65729925832272</v>
      </c>
    </row>
    <row r="108" spans="1:4" ht="17">
      <c r="A108" s="37">
        <v>43862</v>
      </c>
      <c r="B108" s="89">
        <v>11725.391</v>
      </c>
      <c r="C108" s="89">
        <v>12100</v>
      </c>
      <c r="D108" s="89">
        <v>140.32575675023256</v>
      </c>
    </row>
    <row r="109" spans="1:4" ht="17">
      <c r="A109" s="54">
        <v>43891</v>
      </c>
      <c r="B109" s="91">
        <v>11660.373000000003</v>
      </c>
      <c r="C109" s="91">
        <v>12100</v>
      </c>
      <c r="D109" s="91">
        <v>125.91927216854077</v>
      </c>
    </row>
    <row r="110" spans="1:4" ht="17">
      <c r="A110" s="37">
        <v>43922</v>
      </c>
      <c r="B110" s="89">
        <v>11504.723</v>
      </c>
      <c r="C110" s="89">
        <v>12100</v>
      </c>
      <c r="D110" s="89">
        <v>105.19549569078674</v>
      </c>
    </row>
    <row r="111" spans="1:4" ht="17">
      <c r="A111" s="39">
        <v>43952</v>
      </c>
      <c r="B111" s="91">
        <v>11427.329999999998</v>
      </c>
      <c r="C111" s="91">
        <v>0</v>
      </c>
      <c r="D111" s="91">
        <v>116.6356757165868</v>
      </c>
    </row>
    <row r="112" spans="1:4" ht="17">
      <c r="A112" s="37">
        <v>43983</v>
      </c>
      <c r="B112" s="89">
        <v>11440.499</v>
      </c>
      <c r="C112" s="89">
        <v>0</v>
      </c>
      <c r="D112" s="89">
        <v>124.06219066432595</v>
      </c>
    </row>
    <row r="113" spans="1:4" ht="17">
      <c r="A113" s="39">
        <v>44013</v>
      </c>
      <c r="B113" s="91">
        <v>11463.57</v>
      </c>
      <c r="C113" s="91">
        <v>0</v>
      </c>
      <c r="D113" s="91">
        <v>126.48169377401011</v>
      </c>
    </row>
    <row r="114" spans="1:4" ht="17">
      <c r="A114" s="37">
        <v>44044</v>
      </c>
      <c r="B114" s="89">
        <v>11500.258000000002</v>
      </c>
      <c r="C114" s="89">
        <v>0</v>
      </c>
      <c r="D114" s="89">
        <v>128.96562651603864</v>
      </c>
    </row>
    <row r="115" spans="1:4" ht="17">
      <c r="A115" s="39">
        <v>44075</v>
      </c>
      <c r="B115" s="91">
        <v>11523.168</v>
      </c>
      <c r="C115" s="91">
        <v>0</v>
      </c>
      <c r="D115" s="91">
        <v>130.88590985923526</v>
      </c>
    </row>
    <row r="116" spans="1:4" ht="17">
      <c r="A116" s="37">
        <v>44105</v>
      </c>
      <c r="B116" s="95">
        <v>11534.666999999999</v>
      </c>
      <c r="C116" s="95">
        <v>0</v>
      </c>
      <c r="D116" s="95">
        <v>134.02986284037127</v>
      </c>
    </row>
    <row r="117" spans="1:4" ht="17">
      <c r="A117" s="39">
        <v>44136</v>
      </c>
      <c r="B117" s="91">
        <v>11527.148000000001</v>
      </c>
      <c r="C117" s="91">
        <v>0</v>
      </c>
      <c r="D117" s="91">
        <v>135.30660655054666</v>
      </c>
    </row>
    <row r="118" spans="1:4" ht="17">
      <c r="A118" s="37">
        <v>44166</v>
      </c>
      <c r="B118" s="89">
        <v>11527.148000000001</v>
      </c>
      <c r="C118" s="89">
        <v>0</v>
      </c>
      <c r="D118" s="89">
        <v>135.81507063305821</v>
      </c>
    </row>
    <row r="119" spans="1:4" ht="17">
      <c r="A119" s="39">
        <v>44197</v>
      </c>
      <c r="B119" s="91">
        <v>11549.669</v>
      </c>
      <c r="C119" s="91">
        <v>0</v>
      </c>
      <c r="D119" s="91">
        <v>140.13191348587628</v>
      </c>
    </row>
    <row r="120" spans="1:4" ht="17">
      <c r="A120" s="37">
        <v>44228</v>
      </c>
      <c r="B120" s="89">
        <v>11583.548999999999</v>
      </c>
      <c r="C120" s="89">
        <v>0</v>
      </c>
      <c r="D120" s="89">
        <v>138.4275992873936</v>
      </c>
    </row>
    <row r="121" spans="1:4" ht="17">
      <c r="A121" s="39">
        <v>44256</v>
      </c>
      <c r="B121" s="91">
        <v>11635.137000000001</v>
      </c>
      <c r="C121" s="91">
        <v>0</v>
      </c>
      <c r="D121" s="91">
        <v>140.51268092875048</v>
      </c>
    </row>
    <row r="122" spans="1:4" ht="17">
      <c r="A122" s="37">
        <v>44287</v>
      </c>
      <c r="B122" s="89">
        <v>11695.936999999998</v>
      </c>
      <c r="C122" s="89">
        <v>0</v>
      </c>
      <c r="D122" s="89">
        <v>137.88513632109948</v>
      </c>
    </row>
    <row r="123" spans="1:4" ht="17">
      <c r="A123" s="39">
        <v>44317</v>
      </c>
      <c r="B123" s="91">
        <v>11718.775</v>
      </c>
      <c r="C123" s="91">
        <v>0</v>
      </c>
      <c r="D123" s="91">
        <v>137.22027153098713</v>
      </c>
    </row>
    <row r="124" spans="1:4" ht="17">
      <c r="A124" s="37">
        <v>44348</v>
      </c>
      <c r="B124" s="89">
        <v>11745.214</v>
      </c>
      <c r="C124" s="89">
        <v>0</v>
      </c>
      <c r="D124" s="89">
        <v>140.12579309253849</v>
      </c>
    </row>
    <row r="125" spans="1:4" ht="17">
      <c r="A125" s="39">
        <v>44378</v>
      </c>
      <c r="B125" s="91">
        <v>11777.022000000001</v>
      </c>
      <c r="C125" s="91">
        <v>0</v>
      </c>
      <c r="D125" s="91">
        <v>141.27264880871439</v>
      </c>
    </row>
    <row r="126" spans="1:4" ht="17">
      <c r="A126" s="37">
        <v>44409</v>
      </c>
      <c r="B126" s="89">
        <v>11814.071999999998</v>
      </c>
      <c r="C126" s="89">
        <v>0</v>
      </c>
      <c r="D126" s="89">
        <v>143.74897698232903</v>
      </c>
    </row>
    <row r="127" spans="1:4" ht="17">
      <c r="A127" s="39">
        <v>44440</v>
      </c>
      <c r="B127" s="88">
        <v>11872.483999999999</v>
      </c>
      <c r="C127" s="91">
        <v>0</v>
      </c>
      <c r="D127" s="91">
        <v>145.0604612240455</v>
      </c>
    </row>
    <row r="128" spans="1:4" ht="17">
      <c r="A128" s="37">
        <v>44470</v>
      </c>
      <c r="B128" s="89">
        <v>11916.336000000001</v>
      </c>
      <c r="C128" s="89">
        <v>0</v>
      </c>
      <c r="D128" s="89">
        <v>144.55183869603636</v>
      </c>
    </row>
    <row r="129" spans="1:4" ht="17">
      <c r="A129" s="39">
        <v>44501</v>
      </c>
      <c r="B129" s="91">
        <v>11960.951000000001</v>
      </c>
      <c r="C129" s="91">
        <v>0</v>
      </c>
      <c r="D129" s="91">
        <v>146.65903176718891</v>
      </c>
    </row>
    <row r="130" spans="1:4" ht="17">
      <c r="A130" s="37">
        <v>44531</v>
      </c>
      <c r="B130" s="89">
        <v>11976.724000000002</v>
      </c>
      <c r="C130" s="89">
        <v>0</v>
      </c>
      <c r="D130" s="89">
        <v>149.26224313263376</v>
      </c>
    </row>
    <row r="131" spans="1:4" ht="17">
      <c r="A131" s="39">
        <v>44562</v>
      </c>
      <c r="B131" s="91">
        <v>12013.498</v>
      </c>
      <c r="C131" s="91">
        <v>0</v>
      </c>
      <c r="D131" s="91">
        <v>147.49494935702728</v>
      </c>
    </row>
    <row r="132" spans="1:4" ht="17">
      <c r="A132" s="37">
        <v>44593</v>
      </c>
      <c r="B132" s="89">
        <v>12054.021000000001</v>
      </c>
      <c r="C132" s="89">
        <v>0</v>
      </c>
      <c r="D132" s="89">
        <v>149.10294568240926</v>
      </c>
    </row>
    <row r="133" spans="1:4" ht="17">
      <c r="A133" s="39">
        <v>44621</v>
      </c>
      <c r="B133" s="91">
        <v>12108.509999999998</v>
      </c>
      <c r="C133" s="91">
        <v>0</v>
      </c>
      <c r="D133" s="91">
        <v>148.11457731302491</v>
      </c>
    </row>
    <row r="134" spans="1:4" ht="17">
      <c r="A134" s="37">
        <v>44652</v>
      </c>
      <c r="B134" s="89">
        <v>12169.153</v>
      </c>
      <c r="C134" s="89">
        <v>0</v>
      </c>
      <c r="D134" s="89">
        <v>148.79348765392908</v>
      </c>
    </row>
    <row r="135" spans="1:4" ht="17">
      <c r="A135" s="39">
        <v>44682</v>
      </c>
      <c r="B135" s="91">
        <v>12237.754999999999</v>
      </c>
      <c r="C135" s="91">
        <v>0</v>
      </c>
      <c r="D135" s="91">
        <v>148.85244899491508</v>
      </c>
    </row>
    <row r="136" spans="1:4" ht="17">
      <c r="A136" s="37">
        <v>44713</v>
      </c>
      <c r="B136" s="89">
        <v>12229.298000000003</v>
      </c>
      <c r="C136" s="89">
        <v>0</v>
      </c>
      <c r="D136" s="89">
        <v>150.35623869760067</v>
      </c>
    </row>
    <row r="137" spans="1:4" ht="17">
      <c r="A137" s="39">
        <v>44743</v>
      </c>
      <c r="B137" s="91">
        <v>12308.142</v>
      </c>
      <c r="C137" s="91">
        <v>0</v>
      </c>
      <c r="D137" s="91">
        <v>151.04488741377708</v>
      </c>
    </row>
    <row r="138" spans="1:4" ht="17">
      <c r="A138" s="37">
        <v>44774</v>
      </c>
      <c r="B138" s="89">
        <v>12342.741</v>
      </c>
      <c r="C138" s="89">
        <v>0</v>
      </c>
      <c r="D138" s="89">
        <v>151.73337784840572</v>
      </c>
    </row>
    <row r="139" spans="1:4" ht="17">
      <c r="A139" s="39">
        <v>44805</v>
      </c>
      <c r="B139" s="91">
        <v>12345.697</v>
      </c>
      <c r="C139" s="91">
        <v>0</v>
      </c>
      <c r="D139" s="91">
        <v>151.54695098021597</v>
      </c>
    </row>
    <row r="140" spans="1:4" ht="17">
      <c r="A140" s="37">
        <v>44835</v>
      </c>
      <c r="B140" s="89">
        <v>12392.767</v>
      </c>
      <c r="C140" s="89">
        <v>0</v>
      </c>
      <c r="D140" s="89">
        <v>150.01978092665649</v>
      </c>
    </row>
    <row r="141" spans="1:4" ht="17">
      <c r="A141" s="39">
        <v>44866</v>
      </c>
      <c r="B141" s="91">
        <v>12447.206</v>
      </c>
      <c r="C141" s="91">
        <v>0</v>
      </c>
      <c r="D141" s="91">
        <v>148.92648035457407</v>
      </c>
    </row>
    <row r="142" spans="1:4" ht="17">
      <c r="A142" s="37">
        <v>44896</v>
      </c>
      <c r="B142" s="89">
        <v>12414.136999999999</v>
      </c>
      <c r="C142" s="89">
        <v>0</v>
      </c>
      <c r="D142" s="89">
        <v>147.4034481235731</v>
      </c>
    </row>
    <row r="150" spans="1:1" ht="17">
      <c r="A150" s="96" t="s">
        <v>426</v>
      </c>
    </row>
    <row r="152" spans="1:1">
      <c r="A152" s="73" t="s">
        <v>427</v>
      </c>
    </row>
  </sheetData>
  <mergeCells count="4">
    <mergeCell ref="A1:C1"/>
    <mergeCell ref="A2:C2"/>
    <mergeCell ref="A3:C3"/>
    <mergeCell ref="A4:C4"/>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B81D32-9B7A-FF40-A63C-A37E431F92E5}">
  <sheetPr>
    <tabColor theme="4"/>
  </sheetPr>
  <dimension ref="A1:H93"/>
  <sheetViews>
    <sheetView showGridLines="0" topLeftCell="A68" workbookViewId="0"/>
  </sheetViews>
  <sheetFormatPr baseColWidth="10" defaultColWidth="10" defaultRowHeight="17"/>
  <cols>
    <col min="1" max="1" width="14" style="1" customWidth="1"/>
    <col min="2" max="2" width="16.1640625" style="142" customWidth="1"/>
    <col min="3" max="4" width="9.6640625" style="143" customWidth="1"/>
    <col min="5" max="5" width="14.6640625" style="142" customWidth="1"/>
    <col min="6" max="8" width="11.1640625" style="1" customWidth="1"/>
    <col min="9" max="16384" width="10" style="1"/>
  </cols>
  <sheetData>
    <row r="1" spans="1:8">
      <c r="A1" s="19" t="s">
        <v>428</v>
      </c>
    </row>
    <row r="2" spans="1:8">
      <c r="A2" s="1" t="s">
        <v>429</v>
      </c>
    </row>
    <row r="4" spans="1:8">
      <c r="A4" s="19" t="s">
        <v>430</v>
      </c>
    </row>
    <row r="5" spans="1:8">
      <c r="A5" s="12" t="s">
        <v>431</v>
      </c>
    </row>
    <row r="7" spans="1:8" ht="38.75" customHeight="1">
      <c r="A7" s="144" t="s">
        <v>14</v>
      </c>
      <c r="B7" s="145" t="s">
        <v>432</v>
      </c>
      <c r="C7" s="144" t="s">
        <v>433</v>
      </c>
      <c r="D7" s="144" t="s">
        <v>434</v>
      </c>
      <c r="E7" s="144" t="s">
        <v>435</v>
      </c>
    </row>
    <row r="8" spans="1:8" s="2" customFormat="1" ht="37.25" customHeight="1">
      <c r="A8" s="146" t="s">
        <v>21</v>
      </c>
      <c r="B8" s="146" t="s">
        <v>436</v>
      </c>
      <c r="C8" s="147" t="s">
        <v>437</v>
      </c>
      <c r="D8" s="147" t="s">
        <v>438</v>
      </c>
      <c r="E8" s="147" t="s">
        <v>439</v>
      </c>
      <c r="H8" s="1"/>
    </row>
    <row r="9" spans="1:8" s="2" customFormat="1" ht="15" customHeight="1">
      <c r="A9" s="148" t="s">
        <v>440</v>
      </c>
      <c r="B9" s="149">
        <v>0.74850488439735818</v>
      </c>
      <c r="C9" s="149">
        <v>2.7426804251028813</v>
      </c>
      <c r="D9" s="149">
        <v>-0.12321237391492199</v>
      </c>
      <c r="E9" s="149">
        <v>-1.8709631667906008</v>
      </c>
      <c r="H9" s="1"/>
    </row>
    <row r="10" spans="1:8" s="2" customFormat="1" ht="15" customHeight="1">
      <c r="A10" s="150" t="s">
        <v>441</v>
      </c>
      <c r="B10" s="151">
        <v>3.4895435872009863</v>
      </c>
      <c r="C10" s="151">
        <v>6.63698565326301</v>
      </c>
      <c r="D10" s="151">
        <v>-1.5423360405020545E-2</v>
      </c>
      <c r="E10" s="151">
        <v>-3.1320187056570035</v>
      </c>
      <c r="H10" s="1"/>
    </row>
    <row r="11" spans="1:8" s="2" customFormat="1" ht="15" customHeight="1">
      <c r="A11" s="148" t="s">
        <v>442</v>
      </c>
      <c r="B11" s="149">
        <v>2.9872672805360221</v>
      </c>
      <c r="C11" s="149">
        <v>5.3612447524536293</v>
      </c>
      <c r="D11" s="149">
        <v>-0.14116343539764639</v>
      </c>
      <c r="E11" s="149">
        <v>-2.2328140365199611</v>
      </c>
      <c r="H11" s="1"/>
    </row>
    <row r="12" spans="1:8" s="2" customFormat="1" ht="15" customHeight="1">
      <c r="A12" s="150" t="s">
        <v>443</v>
      </c>
      <c r="B12" s="151">
        <v>-0.58859067154313727</v>
      </c>
      <c r="C12" s="151">
        <v>1.6125897121582318</v>
      </c>
      <c r="D12" s="151">
        <v>-0.21445767530179627</v>
      </c>
      <c r="E12" s="151">
        <v>-1.9867227083995729</v>
      </c>
      <c r="H12" s="1"/>
    </row>
    <row r="13" spans="1:8" s="2" customFormat="1" ht="15" customHeight="1">
      <c r="A13" s="148" t="s">
        <v>444</v>
      </c>
      <c r="B13" s="149">
        <v>2.7780108816736293</v>
      </c>
      <c r="C13" s="149">
        <v>5.4218805854649181</v>
      </c>
      <c r="D13" s="149">
        <v>-0.13873986502392738</v>
      </c>
      <c r="E13" s="149">
        <v>-2.5051298387673619</v>
      </c>
      <c r="H13" s="1"/>
    </row>
    <row r="14" spans="1:8" s="2" customFormat="1" ht="15" customHeight="1">
      <c r="A14" s="150" t="s">
        <v>445</v>
      </c>
      <c r="B14" s="151">
        <v>0.71217177217709982</v>
      </c>
      <c r="C14" s="151">
        <v>4.0822382390508771</v>
      </c>
      <c r="D14" s="151">
        <v>-0.28450921244910837</v>
      </c>
      <c r="E14" s="151">
        <v>-3.085557254424669</v>
      </c>
      <c r="H14" s="1"/>
    </row>
    <row r="15" spans="1:8" s="2" customFormat="1" ht="15" customHeight="1">
      <c r="A15" s="148" t="s">
        <v>446</v>
      </c>
      <c r="B15" s="149">
        <v>2.3392206154788684</v>
      </c>
      <c r="C15" s="149">
        <v>5.9152254227065066</v>
      </c>
      <c r="D15" s="149">
        <v>-0.49452870557633499</v>
      </c>
      <c r="E15" s="149">
        <v>-3.0814761016513028</v>
      </c>
      <c r="H15" s="1"/>
    </row>
    <row r="16" spans="1:8" s="2" customFormat="1" ht="15" customHeight="1">
      <c r="A16" s="150" t="s">
        <v>447</v>
      </c>
      <c r="B16" s="151">
        <v>4.5686774813545581</v>
      </c>
      <c r="C16" s="151">
        <v>6.9779395638380342</v>
      </c>
      <c r="D16" s="151">
        <v>-0.36985706354846515</v>
      </c>
      <c r="E16" s="151">
        <v>-2.0394050189350104</v>
      </c>
      <c r="H16" s="1"/>
    </row>
    <row r="17" spans="1:8" s="2" customFormat="1" ht="15" customHeight="1">
      <c r="A17" s="148" t="s">
        <v>448</v>
      </c>
      <c r="B17" s="149">
        <v>1.062556895329313</v>
      </c>
      <c r="C17" s="149">
        <v>4.4351805004444609</v>
      </c>
      <c r="D17" s="149">
        <v>-0.5640773642567648</v>
      </c>
      <c r="E17" s="149">
        <v>-2.8085462408583832</v>
      </c>
      <c r="H17" s="1"/>
    </row>
    <row r="18" spans="1:8" s="2" customFormat="1" ht="15" customHeight="1">
      <c r="A18" s="150" t="s">
        <v>449</v>
      </c>
      <c r="B18" s="151">
        <v>0.99957675740348262</v>
      </c>
      <c r="C18" s="151">
        <v>5.0389395915035129</v>
      </c>
      <c r="D18" s="151">
        <v>-0.23962040939730853</v>
      </c>
      <c r="E18" s="151">
        <v>-3.7997424247027221</v>
      </c>
      <c r="H18" s="1"/>
    </row>
    <row r="19" spans="1:8" s="2" customFormat="1" ht="15" customHeight="1">
      <c r="A19" s="148" t="s">
        <v>450</v>
      </c>
      <c r="B19" s="149">
        <v>-0.77502903856567118</v>
      </c>
      <c r="C19" s="149">
        <v>3.5445373000786589</v>
      </c>
      <c r="D19" s="149">
        <v>-0.21684260326865107</v>
      </c>
      <c r="E19" s="149">
        <v>-4.1027237353756787</v>
      </c>
      <c r="H19" s="1"/>
    </row>
    <row r="20" spans="1:8" s="2" customFormat="1" ht="15" customHeight="1">
      <c r="A20" s="150" t="s">
        <v>451</v>
      </c>
      <c r="B20" s="151">
        <v>1.206638861928834</v>
      </c>
      <c r="C20" s="151">
        <v>4.1679583092184602</v>
      </c>
      <c r="D20" s="151">
        <v>-0.33010263196107242</v>
      </c>
      <c r="E20" s="151">
        <v>-2.6312168153285542</v>
      </c>
      <c r="H20" s="1"/>
    </row>
    <row r="21" spans="1:8" s="2" customFormat="1" ht="15" customHeight="1">
      <c r="A21" s="148" t="s">
        <v>452</v>
      </c>
      <c r="B21" s="149">
        <v>-0.55839347011852702</v>
      </c>
      <c r="C21" s="149">
        <v>3.3029366144799526</v>
      </c>
      <c r="D21" s="149">
        <v>-0.2032403226024587</v>
      </c>
      <c r="E21" s="149">
        <v>-3.6580897619960209</v>
      </c>
      <c r="H21" s="1"/>
    </row>
    <row r="22" spans="1:8" s="2" customFormat="1" ht="15" customHeight="1">
      <c r="A22" s="150" t="s">
        <v>321</v>
      </c>
      <c r="B22" s="151">
        <v>-1.4273987334442275</v>
      </c>
      <c r="C22" s="151">
        <v>2.2451725151321527</v>
      </c>
      <c r="D22" s="151">
        <v>-0.12663558095390701</v>
      </c>
      <c r="E22" s="151">
        <v>-3.5459356676224725</v>
      </c>
      <c r="H22" s="1"/>
    </row>
    <row r="23" spans="1:8" s="2" customFormat="1" ht="15" customHeight="1">
      <c r="A23" s="148" t="s">
        <v>322</v>
      </c>
      <c r="B23" s="149">
        <v>-0.74784456855517967</v>
      </c>
      <c r="C23" s="149">
        <v>2.754661877861087</v>
      </c>
      <c r="D23" s="149">
        <v>-0.23546887059695487</v>
      </c>
      <c r="E23" s="149">
        <v>-3.2670375758193115</v>
      </c>
      <c r="H23" s="1"/>
    </row>
    <row r="24" spans="1:8" s="2" customFormat="1" ht="15" customHeight="1">
      <c r="A24" s="150" t="s">
        <v>323</v>
      </c>
      <c r="B24" s="151">
        <v>-0.48153699298889807</v>
      </c>
      <c r="C24" s="151">
        <v>2.1277361592667341</v>
      </c>
      <c r="D24" s="151">
        <v>-0.24416879708917413</v>
      </c>
      <c r="E24" s="151">
        <v>-2.3651043551664577</v>
      </c>
      <c r="H24" s="1"/>
    </row>
    <row r="25" spans="1:8" s="2" customFormat="1" ht="15" customHeight="1">
      <c r="A25" s="148" t="s">
        <v>324</v>
      </c>
      <c r="B25" s="149">
        <v>-1.3741754912930872</v>
      </c>
      <c r="C25" s="149">
        <v>2.0784714617542215</v>
      </c>
      <c r="D25" s="149">
        <v>-0.26313124719299774</v>
      </c>
      <c r="E25" s="149">
        <v>-3.1895157058543107</v>
      </c>
      <c r="H25" s="1"/>
    </row>
    <row r="26" spans="1:8" s="2" customFormat="1" ht="15" customHeight="1">
      <c r="A26" s="150" t="s">
        <v>325</v>
      </c>
      <c r="B26" s="151">
        <v>-1.5646932337592396</v>
      </c>
      <c r="C26" s="151">
        <v>2.368415890678822</v>
      </c>
      <c r="D26" s="151">
        <v>-0.45219906105635044</v>
      </c>
      <c r="E26" s="151">
        <v>-3.4809100633817112</v>
      </c>
      <c r="H26" s="1"/>
    </row>
    <row r="27" spans="1:8" s="2" customFormat="1" ht="15" customHeight="1">
      <c r="A27" s="148" t="s">
        <v>326</v>
      </c>
      <c r="B27" s="149">
        <v>-0.25721016031225186</v>
      </c>
      <c r="C27" s="149">
        <v>3.0689140491352154</v>
      </c>
      <c r="D27" s="149">
        <v>-0.47151238021896635</v>
      </c>
      <c r="E27" s="149">
        <v>-2.8546118292285012</v>
      </c>
      <c r="H27" s="1"/>
    </row>
    <row r="28" spans="1:8" s="2" customFormat="1" ht="15" customHeight="1">
      <c r="A28" s="150" t="s">
        <v>327</v>
      </c>
      <c r="B28" s="151">
        <v>-0.35898570193023494</v>
      </c>
      <c r="C28" s="151">
        <v>1.9001830619171451</v>
      </c>
      <c r="D28" s="151">
        <v>-0.48999641168545371</v>
      </c>
      <c r="E28" s="151">
        <v>-1.7691723521619265</v>
      </c>
      <c r="H28" s="1"/>
    </row>
    <row r="29" spans="1:8" s="2" customFormat="1" ht="15" customHeight="1">
      <c r="A29" s="148" t="s">
        <v>328</v>
      </c>
      <c r="B29" s="149">
        <v>-0.12919853867956832</v>
      </c>
      <c r="C29" s="149">
        <v>2.8860960261587474</v>
      </c>
      <c r="D29" s="149">
        <v>-0.46263838290353432</v>
      </c>
      <c r="E29" s="149">
        <v>-2.5526561819347817</v>
      </c>
      <c r="H29" s="1"/>
    </row>
    <row r="30" spans="1:8" s="2" customFormat="1" ht="15" customHeight="1">
      <c r="A30" s="150" t="s">
        <v>329</v>
      </c>
      <c r="B30" s="151">
        <v>-0.68243325872324268</v>
      </c>
      <c r="C30" s="151">
        <v>2.4860004947415688</v>
      </c>
      <c r="D30" s="151">
        <v>-0.54150712594447403</v>
      </c>
      <c r="E30" s="151">
        <v>-2.626926627520338</v>
      </c>
      <c r="H30" s="1"/>
    </row>
    <row r="31" spans="1:8" s="2" customFormat="1" ht="15" customHeight="1">
      <c r="A31" s="148" t="s">
        <v>330</v>
      </c>
      <c r="B31" s="149">
        <v>-1.7363342352363407</v>
      </c>
      <c r="C31" s="149">
        <v>1.0382134234562426</v>
      </c>
      <c r="D31" s="149">
        <v>-0.59821186960290784</v>
      </c>
      <c r="E31" s="149">
        <v>-2.1763357890896757</v>
      </c>
      <c r="H31" s="1"/>
    </row>
    <row r="32" spans="1:8" s="2" customFormat="1" ht="15" customHeight="1">
      <c r="A32" s="150" t="s">
        <v>331</v>
      </c>
      <c r="B32" s="151">
        <v>-0.95586259122626693</v>
      </c>
      <c r="C32" s="151">
        <v>1.5644812372012133</v>
      </c>
      <c r="D32" s="151">
        <v>-0.48763767873661196</v>
      </c>
      <c r="E32" s="151">
        <v>-2.0327061496908683</v>
      </c>
      <c r="H32" s="1"/>
    </row>
    <row r="33" spans="1:8" s="2" customFormat="1" ht="15" customHeight="1">
      <c r="A33" s="148" t="s">
        <v>332</v>
      </c>
      <c r="B33" s="149">
        <v>-2.0790982265071651</v>
      </c>
      <c r="C33" s="149">
        <v>1.1140055431160156</v>
      </c>
      <c r="D33" s="149">
        <v>-0.53013980155839191</v>
      </c>
      <c r="E33" s="149">
        <v>-2.6629639680647887</v>
      </c>
      <c r="H33" s="1"/>
    </row>
    <row r="34" spans="1:8" s="2" customFormat="1" ht="15" customHeight="1">
      <c r="A34" s="150" t="s">
        <v>333</v>
      </c>
      <c r="B34" s="151">
        <v>-3.9088515992434578</v>
      </c>
      <c r="C34" s="151">
        <v>-0.55583573524958962</v>
      </c>
      <c r="D34" s="151">
        <v>-0.4604486320967911</v>
      </c>
      <c r="E34" s="151">
        <v>-2.8925672318970768</v>
      </c>
      <c r="H34" s="1"/>
    </row>
    <row r="35" spans="1:8" s="2" customFormat="1" ht="15" customHeight="1">
      <c r="A35" s="148" t="s">
        <v>334</v>
      </c>
      <c r="B35" s="149">
        <v>-3.7386416708277368</v>
      </c>
      <c r="C35" s="149">
        <v>-0.92854407606056377</v>
      </c>
      <c r="D35" s="149">
        <v>-0.50554954852711642</v>
      </c>
      <c r="E35" s="149">
        <v>-2.3045480462400567</v>
      </c>
      <c r="H35" s="1"/>
    </row>
    <row r="36" spans="1:8" s="2" customFormat="1" ht="15" customHeight="1">
      <c r="A36" s="150" t="s">
        <v>335</v>
      </c>
      <c r="B36" s="151">
        <v>-0.26897992909125579</v>
      </c>
      <c r="C36" s="151">
        <v>2.2141434513226992</v>
      </c>
      <c r="D36" s="151">
        <v>-0.38220865550552707</v>
      </c>
      <c r="E36" s="151">
        <v>-2.1009147249084275</v>
      </c>
      <c r="H36" s="1"/>
    </row>
    <row r="37" spans="1:8" s="2" customFormat="1" ht="15" customHeight="1">
      <c r="A37" s="148" t="s">
        <v>336</v>
      </c>
      <c r="B37" s="149">
        <v>-1.3637274806701507</v>
      </c>
      <c r="C37" s="149">
        <v>1.4788846248561047</v>
      </c>
      <c r="D37" s="149">
        <v>-0.37470986890912233</v>
      </c>
      <c r="E37" s="149">
        <v>-2.467902236617133</v>
      </c>
      <c r="H37" s="1"/>
    </row>
    <row r="38" spans="1:8" s="2" customFormat="1" ht="15" customHeight="1">
      <c r="A38" s="150" t="s">
        <v>337</v>
      </c>
      <c r="B38" s="151">
        <v>-1.3883927672414915</v>
      </c>
      <c r="C38" s="151">
        <v>1.1497265573227688</v>
      </c>
      <c r="D38" s="151">
        <v>-0.33511539894058151</v>
      </c>
      <c r="E38" s="151">
        <v>-2.2030039256236789</v>
      </c>
      <c r="H38" s="1"/>
    </row>
    <row r="39" spans="1:8" s="2" customFormat="1" ht="15" customHeight="1">
      <c r="A39" s="148" t="s">
        <v>338</v>
      </c>
      <c r="B39" s="149">
        <v>-3.087774750484912</v>
      </c>
      <c r="C39" s="149">
        <v>-5.3193217133934163E-2</v>
      </c>
      <c r="D39" s="149">
        <v>-0.36544261554002416</v>
      </c>
      <c r="E39" s="149">
        <v>-2.6691389178109537</v>
      </c>
      <c r="H39" s="1"/>
    </row>
    <row r="40" spans="1:8" s="2" customFormat="1" ht="15" customHeight="1">
      <c r="A40" s="150" t="s">
        <v>339</v>
      </c>
      <c r="B40" s="151">
        <v>-2.119049506194207</v>
      </c>
      <c r="C40" s="151">
        <v>0.24243573295093684</v>
      </c>
      <c r="D40" s="151">
        <v>-0.60633059933076894</v>
      </c>
      <c r="E40" s="151">
        <v>-1.7551546398143749</v>
      </c>
      <c r="H40" s="1"/>
    </row>
    <row r="41" spans="1:8" s="2" customFormat="1" ht="15" customHeight="1">
      <c r="A41" s="148" t="s">
        <v>340</v>
      </c>
      <c r="B41" s="149">
        <v>-2.6253047611964755</v>
      </c>
      <c r="C41" s="149">
        <v>2.4057652725303101E-2</v>
      </c>
      <c r="D41" s="149">
        <v>-0.68073195542212128</v>
      </c>
      <c r="E41" s="149">
        <v>-1.9686304584996575</v>
      </c>
      <c r="H41" s="1"/>
    </row>
    <row r="42" spans="1:8" s="2" customFormat="1" ht="15" customHeight="1">
      <c r="A42" s="150" t="s">
        <v>341</v>
      </c>
      <c r="B42" s="151">
        <v>-3.2026995224352941</v>
      </c>
      <c r="C42" s="151">
        <v>-0.66934324294694403</v>
      </c>
      <c r="D42" s="151">
        <v>-0.83985290469932494</v>
      </c>
      <c r="E42" s="151">
        <v>-1.6935033747890249</v>
      </c>
      <c r="H42" s="1"/>
    </row>
    <row r="43" spans="1:8" s="2" customFormat="1" ht="15" customHeight="1">
      <c r="A43" s="148" t="s">
        <v>342</v>
      </c>
      <c r="B43" s="149">
        <v>-3.1694388367035495</v>
      </c>
      <c r="C43" s="149">
        <v>0.29780937019110121</v>
      </c>
      <c r="D43" s="149">
        <v>-1.2047518159960313</v>
      </c>
      <c r="E43" s="149">
        <v>-2.2624963908986193</v>
      </c>
      <c r="H43" s="1"/>
    </row>
    <row r="44" spans="1:8" s="2" customFormat="1" ht="15" customHeight="1">
      <c r="A44" s="150" t="s">
        <v>343</v>
      </c>
      <c r="B44" s="151">
        <v>-2.6861509437770272</v>
      </c>
      <c r="C44" s="151">
        <v>1.0881663611909185</v>
      </c>
      <c r="D44" s="151">
        <v>-1.2779965019606392</v>
      </c>
      <c r="E44" s="151">
        <v>-2.4963208030073067</v>
      </c>
      <c r="H44" s="1"/>
    </row>
    <row r="45" spans="1:8" s="2" customFormat="1" ht="15" customHeight="1">
      <c r="A45" s="148" t="s">
        <v>344</v>
      </c>
      <c r="B45" s="149">
        <v>-2.0274358580694916</v>
      </c>
      <c r="C45" s="149">
        <v>1.2631809672616121</v>
      </c>
      <c r="D45" s="149">
        <v>-1.1844618743119621</v>
      </c>
      <c r="E45" s="149">
        <v>-2.1061549510191417</v>
      </c>
      <c r="H45" s="1"/>
    </row>
    <row r="46" spans="1:8" s="2" customFormat="1" ht="15" customHeight="1">
      <c r="A46" s="150" t="s">
        <v>345</v>
      </c>
      <c r="B46" s="151">
        <v>-3.0166307746054044</v>
      </c>
      <c r="C46" s="151">
        <v>0.55735498104814496</v>
      </c>
      <c r="D46" s="151">
        <v>-1.3145747631388829</v>
      </c>
      <c r="E46" s="151">
        <v>-2.2594109925146664</v>
      </c>
      <c r="H46" s="1"/>
    </row>
    <row r="47" spans="1:8" s="2" customFormat="1" ht="15" customHeight="1">
      <c r="A47" s="148" t="s">
        <v>346</v>
      </c>
      <c r="B47" s="149">
        <v>-4.0727833268581479</v>
      </c>
      <c r="C47" s="149">
        <v>0.21486031163095132</v>
      </c>
      <c r="D47" s="149">
        <v>-1.2734771163931635</v>
      </c>
      <c r="E47" s="149">
        <v>-3.0141665220959362</v>
      </c>
      <c r="H47" s="1"/>
    </row>
    <row r="48" spans="1:8" s="2" customFormat="1" ht="15" customHeight="1">
      <c r="A48" s="150" t="s">
        <v>264</v>
      </c>
      <c r="B48" s="151">
        <v>-4.7278842789232556</v>
      </c>
      <c r="C48" s="151">
        <v>-0.84355183340720008</v>
      </c>
      <c r="D48" s="151">
        <v>-1.3738225615915767</v>
      </c>
      <c r="E48" s="151">
        <v>-2.5105098839244788</v>
      </c>
      <c r="H48" s="1"/>
    </row>
    <row r="49" spans="1:8" s="2" customFormat="1" ht="15" customHeight="1">
      <c r="A49" s="148" t="s">
        <v>265</v>
      </c>
      <c r="B49" s="149">
        <v>-4.9961698623043063</v>
      </c>
      <c r="C49" s="149">
        <v>-0.83720748207399653</v>
      </c>
      <c r="D49" s="149">
        <v>-1.2918832225352235</v>
      </c>
      <c r="E49" s="149">
        <v>-2.8670791576950863</v>
      </c>
      <c r="H49" s="1"/>
    </row>
    <row r="50" spans="1:8" s="2" customFormat="1" ht="15" customHeight="1">
      <c r="A50" s="150" t="s">
        <v>266</v>
      </c>
      <c r="B50" s="151">
        <v>-5.4730170303250096</v>
      </c>
      <c r="C50" s="151">
        <v>-1.7634436997455312</v>
      </c>
      <c r="D50" s="151">
        <v>-1.2705960556041953</v>
      </c>
      <c r="E50" s="151">
        <v>-2.4389772749752838</v>
      </c>
      <c r="H50" s="1"/>
    </row>
    <row r="51" spans="1:8" s="2" customFormat="1" ht="15" customHeight="1">
      <c r="A51" s="148" t="s">
        <v>267</v>
      </c>
      <c r="B51" s="149">
        <v>-4.957799512315626</v>
      </c>
      <c r="C51" s="149">
        <v>-0.77361934087044593</v>
      </c>
      <c r="D51" s="149">
        <v>-1.2991290054112599</v>
      </c>
      <c r="E51" s="149">
        <v>-2.8850511660339206</v>
      </c>
      <c r="H51" s="1"/>
    </row>
    <row r="52" spans="1:8" s="2" customFormat="1" ht="14" customHeight="1">
      <c r="A52" s="150" t="s">
        <v>268</v>
      </c>
      <c r="B52" s="151">
        <v>-6.397519349762999</v>
      </c>
      <c r="C52" s="151">
        <v>-1.3837249888435255</v>
      </c>
      <c r="D52" s="151">
        <v>-1.6128020039401021</v>
      </c>
      <c r="E52" s="151">
        <v>-3.4009923569793719</v>
      </c>
    </row>
    <row r="53" spans="1:8">
      <c r="A53" s="148" t="s">
        <v>269</v>
      </c>
      <c r="B53" s="149">
        <v>-6.1371051411498261</v>
      </c>
      <c r="C53" s="149">
        <v>-0.49434641327801304</v>
      </c>
      <c r="D53" s="149">
        <v>-1.0463815269497685</v>
      </c>
      <c r="E53" s="149">
        <v>-4.5963772009220447</v>
      </c>
    </row>
    <row r="54" spans="1:8">
      <c r="A54" s="150" t="s">
        <v>270</v>
      </c>
      <c r="B54" s="151">
        <v>-1.7575219208541684</v>
      </c>
      <c r="C54" s="151">
        <v>2.6394147857940742</v>
      </c>
      <c r="D54" s="151">
        <v>-0.98216990310175012</v>
      </c>
      <c r="E54" s="151">
        <v>-3.4147668035464926</v>
      </c>
    </row>
    <row r="55" spans="1:8">
      <c r="A55" s="148" t="s">
        <v>271</v>
      </c>
      <c r="B55" s="149">
        <v>-1.9544255988493089</v>
      </c>
      <c r="C55" s="149">
        <v>3.0232649888310554</v>
      </c>
      <c r="D55" s="149">
        <v>-0.91300692755929524</v>
      </c>
      <c r="E55" s="149">
        <v>-4.0646836601210694</v>
      </c>
    </row>
    <row r="56" spans="1:8">
      <c r="A56" s="150" t="s">
        <v>272</v>
      </c>
      <c r="B56" s="151">
        <v>-2.3736679775568876</v>
      </c>
      <c r="C56" s="151">
        <v>3.0051224870300834</v>
      </c>
      <c r="D56" s="151">
        <v>-0.9507525345648471</v>
      </c>
      <c r="E56" s="151">
        <v>-4.4280379300221249</v>
      </c>
    </row>
    <row r="57" spans="1:8">
      <c r="A57" s="148" t="s">
        <v>273</v>
      </c>
      <c r="B57" s="149">
        <v>-0.78963686959458856</v>
      </c>
      <c r="C57" s="149">
        <v>3.9187788777457628</v>
      </c>
      <c r="D57" s="149">
        <v>-0.91783359975800283</v>
      </c>
      <c r="E57" s="149">
        <v>-3.7905821475823482</v>
      </c>
    </row>
    <row r="58" spans="1:8">
      <c r="A58" s="150" t="s">
        <v>28</v>
      </c>
      <c r="B58" s="151">
        <v>2.2421802366344257</v>
      </c>
      <c r="C58" s="151">
        <v>6.3090536981383307</v>
      </c>
      <c r="D58" s="151">
        <v>-0.74676705412741318</v>
      </c>
      <c r="E58" s="151">
        <v>-3.3201064073764921</v>
      </c>
      <c r="F58" s="152"/>
      <c r="G58" s="152"/>
    </row>
    <row r="59" spans="1:8">
      <c r="A59" s="148" t="s">
        <v>27</v>
      </c>
      <c r="B59" s="149">
        <v>1.0666385346544398</v>
      </c>
      <c r="C59" s="149">
        <v>4.5413475294821604</v>
      </c>
      <c r="D59" s="149">
        <v>-0.89112221876945263</v>
      </c>
      <c r="E59" s="149">
        <v>-2.5835867760582674</v>
      </c>
    </row>
    <row r="60" spans="1:8">
      <c r="A60" s="150" t="s">
        <v>29</v>
      </c>
      <c r="B60" s="151">
        <v>2.753953706599467</v>
      </c>
      <c r="C60" s="151">
        <v>5.7675049771102893</v>
      </c>
      <c r="D60" s="151">
        <v>6.918540222891309E-2</v>
      </c>
      <c r="E60" s="151">
        <v>-3.0827366727397356</v>
      </c>
    </row>
    <row r="61" spans="1:8">
      <c r="A61" s="148" t="s">
        <v>30</v>
      </c>
      <c r="B61" s="149">
        <v>1.3724481538771192</v>
      </c>
      <c r="C61" s="149">
        <v>4.4445462027199882</v>
      </c>
      <c r="D61" s="149">
        <v>-0.15951144501707093</v>
      </c>
      <c r="E61" s="149">
        <v>-2.9125866038257984</v>
      </c>
    </row>
    <row r="62" spans="1:8">
      <c r="A62" s="150" t="s">
        <v>31</v>
      </c>
      <c r="B62" s="151">
        <v>-1.5860259291953875</v>
      </c>
      <c r="C62" s="151">
        <v>0.76891944104435594</v>
      </c>
      <c r="D62" s="151">
        <v>-0.43235343038182555</v>
      </c>
      <c r="E62" s="151">
        <v>-1.9225919398579181</v>
      </c>
    </row>
    <row r="63" spans="1:8">
      <c r="A63" s="148" t="s">
        <v>32</v>
      </c>
      <c r="B63" s="149">
        <v>1.2887787639331223</v>
      </c>
      <c r="C63" s="149">
        <v>3.7418480947095443</v>
      </c>
      <c r="D63" s="149">
        <v>-0.17803106766131721</v>
      </c>
      <c r="E63" s="149">
        <v>-2.2750382631151043</v>
      </c>
    </row>
    <row r="64" spans="1:8">
      <c r="A64" s="150" t="s">
        <v>33</v>
      </c>
      <c r="B64" s="151">
        <v>1.4294096271225825</v>
      </c>
      <c r="C64" s="151">
        <v>4.3195641110147545</v>
      </c>
      <c r="D64" s="151">
        <v>-2.3688489392342605E-3</v>
      </c>
      <c r="E64" s="151">
        <v>-2.8877856349529374</v>
      </c>
    </row>
    <row r="65" spans="1:5">
      <c r="A65" s="148" t="s">
        <v>34</v>
      </c>
      <c r="B65" s="149">
        <v>2.5347905118987333</v>
      </c>
      <c r="C65" s="149">
        <v>5.8427219780640609</v>
      </c>
      <c r="D65" s="149">
        <v>-0.33633309979613235</v>
      </c>
      <c r="E65" s="149">
        <v>-2.9715983663691952</v>
      </c>
    </row>
    <row r="66" spans="1:5">
      <c r="A66" s="150" t="s">
        <v>35</v>
      </c>
      <c r="B66" s="151">
        <v>0.10691411289902664</v>
      </c>
      <c r="C66" s="151">
        <v>1.7200217192423293</v>
      </c>
      <c r="D66" s="151">
        <v>-0.59912206420156067</v>
      </c>
      <c r="E66" s="151">
        <v>-1.0139855421417421</v>
      </c>
    </row>
    <row r="67" spans="1:5">
      <c r="A67" s="148" t="s">
        <v>36</v>
      </c>
      <c r="B67" s="149">
        <v>4.735757112593425E-2</v>
      </c>
      <c r="C67" s="149">
        <v>2.3133827273013621</v>
      </c>
      <c r="D67" s="149">
        <v>-0.75504896962860979</v>
      </c>
      <c r="E67" s="149">
        <v>-1.5109761865468181</v>
      </c>
    </row>
    <row r="68" spans="1:5">
      <c r="A68" s="150" t="s">
        <v>37</v>
      </c>
      <c r="B68" s="151">
        <v>-1.4655663756517758</v>
      </c>
      <c r="C68" s="151">
        <v>1.741049030819616</v>
      </c>
      <c r="D68" s="151">
        <v>-0.49077278798241603</v>
      </c>
      <c r="E68" s="151">
        <v>-2.7158426184889759</v>
      </c>
    </row>
    <row r="69" spans="1:5">
      <c r="A69" s="148" t="s">
        <v>38</v>
      </c>
      <c r="B69" s="149">
        <v>-2.3692580319008645</v>
      </c>
      <c r="C69" s="149">
        <v>1.0686279915891423</v>
      </c>
      <c r="D69" s="149">
        <v>-0.5281474071466109</v>
      </c>
      <c r="E69" s="149">
        <v>-2.9097386163433958</v>
      </c>
    </row>
    <row r="70" spans="1:5">
      <c r="A70" s="150" t="s">
        <v>39</v>
      </c>
      <c r="B70" s="151">
        <v>1.0208825707406464</v>
      </c>
      <c r="C70" s="151">
        <v>2.7466918736571468</v>
      </c>
      <c r="D70" s="151">
        <v>-0.67881750388627837</v>
      </c>
      <c r="E70" s="151">
        <v>-1.046991799030222</v>
      </c>
    </row>
    <row r="71" spans="1:5">
      <c r="A71" s="148" t="s">
        <v>40</v>
      </c>
      <c r="B71" s="149">
        <v>-2.5146371349034919</v>
      </c>
      <c r="C71" s="149">
        <v>-1.4561681955347806E-2</v>
      </c>
      <c r="D71" s="149">
        <v>-0.74711461560961012</v>
      </c>
      <c r="E71" s="149">
        <v>-1.7529608373385339</v>
      </c>
    </row>
    <row r="72" spans="1:5">
      <c r="A72" s="150" t="s">
        <v>41</v>
      </c>
      <c r="B72" s="151">
        <v>-4.409574655365061</v>
      </c>
      <c r="C72" s="151">
        <v>-1.2986797809939545</v>
      </c>
      <c r="D72" s="151">
        <v>-0.70945389898542544</v>
      </c>
      <c r="E72" s="151">
        <v>-2.4014409753856811</v>
      </c>
    </row>
    <row r="73" spans="1:5">
      <c r="A73" s="148" t="s">
        <v>453</v>
      </c>
      <c r="B73" s="149"/>
      <c r="C73" s="149">
        <v>-0.22941592780418232</v>
      </c>
      <c r="D73" s="149"/>
      <c r="E73" s="149"/>
    </row>
    <row r="74" spans="1:5">
      <c r="B74" s="153"/>
      <c r="C74" s="153"/>
      <c r="D74" s="153"/>
      <c r="E74" s="153"/>
    </row>
    <row r="75" spans="1:5">
      <c r="A75" s="1" t="s">
        <v>454</v>
      </c>
      <c r="C75" s="142"/>
      <c r="D75" s="142"/>
    </row>
    <row r="76" spans="1:5">
      <c r="A76" s="1" t="s">
        <v>455</v>
      </c>
      <c r="C76" s="142"/>
      <c r="D76" s="142"/>
    </row>
    <row r="77" spans="1:5">
      <c r="A77" s="1" t="s">
        <v>236</v>
      </c>
      <c r="C77" s="142"/>
      <c r="D77" s="142"/>
    </row>
    <row r="78" spans="1:5">
      <c r="C78" s="142"/>
      <c r="D78" s="142"/>
    </row>
    <row r="79" spans="1:5">
      <c r="A79" s="1" t="s">
        <v>456</v>
      </c>
      <c r="C79" s="142"/>
      <c r="D79" s="142"/>
    </row>
    <row r="80" spans="1:5">
      <c r="A80" s="12" t="s">
        <v>457</v>
      </c>
      <c r="C80" s="142"/>
      <c r="D80" s="142"/>
    </row>
    <row r="81" spans="1:5">
      <c r="A81" s="12" t="s">
        <v>301</v>
      </c>
      <c r="C81" s="142"/>
      <c r="D81" s="142"/>
    </row>
    <row r="82" spans="1:5">
      <c r="C82" s="142"/>
      <c r="D82" s="142"/>
    </row>
    <row r="83" spans="1:5">
      <c r="C83" s="142"/>
      <c r="D83" s="142"/>
    </row>
    <row r="84" spans="1:5">
      <c r="C84" s="142"/>
      <c r="D84" s="142"/>
    </row>
    <row r="85" spans="1:5">
      <c r="C85" s="154"/>
      <c r="D85" s="154"/>
      <c r="E85" s="154"/>
    </row>
    <row r="86" spans="1:5">
      <c r="C86" s="154"/>
      <c r="D86" s="154"/>
      <c r="E86" s="154"/>
    </row>
    <row r="87" spans="1:5">
      <c r="C87" s="154"/>
      <c r="D87" s="154"/>
      <c r="E87" s="154"/>
    </row>
    <row r="88" spans="1:5">
      <c r="C88" s="154"/>
      <c r="D88" s="154"/>
      <c r="E88" s="154"/>
    </row>
    <row r="89" spans="1:5">
      <c r="C89" s="154"/>
      <c r="D89" s="154"/>
      <c r="E89" s="154"/>
    </row>
    <row r="90" spans="1:5">
      <c r="C90" s="154"/>
      <c r="D90" s="154"/>
      <c r="E90" s="154"/>
    </row>
    <row r="91" spans="1:5">
      <c r="C91" s="154"/>
      <c r="D91" s="154"/>
      <c r="E91" s="154"/>
    </row>
    <row r="92" spans="1:5">
      <c r="C92" s="154"/>
      <c r="D92" s="154"/>
      <c r="E92" s="154"/>
    </row>
    <row r="93" spans="1:5">
      <c r="C93" s="154"/>
      <c r="D93" s="154"/>
      <c r="E93" s="154"/>
    </row>
  </sheetData>
  <pageMargins left="0.7" right="0.7" top="0.75" bottom="0.75" header="0.3" footer="0.3"/>
  <pageSetup paperSize="9" orientation="portrait" verticalDpi="300"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A0AF07-D9CD-C240-AACA-0D2265F60EC7}">
  <sheetPr>
    <tabColor theme="4"/>
  </sheetPr>
  <dimension ref="A1:H21"/>
  <sheetViews>
    <sheetView showGridLines="0" topLeftCell="A8" zoomScaleNormal="100" workbookViewId="0"/>
  </sheetViews>
  <sheetFormatPr baseColWidth="10" defaultColWidth="10" defaultRowHeight="17"/>
  <cols>
    <col min="1" max="1" width="12.1640625" style="1" customWidth="1"/>
    <col min="2" max="2" width="13.1640625" style="143" customWidth="1"/>
    <col min="3" max="3" width="13.6640625" style="143" customWidth="1"/>
    <col min="4" max="4" width="13.1640625" style="143" customWidth="1"/>
    <col min="5" max="7" width="13.6640625" style="142" customWidth="1"/>
    <col min="8" max="8" width="11.1640625" style="1" customWidth="1"/>
    <col min="9" max="16384" width="10" style="1"/>
  </cols>
  <sheetData>
    <row r="1" spans="1:8">
      <c r="A1" s="18" t="s">
        <v>458</v>
      </c>
    </row>
    <row r="2" spans="1:8">
      <c r="A2" s="1" t="s">
        <v>459</v>
      </c>
    </row>
    <row r="3" spans="1:8">
      <c r="A3" s="19" t="s">
        <v>460</v>
      </c>
    </row>
    <row r="4" spans="1:8">
      <c r="A4" s="12" t="s">
        <v>461</v>
      </c>
    </row>
    <row r="5" spans="1:8">
      <c r="A5" s="12"/>
    </row>
    <row r="6" spans="1:8" ht="38.75" customHeight="1">
      <c r="A6" s="586" t="s">
        <v>14</v>
      </c>
      <c r="B6" s="145" t="s">
        <v>462</v>
      </c>
      <c r="C6" s="145" t="s">
        <v>463</v>
      </c>
      <c r="D6" s="145" t="s">
        <v>464</v>
      </c>
      <c r="E6" s="145" t="s">
        <v>465</v>
      </c>
      <c r="F6" s="145" t="s">
        <v>466</v>
      </c>
      <c r="G6" s="145" t="s">
        <v>467</v>
      </c>
    </row>
    <row r="7" spans="1:8" ht="27" customHeight="1">
      <c r="A7" s="587"/>
      <c r="B7" s="588" t="s">
        <v>468</v>
      </c>
      <c r="C7" s="589"/>
      <c r="D7" s="590"/>
      <c r="E7" s="588" t="s">
        <v>468</v>
      </c>
      <c r="F7" s="589"/>
      <c r="G7" s="589"/>
    </row>
    <row r="8" spans="1:8" s="2" customFormat="1" ht="37.25" customHeight="1">
      <c r="A8" s="591" t="s">
        <v>21</v>
      </c>
      <c r="B8" s="146" t="s">
        <v>469</v>
      </c>
      <c r="C8" s="146" t="s">
        <v>470</v>
      </c>
      <c r="D8" s="146" t="s">
        <v>471</v>
      </c>
      <c r="E8" s="146" t="s">
        <v>472</v>
      </c>
      <c r="F8" s="146" t="s">
        <v>473</v>
      </c>
      <c r="G8" s="146" t="s">
        <v>474</v>
      </c>
      <c r="H8" s="1"/>
    </row>
    <row r="9" spans="1:8" s="2" customFormat="1" ht="15.75" customHeight="1">
      <c r="A9" s="592"/>
      <c r="B9" s="593" t="s">
        <v>468</v>
      </c>
      <c r="C9" s="594"/>
      <c r="D9" s="595"/>
      <c r="E9" s="593" t="s">
        <v>468</v>
      </c>
      <c r="F9" s="594"/>
      <c r="G9" s="594"/>
      <c r="H9" s="1"/>
    </row>
    <row r="10" spans="1:8" s="2" customFormat="1" ht="15" customHeight="1">
      <c r="A10" s="150" t="s">
        <v>37</v>
      </c>
      <c r="B10" s="151">
        <v>145.15009268854823</v>
      </c>
      <c r="C10" s="151">
        <v>97.234392976730987</v>
      </c>
      <c r="D10" s="151">
        <v>149.27855077295939</v>
      </c>
      <c r="E10" s="151">
        <v>181.40790004696336</v>
      </c>
      <c r="F10" s="151">
        <v>134.92013055273233</v>
      </c>
      <c r="G10" s="151">
        <v>134.45576972374903</v>
      </c>
      <c r="H10" s="1"/>
    </row>
    <row r="11" spans="1:8" s="2" customFormat="1" ht="15" customHeight="1">
      <c r="A11" s="148" t="s">
        <v>38</v>
      </c>
      <c r="B11" s="149">
        <v>131.47366839517963</v>
      </c>
      <c r="C11" s="149">
        <v>92.282030213099247</v>
      </c>
      <c r="D11" s="149">
        <v>142.4694147837649</v>
      </c>
      <c r="E11" s="149">
        <v>171.40377397113338</v>
      </c>
      <c r="F11" s="149">
        <v>126.49796625359352</v>
      </c>
      <c r="G11" s="149">
        <v>135.49923295012988</v>
      </c>
      <c r="H11" s="1"/>
    </row>
    <row r="12" spans="1:8" s="2" customFormat="1" ht="15" customHeight="1">
      <c r="A12" s="150" t="s">
        <v>39</v>
      </c>
      <c r="B12" s="151">
        <v>130.64453570214451</v>
      </c>
      <c r="C12" s="151">
        <v>95.329860968344647</v>
      </c>
      <c r="D12" s="151">
        <v>137.04471440016732</v>
      </c>
      <c r="E12" s="151">
        <v>147.01363032871899</v>
      </c>
      <c r="F12" s="151">
        <v>119.81086713523206</v>
      </c>
      <c r="G12" s="151">
        <v>122.70475445502187</v>
      </c>
      <c r="H12" s="1"/>
    </row>
    <row r="13" spans="1:8" s="2" customFormat="1" ht="15" customHeight="1">
      <c r="A13" s="148" t="s">
        <v>40</v>
      </c>
      <c r="B13" s="149">
        <v>110.12133545359833</v>
      </c>
      <c r="C13" s="149">
        <v>82.211332110786373</v>
      </c>
      <c r="D13" s="149">
        <v>133.94909512620595</v>
      </c>
      <c r="E13" s="149">
        <v>154.9941135867364</v>
      </c>
      <c r="F13" s="149">
        <v>124.64420587751199</v>
      </c>
      <c r="G13" s="149">
        <v>124.34923267837199</v>
      </c>
      <c r="H13" s="1"/>
    </row>
    <row r="14" spans="1:8" s="2" customFormat="1" ht="15" customHeight="1">
      <c r="A14" s="150" t="s">
        <v>41</v>
      </c>
      <c r="B14" s="151">
        <v>101.56765324609573</v>
      </c>
      <c r="C14" s="151">
        <v>77.931379918195901</v>
      </c>
      <c r="D14" s="151">
        <v>130.32959682314197</v>
      </c>
      <c r="E14" s="151">
        <v>160.07990362484074</v>
      </c>
      <c r="F14" s="151">
        <v>129.6305974696939</v>
      </c>
      <c r="G14" s="151">
        <v>123.48928937264641</v>
      </c>
      <c r="H14" s="1"/>
    </row>
    <row r="15" spans="1:8" s="2" customFormat="1" ht="15" customHeight="1">
      <c r="A15" s="148" t="s">
        <v>453</v>
      </c>
      <c r="B15" s="149">
        <v>103.39510164243214</v>
      </c>
      <c r="C15" s="149">
        <v>81.734279116804544</v>
      </c>
      <c r="D15" s="149">
        <v>126.50151534911396</v>
      </c>
      <c r="E15" s="149">
        <v>147.06059628085683</v>
      </c>
      <c r="F15" s="149">
        <v>129.13029549601964</v>
      </c>
      <c r="G15" s="149">
        <v>113.88543309373118</v>
      </c>
      <c r="H15" s="1"/>
    </row>
    <row r="16" spans="1:8" s="2" customFormat="1" ht="15" customHeight="1">
      <c r="A16" s="155"/>
      <c r="B16" s="156"/>
      <c r="C16" s="156"/>
      <c r="D16" s="156"/>
      <c r="E16" s="156"/>
      <c r="F16" s="156"/>
      <c r="G16" s="156"/>
      <c r="H16" s="1"/>
    </row>
    <row r="17" spans="1:8" customFormat="1">
      <c r="A17" s="16" t="s">
        <v>236</v>
      </c>
      <c r="B17" s="16"/>
      <c r="C17" s="16"/>
      <c r="D17" s="16"/>
      <c r="E17" s="16"/>
      <c r="F17" s="16"/>
      <c r="G17" s="16"/>
      <c r="H17" s="16"/>
    </row>
    <row r="18" spans="1:8" customFormat="1">
      <c r="A18" s="1" t="s">
        <v>454</v>
      </c>
      <c r="B18" s="16"/>
      <c r="C18" s="16"/>
      <c r="D18" s="16"/>
      <c r="E18" s="16"/>
      <c r="F18" s="16"/>
      <c r="G18" s="16"/>
      <c r="H18" s="16"/>
    </row>
    <row r="19" spans="1:8" customFormat="1">
      <c r="A19" s="16"/>
      <c r="B19" s="16"/>
      <c r="C19" s="16"/>
      <c r="D19" s="16"/>
      <c r="E19" s="16"/>
      <c r="F19" s="16"/>
      <c r="G19" s="16"/>
      <c r="H19" s="16"/>
    </row>
    <row r="20" spans="1:8" customFormat="1">
      <c r="A20" s="15" t="s">
        <v>301</v>
      </c>
      <c r="B20" s="16"/>
      <c r="C20" s="16"/>
      <c r="D20" s="16"/>
      <c r="E20" s="16"/>
      <c r="F20" s="16"/>
      <c r="G20" s="16"/>
      <c r="H20" s="16"/>
    </row>
    <row r="21" spans="1:8">
      <c r="A21" s="1" t="s">
        <v>475</v>
      </c>
    </row>
  </sheetData>
  <mergeCells count="6">
    <mergeCell ref="A6:A7"/>
    <mergeCell ref="B7:D7"/>
    <mergeCell ref="E7:G7"/>
    <mergeCell ref="A8:A9"/>
    <mergeCell ref="B9:D9"/>
    <mergeCell ref="E9:G9"/>
  </mergeCells>
  <pageMargins left="0.7" right="0.7" top="0.75" bottom="0.75" header="0.3" footer="0.3"/>
  <pageSetup paperSize="9" orientation="portrait" verticalDpi="300"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46C49C-F373-E245-9B98-E4237F69D67B}">
  <sheetPr>
    <tabColor theme="4"/>
  </sheetPr>
  <dimension ref="A1:O160"/>
  <sheetViews>
    <sheetView showGridLines="0" workbookViewId="0"/>
  </sheetViews>
  <sheetFormatPr baseColWidth="10" defaultColWidth="11" defaultRowHeight="13.25" customHeight="1"/>
  <cols>
    <col min="1" max="1" width="18.1640625" customWidth="1"/>
    <col min="2" max="3" width="20.33203125" customWidth="1"/>
    <col min="5" max="5" width="18.1640625" customWidth="1"/>
    <col min="6" max="7" width="20.33203125" customWidth="1"/>
    <col min="9" max="9" width="18.1640625" customWidth="1"/>
    <col min="10" max="11" width="20.33203125" customWidth="1"/>
    <col min="13" max="13" width="18.1640625" customWidth="1"/>
    <col min="14" max="15" width="20.33203125" customWidth="1"/>
  </cols>
  <sheetData>
    <row r="1" spans="1:15" ht="13.25" customHeight="1">
      <c r="A1" s="18" t="s">
        <v>463</v>
      </c>
      <c r="E1" s="18"/>
      <c r="I1" s="18"/>
      <c r="M1" s="18"/>
    </row>
    <row r="2" spans="1:15" s="1" customFormat="1" ht="13.25" customHeight="1">
      <c r="A2" s="1" t="s">
        <v>476</v>
      </c>
    </row>
    <row r="3" spans="1:15" s="1" customFormat="1" ht="13.25" customHeight="1"/>
    <row r="4" spans="1:15" ht="13.25" customHeight="1">
      <c r="A4" s="19" t="s">
        <v>477</v>
      </c>
      <c r="B4" s="16"/>
      <c r="C4" s="157"/>
      <c r="E4" s="19"/>
      <c r="F4" s="16"/>
      <c r="G4" s="157"/>
      <c r="I4" s="19"/>
      <c r="J4" s="16"/>
      <c r="K4" s="157"/>
      <c r="M4" s="19"/>
      <c r="N4" s="16"/>
      <c r="O4" s="157"/>
    </row>
    <row r="5" spans="1:15" s="1" customFormat="1" ht="13.25" customHeight="1">
      <c r="A5" s="12" t="s">
        <v>476</v>
      </c>
      <c r="E5" s="12"/>
      <c r="I5" s="12"/>
      <c r="M5" s="12"/>
    </row>
    <row r="6" spans="1:15" ht="13.25" customHeight="1">
      <c r="A6" s="20"/>
      <c r="B6" s="16"/>
      <c r="C6" s="157"/>
      <c r="E6" s="20"/>
      <c r="F6" s="16"/>
      <c r="G6" s="157"/>
      <c r="I6" s="20"/>
      <c r="J6" s="16"/>
      <c r="K6" s="157"/>
      <c r="M6" s="20"/>
      <c r="N6" s="16"/>
      <c r="O6" s="157"/>
    </row>
    <row r="7" spans="1:15" ht="13.25" customHeight="1">
      <c r="A7" s="596" t="s">
        <v>478</v>
      </c>
      <c r="B7" s="597"/>
      <c r="C7" s="598"/>
      <c r="E7" s="596" t="s">
        <v>479</v>
      </c>
      <c r="F7" s="597"/>
      <c r="G7" s="598"/>
      <c r="I7" s="596" t="s">
        <v>480</v>
      </c>
      <c r="J7" s="597"/>
      <c r="K7" s="598"/>
      <c r="M7" s="596" t="s">
        <v>481</v>
      </c>
      <c r="N7" s="597"/>
      <c r="O7" s="598"/>
    </row>
    <row r="8" spans="1:15" ht="13.25" customHeight="1">
      <c r="A8" s="599" t="s">
        <v>482</v>
      </c>
      <c r="B8" s="600"/>
      <c r="C8" s="601"/>
      <c r="E8" s="599" t="s">
        <v>483</v>
      </c>
      <c r="F8" s="600"/>
      <c r="G8" s="601"/>
      <c r="I8" s="599" t="s">
        <v>484</v>
      </c>
      <c r="J8" s="600"/>
      <c r="K8" s="601"/>
      <c r="M8" s="599" t="s">
        <v>485</v>
      </c>
      <c r="N8" s="600"/>
      <c r="O8" s="601"/>
    </row>
    <row r="9" spans="1:15" s="160" customFormat="1" ht="13.25" customHeight="1">
      <c r="A9" s="158" t="s">
        <v>14</v>
      </c>
      <c r="B9" s="159" t="s">
        <v>486</v>
      </c>
      <c r="C9" s="159" t="s">
        <v>487</v>
      </c>
      <c r="E9" s="158" t="s">
        <v>14</v>
      </c>
      <c r="F9" s="159" t="s">
        <v>486</v>
      </c>
      <c r="G9" s="159" t="s">
        <v>487</v>
      </c>
      <c r="I9" s="158" t="s">
        <v>14</v>
      </c>
      <c r="J9" s="159" t="s">
        <v>486</v>
      </c>
      <c r="K9" s="159" t="s">
        <v>487</v>
      </c>
      <c r="M9" s="158" t="s">
        <v>14</v>
      </c>
      <c r="N9" s="159" t="s">
        <v>486</v>
      </c>
      <c r="O9" s="159" t="s">
        <v>487</v>
      </c>
    </row>
    <row r="10" spans="1:15" s="165" customFormat="1" ht="13.25" customHeight="1">
      <c r="A10" s="161" t="s">
        <v>21</v>
      </c>
      <c r="B10" s="162" t="s">
        <v>488</v>
      </c>
      <c r="C10" s="163" t="s">
        <v>489</v>
      </c>
      <c r="D10" s="164"/>
      <c r="E10" s="161" t="s">
        <v>21</v>
      </c>
      <c r="F10" s="162" t="s">
        <v>488</v>
      </c>
      <c r="G10" s="163" t="s">
        <v>489</v>
      </c>
      <c r="I10" s="161" t="s">
        <v>21</v>
      </c>
      <c r="J10" s="162" t="s">
        <v>488</v>
      </c>
      <c r="K10" s="163" t="s">
        <v>489</v>
      </c>
      <c r="M10" s="161" t="s">
        <v>21</v>
      </c>
      <c r="N10" s="162" t="s">
        <v>488</v>
      </c>
      <c r="O10" s="163" t="s">
        <v>489</v>
      </c>
    </row>
    <row r="11" spans="1:15" s="165" customFormat="1" ht="13.25" customHeight="1">
      <c r="A11" s="166">
        <v>40756</v>
      </c>
      <c r="B11" s="167">
        <v>83.392383098925052</v>
      </c>
      <c r="C11" s="167">
        <v>84.479849925057167</v>
      </c>
      <c r="D11" s="168"/>
      <c r="E11" s="166">
        <v>40756</v>
      </c>
      <c r="F11" s="167">
        <v>95.04740014616722</v>
      </c>
      <c r="G11" s="167">
        <v>96.10677263113871</v>
      </c>
      <c r="I11" s="166">
        <v>40756</v>
      </c>
      <c r="J11" s="167">
        <v>141.47697922181231</v>
      </c>
      <c r="K11" s="167">
        <v>135.64057575551405</v>
      </c>
      <c r="M11" s="166">
        <v>40756</v>
      </c>
      <c r="N11" s="167">
        <v>105.02733516037009</v>
      </c>
      <c r="O11" s="167">
        <v>96.985631614711949</v>
      </c>
    </row>
    <row r="12" spans="1:15" s="165" customFormat="1" ht="13.25" customHeight="1">
      <c r="A12" s="169">
        <v>40787</v>
      </c>
      <c r="B12" s="170">
        <v>90.07876265099533</v>
      </c>
      <c r="C12" s="170">
        <v>87.304067121378139</v>
      </c>
      <c r="D12" s="168"/>
      <c r="E12" s="169">
        <v>40787</v>
      </c>
      <c r="F12" s="170">
        <v>97.506606324453472</v>
      </c>
      <c r="G12" s="170">
        <v>96.008680368075545</v>
      </c>
      <c r="I12" s="169">
        <v>40787</v>
      </c>
      <c r="J12" s="170">
        <v>135.68593970710307</v>
      </c>
      <c r="K12" s="170">
        <v>133.4405198992327</v>
      </c>
      <c r="M12" s="169">
        <v>40787</v>
      </c>
      <c r="N12" s="170">
        <v>94.556980350089248</v>
      </c>
      <c r="O12" s="170">
        <v>99.164559151163417</v>
      </c>
    </row>
    <row r="13" spans="1:15" s="165" customFormat="1" ht="13.25" customHeight="1">
      <c r="A13" s="166">
        <v>40817</v>
      </c>
      <c r="B13" s="167">
        <v>96.243982441370804</v>
      </c>
      <c r="C13" s="167">
        <v>89.136981994796272</v>
      </c>
      <c r="D13" s="168"/>
      <c r="E13" s="166">
        <v>40817</v>
      </c>
      <c r="F13" s="167">
        <v>94.304036439363429</v>
      </c>
      <c r="G13" s="167">
        <v>95.866875402942824</v>
      </c>
      <c r="I13" s="166">
        <v>40817</v>
      </c>
      <c r="J13" s="167">
        <v>130.04423474133398</v>
      </c>
      <c r="K13" s="167">
        <v>131.29530731276503</v>
      </c>
      <c r="M13" s="166">
        <v>40817</v>
      </c>
      <c r="N13" s="167">
        <v>92.301377054525986</v>
      </c>
      <c r="O13" s="167">
        <v>100.01341765621203</v>
      </c>
    </row>
    <row r="14" spans="1:15" s="165" customFormat="1" ht="13.25" customHeight="1">
      <c r="A14" s="169">
        <v>40848</v>
      </c>
      <c r="B14" s="170">
        <v>86.190129422890919</v>
      </c>
      <c r="C14" s="170">
        <v>89.413437407468678</v>
      </c>
      <c r="D14" s="168"/>
      <c r="E14" s="169">
        <v>40848</v>
      </c>
      <c r="F14" s="170">
        <v>93.576919328216135</v>
      </c>
      <c r="G14" s="170">
        <v>95.711707212711829</v>
      </c>
      <c r="I14" s="169">
        <v>40848</v>
      </c>
      <c r="J14" s="170">
        <v>128.56682319785349</v>
      </c>
      <c r="K14" s="170">
        <v>129.18793776088654</v>
      </c>
      <c r="M14" s="169">
        <v>40848</v>
      </c>
      <c r="N14" s="170">
        <v>95.102166137816667</v>
      </c>
      <c r="O14" s="170">
        <v>99.832593959641017</v>
      </c>
    </row>
    <row r="15" spans="1:15" s="165" customFormat="1" ht="13.25" customHeight="1">
      <c r="A15" s="166">
        <v>40878</v>
      </c>
      <c r="B15" s="167">
        <v>86.710967818460517</v>
      </c>
      <c r="C15" s="167">
        <v>88.118306691489963</v>
      </c>
      <c r="D15" s="168"/>
      <c r="E15" s="166">
        <v>40878</v>
      </c>
      <c r="F15" s="167">
        <v>90.357359373893814</v>
      </c>
      <c r="G15" s="167">
        <v>95.529345022887213</v>
      </c>
      <c r="I15" s="166">
        <v>40878</v>
      </c>
      <c r="J15" s="167">
        <v>131.63741635134343</v>
      </c>
      <c r="K15" s="167">
        <v>126.88543152924343</v>
      </c>
      <c r="M15" s="166">
        <v>40878</v>
      </c>
      <c r="N15" s="167">
        <v>108.19411664821817</v>
      </c>
      <c r="O15" s="167">
        <v>99.413750763353889</v>
      </c>
    </row>
    <row r="16" spans="1:15" s="165" customFormat="1" ht="13.25" customHeight="1">
      <c r="A16" s="169">
        <v>40909</v>
      </c>
      <c r="B16" s="170">
        <v>79.920778158535811</v>
      </c>
      <c r="C16" s="170">
        <v>85.446653170999596</v>
      </c>
      <c r="D16" s="168"/>
      <c r="E16" s="169">
        <v>40909</v>
      </c>
      <c r="F16" s="170">
        <v>95.764532291014305</v>
      </c>
      <c r="G16" s="170">
        <v>95.311629656579896</v>
      </c>
      <c r="I16" s="169">
        <v>40909</v>
      </c>
      <c r="J16" s="170">
        <v>131.60361316357825</v>
      </c>
      <c r="K16" s="170">
        <v>124.25322917000308</v>
      </c>
      <c r="M16" s="169">
        <v>40909</v>
      </c>
      <c r="N16" s="170">
        <v>102.46397512468108</v>
      </c>
      <c r="O16" s="170">
        <v>98.953143185212241</v>
      </c>
    </row>
    <row r="17" spans="1:15" s="165" customFormat="1" ht="13.25" customHeight="1">
      <c r="A17" s="166">
        <v>40940</v>
      </c>
      <c r="B17" s="167">
        <v>122.25192655334209</v>
      </c>
      <c r="C17" s="167">
        <v>82.200825149300641</v>
      </c>
      <c r="D17" s="168"/>
      <c r="E17" s="166">
        <v>40940</v>
      </c>
      <c r="F17" s="167">
        <v>94.075849285143249</v>
      </c>
      <c r="G17" s="167">
        <v>95.100594380685962</v>
      </c>
      <c r="I17" s="166">
        <v>40940</v>
      </c>
      <c r="J17" s="167">
        <v>120.1026474706933</v>
      </c>
      <c r="K17" s="167">
        <v>121.23431526009276</v>
      </c>
      <c r="M17" s="166">
        <v>40940</v>
      </c>
      <c r="N17" s="167">
        <v>86.891187398070386</v>
      </c>
      <c r="O17" s="167">
        <v>97.9726577950902</v>
      </c>
    </row>
    <row r="18" spans="1:15" s="165" customFormat="1" ht="13.25" customHeight="1">
      <c r="A18" s="169">
        <v>40969</v>
      </c>
      <c r="B18" s="170">
        <v>83.551390362955743</v>
      </c>
      <c r="C18" s="170">
        <v>79.065005565779913</v>
      </c>
      <c r="D18" s="168"/>
      <c r="E18" s="169">
        <v>40969</v>
      </c>
      <c r="F18" s="170">
        <v>95.937177536972897</v>
      </c>
      <c r="G18" s="170">
        <v>94.978616464642613</v>
      </c>
      <c r="I18" s="169">
        <v>40969</v>
      </c>
      <c r="J18" s="170">
        <v>119.98412736016999</v>
      </c>
      <c r="K18" s="170">
        <v>118.33278754059624</v>
      </c>
      <c r="M18" s="169">
        <v>40969</v>
      </c>
      <c r="N18" s="170">
        <v>68.715847076613585</v>
      </c>
      <c r="O18" s="170">
        <v>96.699607468739785</v>
      </c>
    </row>
    <row r="19" spans="1:15" s="165" customFormat="1" ht="13.25" customHeight="1">
      <c r="A19" s="166">
        <v>41000</v>
      </c>
      <c r="B19" s="167">
        <v>69.804835536568334</v>
      </c>
      <c r="C19" s="167">
        <v>76.026607974555688</v>
      </c>
      <c r="D19" s="168"/>
      <c r="E19" s="166">
        <v>41000</v>
      </c>
      <c r="F19" s="167">
        <v>95.714687495375941</v>
      </c>
      <c r="G19" s="167">
        <v>94.964915181275472</v>
      </c>
      <c r="I19" s="166">
        <v>41000</v>
      </c>
      <c r="J19" s="167">
        <v>118.64859177789135</v>
      </c>
      <c r="K19" s="167">
        <v>116.10794587043065</v>
      </c>
      <c r="M19" s="166">
        <v>41000</v>
      </c>
      <c r="N19" s="167">
        <v>117.74026295241995</v>
      </c>
      <c r="O19" s="167">
        <v>96.456012292130339</v>
      </c>
    </row>
    <row r="20" spans="1:15" s="165" customFormat="1" ht="13.25" customHeight="1">
      <c r="A20" s="169">
        <v>41030</v>
      </c>
      <c r="B20" s="170">
        <v>73.278810894843843</v>
      </c>
      <c r="C20" s="170">
        <v>72.875863745975906</v>
      </c>
      <c r="D20" s="168"/>
      <c r="E20" s="169">
        <v>41030</v>
      </c>
      <c r="F20" s="170">
        <v>83.93803086058233</v>
      </c>
      <c r="G20" s="170">
        <v>95.060259647739329</v>
      </c>
      <c r="I20" s="169">
        <v>41030</v>
      </c>
      <c r="J20" s="170">
        <v>114.73416130313319</v>
      </c>
      <c r="K20" s="170">
        <v>115.5031223544956</v>
      </c>
      <c r="M20" s="169">
        <v>41030</v>
      </c>
      <c r="N20" s="170">
        <v>90.731079007439504</v>
      </c>
      <c r="O20" s="170">
        <v>98.370680674210206</v>
      </c>
    </row>
    <row r="21" spans="1:15" s="165" customFormat="1" ht="13.25" customHeight="1">
      <c r="A21" s="166">
        <v>41061</v>
      </c>
      <c r="B21" s="167">
        <v>69.528736229484622</v>
      </c>
      <c r="C21" s="167">
        <v>69.918596028001815</v>
      </c>
      <c r="D21" s="168"/>
      <c r="E21" s="166">
        <v>41061</v>
      </c>
      <c r="F21" s="167">
        <v>84.705445259277695</v>
      </c>
      <c r="G21" s="167">
        <v>95.260752240206585</v>
      </c>
      <c r="I21" s="166">
        <v>41061</v>
      </c>
      <c r="J21" s="167">
        <v>109.23005811815094</v>
      </c>
      <c r="K21" s="167">
        <v>117.00483507286246</v>
      </c>
      <c r="M21" s="166">
        <v>41061</v>
      </c>
      <c r="N21" s="167">
        <v>92.863252898928764</v>
      </c>
      <c r="O21" s="167">
        <v>102.40656672994007</v>
      </c>
    </row>
    <row r="22" spans="1:15" s="165" customFormat="1" ht="13.25" customHeight="1">
      <c r="A22" s="169">
        <v>41091</v>
      </c>
      <c r="B22" s="170">
        <v>82.633145188782095</v>
      </c>
      <c r="C22" s="170">
        <v>67.980694453336483</v>
      </c>
      <c r="D22" s="168"/>
      <c r="E22" s="169">
        <v>41091</v>
      </c>
      <c r="F22" s="170">
        <v>102.21133810259673</v>
      </c>
      <c r="G22" s="170">
        <v>95.519067642318689</v>
      </c>
      <c r="I22" s="169">
        <v>41091</v>
      </c>
      <c r="J22" s="170">
        <v>133.4692938479931</v>
      </c>
      <c r="K22" s="170">
        <v>120.28646296613765</v>
      </c>
      <c r="M22" s="169">
        <v>41091</v>
      </c>
      <c r="N22" s="170">
        <v>106.16041610302342</v>
      </c>
      <c r="O22" s="170">
        <v>107.79948295792904</v>
      </c>
    </row>
    <row r="23" spans="1:15" s="165" customFormat="1" ht="13.25" customHeight="1">
      <c r="A23" s="166">
        <v>41122</v>
      </c>
      <c r="B23" s="167">
        <v>66.412528249941332</v>
      </c>
      <c r="C23" s="167">
        <v>67.694048672533825</v>
      </c>
      <c r="D23" s="168"/>
      <c r="E23" s="166">
        <v>41122</v>
      </c>
      <c r="F23" s="167">
        <v>99.999322920850929</v>
      </c>
      <c r="G23" s="167">
        <v>95.83490392093448</v>
      </c>
      <c r="I23" s="166">
        <v>41122</v>
      </c>
      <c r="J23" s="167">
        <v>127.34007698734632</v>
      </c>
      <c r="K23" s="167">
        <v>124.27256018744298</v>
      </c>
      <c r="M23" s="166">
        <v>41122</v>
      </c>
      <c r="N23" s="167">
        <v>120.78216687909126</v>
      </c>
      <c r="O23" s="167">
        <v>112.73763826307228</v>
      </c>
    </row>
    <row r="24" spans="1:15" s="165" customFormat="1" ht="13.25" customHeight="1">
      <c r="A24" s="169">
        <v>41153</v>
      </c>
      <c r="B24" s="170">
        <v>65.280460189603858</v>
      </c>
      <c r="C24" s="170">
        <v>69.11779702415528</v>
      </c>
      <c r="D24" s="168"/>
      <c r="E24" s="169">
        <v>41153</v>
      </c>
      <c r="F24" s="170">
        <v>91.589624439296017</v>
      </c>
      <c r="G24" s="170">
        <v>96.201243148144968</v>
      </c>
      <c r="I24" s="169">
        <v>41153</v>
      </c>
      <c r="J24" s="170">
        <v>129.85194963100892</v>
      </c>
      <c r="K24" s="170">
        <v>127.88018576787157</v>
      </c>
      <c r="M24" s="169">
        <v>41153</v>
      </c>
      <c r="N24" s="170">
        <v>116.58937886655136</v>
      </c>
      <c r="O24" s="170">
        <v>115.96916108741624</v>
      </c>
    </row>
    <row r="25" spans="1:15" s="165" customFormat="1" ht="13.25" customHeight="1">
      <c r="A25" s="166">
        <v>41183</v>
      </c>
      <c r="B25" s="167">
        <v>67.7314999842595</v>
      </c>
      <c r="C25" s="167">
        <v>71.213264125811833</v>
      </c>
      <c r="D25" s="168"/>
      <c r="E25" s="166">
        <v>41183</v>
      </c>
      <c r="F25" s="167">
        <v>91.785679519433046</v>
      </c>
      <c r="G25" s="167">
        <v>96.572065178166795</v>
      </c>
      <c r="I25" s="166">
        <v>41183</v>
      </c>
      <c r="J25" s="167">
        <v>136.00245599033462</v>
      </c>
      <c r="K25" s="167">
        <v>130.57339518425931</v>
      </c>
      <c r="M25" s="166">
        <v>41183</v>
      </c>
      <c r="N25" s="167">
        <v>111.10645559437276</v>
      </c>
      <c r="O25" s="167">
        <v>116.30700795324343</v>
      </c>
    </row>
    <row r="26" spans="1:15" s="165" customFormat="1" ht="13.25" customHeight="1">
      <c r="A26" s="169">
        <v>41214</v>
      </c>
      <c r="B26" s="170">
        <v>77.04222078379361</v>
      </c>
      <c r="C26" s="170">
        <v>73.116977978114505</v>
      </c>
      <c r="D26" s="168"/>
      <c r="E26" s="169">
        <v>41214</v>
      </c>
      <c r="F26" s="170">
        <v>99.743596076821262</v>
      </c>
      <c r="G26" s="170">
        <v>96.925997258210856</v>
      </c>
      <c r="I26" s="169">
        <v>41214</v>
      </c>
      <c r="J26" s="170">
        <v>134.37997087170049</v>
      </c>
      <c r="K26" s="170">
        <v>131.92252186205658</v>
      </c>
      <c r="M26" s="169">
        <v>41214</v>
      </c>
      <c r="N26" s="170">
        <v>114.61095460000037</v>
      </c>
      <c r="O26" s="170">
        <v>112.91130847692732</v>
      </c>
    </row>
    <row r="27" spans="1:15" s="165" customFormat="1" ht="13.25" customHeight="1">
      <c r="A27" s="166">
        <v>41244</v>
      </c>
      <c r="B27" s="167">
        <v>77.032455677472115</v>
      </c>
      <c r="C27" s="167">
        <v>74.578492788616288</v>
      </c>
      <c r="D27" s="168"/>
      <c r="E27" s="166">
        <v>41244</v>
      </c>
      <c r="F27" s="167">
        <v>97.865352092430513</v>
      </c>
      <c r="G27" s="167">
        <v>97.251631251018836</v>
      </c>
      <c r="I27" s="166">
        <v>41244</v>
      </c>
      <c r="J27" s="167">
        <v>134.22208953422057</v>
      </c>
      <c r="K27" s="167">
        <v>132.06449522266442</v>
      </c>
      <c r="M27" s="166">
        <v>41244</v>
      </c>
      <c r="N27" s="167">
        <v>112.88682071822397</v>
      </c>
      <c r="O27" s="167">
        <v>106.59975291307786</v>
      </c>
    </row>
    <row r="28" spans="1:15" s="165" customFormat="1" ht="13.25" customHeight="1">
      <c r="A28" s="169">
        <v>41275</v>
      </c>
      <c r="B28" s="170">
        <v>78.567845842712842</v>
      </c>
      <c r="C28" s="170">
        <v>75.203647348682367</v>
      </c>
      <c r="D28" s="168"/>
      <c r="E28" s="169">
        <v>41275</v>
      </c>
      <c r="F28" s="170">
        <v>76.359917618255636</v>
      </c>
      <c r="G28" s="170">
        <v>97.489628109529065</v>
      </c>
      <c r="I28" s="169">
        <v>41275</v>
      </c>
      <c r="J28" s="170">
        <v>131.31372260116072</v>
      </c>
      <c r="K28" s="170">
        <v>131.67014861891209</v>
      </c>
      <c r="M28" s="169">
        <v>41275</v>
      </c>
      <c r="N28" s="170">
        <v>91.904681020947152</v>
      </c>
      <c r="O28" s="170">
        <v>99.888000646354385</v>
      </c>
    </row>
    <row r="29" spans="1:15" s="165" customFormat="1" ht="13.25" customHeight="1">
      <c r="A29" s="166">
        <v>41306</v>
      </c>
      <c r="B29" s="167">
        <v>70.799217277782446</v>
      </c>
      <c r="C29" s="167">
        <v>74.924653202366386</v>
      </c>
      <c r="D29" s="168"/>
      <c r="E29" s="166">
        <v>41306</v>
      </c>
      <c r="F29" s="167">
        <v>93.105148009127433</v>
      </c>
      <c r="G29" s="167">
        <v>97.604707759714287</v>
      </c>
      <c r="I29" s="166">
        <v>41306</v>
      </c>
      <c r="J29" s="167">
        <v>122.38497133351632</v>
      </c>
      <c r="K29" s="167">
        <v>131.26112517958722</v>
      </c>
      <c r="M29" s="166">
        <v>41306</v>
      </c>
      <c r="N29" s="167">
        <v>53.931121905631443</v>
      </c>
      <c r="O29" s="167">
        <v>94.732193496600004</v>
      </c>
    </row>
    <row r="30" spans="1:15" s="165" customFormat="1" ht="13.25" customHeight="1">
      <c r="A30" s="169">
        <v>41334</v>
      </c>
      <c r="B30" s="170">
        <v>68.103816887319823</v>
      </c>
      <c r="C30" s="170">
        <v>74.20290785224995</v>
      </c>
      <c r="D30" s="168"/>
      <c r="E30" s="169">
        <v>41334</v>
      </c>
      <c r="F30" s="170">
        <v>97.344930448284885</v>
      </c>
      <c r="G30" s="170">
        <v>97.534203074218269</v>
      </c>
      <c r="I30" s="169">
        <v>41334</v>
      </c>
      <c r="J30" s="170">
        <v>134.46173566892722</v>
      </c>
      <c r="K30" s="170">
        <v>130.97256364062787</v>
      </c>
      <c r="M30" s="169">
        <v>41334</v>
      </c>
      <c r="N30" s="170">
        <v>82.603473850564939</v>
      </c>
      <c r="O30" s="170">
        <v>91.820109096977006</v>
      </c>
    </row>
    <row r="31" spans="1:15" s="165" customFormat="1" ht="13.25" customHeight="1">
      <c r="A31" s="166">
        <v>41365</v>
      </c>
      <c r="B31" s="167">
        <v>76.287730603915108</v>
      </c>
      <c r="C31" s="167">
        <v>74.080825503747178</v>
      </c>
      <c r="D31" s="168"/>
      <c r="E31" s="166">
        <v>41365</v>
      </c>
      <c r="F31" s="167">
        <v>95.09891178254972</v>
      </c>
      <c r="G31" s="167">
        <v>97.264366467858665</v>
      </c>
      <c r="I31" s="166">
        <v>41365</v>
      </c>
      <c r="J31" s="167">
        <v>130.4243759676219</v>
      </c>
      <c r="K31" s="167">
        <v>130.55419682218286</v>
      </c>
      <c r="M31" s="166">
        <v>41365</v>
      </c>
      <c r="N31" s="167">
        <v>69.48263470540526</v>
      </c>
      <c r="O31" s="167">
        <v>90.635552689785527</v>
      </c>
    </row>
    <row r="32" spans="1:15" s="165" customFormat="1" ht="13.25" customHeight="1">
      <c r="A32" s="169">
        <v>41395</v>
      </c>
      <c r="B32" s="170">
        <v>78.059256857124367</v>
      </c>
      <c r="C32" s="170">
        <v>74.944762944967138</v>
      </c>
      <c r="D32" s="168"/>
      <c r="E32" s="169">
        <v>41395</v>
      </c>
      <c r="F32" s="170">
        <v>96.321250914101853</v>
      </c>
      <c r="G32" s="170">
        <v>96.847210140574859</v>
      </c>
      <c r="I32" s="169">
        <v>41395</v>
      </c>
      <c r="J32" s="170">
        <v>145.21531932964623</v>
      </c>
      <c r="K32" s="170">
        <v>129.89459443617972</v>
      </c>
      <c r="M32" s="169">
        <v>41395</v>
      </c>
      <c r="N32" s="170">
        <v>168.08062809927529</v>
      </c>
      <c r="O32" s="170">
        <v>90.02442974225923</v>
      </c>
    </row>
    <row r="33" spans="1:15" s="165" customFormat="1" ht="13.25" customHeight="1">
      <c r="A33" s="166">
        <v>41426</v>
      </c>
      <c r="B33" s="167">
        <v>71.006950893229089</v>
      </c>
      <c r="C33" s="167">
        <v>75.993173546912416</v>
      </c>
      <c r="D33" s="168"/>
      <c r="E33" s="166">
        <v>41426</v>
      </c>
      <c r="F33" s="167">
        <v>100.74125392770419</v>
      </c>
      <c r="G33" s="167">
        <v>96.303926486680282</v>
      </c>
      <c r="I33" s="166">
        <v>41426</v>
      </c>
      <c r="J33" s="167">
        <v>133.44496917378538</v>
      </c>
      <c r="K33" s="167">
        <v>128.63375985564858</v>
      </c>
      <c r="M33" s="166">
        <v>41426</v>
      </c>
      <c r="N33" s="167">
        <v>94.830869620606833</v>
      </c>
      <c r="O33" s="167">
        <v>88.797668279083084</v>
      </c>
    </row>
    <row r="34" spans="1:15" s="165" customFormat="1" ht="13.25" customHeight="1">
      <c r="A34" s="169">
        <v>41456</v>
      </c>
      <c r="B34" s="170">
        <v>72.690726798162089</v>
      </c>
      <c r="C34" s="170">
        <v>75.887806485672684</v>
      </c>
      <c r="D34" s="168"/>
      <c r="E34" s="169">
        <v>41456</v>
      </c>
      <c r="F34" s="170">
        <v>89.887987386810408</v>
      </c>
      <c r="G34" s="170">
        <v>95.647647927584103</v>
      </c>
      <c r="I34" s="169">
        <v>41456</v>
      </c>
      <c r="J34" s="170">
        <v>127.80080224247892</v>
      </c>
      <c r="K34" s="170">
        <v>126.76199374113435</v>
      </c>
      <c r="M34" s="169">
        <v>41456</v>
      </c>
      <c r="N34" s="170">
        <v>86.222581882959645</v>
      </c>
      <c r="O34" s="170">
        <v>85.454994756861666</v>
      </c>
    </row>
    <row r="35" spans="1:15" s="165" customFormat="1" ht="13.25" customHeight="1">
      <c r="A35" s="166">
        <v>41487</v>
      </c>
      <c r="B35" s="167">
        <v>79.677894405581924</v>
      </c>
      <c r="C35" s="167">
        <v>73.79268761773271</v>
      </c>
      <c r="D35" s="168"/>
      <c r="E35" s="166">
        <v>41487</v>
      </c>
      <c r="F35" s="167">
        <v>90.711547962098123</v>
      </c>
      <c r="G35" s="167">
        <v>94.883391384215571</v>
      </c>
      <c r="I35" s="166">
        <v>41487</v>
      </c>
      <c r="J35" s="167">
        <v>124.75427401836609</v>
      </c>
      <c r="K35" s="167">
        <v>124.15699277996535</v>
      </c>
      <c r="M35" s="166">
        <v>41487</v>
      </c>
      <c r="N35" s="167">
        <v>79.162569545678792</v>
      </c>
      <c r="O35" s="167">
        <v>80.391542941320964</v>
      </c>
    </row>
    <row r="36" spans="1:15" s="165" customFormat="1" ht="13.25" customHeight="1">
      <c r="A36" s="169">
        <v>41518</v>
      </c>
      <c r="B36" s="170">
        <v>76.984041950495964</v>
      </c>
      <c r="C36" s="170">
        <v>69.635428589489038</v>
      </c>
      <c r="D36" s="168"/>
      <c r="E36" s="169">
        <v>41518</v>
      </c>
      <c r="F36" s="170">
        <v>97.29550304484485</v>
      </c>
      <c r="G36" s="170">
        <v>94.028927218202256</v>
      </c>
      <c r="I36" s="169">
        <v>41518</v>
      </c>
      <c r="J36" s="170">
        <v>122.8733816526255</v>
      </c>
      <c r="K36" s="170">
        <v>121.12606677362525</v>
      </c>
      <c r="M36" s="169">
        <v>41518</v>
      </c>
      <c r="N36" s="170">
        <v>70.88132164201383</v>
      </c>
      <c r="O36" s="170">
        <v>75.218612466482369</v>
      </c>
    </row>
    <row r="37" spans="1:15" s="165" customFormat="1" ht="13.25" customHeight="1">
      <c r="A37" s="166">
        <v>41548</v>
      </c>
      <c r="B37" s="167">
        <v>60.705690276350452</v>
      </c>
      <c r="C37" s="167">
        <v>64.227122021459948</v>
      </c>
      <c r="D37" s="168"/>
      <c r="E37" s="166">
        <v>41548</v>
      </c>
      <c r="F37" s="167">
        <v>92.387661794800024</v>
      </c>
      <c r="G37" s="167">
        <v>93.167644452668725</v>
      </c>
      <c r="I37" s="166">
        <v>41548</v>
      </c>
      <c r="J37" s="167">
        <v>124.86367083409759</v>
      </c>
      <c r="K37" s="167">
        <v>118.23672079359665</v>
      </c>
      <c r="M37" s="166">
        <v>41548</v>
      </c>
      <c r="N37" s="167">
        <v>68.68171417789523</v>
      </c>
      <c r="O37" s="167">
        <v>72.002289423217775</v>
      </c>
    </row>
    <row r="38" spans="1:15" s="165" customFormat="1" ht="13.25" customHeight="1">
      <c r="A38" s="169">
        <v>41579</v>
      </c>
      <c r="B38" s="170">
        <v>54.281241146216821</v>
      </c>
      <c r="C38" s="170">
        <v>59.190513189370421</v>
      </c>
      <c r="D38" s="168"/>
      <c r="E38" s="169">
        <v>41579</v>
      </c>
      <c r="F38" s="170">
        <v>86.369074329296183</v>
      </c>
      <c r="G38" s="170">
        <v>92.300154985270595</v>
      </c>
      <c r="I38" s="169">
        <v>41579</v>
      </c>
      <c r="J38" s="170">
        <v>113.50307039499523</v>
      </c>
      <c r="K38" s="170">
        <v>115.87790473825518</v>
      </c>
      <c r="M38" s="169">
        <v>41579</v>
      </c>
      <c r="N38" s="170">
        <v>73.119099031712238</v>
      </c>
      <c r="O38" s="170">
        <v>71.958803800895538</v>
      </c>
    </row>
    <row r="39" spans="1:15" s="165" customFormat="1" ht="13.25" customHeight="1">
      <c r="A39" s="166">
        <v>41609</v>
      </c>
      <c r="B39" s="167">
        <v>54.747745117505467</v>
      </c>
      <c r="C39" s="167">
        <v>56.003263417107618</v>
      </c>
      <c r="D39" s="168"/>
      <c r="E39" s="166">
        <v>41609</v>
      </c>
      <c r="F39" s="167">
        <v>103.95181372318632</v>
      </c>
      <c r="G39" s="167">
        <v>91.46239242195206</v>
      </c>
      <c r="I39" s="166">
        <v>41609</v>
      </c>
      <c r="J39" s="167">
        <v>116.26028351902049</v>
      </c>
      <c r="K39" s="167">
        <v>114.4193303830673</v>
      </c>
      <c r="M39" s="166">
        <v>41609</v>
      </c>
      <c r="N39" s="167">
        <v>62.797730920431647</v>
      </c>
      <c r="O39" s="167">
        <v>74.360683641183257</v>
      </c>
    </row>
    <row r="40" spans="1:15" s="165" customFormat="1" ht="13.25" customHeight="1">
      <c r="A40" s="169">
        <v>41640</v>
      </c>
      <c r="B40" s="170">
        <v>53.921303714248481</v>
      </c>
      <c r="C40" s="170">
        <v>55.879348464694075</v>
      </c>
      <c r="D40" s="168"/>
      <c r="E40" s="169">
        <v>41640</v>
      </c>
      <c r="F40" s="170">
        <v>82.941271739505581</v>
      </c>
      <c r="G40" s="170">
        <v>90.755715140747839</v>
      </c>
      <c r="I40" s="169">
        <v>41640</v>
      </c>
      <c r="J40" s="170">
        <v>110.72090425842016</v>
      </c>
      <c r="K40" s="170">
        <v>113.75116135519912</v>
      </c>
      <c r="M40" s="169">
        <v>41640</v>
      </c>
      <c r="N40" s="170">
        <v>86.24739583113687</v>
      </c>
      <c r="O40" s="170">
        <v>78.278075938240406</v>
      </c>
    </row>
    <row r="41" spans="1:15" s="165" customFormat="1" ht="13.25" customHeight="1">
      <c r="A41" s="166">
        <v>41671</v>
      </c>
      <c r="B41" s="167">
        <v>55.723758718823746</v>
      </c>
      <c r="C41" s="167">
        <v>59.15582446028953</v>
      </c>
      <c r="D41" s="168"/>
      <c r="E41" s="166">
        <v>41671</v>
      </c>
      <c r="F41" s="167">
        <v>96.367232527987937</v>
      </c>
      <c r="G41" s="167">
        <v>90.225786656794057</v>
      </c>
      <c r="I41" s="166">
        <v>41671</v>
      </c>
      <c r="J41" s="167">
        <v>119.82088407341745</v>
      </c>
      <c r="K41" s="167">
        <v>113.43515934023571</v>
      </c>
      <c r="M41" s="166">
        <v>41671</v>
      </c>
      <c r="N41" s="167">
        <v>80.027803362667953</v>
      </c>
      <c r="O41" s="167">
        <v>82.124303338417675</v>
      </c>
    </row>
    <row r="42" spans="1:15" s="165" customFormat="1" ht="13.25" customHeight="1">
      <c r="A42" s="169">
        <v>41699</v>
      </c>
      <c r="B42" s="170">
        <v>48.608313401678068</v>
      </c>
      <c r="C42" s="170">
        <v>64.662437529846954</v>
      </c>
      <c r="D42" s="168"/>
      <c r="E42" s="169">
        <v>41699</v>
      </c>
      <c r="F42" s="170">
        <v>88.544306368844872</v>
      </c>
      <c r="G42" s="170">
        <v>89.86000898024713</v>
      </c>
      <c r="I42" s="169">
        <v>41699</v>
      </c>
      <c r="J42" s="170">
        <v>116.98608897557254</v>
      </c>
      <c r="K42" s="170">
        <v>112.90653150250911</v>
      </c>
      <c r="M42" s="169">
        <v>41699</v>
      </c>
      <c r="N42" s="170">
        <v>92.500378618323637</v>
      </c>
      <c r="O42" s="170">
        <v>84.585872562561576</v>
      </c>
    </row>
    <row r="43" spans="1:15" s="165" customFormat="1" ht="13.25" customHeight="1">
      <c r="A43" s="166">
        <v>41730</v>
      </c>
      <c r="B43" s="167">
        <v>76.910512886397157</v>
      </c>
      <c r="C43" s="167">
        <v>70.166327833357542</v>
      </c>
      <c r="D43" s="168"/>
      <c r="E43" s="166">
        <v>41730</v>
      </c>
      <c r="F43" s="167">
        <v>84.061618572562395</v>
      </c>
      <c r="G43" s="167">
        <v>89.606792694165321</v>
      </c>
      <c r="I43" s="166">
        <v>41730</v>
      </c>
      <c r="J43" s="167">
        <v>111.21660162464299</v>
      </c>
      <c r="K43" s="167">
        <v>111.76952855501057</v>
      </c>
      <c r="M43" s="166">
        <v>41730</v>
      </c>
      <c r="N43" s="167">
        <v>76.179223435189542</v>
      </c>
      <c r="O43" s="167">
        <v>85.189882132315915</v>
      </c>
    </row>
    <row r="44" spans="1:15" s="165" customFormat="1" ht="13.25" customHeight="1">
      <c r="A44" s="169">
        <v>41760</v>
      </c>
      <c r="B44" s="170">
        <v>72.530221488984765</v>
      </c>
      <c r="C44" s="170">
        <v>74.063667916093237</v>
      </c>
      <c r="D44" s="168"/>
      <c r="E44" s="169">
        <v>41760</v>
      </c>
      <c r="F44" s="170">
        <v>91.084777675705283</v>
      </c>
      <c r="G44" s="170">
        <v>89.384349395373803</v>
      </c>
      <c r="I44" s="169">
        <v>41760</v>
      </c>
      <c r="J44" s="170">
        <v>115.75490718649135</v>
      </c>
      <c r="K44" s="170">
        <v>110.05326737616028</v>
      </c>
      <c r="M44" s="169">
        <v>41760</v>
      </c>
      <c r="N44" s="170">
        <v>81.928862607313505</v>
      </c>
      <c r="O44" s="170">
        <v>84.272226511923748</v>
      </c>
    </row>
    <row r="45" spans="1:15" s="165" customFormat="1" ht="13.25" customHeight="1">
      <c r="A45" s="166">
        <v>41791</v>
      </c>
      <c r="B45" s="167">
        <v>77.863954953486996</v>
      </c>
      <c r="C45" s="167">
        <v>75.942272844265631</v>
      </c>
      <c r="D45" s="168"/>
      <c r="E45" s="166">
        <v>41791</v>
      </c>
      <c r="F45" s="167">
        <v>84.109001500521231</v>
      </c>
      <c r="G45" s="167">
        <v>89.114196333907046</v>
      </c>
      <c r="I45" s="166">
        <v>41791</v>
      </c>
      <c r="J45" s="167">
        <v>108.89915786089637</v>
      </c>
      <c r="K45" s="167">
        <v>108.34832555344984</v>
      </c>
      <c r="M45" s="166">
        <v>41791</v>
      </c>
      <c r="N45" s="167">
        <v>97.340909687445247</v>
      </c>
      <c r="O45" s="167">
        <v>82.216000976225075</v>
      </c>
    </row>
    <row r="46" spans="1:15" s="165" customFormat="1" ht="13.25" customHeight="1">
      <c r="A46" s="169">
        <v>41821</v>
      </c>
      <c r="B46" s="170">
        <v>77.533097182940281</v>
      </c>
      <c r="C46" s="170">
        <v>75.938421348444834</v>
      </c>
      <c r="D46" s="168"/>
      <c r="E46" s="169">
        <v>41821</v>
      </c>
      <c r="F46" s="170">
        <v>85.676322240615548</v>
      </c>
      <c r="G46" s="170">
        <v>88.7410865961985</v>
      </c>
      <c r="I46" s="169">
        <v>41821</v>
      </c>
      <c r="J46" s="170">
        <v>105.61263105014977</v>
      </c>
      <c r="K46" s="170">
        <v>107.54670552159294</v>
      </c>
      <c r="M46" s="169">
        <v>41821</v>
      </c>
      <c r="N46" s="170">
        <v>70.043318644851382</v>
      </c>
      <c r="O46" s="170">
        <v>79.501200488321871</v>
      </c>
    </row>
    <row r="47" spans="1:15" s="165" customFormat="1" ht="13.25" customHeight="1">
      <c r="A47" s="166">
        <v>41852</v>
      </c>
      <c r="B47" s="167">
        <v>72.410314903577856</v>
      </c>
      <c r="C47" s="167">
        <v>74.442251827101131</v>
      </c>
      <c r="D47" s="168"/>
      <c r="E47" s="166">
        <v>41852</v>
      </c>
      <c r="F47" s="167">
        <v>95.010909685598918</v>
      </c>
      <c r="G47" s="167">
        <v>88.27077065870256</v>
      </c>
      <c r="I47" s="166">
        <v>41852</v>
      </c>
      <c r="J47" s="167">
        <v>106.79878587696456</v>
      </c>
      <c r="K47" s="167">
        <v>107.85637150920473</v>
      </c>
      <c r="M47" s="166">
        <v>41852</v>
      </c>
      <c r="N47" s="167">
        <v>75.547936806980445</v>
      </c>
      <c r="O47" s="167">
        <v>76.488695444829304</v>
      </c>
    </row>
    <row r="48" spans="1:15" s="165" customFormat="1" ht="13.25" customHeight="1">
      <c r="A48" s="169">
        <v>41883</v>
      </c>
      <c r="B48" s="170">
        <v>66.666819592049848</v>
      </c>
      <c r="C48" s="170">
        <v>72.36591362244711</v>
      </c>
      <c r="D48" s="168"/>
      <c r="E48" s="169">
        <v>41883</v>
      </c>
      <c r="F48" s="170">
        <v>83.079517913399314</v>
      </c>
      <c r="G48" s="170">
        <v>87.71882397511493</v>
      </c>
      <c r="I48" s="169">
        <v>41883</v>
      </c>
      <c r="J48" s="170">
        <v>112.09116162762771</v>
      </c>
      <c r="K48" s="170">
        <v>108.8470395084197</v>
      </c>
      <c r="M48" s="169">
        <v>41883</v>
      </c>
      <c r="N48" s="170">
        <v>77.907783715675549</v>
      </c>
      <c r="O48" s="170">
        <v>73.535795795001917</v>
      </c>
    </row>
    <row r="49" spans="1:15" s="165" customFormat="1" ht="13.25" customHeight="1">
      <c r="A49" s="166">
        <v>41913</v>
      </c>
      <c r="B49" s="167">
        <v>72.884439530502462</v>
      </c>
      <c r="C49" s="167">
        <v>70.004134047270369</v>
      </c>
      <c r="D49" s="168"/>
      <c r="E49" s="166">
        <v>41913</v>
      </c>
      <c r="F49" s="167">
        <v>92.090464049412859</v>
      </c>
      <c r="G49" s="167">
        <v>87.116464312378696</v>
      </c>
      <c r="I49" s="166">
        <v>41913</v>
      </c>
      <c r="J49" s="167">
        <v>113.05432986768432</v>
      </c>
      <c r="K49" s="167">
        <v>109.54676171670812</v>
      </c>
      <c r="M49" s="166">
        <v>41913</v>
      </c>
      <c r="N49" s="167">
        <v>70.820500919997158</v>
      </c>
      <c r="O49" s="167">
        <v>71.69270687706576</v>
      </c>
    </row>
    <row r="50" spans="1:15" s="165" customFormat="1" ht="13.25" customHeight="1">
      <c r="A50" s="169">
        <v>41944</v>
      </c>
      <c r="B50" s="170">
        <v>71.002260997213369</v>
      </c>
      <c r="C50" s="170">
        <v>67.919335719787313</v>
      </c>
      <c r="D50" s="168"/>
      <c r="E50" s="169">
        <v>41944</v>
      </c>
      <c r="F50" s="170">
        <v>85.404109580863391</v>
      </c>
      <c r="G50" s="170">
        <v>86.502668533140763</v>
      </c>
      <c r="I50" s="169">
        <v>41944</v>
      </c>
      <c r="J50" s="170">
        <v>113.83144119067843</v>
      </c>
      <c r="K50" s="170">
        <v>109.19197995380519</v>
      </c>
      <c r="M50" s="169">
        <v>41944</v>
      </c>
      <c r="N50" s="170">
        <v>63.880464617302458</v>
      </c>
      <c r="O50" s="170">
        <v>70.790824107106658</v>
      </c>
    </row>
    <row r="51" spans="1:15" s="165" customFormat="1" ht="13.25" customHeight="1">
      <c r="A51" s="166">
        <v>41974</v>
      </c>
      <c r="B51" s="167">
        <v>65.381181075609277</v>
      </c>
      <c r="C51" s="167">
        <v>66.251616933587755</v>
      </c>
      <c r="D51" s="168"/>
      <c r="E51" s="166">
        <v>41974</v>
      </c>
      <c r="F51" s="167">
        <v>80.588326661199361</v>
      </c>
      <c r="G51" s="167">
        <v>85.905574334250872</v>
      </c>
      <c r="I51" s="166">
        <v>41974</v>
      </c>
      <c r="J51" s="167">
        <v>109.68534254275451</v>
      </c>
      <c r="K51" s="167">
        <v>107.30284152411768</v>
      </c>
      <c r="M51" s="166">
        <v>41974</v>
      </c>
      <c r="N51" s="167">
        <v>68.050871366122806</v>
      </c>
      <c r="O51" s="167">
        <v>70.764718922250964</v>
      </c>
    </row>
    <row r="52" spans="1:15" s="165" customFormat="1" ht="13.25" customHeight="1">
      <c r="A52" s="169">
        <v>42005</v>
      </c>
      <c r="B52" s="170">
        <v>62.286897635607751</v>
      </c>
      <c r="C52" s="170">
        <v>65.705366659302939</v>
      </c>
      <c r="D52" s="168"/>
      <c r="E52" s="169">
        <v>42005</v>
      </c>
      <c r="F52" s="170">
        <v>81.426746688111024</v>
      </c>
      <c r="G52" s="170">
        <v>85.360238712689551</v>
      </c>
      <c r="I52" s="169">
        <v>42005</v>
      </c>
      <c r="J52" s="170">
        <v>93.911386162631786</v>
      </c>
      <c r="K52" s="170">
        <v>104.08395998293867</v>
      </c>
      <c r="M52" s="169">
        <v>42005</v>
      </c>
      <c r="N52" s="170">
        <v>69.742421597395051</v>
      </c>
      <c r="O52" s="170">
        <v>70.942544754717701</v>
      </c>
    </row>
    <row r="53" spans="1:15" s="165" customFormat="1" ht="13.25" customHeight="1">
      <c r="A53" s="166">
        <v>42036</v>
      </c>
      <c r="B53" s="167">
        <v>67.768706598240755</v>
      </c>
      <c r="C53" s="167">
        <v>67.195264975589168</v>
      </c>
      <c r="D53" s="168"/>
      <c r="E53" s="166">
        <v>42036</v>
      </c>
      <c r="F53" s="167">
        <v>81.767400506523018</v>
      </c>
      <c r="G53" s="167">
        <v>84.87414368554407</v>
      </c>
      <c r="I53" s="166">
        <v>42036</v>
      </c>
      <c r="J53" s="167">
        <v>100.42815182819479</v>
      </c>
      <c r="K53" s="167">
        <v>100.47624986098789</v>
      </c>
      <c r="M53" s="166">
        <v>42036</v>
      </c>
      <c r="N53" s="167">
        <v>84.975724839230736</v>
      </c>
      <c r="O53" s="167">
        <v>70.934238918480361</v>
      </c>
    </row>
    <row r="54" spans="1:15" s="165" customFormat="1" ht="13.25" customHeight="1">
      <c r="A54" s="169">
        <v>42064</v>
      </c>
      <c r="B54" s="170">
        <v>61.821575086703319</v>
      </c>
      <c r="C54" s="170">
        <v>70.691841755490671</v>
      </c>
      <c r="D54" s="168"/>
      <c r="E54" s="169">
        <v>42064</v>
      </c>
      <c r="F54" s="170">
        <v>82.359541708412891</v>
      </c>
      <c r="G54" s="170">
        <v>84.470951954113744</v>
      </c>
      <c r="I54" s="169">
        <v>42064</v>
      </c>
      <c r="J54" s="170">
        <v>112.92101669948038</v>
      </c>
      <c r="K54" s="170">
        <v>97.503543947674487</v>
      </c>
      <c r="M54" s="169">
        <v>42064</v>
      </c>
      <c r="N54" s="170">
        <v>68.847329656755534</v>
      </c>
      <c r="O54" s="170">
        <v>70.839055193272372</v>
      </c>
    </row>
    <row r="55" spans="1:15" s="165" customFormat="1" ht="13.25" customHeight="1">
      <c r="A55" s="166">
        <v>42095</v>
      </c>
      <c r="B55" s="167">
        <v>82.933512060229162</v>
      </c>
      <c r="C55" s="167">
        <v>75.700851640067796</v>
      </c>
      <c r="D55" s="168"/>
      <c r="E55" s="166">
        <v>42095</v>
      </c>
      <c r="F55" s="167">
        <v>86.205233384689365</v>
      </c>
      <c r="G55" s="167">
        <v>84.212693962809738</v>
      </c>
      <c r="I55" s="166">
        <v>42095</v>
      </c>
      <c r="J55" s="167">
        <v>93.662605433494889</v>
      </c>
      <c r="K55" s="167">
        <v>95.497982894666748</v>
      </c>
      <c r="M55" s="166">
        <v>42095</v>
      </c>
      <c r="N55" s="167">
        <v>57.538513481929655</v>
      </c>
      <c r="O55" s="167">
        <v>69.3977280895826</v>
      </c>
    </row>
    <row r="56" spans="1:15" s="165" customFormat="1" ht="13.25" customHeight="1">
      <c r="A56" s="169">
        <v>42125</v>
      </c>
      <c r="B56" s="170">
        <v>74.072076554885626</v>
      </c>
      <c r="C56" s="170">
        <v>81.546370423335361</v>
      </c>
      <c r="D56" s="168"/>
      <c r="E56" s="169">
        <v>42125</v>
      </c>
      <c r="F56" s="170">
        <v>85.082011756386493</v>
      </c>
      <c r="G56" s="170">
        <v>84.124542324683986</v>
      </c>
      <c r="I56" s="169">
        <v>42125</v>
      </c>
      <c r="J56" s="170">
        <v>94.5254516205963</v>
      </c>
      <c r="K56" s="170">
        <v>93.917914504359885</v>
      </c>
      <c r="M56" s="169">
        <v>42125</v>
      </c>
      <c r="N56" s="170">
        <v>71.080976311947111</v>
      </c>
      <c r="O56" s="170">
        <v>66.73753707629848</v>
      </c>
    </row>
    <row r="57" spans="1:15" s="165" customFormat="1" ht="13.25" customHeight="1">
      <c r="A57" s="166">
        <v>42156</v>
      </c>
      <c r="B57" s="167">
        <v>95.686240334668256</v>
      </c>
      <c r="C57" s="167">
        <v>86.678837279862265</v>
      </c>
      <c r="D57" s="168"/>
      <c r="E57" s="166">
        <v>42156</v>
      </c>
      <c r="F57" s="167">
        <v>86.970543588324887</v>
      </c>
      <c r="G57" s="167">
        <v>84.229163017995234</v>
      </c>
      <c r="I57" s="166">
        <v>42156</v>
      </c>
      <c r="J57" s="167">
        <v>97.516754667960299</v>
      </c>
      <c r="K57" s="167">
        <v>92.093881694704109</v>
      </c>
      <c r="M57" s="166">
        <v>42156</v>
      </c>
      <c r="N57" s="167">
        <v>68.205601779989834</v>
      </c>
      <c r="O57" s="167">
        <v>63.554663007712698</v>
      </c>
    </row>
    <row r="58" spans="1:15" s="165" customFormat="1" ht="13.25" customHeight="1">
      <c r="A58" s="169">
        <v>42186</v>
      </c>
      <c r="B58" s="170">
        <v>95.747918932265065</v>
      </c>
      <c r="C58" s="170">
        <v>90.073861773417505</v>
      </c>
      <c r="D58" s="168"/>
      <c r="E58" s="169">
        <v>42186</v>
      </c>
      <c r="F58" s="170">
        <v>83.551628866543979</v>
      </c>
      <c r="G58" s="170">
        <v>84.616323220434992</v>
      </c>
      <c r="I58" s="169">
        <v>42186</v>
      </c>
      <c r="J58" s="170">
        <v>91.956500108037986</v>
      </c>
      <c r="K58" s="170">
        <v>89.583250605641865</v>
      </c>
      <c r="M58" s="169">
        <v>42186</v>
      </c>
      <c r="N58" s="170">
        <v>62.39692150930636</v>
      </c>
      <c r="O58" s="170">
        <v>61.123659291991927</v>
      </c>
    </row>
    <row r="59" spans="1:15" s="165" customFormat="1" ht="13.25" customHeight="1">
      <c r="A59" s="166">
        <v>42217</v>
      </c>
      <c r="B59" s="167">
        <v>80.16304208443556</v>
      </c>
      <c r="C59" s="167">
        <v>91.686999241917761</v>
      </c>
      <c r="D59" s="168"/>
      <c r="E59" s="166">
        <v>42217</v>
      </c>
      <c r="F59" s="167">
        <v>81.245958332308973</v>
      </c>
      <c r="G59" s="167">
        <v>85.284803477852705</v>
      </c>
      <c r="I59" s="166">
        <v>42217</v>
      </c>
      <c r="J59" s="167">
        <v>91.12067727803597</v>
      </c>
      <c r="K59" s="167">
        <v>86.302052906461256</v>
      </c>
      <c r="M59" s="166">
        <v>42217</v>
      </c>
      <c r="N59" s="167">
        <v>54.612379679862677</v>
      </c>
      <c r="O59" s="167">
        <v>60.123766763460615</v>
      </c>
    </row>
    <row r="60" spans="1:15" s="165" customFormat="1" ht="13.25" customHeight="1">
      <c r="A60" s="169">
        <v>42248</v>
      </c>
      <c r="B60" s="170">
        <v>104.64949281679392</v>
      </c>
      <c r="C60" s="170">
        <v>92.008681669062526</v>
      </c>
      <c r="D60" s="168"/>
      <c r="E60" s="169">
        <v>42248</v>
      </c>
      <c r="F60" s="170">
        <v>81.09931353404852</v>
      </c>
      <c r="G60" s="170">
        <v>86.200272483041729</v>
      </c>
      <c r="I60" s="169">
        <v>42248</v>
      </c>
      <c r="J60" s="170">
        <v>81.259124432800107</v>
      </c>
      <c r="K60" s="170">
        <v>83.022365011414351</v>
      </c>
      <c r="M60" s="169">
        <v>42248</v>
      </c>
      <c r="N60" s="170">
        <v>47.036505399347085</v>
      </c>
      <c r="O60" s="170">
        <v>60.404580715211807</v>
      </c>
    </row>
    <row r="61" spans="1:15" s="165" customFormat="1" ht="13.25" customHeight="1">
      <c r="A61" s="166">
        <v>42278</v>
      </c>
      <c r="B61" s="167">
        <v>96.420511961786445</v>
      </c>
      <c r="C61" s="167">
        <v>92.298850957137859</v>
      </c>
      <c r="D61" s="168"/>
      <c r="E61" s="166">
        <v>42278</v>
      </c>
      <c r="F61" s="167">
        <v>89.722089016192356</v>
      </c>
      <c r="G61" s="167">
        <v>87.348126721367109</v>
      </c>
      <c r="I61" s="166">
        <v>42278</v>
      </c>
      <c r="J61" s="167">
        <v>77.892867408634032</v>
      </c>
      <c r="K61" s="167">
        <v>80.496042027062458</v>
      </c>
      <c r="M61" s="166">
        <v>42278</v>
      </c>
      <c r="N61" s="167">
        <v>72.250829661406726</v>
      </c>
      <c r="O61" s="167">
        <v>60.936595905737057</v>
      </c>
    </row>
    <row r="62" spans="1:15" s="165" customFormat="1" ht="13.25" customHeight="1">
      <c r="A62" s="169">
        <v>42309</v>
      </c>
      <c r="B62" s="170">
        <v>79.693966523318736</v>
      </c>
      <c r="C62" s="170">
        <v>93.093804888650766</v>
      </c>
      <c r="D62" s="168"/>
      <c r="E62" s="169">
        <v>42309</v>
      </c>
      <c r="F62" s="170">
        <v>86.410019544565898</v>
      </c>
      <c r="G62" s="170">
        <v>88.699121455792323</v>
      </c>
      <c r="I62" s="169">
        <v>42309</v>
      </c>
      <c r="J62" s="170">
        <v>81.494568456482043</v>
      </c>
      <c r="K62" s="170">
        <v>79.267195653509063</v>
      </c>
      <c r="M62" s="169">
        <v>42309</v>
      </c>
      <c r="N62" s="170">
        <v>56.958606978376935</v>
      </c>
      <c r="O62" s="170">
        <v>61.581172629288425</v>
      </c>
    </row>
    <row r="63" spans="1:15" s="165" customFormat="1" ht="13.25" customHeight="1">
      <c r="A63" s="166">
        <v>42339</v>
      </c>
      <c r="B63" s="167">
        <v>59.056601621706761</v>
      </c>
      <c r="C63" s="167">
        <v>94.096578196466339</v>
      </c>
      <c r="D63" s="168"/>
      <c r="E63" s="166">
        <v>42339</v>
      </c>
      <c r="F63" s="167">
        <v>80.433647017959075</v>
      </c>
      <c r="G63" s="167">
        <v>90.206108985559936</v>
      </c>
      <c r="I63" s="166">
        <v>42339</v>
      </c>
      <c r="J63" s="167">
        <v>80.211149581361795</v>
      </c>
      <c r="K63" s="167">
        <v>79.501993507254468</v>
      </c>
      <c r="M63" s="166">
        <v>42339</v>
      </c>
      <c r="N63" s="167">
        <v>71.482808387738956</v>
      </c>
      <c r="O63" s="167">
        <v>61.761219603833382</v>
      </c>
    </row>
    <row r="64" spans="1:15" s="165" customFormat="1" ht="13.25" customHeight="1">
      <c r="A64" s="169">
        <v>42370</v>
      </c>
      <c r="B64" s="170">
        <v>97.184737241706287</v>
      </c>
      <c r="C64" s="170">
        <v>95.19562604964608</v>
      </c>
      <c r="D64" s="168"/>
      <c r="E64" s="169">
        <v>42370</v>
      </c>
      <c r="F64" s="170">
        <v>96.322997387927728</v>
      </c>
      <c r="G64" s="170">
        <v>91.745316815426932</v>
      </c>
      <c r="I64" s="169">
        <v>42370</v>
      </c>
      <c r="J64" s="170">
        <v>80.297945964859295</v>
      </c>
      <c r="K64" s="170">
        <v>80.581233610710129</v>
      </c>
      <c r="M64" s="169">
        <v>42370</v>
      </c>
      <c r="N64" s="170">
        <v>58.697593169325287</v>
      </c>
      <c r="O64" s="170">
        <v>61.231781356146385</v>
      </c>
    </row>
    <row r="65" spans="1:15" s="165" customFormat="1" ht="13.25" customHeight="1">
      <c r="A65" s="166">
        <v>42401</v>
      </c>
      <c r="B65" s="167">
        <v>123.63054655420625</v>
      </c>
      <c r="C65" s="167">
        <v>95.161738106864632</v>
      </c>
      <c r="D65" s="168"/>
      <c r="E65" s="166">
        <v>42401</v>
      </c>
      <c r="F65" s="167">
        <v>87.258794056092185</v>
      </c>
      <c r="G65" s="167">
        <v>93.182261236444788</v>
      </c>
      <c r="I65" s="166">
        <v>42401</v>
      </c>
      <c r="J65" s="167">
        <v>90.842475290196163</v>
      </c>
      <c r="K65" s="167">
        <v>81.639209938662603</v>
      </c>
      <c r="M65" s="166">
        <v>42401</v>
      </c>
      <c r="N65" s="167">
        <v>54.012726895563482</v>
      </c>
      <c r="O65" s="167">
        <v>60.23271042955016</v>
      </c>
    </row>
    <row r="66" spans="1:15" s="165" customFormat="1" ht="13.25" customHeight="1">
      <c r="A66" s="169">
        <v>42430</v>
      </c>
      <c r="B66" s="170">
        <v>101.55309593667607</v>
      </c>
      <c r="C66" s="170">
        <v>94.214581906730928</v>
      </c>
      <c r="D66" s="168"/>
      <c r="E66" s="169">
        <v>42430</v>
      </c>
      <c r="F66" s="170">
        <v>98.667918104417836</v>
      </c>
      <c r="G66" s="170">
        <v>94.398106462360872</v>
      </c>
      <c r="I66" s="169">
        <v>42430</v>
      </c>
      <c r="J66" s="170">
        <v>79.766180869906904</v>
      </c>
      <c r="K66" s="170">
        <v>82.174671760114009</v>
      </c>
      <c r="M66" s="169">
        <v>42430</v>
      </c>
      <c r="N66" s="170">
        <v>53.076673702243539</v>
      </c>
      <c r="O66" s="170">
        <v>59.158846119127205</v>
      </c>
    </row>
    <row r="67" spans="1:15" s="165" customFormat="1" ht="13.25" customHeight="1">
      <c r="A67" s="166">
        <v>42461</v>
      </c>
      <c r="B67" s="167">
        <v>82.126982733687342</v>
      </c>
      <c r="C67" s="167">
        <v>92.908320023144213</v>
      </c>
      <c r="D67" s="168"/>
      <c r="E67" s="166">
        <v>42461</v>
      </c>
      <c r="F67" s="167">
        <v>98.388954738982136</v>
      </c>
      <c r="G67" s="167">
        <v>95.332647901166709</v>
      </c>
      <c r="I67" s="166">
        <v>42461</v>
      </c>
      <c r="J67" s="167">
        <v>95.545294731058235</v>
      </c>
      <c r="K67" s="167">
        <v>82.25900157825653</v>
      </c>
      <c r="M67" s="166">
        <v>42461</v>
      </c>
      <c r="N67" s="167">
        <v>84.554628279734118</v>
      </c>
      <c r="O67" s="167">
        <v>59.414964145936366</v>
      </c>
    </row>
    <row r="68" spans="1:15" s="165" customFormat="1" ht="13.25" customHeight="1">
      <c r="A68" s="169">
        <v>42491</v>
      </c>
      <c r="B68" s="170">
        <v>93.485610422894425</v>
      </c>
      <c r="C68" s="170">
        <v>90.935210811726108</v>
      </c>
      <c r="D68" s="168"/>
      <c r="E68" s="169">
        <v>42491</v>
      </c>
      <c r="F68" s="170">
        <v>97.43558712097628</v>
      </c>
      <c r="G68" s="170">
        <v>95.948921547955322</v>
      </c>
      <c r="I68" s="169">
        <v>42491</v>
      </c>
      <c r="J68" s="170">
        <v>83.934182483952313</v>
      </c>
      <c r="K68" s="170">
        <v>82.399298361652043</v>
      </c>
      <c r="M68" s="169">
        <v>42491</v>
      </c>
      <c r="N68" s="170">
        <v>57.828221669135239</v>
      </c>
      <c r="O68" s="170">
        <v>61.37609165045864</v>
      </c>
    </row>
    <row r="69" spans="1:15" s="165" customFormat="1" ht="13.25" customHeight="1">
      <c r="A69" s="166">
        <v>42522</v>
      </c>
      <c r="B69" s="167">
        <v>88.872360070264222</v>
      </c>
      <c r="C69" s="167">
        <v>88.993379251398267</v>
      </c>
      <c r="D69" s="168"/>
      <c r="E69" s="166">
        <v>42522</v>
      </c>
      <c r="F69" s="167">
        <v>88.947030345436005</v>
      </c>
      <c r="G69" s="167">
        <v>96.249731761437033</v>
      </c>
      <c r="I69" s="166">
        <v>42522</v>
      </c>
      <c r="J69" s="167">
        <v>82.121705973962008</v>
      </c>
      <c r="K69" s="167">
        <v>83.11524200387835</v>
      </c>
      <c r="M69" s="166">
        <v>42522</v>
      </c>
      <c r="N69" s="167">
        <v>69.680442470030897</v>
      </c>
      <c r="O69" s="167">
        <v>64.524764362508336</v>
      </c>
    </row>
    <row r="70" spans="1:15" s="165" customFormat="1" ht="13.25" customHeight="1">
      <c r="A70" s="169">
        <v>42552</v>
      </c>
      <c r="B70" s="170">
        <v>81.848407345650159</v>
      </c>
      <c r="C70" s="170">
        <v>88.067893088563324</v>
      </c>
      <c r="D70" s="168"/>
      <c r="E70" s="169">
        <v>42552</v>
      </c>
      <c r="F70" s="170">
        <v>94.354909178739291</v>
      </c>
      <c r="G70" s="170">
        <v>96.206906979953771</v>
      </c>
      <c r="I70" s="169">
        <v>42552</v>
      </c>
      <c r="J70" s="170">
        <v>84.917297602766766</v>
      </c>
      <c r="K70" s="170">
        <v>84.600838772630638</v>
      </c>
      <c r="M70" s="169">
        <v>42552</v>
      </c>
      <c r="N70" s="170">
        <v>55.720783336988774</v>
      </c>
      <c r="O70" s="170">
        <v>68.501890321593635</v>
      </c>
    </row>
    <row r="71" spans="1:15" s="165" customFormat="1" ht="13.25" customHeight="1">
      <c r="A71" s="166">
        <v>42583</v>
      </c>
      <c r="B71" s="167">
        <v>98.636500628163532</v>
      </c>
      <c r="C71" s="167">
        <v>88.312796717746878</v>
      </c>
      <c r="D71" s="168"/>
      <c r="E71" s="166">
        <v>42583</v>
      </c>
      <c r="F71" s="167">
        <v>98.220753098133983</v>
      </c>
      <c r="G71" s="167">
        <v>95.839103617850228</v>
      </c>
      <c r="I71" s="166">
        <v>42583</v>
      </c>
      <c r="J71" s="167">
        <v>88.227161034978181</v>
      </c>
      <c r="K71" s="167">
        <v>86.97129425373484</v>
      </c>
      <c r="M71" s="166">
        <v>42583</v>
      </c>
      <c r="N71" s="167">
        <v>69.027368119898838</v>
      </c>
      <c r="O71" s="167">
        <v>72.247041944792471</v>
      </c>
    </row>
    <row r="72" spans="1:15" s="165" customFormat="1" ht="13.25" customHeight="1">
      <c r="A72" s="169">
        <v>42614</v>
      </c>
      <c r="B72" s="170">
        <v>82.492313807273362</v>
      </c>
      <c r="C72" s="170">
        <v>89.395018939966491</v>
      </c>
      <c r="D72" s="168"/>
      <c r="E72" s="169">
        <v>42614</v>
      </c>
      <c r="F72" s="170">
        <v>92.90462605134303</v>
      </c>
      <c r="G72" s="170">
        <v>95.244266302257273</v>
      </c>
      <c r="I72" s="169">
        <v>42614</v>
      </c>
      <c r="J72" s="170">
        <v>92.63240698392535</v>
      </c>
      <c r="K72" s="170">
        <v>89.623976543278459</v>
      </c>
      <c r="M72" s="169">
        <v>42614</v>
      </c>
      <c r="N72" s="170">
        <v>89.383866670016147</v>
      </c>
      <c r="O72" s="170">
        <v>75.088684834854121</v>
      </c>
    </row>
    <row r="73" spans="1:15" s="165" customFormat="1" ht="13.25" customHeight="1">
      <c r="A73" s="166">
        <v>42644</v>
      </c>
      <c r="B73" s="167">
        <v>83.378204247637626</v>
      </c>
      <c r="C73" s="167">
        <v>90.817379916034596</v>
      </c>
      <c r="D73" s="168"/>
      <c r="E73" s="166">
        <v>42644</v>
      </c>
      <c r="F73" s="167">
        <v>87.997430539875637</v>
      </c>
      <c r="G73" s="167">
        <v>94.474390426475068</v>
      </c>
      <c r="I73" s="166">
        <v>42644</v>
      </c>
      <c r="J73" s="167">
        <v>73.094904182331106</v>
      </c>
      <c r="K73" s="167">
        <v>91.676426778284167</v>
      </c>
      <c r="M73" s="166">
        <v>42644</v>
      </c>
      <c r="N73" s="167">
        <v>68.879943662622011</v>
      </c>
      <c r="O73" s="167">
        <v>76.071426812976384</v>
      </c>
    </row>
    <row r="74" spans="1:15" s="165" customFormat="1" ht="13.25" customHeight="1">
      <c r="A74" s="169">
        <v>42675</v>
      </c>
      <c r="B74" s="170">
        <v>97.674588373486728</v>
      </c>
      <c r="C74" s="170">
        <v>92.051890745867098</v>
      </c>
      <c r="D74" s="168"/>
      <c r="E74" s="169">
        <v>42675</v>
      </c>
      <c r="F74" s="170">
        <v>94.432640601934111</v>
      </c>
      <c r="G74" s="170">
        <v>93.63010425918597</v>
      </c>
      <c r="I74" s="169">
        <v>42675</v>
      </c>
      <c r="J74" s="170">
        <v>97.247158509092259</v>
      </c>
      <c r="K74" s="170">
        <v>92.759250390934014</v>
      </c>
      <c r="M74" s="169">
        <v>42675</v>
      </c>
      <c r="N74" s="170">
        <v>78.928833170007337</v>
      </c>
      <c r="O74" s="170">
        <v>74.320341791793354</v>
      </c>
    </row>
    <row r="75" spans="1:15" s="165" customFormat="1" ht="13.25" customHeight="1">
      <c r="A75" s="166">
        <v>42705</v>
      </c>
      <c r="B75" s="167">
        <v>95.884486592539531</v>
      </c>
      <c r="C75" s="167">
        <v>92.99382706231502</v>
      </c>
      <c r="D75" s="168"/>
      <c r="E75" s="166">
        <v>42705</v>
      </c>
      <c r="F75" s="167">
        <v>94.210091897671774</v>
      </c>
      <c r="G75" s="167">
        <v>92.852796126253352</v>
      </c>
      <c r="I75" s="166">
        <v>42705</v>
      </c>
      <c r="J75" s="167">
        <v>94.803787610163482</v>
      </c>
      <c r="K75" s="167">
        <v>92.812035571105127</v>
      </c>
      <c r="M75" s="166">
        <v>42705</v>
      </c>
      <c r="N75" s="167">
        <v>100.38958925281385</v>
      </c>
      <c r="O75" s="167">
        <v>70.24477406639798</v>
      </c>
    </row>
    <row r="76" spans="1:15" s="165" customFormat="1" ht="13.25" customHeight="1">
      <c r="A76" s="169">
        <v>42736</v>
      </c>
      <c r="B76" s="170">
        <v>93.08981693112834</v>
      </c>
      <c r="C76" s="170">
        <v>92.920437964340636</v>
      </c>
      <c r="D76" s="168"/>
      <c r="E76" s="169">
        <v>42736</v>
      </c>
      <c r="F76" s="170">
        <v>91.971789166458422</v>
      </c>
      <c r="G76" s="170">
        <v>92.199852293508172</v>
      </c>
      <c r="I76" s="169">
        <v>42736</v>
      </c>
      <c r="J76" s="170">
        <v>96.304451658804723</v>
      </c>
      <c r="K76" s="170">
        <v>92.33760814037511</v>
      </c>
      <c r="M76" s="169">
        <v>42736</v>
      </c>
      <c r="N76" s="170">
        <v>64.877774820192826</v>
      </c>
      <c r="O76" s="170">
        <v>65.061034275081255</v>
      </c>
    </row>
    <row r="77" spans="1:15" s="165" customFormat="1" ht="13.25" customHeight="1">
      <c r="A77" s="166">
        <v>42767</v>
      </c>
      <c r="B77" s="167">
        <v>87.764984721277528</v>
      </c>
      <c r="C77" s="167">
        <v>91.814470649654254</v>
      </c>
      <c r="D77" s="168"/>
      <c r="E77" s="166">
        <v>42767</v>
      </c>
      <c r="F77" s="167">
        <v>93.817068903784659</v>
      </c>
      <c r="G77" s="167">
        <v>91.656450146625616</v>
      </c>
      <c r="I77" s="166">
        <v>42767</v>
      </c>
      <c r="J77" s="167">
        <v>88.12873162300076</v>
      </c>
      <c r="K77" s="167">
        <v>92.042716539274736</v>
      </c>
      <c r="M77" s="166">
        <v>42767</v>
      </c>
      <c r="N77" s="167">
        <v>55.564326949371612</v>
      </c>
      <c r="O77" s="167">
        <v>59.779041066670615</v>
      </c>
    </row>
    <row r="78" spans="1:15" s="165" customFormat="1" ht="13.25" customHeight="1">
      <c r="A78" s="169">
        <v>42795</v>
      </c>
      <c r="B78" s="170">
        <v>91.333025327903073</v>
      </c>
      <c r="C78" s="170">
        <v>90.015780341800863</v>
      </c>
      <c r="D78" s="168"/>
      <c r="E78" s="169">
        <v>42795</v>
      </c>
      <c r="F78" s="170">
        <v>84.212656957743079</v>
      </c>
      <c r="G78" s="170">
        <v>91.251220132266681</v>
      </c>
      <c r="I78" s="169">
        <v>42795</v>
      </c>
      <c r="J78" s="170">
        <v>92.346380223854183</v>
      </c>
      <c r="K78" s="170">
        <v>92.25059667425532</v>
      </c>
      <c r="M78" s="169">
        <v>42795</v>
      </c>
      <c r="N78" s="170">
        <v>52.491952024375188</v>
      </c>
      <c r="O78" s="170">
        <v>55.980780640777375</v>
      </c>
    </row>
    <row r="79" spans="1:15" s="165" customFormat="1" ht="13.25" customHeight="1">
      <c r="A79" s="166">
        <v>42826</v>
      </c>
      <c r="B79" s="167">
        <v>87.667353776791941</v>
      </c>
      <c r="C79" s="167">
        <v>88.078849498868266</v>
      </c>
      <c r="D79" s="168"/>
      <c r="E79" s="166">
        <v>42826</v>
      </c>
      <c r="F79" s="167">
        <v>85.214170554644014</v>
      </c>
      <c r="G79" s="167">
        <v>90.930318130655692</v>
      </c>
      <c r="I79" s="166">
        <v>42826</v>
      </c>
      <c r="J79" s="167">
        <v>94.784774148296719</v>
      </c>
      <c r="K79" s="167">
        <v>92.854586882529162</v>
      </c>
      <c r="M79" s="166">
        <v>42826</v>
      </c>
      <c r="N79" s="167">
        <v>53.10235018112742</v>
      </c>
      <c r="O79" s="167">
        <v>53.384484936117879</v>
      </c>
    </row>
    <row r="80" spans="1:15" s="160" customFormat="1" ht="13.25" customHeight="1">
      <c r="A80" s="169">
        <v>42856</v>
      </c>
      <c r="B80" s="170">
        <v>86.701242268737374</v>
      </c>
      <c r="C80" s="170">
        <v>87.274729830228893</v>
      </c>
      <c r="D80" s="171"/>
      <c r="E80" s="169">
        <v>42856</v>
      </c>
      <c r="F80" s="170">
        <v>85.693656727551939</v>
      </c>
      <c r="G80" s="170">
        <v>90.706870912370235</v>
      </c>
      <c r="I80" s="169">
        <v>42856</v>
      </c>
      <c r="J80" s="170">
        <v>98.459820014716584</v>
      </c>
      <c r="K80" s="170">
        <v>93.811366927548619</v>
      </c>
      <c r="M80" s="169">
        <v>42856</v>
      </c>
      <c r="N80" s="170">
        <v>60.588981534391863</v>
      </c>
      <c r="O80" s="170">
        <v>51.907585767580557</v>
      </c>
    </row>
    <row r="81" spans="1:15" s="160" customFormat="1" ht="13.25" customHeight="1">
      <c r="A81" s="166">
        <v>42887</v>
      </c>
      <c r="B81" s="167">
        <v>83.234448034949907</v>
      </c>
      <c r="C81" s="167">
        <v>87.704300467076848</v>
      </c>
      <c r="D81" s="171"/>
      <c r="E81" s="166">
        <v>42887</v>
      </c>
      <c r="F81" s="167">
        <v>98.379607830103794</v>
      </c>
      <c r="G81" s="167">
        <v>90.66814704076927</v>
      </c>
      <c r="I81" s="166">
        <v>42887</v>
      </c>
      <c r="J81" s="167">
        <v>95.799852657558276</v>
      </c>
      <c r="K81" s="167">
        <v>94.811630238502644</v>
      </c>
      <c r="M81" s="166">
        <v>42887</v>
      </c>
      <c r="N81" s="167">
        <v>43.453263316894393</v>
      </c>
      <c r="O81" s="167">
        <v>52.205038382794044</v>
      </c>
    </row>
    <row r="82" spans="1:15" s="160" customFormat="1" ht="13.25" customHeight="1">
      <c r="A82" s="169">
        <v>42917</v>
      </c>
      <c r="B82" s="170">
        <v>88.000905206064246</v>
      </c>
      <c r="C82" s="170">
        <v>88.614920396489737</v>
      </c>
      <c r="D82" s="171"/>
      <c r="E82" s="169">
        <v>42917</v>
      </c>
      <c r="F82" s="170">
        <v>98.876258481929995</v>
      </c>
      <c r="G82" s="170">
        <v>90.848478492704956</v>
      </c>
      <c r="I82" s="169">
        <v>42917</v>
      </c>
      <c r="J82" s="170">
        <v>97.478210566996509</v>
      </c>
      <c r="K82" s="170">
        <v>95.086483563400165</v>
      </c>
      <c r="M82" s="169">
        <v>42917</v>
      </c>
      <c r="N82" s="170">
        <v>52.433796702995394</v>
      </c>
      <c r="O82" s="170">
        <v>53.894721657110964</v>
      </c>
    </row>
    <row r="83" spans="1:15" s="160" customFormat="1" ht="13.25" customHeight="1">
      <c r="A83" s="166">
        <v>42948</v>
      </c>
      <c r="B83" s="167">
        <v>90.514531949476947</v>
      </c>
      <c r="C83" s="167">
        <v>89.462615399885806</v>
      </c>
      <c r="D83" s="171"/>
      <c r="E83" s="166">
        <v>42948</v>
      </c>
      <c r="F83" s="167">
        <v>86.545131077474537</v>
      </c>
      <c r="G83" s="167">
        <v>91.227334879283319</v>
      </c>
      <c r="I83" s="166">
        <v>42948</v>
      </c>
      <c r="J83" s="167">
        <v>94.018116290177915</v>
      </c>
      <c r="K83" s="167">
        <v>94.649781158447112</v>
      </c>
      <c r="M83" s="166">
        <v>42948</v>
      </c>
      <c r="N83" s="167">
        <v>85.887796189590532</v>
      </c>
      <c r="O83" s="167">
        <v>57.32847538881105</v>
      </c>
    </row>
    <row r="84" spans="1:15" s="160" customFormat="1" ht="13.25" customHeight="1">
      <c r="A84" s="169">
        <v>42979</v>
      </c>
      <c r="B84" s="170">
        <v>92.454388855518431</v>
      </c>
      <c r="C84" s="170">
        <v>89.952270378146011</v>
      </c>
      <c r="D84" s="171"/>
      <c r="E84" s="169">
        <v>42979</v>
      </c>
      <c r="F84" s="170">
        <v>100.12477140816458</v>
      </c>
      <c r="G84" s="170">
        <v>91.813366077726286</v>
      </c>
      <c r="I84" s="169">
        <v>42979</v>
      </c>
      <c r="J84" s="170">
        <v>95.953264813893398</v>
      </c>
      <c r="K84" s="170">
        <v>93.81937520679034</v>
      </c>
      <c r="M84" s="169">
        <v>42979</v>
      </c>
      <c r="N84" s="170">
        <v>51.5970647924091</v>
      </c>
      <c r="O84" s="170">
        <v>62.773739726946864</v>
      </c>
    </row>
    <row r="85" spans="1:15" s="160" customFormat="1" ht="13.25" customHeight="1">
      <c r="A85" s="166">
        <v>43009</v>
      </c>
      <c r="B85" s="167">
        <v>90.804676726466411</v>
      </c>
      <c r="C85" s="167">
        <v>90.17045112321199</v>
      </c>
      <c r="D85" s="171"/>
      <c r="E85" s="166">
        <v>43009</v>
      </c>
      <c r="F85" s="167">
        <v>91.301836229725239</v>
      </c>
      <c r="G85" s="167">
        <v>92.609581365268824</v>
      </c>
      <c r="I85" s="166">
        <v>43009</v>
      </c>
      <c r="J85" s="167">
        <v>100.31028258827193</v>
      </c>
      <c r="K85" s="167">
        <v>93.466432401685083</v>
      </c>
      <c r="M85" s="166">
        <v>43009</v>
      </c>
      <c r="N85" s="167">
        <v>76.568221609566507</v>
      </c>
      <c r="O85" s="167">
        <v>70.008619063929928</v>
      </c>
    </row>
    <row r="86" spans="1:15" ht="13.25" customHeight="1">
      <c r="A86" s="169">
        <v>43040</v>
      </c>
      <c r="B86" s="170">
        <v>85.753905506427159</v>
      </c>
      <c r="C86" s="170">
        <v>89.923708936785246</v>
      </c>
      <c r="D86" s="172"/>
      <c r="E86" s="169">
        <v>43040</v>
      </c>
      <c r="F86" s="170">
        <v>87.285775352470424</v>
      </c>
      <c r="G86" s="170">
        <v>93.554390672199787</v>
      </c>
      <c r="I86" s="169">
        <v>43040</v>
      </c>
      <c r="J86" s="170">
        <v>89.1795206877471</v>
      </c>
      <c r="K86" s="170">
        <v>94.098676073570857</v>
      </c>
      <c r="M86" s="169">
        <v>43040</v>
      </c>
      <c r="N86" s="170">
        <v>76.017293208676449</v>
      </c>
      <c r="O86" s="170">
        <v>78.283603550682884</v>
      </c>
    </row>
    <row r="87" spans="1:15" ht="13.25" customHeight="1">
      <c r="A87" s="166">
        <v>43070</v>
      </c>
      <c r="B87" s="167">
        <v>85.718798365603675</v>
      </c>
      <c r="C87" s="167">
        <v>88.932640575081919</v>
      </c>
      <c r="D87" s="173"/>
      <c r="E87" s="166">
        <v>43070</v>
      </c>
      <c r="F87" s="167">
        <v>91.043659911182587</v>
      </c>
      <c r="G87" s="167">
        <v>94.552173516601101</v>
      </c>
      <c r="I87" s="166">
        <v>43070</v>
      </c>
      <c r="J87" s="167">
        <v>91.767320120850869</v>
      </c>
      <c r="K87" s="167">
        <v>95.741806423904009</v>
      </c>
      <c r="M87" s="166">
        <v>43070</v>
      </c>
      <c r="N87" s="167">
        <v>78.701570827119639</v>
      </c>
      <c r="O87" s="167">
        <v>85.928171875366573</v>
      </c>
    </row>
    <row r="88" spans="1:15" ht="13.25" customHeight="1">
      <c r="A88" s="169">
        <v>43101</v>
      </c>
      <c r="B88" s="170">
        <v>87.430061532355481</v>
      </c>
      <c r="C88" s="170">
        <v>86.847181164800233</v>
      </c>
      <c r="E88" s="169">
        <v>43101</v>
      </c>
      <c r="F88" s="170">
        <v>96.24845279929562</v>
      </c>
      <c r="G88" s="170">
        <v>95.574534447157646</v>
      </c>
      <c r="I88" s="169">
        <v>43101</v>
      </c>
      <c r="J88" s="170">
        <v>104.40962727218961</v>
      </c>
      <c r="K88" s="170">
        <v>97.914001898022647</v>
      </c>
      <c r="M88" s="169">
        <v>43101</v>
      </c>
      <c r="N88" s="170">
        <v>97.416090270289445</v>
      </c>
      <c r="O88" s="170">
        <v>90.701303501494365</v>
      </c>
    </row>
    <row r="89" spans="1:15" ht="13.25" customHeight="1">
      <c r="A89" s="166">
        <v>43132</v>
      </c>
      <c r="B89" s="167">
        <v>87.725655796272946</v>
      </c>
      <c r="C89" s="167">
        <v>83.425684750788193</v>
      </c>
      <c r="E89" s="166">
        <v>43132</v>
      </c>
      <c r="F89" s="167">
        <v>92.669039519888429</v>
      </c>
      <c r="G89" s="167">
        <v>96.640920260747109</v>
      </c>
      <c r="I89" s="166">
        <v>43132</v>
      </c>
      <c r="J89" s="167">
        <v>100.19900807545888</v>
      </c>
      <c r="K89" s="167">
        <v>100.18631552433817</v>
      </c>
      <c r="M89" s="166">
        <v>43132</v>
      </c>
      <c r="N89" s="167">
        <v>94.613467747048361</v>
      </c>
      <c r="O89" s="167">
        <v>92.276858391401831</v>
      </c>
    </row>
    <row r="90" spans="1:15" ht="13.25" customHeight="1">
      <c r="A90" s="169">
        <v>43160</v>
      </c>
      <c r="B90" s="170">
        <v>85.371052704201276</v>
      </c>
      <c r="C90" s="170">
        <v>78.697632561196414</v>
      </c>
      <c r="E90" s="169">
        <v>43160</v>
      </c>
      <c r="F90" s="170">
        <v>101.30979541312408</v>
      </c>
      <c r="G90" s="170">
        <v>97.769683267614511</v>
      </c>
      <c r="I90" s="169">
        <v>43160</v>
      </c>
      <c r="J90" s="170">
        <v>112.36819724165315</v>
      </c>
      <c r="K90" s="170">
        <v>102.34533550578237</v>
      </c>
      <c r="M90" s="169">
        <v>43160</v>
      </c>
      <c r="N90" s="170">
        <v>91.383888896276304</v>
      </c>
      <c r="O90" s="170">
        <v>90.289233391335927</v>
      </c>
    </row>
    <row r="91" spans="1:15" ht="13.25" customHeight="1">
      <c r="A91" s="166">
        <v>43191</v>
      </c>
      <c r="B91" s="167">
        <v>69.31838572714031</v>
      </c>
      <c r="C91" s="167">
        <v>73.211070027781489</v>
      </c>
      <c r="E91" s="166">
        <v>43191</v>
      </c>
      <c r="F91" s="167">
        <v>102.3358023540583</v>
      </c>
      <c r="G91" s="167">
        <v>98.968217392885421</v>
      </c>
      <c r="I91" s="166">
        <v>43191</v>
      </c>
      <c r="J91" s="167">
        <v>105.38769112733762</v>
      </c>
      <c r="K91" s="167">
        <v>104.1195319528654</v>
      </c>
      <c r="M91" s="166">
        <v>43191</v>
      </c>
      <c r="N91" s="167">
        <v>90.592608768351951</v>
      </c>
      <c r="O91" s="167">
        <v>86.367478765218991</v>
      </c>
    </row>
    <row r="92" spans="1:15" ht="13.25" customHeight="1">
      <c r="A92" s="169">
        <v>43221</v>
      </c>
      <c r="B92" s="170">
        <v>60.287776133037156</v>
      </c>
      <c r="C92" s="170">
        <v>68.143298303845256</v>
      </c>
      <c r="E92" s="169">
        <v>43221</v>
      </c>
      <c r="F92" s="170">
        <v>90.934564226111732</v>
      </c>
      <c r="G92" s="170">
        <v>100.12694143943939</v>
      </c>
      <c r="I92" s="169">
        <v>43221</v>
      </c>
      <c r="J92" s="170">
        <v>96.905751703353133</v>
      </c>
      <c r="K92" s="170">
        <v>105.06898154534916</v>
      </c>
      <c r="M92" s="169">
        <v>43221</v>
      </c>
      <c r="N92" s="170">
        <v>71.968912623240499</v>
      </c>
      <c r="O92" s="170">
        <v>82.518217331543653</v>
      </c>
    </row>
    <row r="93" spans="1:15" ht="13.25" customHeight="1">
      <c r="A93" s="166">
        <v>43252</v>
      </c>
      <c r="B93" s="167">
        <v>63.456367516703452</v>
      </c>
      <c r="C93" s="167">
        <v>65.067981669496618</v>
      </c>
      <c r="E93" s="166">
        <v>43252</v>
      </c>
      <c r="F93" s="167">
        <v>100.64601109449892</v>
      </c>
      <c r="G93" s="167">
        <v>101.10470075431802</v>
      </c>
      <c r="I93" s="166">
        <v>43252</v>
      </c>
      <c r="J93" s="167">
        <v>105.21705074504636</v>
      </c>
      <c r="K93" s="167">
        <v>105.2867709883995</v>
      </c>
      <c r="M93" s="166">
        <v>43252</v>
      </c>
      <c r="N93" s="167">
        <v>69.678367728445338</v>
      </c>
      <c r="O93" s="167">
        <v>80.104599894589356</v>
      </c>
    </row>
    <row r="94" spans="1:15" ht="13.25" customHeight="1">
      <c r="A94" s="169">
        <v>43282</v>
      </c>
      <c r="B94" s="170">
        <v>63.219912445938697</v>
      </c>
      <c r="C94" s="170">
        <v>64.922204220783016</v>
      </c>
      <c r="E94" s="169">
        <v>43282</v>
      </c>
      <c r="F94" s="170">
        <v>99.824106810049742</v>
      </c>
      <c r="G94" s="170">
        <v>101.8030317634195</v>
      </c>
      <c r="I94" s="169">
        <v>43282</v>
      </c>
      <c r="J94" s="170">
        <v>111.17425615755438</v>
      </c>
      <c r="K94" s="170">
        <v>105.59034152392393</v>
      </c>
      <c r="M94" s="169">
        <v>43282</v>
      </c>
      <c r="N94" s="170">
        <v>90.257130549877047</v>
      </c>
      <c r="O94" s="170">
        <v>80.064510680918517</v>
      </c>
    </row>
    <row r="95" spans="1:15" ht="13.25" customHeight="1">
      <c r="A95" s="166">
        <v>43313</v>
      </c>
      <c r="B95" s="167">
        <v>67.493106602319799</v>
      </c>
      <c r="C95" s="167">
        <v>67.732011938934505</v>
      </c>
      <c r="E95" s="166">
        <v>43313</v>
      </c>
      <c r="F95" s="167">
        <v>99.439302944445046</v>
      </c>
      <c r="G95" s="167">
        <v>102.22336657715312</v>
      </c>
      <c r="I95" s="166">
        <v>43313</v>
      </c>
      <c r="J95" s="167">
        <v>111.27248886113408</v>
      </c>
      <c r="K95" s="167">
        <v>106.25084326884841</v>
      </c>
      <c r="M95" s="166">
        <v>43313</v>
      </c>
      <c r="N95" s="167">
        <v>71.725804651235237</v>
      </c>
      <c r="O95" s="167">
        <v>81.904653914876519</v>
      </c>
    </row>
    <row r="96" spans="1:15" ht="13.25" customHeight="1">
      <c r="A96" s="169">
        <v>43344</v>
      </c>
      <c r="B96" s="170">
        <v>70.39224877514404</v>
      </c>
      <c r="C96" s="170">
        <v>72.539439149520945</v>
      </c>
      <c r="E96" s="169">
        <v>43344</v>
      </c>
      <c r="F96" s="170">
        <v>97.389211415865105</v>
      </c>
      <c r="G96" s="170">
        <v>102.37195178100002</v>
      </c>
      <c r="I96" s="169">
        <v>43344</v>
      </c>
      <c r="J96" s="170">
        <v>103.0720923297675</v>
      </c>
      <c r="K96" s="170">
        <v>107.00377627100592</v>
      </c>
      <c r="M96" s="169">
        <v>43344</v>
      </c>
      <c r="N96" s="170">
        <v>96.522431017262647</v>
      </c>
      <c r="O96" s="170">
        <v>84.412092530835494</v>
      </c>
    </row>
    <row r="97" spans="1:15" ht="13.25" customHeight="1">
      <c r="A97" s="166">
        <v>43374</v>
      </c>
      <c r="B97" s="167">
        <v>79.710852126725797</v>
      </c>
      <c r="C97" s="167">
        <v>78.033829359797153</v>
      </c>
      <c r="E97" s="166">
        <v>43374</v>
      </c>
      <c r="F97" s="167">
        <v>105.56095582566709</v>
      </c>
      <c r="G97" s="167">
        <v>102.28157091047305</v>
      </c>
      <c r="I97" s="166">
        <v>43374</v>
      </c>
      <c r="J97" s="167">
        <v>106.10367046416209</v>
      </c>
      <c r="K97" s="167">
        <v>107.65016206849019</v>
      </c>
      <c r="M97" s="166">
        <v>43374</v>
      </c>
      <c r="N97" s="167">
        <v>79.445577306177313</v>
      </c>
      <c r="O97" s="167">
        <v>87.323160619276379</v>
      </c>
    </row>
    <row r="98" spans="1:15" ht="13.25" customHeight="1">
      <c r="A98" s="169">
        <v>43405</v>
      </c>
      <c r="B98" s="170">
        <v>84.795485943012721</v>
      </c>
      <c r="C98" s="170">
        <v>82.854032176200505</v>
      </c>
      <c r="E98" s="169">
        <v>43405</v>
      </c>
      <c r="F98" s="170">
        <v>103.46040465921193</v>
      </c>
      <c r="G98" s="170">
        <v>102.00723005402128</v>
      </c>
      <c r="I98" s="169">
        <v>43405</v>
      </c>
      <c r="J98" s="170">
        <v>117.47120256175248</v>
      </c>
      <c r="K98" s="170">
        <v>107.84098472208218</v>
      </c>
      <c r="M98" s="169">
        <v>43405</v>
      </c>
      <c r="N98" s="170">
        <v>125.20581347346626</v>
      </c>
      <c r="O98" s="170">
        <v>90.278982541167935</v>
      </c>
    </row>
    <row r="99" spans="1:15" ht="13.25" customHeight="1">
      <c r="A99" s="166">
        <v>43435</v>
      </c>
      <c r="B99" s="167">
        <v>105.24578269462009</v>
      </c>
      <c r="C99" s="167">
        <v>86.846012216368891</v>
      </c>
      <c r="E99" s="166">
        <v>43435</v>
      </c>
      <c r="F99" s="167">
        <v>100.92559815677933</v>
      </c>
      <c r="G99" s="167">
        <v>101.55824095863457</v>
      </c>
      <c r="I99" s="166">
        <v>43435</v>
      </c>
      <c r="J99" s="167">
        <v>113.78457010748313</v>
      </c>
      <c r="K99" s="167">
        <v>107.55561387518631</v>
      </c>
      <c r="M99" s="166">
        <v>43435</v>
      </c>
      <c r="N99" s="167">
        <v>86.661397511087273</v>
      </c>
      <c r="O99" s="167">
        <v>93.140838358443517</v>
      </c>
    </row>
    <row r="100" spans="1:15" ht="13.25" customHeight="1">
      <c r="A100" s="169">
        <v>43466</v>
      </c>
      <c r="B100" s="170">
        <v>92.760085505978452</v>
      </c>
      <c r="C100" s="170">
        <v>89.624199786025116</v>
      </c>
      <c r="E100" s="169">
        <v>43466</v>
      </c>
      <c r="F100" s="170">
        <v>100.46908624161715</v>
      </c>
      <c r="G100" s="170">
        <v>100.97303760633727</v>
      </c>
      <c r="I100" s="169">
        <v>43466</v>
      </c>
      <c r="J100" s="170">
        <v>90.747601063596349</v>
      </c>
      <c r="K100" s="170">
        <v>106.79929711010341</v>
      </c>
      <c r="M100" s="169">
        <v>43466</v>
      </c>
      <c r="N100" s="170">
        <v>93.243594151380904</v>
      </c>
      <c r="O100" s="170">
        <v>96.104882416793828</v>
      </c>
    </row>
    <row r="101" spans="1:15" ht="13.25" customHeight="1">
      <c r="A101" s="166">
        <v>43497</v>
      </c>
      <c r="B101" s="167">
        <v>89.68204664099774</v>
      </c>
      <c r="C101" s="167">
        <v>91.574426680565907</v>
      </c>
      <c r="E101" s="166">
        <v>43497</v>
      </c>
      <c r="F101" s="167">
        <v>96.738994639560588</v>
      </c>
      <c r="G101" s="167">
        <v>100.34455266515441</v>
      </c>
      <c r="I101" s="166">
        <v>43497</v>
      </c>
      <c r="J101" s="167">
        <v>105.31664232634211</v>
      </c>
      <c r="K101" s="167">
        <v>105.62157595814321</v>
      </c>
      <c r="M101" s="166">
        <v>43497</v>
      </c>
      <c r="N101" s="167">
        <v>102.60920581796751</v>
      </c>
      <c r="O101" s="167">
        <v>98.547743483389254</v>
      </c>
    </row>
    <row r="102" spans="1:15" ht="13.25" customHeight="1">
      <c r="A102" s="169">
        <v>43525</v>
      </c>
      <c r="B102" s="170">
        <v>91.613772338877027</v>
      </c>
      <c r="C102" s="170">
        <v>92.856071722844788</v>
      </c>
      <c r="E102" s="169">
        <v>43525</v>
      </c>
      <c r="F102" s="170">
        <v>94.905223390588205</v>
      </c>
      <c r="G102" s="170">
        <v>99.768010074475129</v>
      </c>
      <c r="I102" s="169">
        <v>43525</v>
      </c>
      <c r="J102" s="170">
        <v>105.33735630458574</v>
      </c>
      <c r="K102" s="170">
        <v>103.97370933576617</v>
      </c>
      <c r="M102" s="169">
        <v>43525</v>
      </c>
      <c r="N102" s="170">
        <v>105.98062072005648</v>
      </c>
      <c r="O102" s="170">
        <v>99.931478440669807</v>
      </c>
    </row>
    <row r="103" spans="1:15" ht="13.25" customHeight="1">
      <c r="A103" s="166">
        <v>43556</v>
      </c>
      <c r="B103" s="167">
        <v>89.801239037438933</v>
      </c>
      <c r="C103" s="167">
        <v>93.846868591780947</v>
      </c>
      <c r="E103" s="166">
        <v>43556</v>
      </c>
      <c r="F103" s="167">
        <v>98.083488529542223</v>
      </c>
      <c r="G103" s="167">
        <v>99.353286681099746</v>
      </c>
      <c r="I103" s="166">
        <v>43556</v>
      </c>
      <c r="J103" s="167">
        <v>104.64916646099627</v>
      </c>
      <c r="K103" s="167">
        <v>102.07406849756111</v>
      </c>
      <c r="M103" s="166">
        <v>43556</v>
      </c>
      <c r="N103" s="167">
        <v>92.738861356567455</v>
      </c>
      <c r="O103" s="167">
        <v>100.23393355978776</v>
      </c>
    </row>
    <row r="104" spans="1:15" ht="13.25" customHeight="1">
      <c r="A104" s="169">
        <v>43586</v>
      </c>
      <c r="B104" s="170">
        <v>103.39166371463891</v>
      </c>
      <c r="C104" s="170">
        <v>95.076826176950476</v>
      </c>
      <c r="E104" s="169">
        <v>43586</v>
      </c>
      <c r="F104" s="170">
        <v>98.977083775964076</v>
      </c>
      <c r="G104" s="170">
        <v>99.222199720142285</v>
      </c>
      <c r="I104" s="169">
        <v>43586</v>
      </c>
      <c r="J104" s="170">
        <v>101.74990695594677</v>
      </c>
      <c r="K104" s="170">
        <v>100.40836219869036</v>
      </c>
      <c r="M104" s="169">
        <v>43586</v>
      </c>
      <c r="N104" s="170">
        <v>98.325459624495878</v>
      </c>
      <c r="O104" s="170">
        <v>99.855324928274314</v>
      </c>
    </row>
    <row r="105" spans="1:15" ht="13.25" customHeight="1">
      <c r="A105" s="166">
        <v>43617</v>
      </c>
      <c r="B105" s="167">
        <v>88.03977361238239</v>
      </c>
      <c r="C105" s="167">
        <v>97.094081808944949</v>
      </c>
      <c r="E105" s="166">
        <v>43617</v>
      </c>
      <c r="F105" s="167">
        <v>95.914399060507506</v>
      </c>
      <c r="G105" s="167">
        <v>99.388263261693169</v>
      </c>
      <c r="I105" s="166">
        <v>43617</v>
      </c>
      <c r="J105" s="167">
        <v>102.10685340714369</v>
      </c>
      <c r="K105" s="167">
        <v>99.131689954727335</v>
      </c>
      <c r="M105" s="166">
        <v>43617</v>
      </c>
      <c r="N105" s="167">
        <v>98.687986297090717</v>
      </c>
      <c r="O105" s="167">
        <v>99.824867550491035</v>
      </c>
    </row>
    <row r="106" spans="1:15" ht="13.25" customHeight="1">
      <c r="A106" s="169">
        <v>43647</v>
      </c>
      <c r="B106" s="170">
        <v>105.2259734960215</v>
      </c>
      <c r="C106" s="170">
        <v>100.24498606361499</v>
      </c>
      <c r="E106" s="169">
        <v>43647</v>
      </c>
      <c r="F106" s="170">
        <v>95.224393843027087</v>
      </c>
      <c r="G106" s="170">
        <v>99.756264452149708</v>
      </c>
      <c r="I106" s="169">
        <v>43647</v>
      </c>
      <c r="J106" s="170">
        <v>100.39796334484575</v>
      </c>
      <c r="K106" s="170">
        <v>98.195683526386119</v>
      </c>
      <c r="M106" s="169">
        <v>43647</v>
      </c>
      <c r="N106" s="170">
        <v>96.883011892761559</v>
      </c>
      <c r="O106" s="170">
        <v>100.64351221062977</v>
      </c>
    </row>
    <row r="107" spans="1:15" ht="13.25" customHeight="1">
      <c r="A107" s="166">
        <v>43678</v>
      </c>
      <c r="B107" s="167">
        <v>92.100340711317855</v>
      </c>
      <c r="C107" s="167">
        <v>104.29793694102334</v>
      </c>
      <c r="E107" s="166">
        <v>43678</v>
      </c>
      <c r="F107" s="167">
        <v>103.18833613423767</v>
      </c>
      <c r="G107" s="167">
        <v>100.21331580770863</v>
      </c>
      <c r="I107" s="166">
        <v>43678</v>
      </c>
      <c r="J107" s="167">
        <v>94.523561304002257</v>
      </c>
      <c r="K107" s="167">
        <v>97.438795248615179</v>
      </c>
      <c r="M107" s="166">
        <v>43678</v>
      </c>
      <c r="N107" s="167">
        <v>102.80342201315555</v>
      </c>
      <c r="O107" s="167">
        <v>102.09859091490902</v>
      </c>
    </row>
    <row r="108" spans="1:15" ht="13.25" customHeight="1">
      <c r="A108" s="169">
        <v>43709</v>
      </c>
      <c r="B108" s="170">
        <v>111.0293169028957</v>
      </c>
      <c r="C108" s="170">
        <v>108.20635797238494</v>
      </c>
      <c r="E108" s="169">
        <v>43709</v>
      </c>
      <c r="F108" s="170">
        <v>92.007579112794232</v>
      </c>
      <c r="G108" s="170">
        <v>100.58077064745576</v>
      </c>
      <c r="I108" s="169">
        <v>43709</v>
      </c>
      <c r="J108" s="170">
        <v>98.180268252641682</v>
      </c>
      <c r="K108" s="170">
        <v>97.169907107198469</v>
      </c>
      <c r="M108" s="169">
        <v>43709</v>
      </c>
      <c r="N108" s="170">
        <v>97.275396606489977</v>
      </c>
      <c r="O108" s="170">
        <v>102.73675859529465</v>
      </c>
    </row>
    <row r="109" spans="1:15" ht="13.25" customHeight="1">
      <c r="A109" s="166">
        <v>43739</v>
      </c>
      <c r="B109" s="167">
        <v>112.65855719880101</v>
      </c>
      <c r="C109" s="167">
        <v>110.52289402433821</v>
      </c>
      <c r="E109" s="166">
        <v>43739</v>
      </c>
      <c r="F109" s="167">
        <v>102.46659927180831</v>
      </c>
      <c r="G109" s="167">
        <v>100.64987127646354</v>
      </c>
      <c r="I109" s="166">
        <v>43739</v>
      </c>
      <c r="J109" s="167">
        <v>101.89432924815722</v>
      </c>
      <c r="K109" s="167">
        <v>97.05479763758558</v>
      </c>
      <c r="M109" s="166">
        <v>43739</v>
      </c>
      <c r="N109" s="167">
        <v>113.64237508880959</v>
      </c>
      <c r="O109" s="167">
        <v>101.41120031565664</v>
      </c>
    </row>
    <row r="110" spans="1:15" ht="13.25" customHeight="1">
      <c r="A110" s="169">
        <v>43770</v>
      </c>
      <c r="B110" s="170">
        <v>115.33291433189892</v>
      </c>
      <c r="C110" s="170">
        <v>109.99835781211804</v>
      </c>
      <c r="E110" s="169">
        <v>43770</v>
      </c>
      <c r="F110" s="170">
        <v>106.44142780697274</v>
      </c>
      <c r="G110" s="170">
        <v>100.27712325846232</v>
      </c>
      <c r="I110" s="169">
        <v>43770</v>
      </c>
      <c r="J110" s="170">
        <v>99.42136956057</v>
      </c>
      <c r="K110" s="170">
        <v>96.599542194452653</v>
      </c>
      <c r="M110" s="169">
        <v>43770</v>
      </c>
      <c r="N110" s="170">
        <v>94.975344168044018</v>
      </c>
      <c r="O110" s="170">
        <v>99.412206484425511</v>
      </c>
    </row>
    <row r="111" spans="1:15" ht="13.25" customHeight="1">
      <c r="A111" s="166">
        <v>43800</v>
      </c>
      <c r="B111" s="167">
        <v>108.36431650875163</v>
      </c>
      <c r="C111" s="167">
        <v>106.65699241940843</v>
      </c>
      <c r="E111" s="166">
        <v>43800</v>
      </c>
      <c r="F111" s="167">
        <v>115.5833881933803</v>
      </c>
      <c r="G111" s="167">
        <v>99.473304548857854</v>
      </c>
      <c r="I111" s="166">
        <v>43800</v>
      </c>
      <c r="J111" s="167">
        <v>95.674981771172227</v>
      </c>
      <c r="K111" s="167">
        <v>95.532571230770586</v>
      </c>
      <c r="M111" s="166">
        <v>43800</v>
      </c>
      <c r="N111" s="167">
        <v>102.83472226318042</v>
      </c>
      <c r="O111" s="167">
        <v>99.199501099678415</v>
      </c>
    </row>
    <row r="112" spans="1:15" ht="13.25" customHeight="1">
      <c r="A112" s="169">
        <v>43831</v>
      </c>
      <c r="B112" s="174">
        <v>101.48309123672207</v>
      </c>
      <c r="C112" s="174">
        <v>101.93304382278366</v>
      </c>
      <c r="E112" s="169">
        <v>43831</v>
      </c>
      <c r="F112" s="174">
        <v>98.714960225335702</v>
      </c>
      <c r="G112" s="174">
        <v>98.371263642423102</v>
      </c>
      <c r="I112" s="169">
        <v>43831</v>
      </c>
      <c r="J112" s="174">
        <v>92.936834770411977</v>
      </c>
      <c r="K112" s="174">
        <v>93.595848071063827</v>
      </c>
      <c r="M112" s="169">
        <v>43831</v>
      </c>
      <c r="N112" s="174">
        <v>87.824797122920614</v>
      </c>
      <c r="O112" s="174">
        <v>102.07613938730174</v>
      </c>
    </row>
    <row r="113" spans="1:15" ht="13.25" customHeight="1">
      <c r="A113" s="166">
        <v>43862</v>
      </c>
      <c r="B113" s="167">
        <v>92.648275866759931</v>
      </c>
      <c r="C113" s="167">
        <v>98.206476872165169</v>
      </c>
      <c r="E113" s="166">
        <v>43862</v>
      </c>
      <c r="F113" s="167">
        <v>98.323423851325032</v>
      </c>
      <c r="G113" s="167">
        <v>97.157079714138732</v>
      </c>
      <c r="I113" s="166">
        <v>43862</v>
      </c>
      <c r="J113" s="167">
        <v>100.90307260193603</v>
      </c>
      <c r="K113" s="167">
        <v>90.851362448243876</v>
      </c>
      <c r="M113" s="166">
        <v>43862</v>
      </c>
      <c r="N113" s="167">
        <v>96.184772327819417</v>
      </c>
      <c r="O113" s="167">
        <v>108.88860974973585</v>
      </c>
    </row>
    <row r="114" spans="1:15" ht="13.25" customHeight="1">
      <c r="A114" s="169">
        <v>43891</v>
      </c>
      <c r="B114" s="174">
        <v>83.233183663713518</v>
      </c>
      <c r="C114" s="174">
        <v>96.801109294009009</v>
      </c>
      <c r="E114" s="169">
        <v>43891</v>
      </c>
      <c r="F114" s="174">
        <v>90.643733533041654</v>
      </c>
      <c r="G114" s="174">
        <v>96.011864284993081</v>
      </c>
      <c r="I114" s="169">
        <v>43891</v>
      </c>
      <c r="J114" s="174">
        <v>81.52277024484539</v>
      </c>
      <c r="K114" s="174">
        <v>87.74587757084727</v>
      </c>
      <c r="M114" s="169">
        <v>43891</v>
      </c>
      <c r="N114" s="174">
        <v>81.614025392344743</v>
      </c>
      <c r="O114" s="174">
        <v>118.25087917204158</v>
      </c>
    </row>
    <row r="115" spans="1:15" ht="13.25" customHeight="1">
      <c r="A115" s="166">
        <v>43922</v>
      </c>
      <c r="B115" s="167">
        <v>95.810988610789465</v>
      </c>
      <c r="C115" s="167">
        <v>97.956568952080545</v>
      </c>
      <c r="E115" s="166">
        <v>43922</v>
      </c>
      <c r="F115" s="167">
        <v>88.299709914752825</v>
      </c>
      <c r="G115" s="167">
        <v>95.05871740758937</v>
      </c>
      <c r="I115" s="166">
        <v>43922</v>
      </c>
      <c r="J115" s="167">
        <v>45.408287498960846</v>
      </c>
      <c r="K115" s="167">
        <v>85.069212996872409</v>
      </c>
      <c r="M115" s="166">
        <v>43922</v>
      </c>
      <c r="N115" s="167">
        <v>142.86527623963033</v>
      </c>
      <c r="O115" s="167">
        <v>127.34795901689291</v>
      </c>
    </row>
    <row r="116" spans="1:15" ht="13.25" customHeight="1">
      <c r="A116" s="169">
        <v>43952</v>
      </c>
      <c r="B116" s="174">
        <v>105.03413447003879</v>
      </c>
      <c r="C116" s="174">
        <v>99.852296965414638</v>
      </c>
      <c r="E116" s="169">
        <v>43952</v>
      </c>
      <c r="F116" s="174">
        <v>93.987654262710564</v>
      </c>
      <c r="G116" s="174">
        <v>94.416906262673677</v>
      </c>
      <c r="I116" s="169">
        <v>43952</v>
      </c>
      <c r="J116" s="174">
        <v>55.337058407529241</v>
      </c>
      <c r="K116" s="174">
        <v>83.188264494807768</v>
      </c>
      <c r="M116" s="169">
        <v>43952</v>
      </c>
      <c r="N116" s="174">
        <v>185.01051213346008</v>
      </c>
      <c r="O116" s="174">
        <v>132.14835344765476</v>
      </c>
    </row>
    <row r="117" spans="1:15" ht="13.25" customHeight="1">
      <c r="A117" s="166">
        <v>43983</v>
      </c>
      <c r="B117" s="167">
        <v>106.76856899250589</v>
      </c>
      <c r="C117" s="167">
        <v>100.30331511424744</v>
      </c>
      <c r="E117" s="166">
        <v>43983</v>
      </c>
      <c r="F117" s="167">
        <v>88.947568604356789</v>
      </c>
      <c r="G117" s="167">
        <v>94.162211525499274</v>
      </c>
      <c r="I117" s="166">
        <v>43983</v>
      </c>
      <c r="J117" s="167">
        <v>57.779421435523389</v>
      </c>
      <c r="K117" s="167">
        <v>82.004094126964461</v>
      </c>
      <c r="M117" s="166">
        <v>43983</v>
      </c>
      <c r="N117" s="167">
        <v>127.18295854624371</v>
      </c>
      <c r="O117" s="167">
        <v>130.35071845722101</v>
      </c>
    </row>
    <row r="118" spans="1:15" ht="13.25" customHeight="1">
      <c r="A118" s="169">
        <v>44013</v>
      </c>
      <c r="B118" s="174">
        <v>98.783745364801291</v>
      </c>
      <c r="C118" s="174">
        <v>97.739509484392855</v>
      </c>
      <c r="E118" s="169">
        <v>44013</v>
      </c>
      <c r="F118" s="174">
        <v>84.667133741557166</v>
      </c>
      <c r="G118" s="174">
        <v>94.326616339202189</v>
      </c>
      <c r="I118" s="169">
        <v>44013</v>
      </c>
      <c r="J118" s="174">
        <v>69.253029100552382</v>
      </c>
      <c r="K118" s="174">
        <v>81.311210223362878</v>
      </c>
      <c r="M118" s="169">
        <v>44013</v>
      </c>
      <c r="N118" s="174">
        <v>150.18679163635562</v>
      </c>
      <c r="O118" s="174">
        <v>122.06979906477982</v>
      </c>
    </row>
    <row r="119" spans="1:15" ht="13.25" customHeight="1">
      <c r="A119" s="166">
        <v>44044</v>
      </c>
      <c r="B119" s="167">
        <v>93.575034870495386</v>
      </c>
      <c r="C119" s="167">
        <v>92.434122650991768</v>
      </c>
      <c r="E119" s="166">
        <v>44044</v>
      </c>
      <c r="F119" s="167">
        <v>94.691833631771559</v>
      </c>
      <c r="G119" s="167">
        <v>94.869609111326369</v>
      </c>
      <c r="I119" s="166">
        <v>44044</v>
      </c>
      <c r="J119" s="167">
        <v>73.172702312085647</v>
      </c>
      <c r="K119" s="167">
        <v>81.007268710315529</v>
      </c>
      <c r="M119" s="166">
        <v>44044</v>
      </c>
      <c r="N119" s="167">
        <v>101.28976634195226</v>
      </c>
      <c r="O119" s="167">
        <v>110.18155097627937</v>
      </c>
    </row>
    <row r="120" spans="1:15" ht="13.25" customHeight="1">
      <c r="A120" s="169">
        <v>44075</v>
      </c>
      <c r="B120" s="174">
        <v>82.753063707790673</v>
      </c>
      <c r="C120" s="174">
        <v>86.16493483379567</v>
      </c>
      <c r="E120" s="169">
        <v>44075</v>
      </c>
      <c r="F120" s="174">
        <v>98.183134780225998</v>
      </c>
      <c r="G120" s="174">
        <v>95.658429369329966</v>
      </c>
      <c r="I120" s="169">
        <v>44075</v>
      </c>
      <c r="J120" s="174">
        <v>79.562265240270008</v>
      </c>
      <c r="K120" s="174">
        <v>80.954571718518807</v>
      </c>
      <c r="M120" s="169">
        <v>44075</v>
      </c>
      <c r="N120" s="174">
        <v>98.166535652147132</v>
      </c>
      <c r="O120" s="174">
        <v>98.736264228536626</v>
      </c>
    </row>
    <row r="121" spans="1:15" ht="13.25" customHeight="1">
      <c r="A121" s="166">
        <v>44105</v>
      </c>
      <c r="B121" s="167">
        <v>78.187177050008387</v>
      </c>
      <c r="C121" s="167">
        <v>81.457698307116317</v>
      </c>
      <c r="E121" s="166">
        <v>44105</v>
      </c>
      <c r="F121" s="167">
        <v>101.38236638571331</v>
      </c>
      <c r="G121" s="167">
        <v>96.551710354852858</v>
      </c>
      <c r="I121" s="166">
        <v>44105</v>
      </c>
      <c r="J121" s="167">
        <v>75.491989851187967</v>
      </c>
      <c r="K121" s="167">
        <v>81.277959096311605</v>
      </c>
      <c r="M121" s="166">
        <v>44105</v>
      </c>
      <c r="N121" s="167">
        <v>73.006914675730343</v>
      </c>
      <c r="O121" s="167">
        <v>90.29816084881169</v>
      </c>
    </row>
    <row r="122" spans="1:15" ht="13.25" customHeight="1">
      <c r="A122" s="169">
        <v>44136</v>
      </c>
      <c r="B122" s="174">
        <v>75.080338894926285</v>
      </c>
      <c r="C122" s="174">
        <v>80.48099784998422</v>
      </c>
      <c r="E122" s="169">
        <v>44136</v>
      </c>
      <c r="F122" s="174">
        <v>97.754860098923885</v>
      </c>
      <c r="G122" s="174">
        <v>97.406507252882207</v>
      </c>
      <c r="I122" s="169">
        <v>44136</v>
      </c>
      <c r="J122" s="174">
        <v>75.568648541581879</v>
      </c>
      <c r="K122" s="174">
        <v>82.511656772743208</v>
      </c>
      <c r="M122" s="169">
        <v>44136</v>
      </c>
      <c r="N122" s="174">
        <v>92.828769240729073</v>
      </c>
      <c r="O122" s="174">
        <v>84.257553099089378</v>
      </c>
    </row>
    <row r="123" spans="1:15" ht="13.25" customHeight="1">
      <c r="A123" s="166">
        <v>44166</v>
      </c>
      <c r="B123" s="167">
        <v>41.08779420140413</v>
      </c>
      <c r="C123" s="167">
        <v>83.083587650092809</v>
      </c>
      <c r="E123" s="166">
        <v>44166</v>
      </c>
      <c r="F123" s="167">
        <v>88.482598334725154</v>
      </c>
      <c r="G123" s="167">
        <v>98.147150271485032</v>
      </c>
      <c r="I123" s="166">
        <v>44166</v>
      </c>
      <c r="J123" s="167">
        <v>82.918958521229001</v>
      </c>
      <c r="K123" s="167">
        <v>84.497456745407945</v>
      </c>
      <c r="M123" s="166">
        <v>44166</v>
      </c>
      <c r="N123" s="167">
        <v>70.953133242202313</v>
      </c>
      <c r="O123" s="167">
        <v>79.686580408445565</v>
      </c>
    </row>
    <row r="124" spans="1:15" ht="13.25" customHeight="1">
      <c r="A124" s="169">
        <v>44197</v>
      </c>
      <c r="B124" s="174">
        <v>98.088301322846561</v>
      </c>
      <c r="C124" s="174">
        <v>87.689347479316808</v>
      </c>
      <c r="E124" s="169">
        <v>44197</v>
      </c>
      <c r="F124" s="174">
        <v>95.774366303180287</v>
      </c>
      <c r="G124" s="174">
        <v>98.701993127535246</v>
      </c>
      <c r="I124" s="169">
        <v>44197</v>
      </c>
      <c r="J124" s="174">
        <v>89.293509214669115</v>
      </c>
      <c r="K124" s="174">
        <v>87.171955801054338</v>
      </c>
      <c r="M124" s="169">
        <v>44197</v>
      </c>
      <c r="N124" s="174">
        <v>94.772231453324395</v>
      </c>
      <c r="O124" s="174">
        <v>77.008015432993105</v>
      </c>
    </row>
    <row r="125" spans="1:15" ht="13.25" customHeight="1">
      <c r="A125" s="166">
        <v>44228</v>
      </c>
      <c r="B125" s="167">
        <v>93.199105149894436</v>
      </c>
      <c r="C125" s="167">
        <v>92.273097882138387</v>
      </c>
      <c r="E125" s="166">
        <v>44228</v>
      </c>
      <c r="F125" s="167">
        <v>94.646525900709563</v>
      </c>
      <c r="G125" s="167">
        <v>99.041090307818379</v>
      </c>
      <c r="I125" s="166">
        <v>44228</v>
      </c>
      <c r="J125" s="167">
        <v>90.277515433882812</v>
      </c>
      <c r="K125" s="167">
        <v>90.106635245646558</v>
      </c>
      <c r="M125" s="166">
        <v>44228</v>
      </c>
      <c r="N125" s="167">
        <v>71.090796933409493</v>
      </c>
      <c r="O125" s="167">
        <v>75.811394936486181</v>
      </c>
    </row>
    <row r="126" spans="1:15" ht="13.25" customHeight="1">
      <c r="A126" s="169">
        <v>44256</v>
      </c>
      <c r="B126" s="174">
        <v>100.5879906398977</v>
      </c>
      <c r="C126" s="174">
        <v>95.768260822257403</v>
      </c>
      <c r="E126" s="169">
        <v>44256</v>
      </c>
      <c r="F126" s="174">
        <v>101.64669423477919</v>
      </c>
      <c r="G126" s="174">
        <v>99.17318187009117</v>
      </c>
      <c r="I126" s="169">
        <v>44256</v>
      </c>
      <c r="J126" s="174">
        <v>96.00395387334882</v>
      </c>
      <c r="K126" s="174">
        <v>92.855643434599742</v>
      </c>
      <c r="M126" s="169">
        <v>44256</v>
      </c>
      <c r="N126" s="174">
        <v>70.023260498145248</v>
      </c>
      <c r="O126" s="174">
        <v>76.039147820264233</v>
      </c>
    </row>
    <row r="127" spans="1:15" ht="13.25" customHeight="1">
      <c r="A127" s="166">
        <v>44287</v>
      </c>
      <c r="B127" s="167">
        <v>103.58186301696377</v>
      </c>
      <c r="C127" s="167">
        <v>98.379495597931111</v>
      </c>
      <c r="E127" s="166">
        <v>44287</v>
      </c>
      <c r="F127" s="167">
        <v>94.550117747342838</v>
      </c>
      <c r="G127" s="167">
        <v>99.158792833257337</v>
      </c>
      <c r="I127" s="166">
        <v>44287</v>
      </c>
      <c r="J127" s="167">
        <v>80.383581435368484</v>
      </c>
      <c r="K127" s="167">
        <v>95.11740507754422</v>
      </c>
      <c r="M127" s="166">
        <v>44287</v>
      </c>
      <c r="N127" s="167">
        <v>57.292156845389343</v>
      </c>
      <c r="O127" s="167">
        <v>77.838153231760273</v>
      </c>
    </row>
    <row r="128" spans="1:15" ht="13.25" customHeight="1">
      <c r="A128" s="169">
        <v>44317</v>
      </c>
      <c r="B128" s="174">
        <v>88.929396272196485</v>
      </c>
      <c r="C128" s="174">
        <v>100.64705611700835</v>
      </c>
      <c r="E128" s="169">
        <v>44317</v>
      </c>
      <c r="F128" s="174">
        <v>101.13884267112529</v>
      </c>
      <c r="G128" s="174">
        <v>99.008876818725952</v>
      </c>
      <c r="I128" s="169">
        <v>44317</v>
      </c>
      <c r="J128" s="174">
        <v>95.423453256034946</v>
      </c>
      <c r="K128" s="174">
        <v>96.640225471912942</v>
      </c>
      <c r="M128" s="169">
        <v>44317</v>
      </c>
      <c r="N128" s="174">
        <v>94.986079081802615</v>
      </c>
      <c r="O128" s="174">
        <v>80.615885656299369</v>
      </c>
    </row>
    <row r="129" spans="1:15" ht="13.25" customHeight="1">
      <c r="A129" s="166">
        <v>44348</v>
      </c>
      <c r="B129" s="167">
        <v>99.271050659917492</v>
      </c>
      <c r="C129" s="167">
        <v>102.6499770236222</v>
      </c>
      <c r="E129" s="166">
        <v>44348</v>
      </c>
      <c r="F129" s="167">
        <v>96.702965467037757</v>
      </c>
      <c r="G129" s="167">
        <v>98.775866825867752</v>
      </c>
      <c r="I129" s="166">
        <v>44348</v>
      </c>
      <c r="J129" s="167">
        <v>100.19163291797246</v>
      </c>
      <c r="K129" s="167">
        <v>97.541592282467121</v>
      </c>
      <c r="M129" s="166">
        <v>44348</v>
      </c>
      <c r="N129" s="167">
        <v>94.95178998590265</v>
      </c>
      <c r="O129" s="167">
        <v>83.2037416848936</v>
      </c>
    </row>
    <row r="130" spans="1:15" ht="13.25" customHeight="1">
      <c r="A130" s="169">
        <v>44378</v>
      </c>
      <c r="B130" s="174">
        <v>102.15338690211824</v>
      </c>
      <c r="C130" s="174">
        <v>104.37861652883791</v>
      </c>
      <c r="E130" s="169">
        <v>44378</v>
      </c>
      <c r="F130" s="174">
        <v>95.695438749050382</v>
      </c>
      <c r="G130" s="174">
        <v>98.512867081173042</v>
      </c>
      <c r="I130" s="169">
        <v>44378</v>
      </c>
      <c r="J130" s="174">
        <v>98.357643345928508</v>
      </c>
      <c r="K130" s="174">
        <v>98.072094710965018</v>
      </c>
      <c r="M130" s="169">
        <v>44378</v>
      </c>
      <c r="N130" s="174">
        <v>77.466891896626635</v>
      </c>
      <c r="O130" s="174">
        <v>84.897269264753604</v>
      </c>
    </row>
    <row r="131" spans="1:15" ht="13.25" customHeight="1">
      <c r="A131" s="166">
        <v>44409</v>
      </c>
      <c r="B131" s="167">
        <v>114.13957761014262</v>
      </c>
      <c r="C131" s="167">
        <v>105.04073591117529</v>
      </c>
      <c r="E131" s="166">
        <v>44409</v>
      </c>
      <c r="F131" s="167">
        <v>101.97599762499661</v>
      </c>
      <c r="G131" s="167">
        <v>98.250869199353673</v>
      </c>
      <c r="I131" s="166">
        <v>44409</v>
      </c>
      <c r="J131" s="167">
        <v>105.15756186888984</v>
      </c>
      <c r="K131" s="167">
        <v>98.350307241084877</v>
      </c>
      <c r="M131" s="166">
        <v>44409</v>
      </c>
      <c r="N131" s="167">
        <v>119.37241456117876</v>
      </c>
      <c r="O131" s="167">
        <v>86.193949366043228</v>
      </c>
    </row>
    <row r="132" spans="1:15" ht="13.25" customHeight="1">
      <c r="A132" s="169">
        <v>44440</v>
      </c>
      <c r="B132" s="174">
        <v>110.94514951990948</v>
      </c>
      <c r="C132" s="174">
        <v>104.32040194311456</v>
      </c>
      <c r="E132" s="169">
        <v>44440</v>
      </c>
      <c r="F132" s="174">
        <v>105.16639494914916</v>
      </c>
      <c r="G132" s="174">
        <v>98.034552762142383</v>
      </c>
      <c r="I132" s="169">
        <v>44440</v>
      </c>
      <c r="J132" s="174">
        <v>96.721170548783064</v>
      </c>
      <c r="K132" s="174">
        <v>98.442053362207005</v>
      </c>
      <c r="M132" s="169">
        <v>44440</v>
      </c>
      <c r="N132" s="174">
        <v>77.403173081010053</v>
      </c>
      <c r="O132" s="174">
        <v>88.062233083854295</v>
      </c>
    </row>
    <row r="133" spans="1:15" ht="13.25" customHeight="1">
      <c r="A133" s="166">
        <v>44470</v>
      </c>
      <c r="B133" s="167">
        <v>94.976261095934646</v>
      </c>
      <c r="C133" s="167">
        <v>102.58671584713682</v>
      </c>
      <c r="E133" s="166">
        <v>44470</v>
      </c>
      <c r="F133" s="167">
        <v>90.663862707920401</v>
      </c>
      <c r="G133" s="167">
        <v>97.936925807324798</v>
      </c>
      <c r="I133" s="166">
        <v>44470</v>
      </c>
      <c r="J133" s="167">
        <v>96.63046921852839</v>
      </c>
      <c r="K133" s="167">
        <v>98.372662694607499</v>
      </c>
      <c r="M133" s="166">
        <v>44470</v>
      </c>
      <c r="N133" s="167">
        <v>88.67432829131404</v>
      </c>
      <c r="O133" s="167">
        <v>92.027844676961138</v>
      </c>
    </row>
    <row r="134" spans="1:15" ht="13.25" customHeight="1">
      <c r="A134" s="169">
        <v>44501</v>
      </c>
      <c r="B134" s="174">
        <v>84.969323160674975</v>
      </c>
      <c r="C134" s="174">
        <v>100.79195847463296</v>
      </c>
      <c r="E134" s="169">
        <v>44501</v>
      </c>
      <c r="F134" s="174">
        <v>92.346759127018373</v>
      </c>
      <c r="G134" s="174">
        <v>98.039480625690416</v>
      </c>
      <c r="I134" s="169">
        <v>44501</v>
      </c>
      <c r="J134" s="174">
        <v>112.63968528970697</v>
      </c>
      <c r="K134" s="174">
        <v>98.192787956406036</v>
      </c>
      <c r="M134" s="169">
        <v>44501</v>
      </c>
      <c r="N134" s="174">
        <v>68.977476872865267</v>
      </c>
      <c r="O134" s="174">
        <v>98.616187584704022</v>
      </c>
    </row>
    <row r="135" spans="1:15" ht="13.25" customHeight="1">
      <c r="A135" s="166">
        <v>44531</v>
      </c>
      <c r="B135" s="167">
        <v>100.59049543043182</v>
      </c>
      <c r="C135" s="167">
        <v>99.842398485198174</v>
      </c>
      <c r="E135" s="166">
        <v>44531</v>
      </c>
      <c r="F135" s="167">
        <v>100.09610698468485</v>
      </c>
      <c r="G135" s="167">
        <v>98.362117987350388</v>
      </c>
      <c r="I135" s="166">
        <v>44531</v>
      </c>
      <c r="J135" s="167">
        <v>103.23826337657545</v>
      </c>
      <c r="K135" s="167">
        <v>97.914944532136815</v>
      </c>
      <c r="M135" s="166">
        <v>44531</v>
      </c>
      <c r="N135" s="167">
        <v>119.11613184055234</v>
      </c>
      <c r="O135" s="167">
        <v>105.75902719149053</v>
      </c>
    </row>
    <row r="136" spans="1:15" ht="13.25" customHeight="1">
      <c r="A136" s="169">
        <v>44562</v>
      </c>
      <c r="B136" s="174">
        <v>92.685550825036827</v>
      </c>
      <c r="C136" s="174">
        <v>100.17825415985885</v>
      </c>
      <c r="E136" s="169">
        <v>44562</v>
      </c>
      <c r="F136" s="174">
        <v>87.652141714090249</v>
      </c>
      <c r="G136" s="174">
        <v>98.832401649498607</v>
      </c>
      <c r="I136" s="169">
        <v>44562</v>
      </c>
      <c r="J136" s="174">
        <v>87.560924612371878</v>
      </c>
      <c r="K136" s="174">
        <v>97.768251246085526</v>
      </c>
      <c r="M136" s="169">
        <v>44562</v>
      </c>
      <c r="N136" s="174">
        <v>106.99118991851965</v>
      </c>
      <c r="O136" s="174">
        <v>110.3306438114066</v>
      </c>
    </row>
    <row r="137" spans="1:15" ht="13.25" customHeight="1">
      <c r="A137" s="166">
        <v>44593</v>
      </c>
      <c r="B137" s="167">
        <v>108.04245784628944</v>
      </c>
      <c r="C137" s="167">
        <v>101.02074760353878</v>
      </c>
      <c r="E137" s="166">
        <v>44593</v>
      </c>
      <c r="F137" s="167">
        <v>96.698975515990071</v>
      </c>
      <c r="G137" s="167">
        <v>99.29441370632145</v>
      </c>
      <c r="I137" s="166">
        <v>44593</v>
      </c>
      <c r="J137" s="167">
        <v>97.729447120438479</v>
      </c>
      <c r="K137" s="167">
        <v>97.747556315670579</v>
      </c>
      <c r="M137" s="166">
        <v>44593</v>
      </c>
      <c r="N137" s="167">
        <v>120.04221312792392</v>
      </c>
      <c r="O137" s="167">
        <v>111.3073484404771</v>
      </c>
    </row>
    <row r="138" spans="1:15" ht="13.25" customHeight="1">
      <c r="A138" s="169">
        <v>44621</v>
      </c>
      <c r="B138" s="174">
        <v>103.41072190820117</v>
      </c>
      <c r="C138" s="174">
        <v>100.95422990284919</v>
      </c>
      <c r="E138" s="169">
        <v>44621</v>
      </c>
      <c r="F138" s="174">
        <v>96.685262729198712</v>
      </c>
      <c r="G138" s="174">
        <v>99.592438091289395</v>
      </c>
      <c r="I138" s="169">
        <v>44621</v>
      </c>
      <c r="J138" s="174">
        <v>98.108846027757153</v>
      </c>
      <c r="K138" s="174">
        <v>97.833252228010096</v>
      </c>
      <c r="M138" s="169">
        <v>44621</v>
      </c>
      <c r="N138" s="174">
        <v>104.0832243579906</v>
      </c>
      <c r="O138" s="174">
        <v>109.51403629263108</v>
      </c>
    </row>
    <row r="139" spans="1:15" ht="13.25" customHeight="1">
      <c r="A139" s="166">
        <v>44652</v>
      </c>
      <c r="B139" s="167">
        <v>100.7883636807841</v>
      </c>
      <c r="C139" s="167">
        <v>98.557874849312071</v>
      </c>
      <c r="E139" s="166">
        <v>44652</v>
      </c>
      <c r="F139" s="167">
        <v>102.65910800201556</v>
      </c>
      <c r="G139" s="167">
        <v>99.595856423814638</v>
      </c>
      <c r="I139" s="166">
        <v>44652</v>
      </c>
      <c r="J139" s="167">
        <v>100.5710385491068</v>
      </c>
      <c r="K139" s="167">
        <v>98.18678868428124</v>
      </c>
      <c r="M139" s="166">
        <v>44652</v>
      </c>
      <c r="N139" s="167">
        <v>111.78423682221703</v>
      </c>
      <c r="O139" s="167">
        <v>107.08131009375272</v>
      </c>
    </row>
    <row r="140" spans="1:15" ht="13.25" customHeight="1">
      <c r="A140" s="169">
        <v>44682</v>
      </c>
      <c r="B140" s="174">
        <v>89.874865916703314</v>
      </c>
      <c r="C140" s="174">
        <v>94.337062797424139</v>
      </c>
      <c r="E140" s="169">
        <v>44682</v>
      </c>
      <c r="F140" s="174">
        <v>97.479843965573906</v>
      </c>
      <c r="G140" s="174">
        <v>99.264874366143218</v>
      </c>
      <c r="I140" s="169">
        <v>44682</v>
      </c>
      <c r="J140" s="174">
        <v>98.548827550174053</v>
      </c>
      <c r="K140" s="174">
        <v>99.186740716655436</v>
      </c>
      <c r="M140" s="169">
        <v>44682</v>
      </c>
      <c r="N140" s="174">
        <v>80.760006674450793</v>
      </c>
      <c r="O140" s="174">
        <v>107.23601713355563</v>
      </c>
    </row>
    <row r="141" spans="1:15" ht="13.25" customHeight="1">
      <c r="A141" s="166">
        <v>44713</v>
      </c>
      <c r="B141" s="167">
        <v>90.855880310827786</v>
      </c>
      <c r="C141" s="167">
        <v>90.349688943905676</v>
      </c>
      <c r="E141" s="166">
        <v>44713</v>
      </c>
      <c r="F141" s="167">
        <v>103.44072830533003</v>
      </c>
      <c r="G141" s="167">
        <v>98.565157795204357</v>
      </c>
      <c r="I141" s="166">
        <v>44713</v>
      </c>
      <c r="J141" s="167">
        <v>106.68327907422386</v>
      </c>
      <c r="K141" s="167">
        <v>100.58107121391177</v>
      </c>
      <c r="M141" s="166">
        <v>44713</v>
      </c>
      <c r="N141" s="167">
        <v>114.21068752509893</v>
      </c>
      <c r="O141" s="167">
        <v>111.69016771279277</v>
      </c>
    </row>
    <row r="142" spans="1:15" ht="13.25" customHeight="1">
      <c r="A142" s="169">
        <v>44743</v>
      </c>
      <c r="B142" s="174">
        <v>88.107442433421923</v>
      </c>
      <c r="C142" s="174">
        <v>88.218360683155922</v>
      </c>
      <c r="E142" s="169">
        <v>44743</v>
      </c>
      <c r="F142" s="174">
        <v>99.153376388208756</v>
      </c>
      <c r="G142" s="174">
        <v>97.572627240235519</v>
      </c>
      <c r="I142" s="169">
        <v>44743</v>
      </c>
      <c r="J142" s="174">
        <v>99.479610867913919</v>
      </c>
      <c r="K142" s="174">
        <v>101.86004258030511</v>
      </c>
      <c r="M142" s="169">
        <v>44743</v>
      </c>
      <c r="N142" s="174">
        <v>65.99677465081659</v>
      </c>
      <c r="O142" s="174">
        <v>120.01070290575061</v>
      </c>
    </row>
    <row r="143" spans="1:15" ht="13.25" customHeight="1">
      <c r="A143" s="166">
        <v>44774</v>
      </c>
      <c r="B143" s="167">
        <v>78.924888036036521</v>
      </c>
      <c r="C143" s="167">
        <v>88.461832729799056</v>
      </c>
      <c r="E143" s="166">
        <v>44774</v>
      </c>
      <c r="F143" s="167">
        <v>95.156932058289087</v>
      </c>
      <c r="G143" s="167">
        <v>96.354235276448989</v>
      </c>
      <c r="I143" s="166">
        <v>44774</v>
      </c>
      <c r="J143" s="167">
        <v>103.99593539859289</v>
      </c>
      <c r="K143" s="167">
        <v>102.4866447486838</v>
      </c>
      <c r="M143" s="166">
        <v>44774</v>
      </c>
      <c r="N143" s="167">
        <v>127.23267074948804</v>
      </c>
      <c r="O143" s="167">
        <v>128.89065242010437</v>
      </c>
    </row>
    <row r="144" spans="1:15" ht="13.25" customHeight="1">
      <c r="A144" s="169">
        <v>44805</v>
      </c>
      <c r="B144" s="174">
        <v>84.404628748147232</v>
      </c>
      <c r="C144" s="174">
        <v>90.137988288596134</v>
      </c>
      <c r="E144" s="169">
        <v>44805</v>
      </c>
      <c r="F144" s="174">
        <v>90.249642565105361</v>
      </c>
      <c r="G144" s="174">
        <v>95.036396517304382</v>
      </c>
      <c r="I144" s="169">
        <v>44805</v>
      </c>
      <c r="J144" s="174">
        <v>108.29292724399026</v>
      </c>
      <c r="K144" s="174">
        <v>102.26023615227054</v>
      </c>
      <c r="M144" s="169">
        <v>44805</v>
      </c>
      <c r="N144" s="174">
        <v>143.11356014897098</v>
      </c>
      <c r="O144" s="174">
        <v>135.51472954353301</v>
      </c>
    </row>
    <row r="145" spans="1:15" ht="13.25" customHeight="1">
      <c r="A145" s="166">
        <v>44835</v>
      </c>
      <c r="B145" s="167">
        <v>99.296316268972419</v>
      </c>
      <c r="C145" s="167">
        <v>90.936199283852616</v>
      </c>
      <c r="E145" s="166">
        <v>44835</v>
      </c>
      <c r="F145" s="167">
        <v>88.393836875550519</v>
      </c>
      <c r="G145" s="167">
        <v>93.770759413281823</v>
      </c>
      <c r="I145" s="166">
        <v>44835</v>
      </c>
      <c r="J145" s="167">
        <v>116.98816268249432</v>
      </c>
      <c r="K145" s="167">
        <v>101.3904956898041</v>
      </c>
      <c r="M145" s="166">
        <v>44835</v>
      </c>
      <c r="N145" s="167">
        <v>165.46683226410218</v>
      </c>
      <c r="O145" s="167">
        <v>138.07688749040145</v>
      </c>
    </row>
    <row r="146" spans="1:15" ht="13.25" customHeight="1">
      <c r="A146" s="169">
        <v>44866</v>
      </c>
      <c r="B146" s="174">
        <v>97.813436155124506</v>
      </c>
      <c r="C146" s="174">
        <v>88.976752448771293</v>
      </c>
      <c r="E146" s="169">
        <v>44866</v>
      </c>
      <c r="F146" s="174">
        <v>89.93989591567636</v>
      </c>
      <c r="G146" s="174">
        <v>92.663419725579459</v>
      </c>
      <c r="I146" s="169">
        <v>44866</v>
      </c>
      <c r="J146" s="174">
        <v>100.48339641273508</v>
      </c>
      <c r="K146" s="174">
        <v>100.32638517354459</v>
      </c>
      <c r="M146" s="169">
        <v>44866</v>
      </c>
      <c r="N146" s="174">
        <v>137.67568379965223</v>
      </c>
      <c r="O146" s="174">
        <v>137.01526632985392</v>
      </c>
    </row>
    <row r="147" spans="1:15" ht="13.25" customHeight="1">
      <c r="A147" s="166">
        <v>44896</v>
      </c>
      <c r="B147" s="167">
        <v>84.449542324450221</v>
      </c>
      <c r="C147" s="167">
        <v>83.717125153793219</v>
      </c>
      <c r="E147" s="166">
        <v>44896</v>
      </c>
      <c r="F147" s="167">
        <v>89.774846934221372</v>
      </c>
      <c r="G147" s="167">
        <v>91.737332578751406</v>
      </c>
      <c r="I147" s="166">
        <v>44896</v>
      </c>
      <c r="J147" s="167">
        <v>85.919177608305858</v>
      </c>
      <c r="K147" s="167">
        <v>99.657384039835591</v>
      </c>
      <c r="M147" s="166">
        <v>44896</v>
      </c>
      <c r="N147" s="167">
        <v>126.91924780863562</v>
      </c>
      <c r="O147" s="167">
        <v>134.21608815514065</v>
      </c>
    </row>
    <row r="148" spans="1:15" ht="13.25" customHeight="1">
      <c r="A148" s="169">
        <v>44927</v>
      </c>
      <c r="B148" s="174">
        <v>57.594542655199291</v>
      </c>
      <c r="C148" s="174">
        <v>76.256121451768081</v>
      </c>
      <c r="E148" s="169">
        <v>44927</v>
      </c>
      <c r="F148" s="174">
        <v>91.736236810173395</v>
      </c>
      <c r="G148" s="174">
        <v>91.003037450936958</v>
      </c>
      <c r="I148" s="169">
        <v>44927</v>
      </c>
      <c r="J148" s="174">
        <v>97.74539778766534</v>
      </c>
      <c r="K148" s="174">
        <v>99.705121546952242</v>
      </c>
      <c r="M148" s="169">
        <v>44927</v>
      </c>
      <c r="N148" s="174">
        <v>116.64132196098565</v>
      </c>
      <c r="O148" s="174">
        <v>131.50796945436232</v>
      </c>
    </row>
    <row r="149" spans="1:15" ht="13.25" customHeight="1">
      <c r="A149" s="166">
        <v>44958</v>
      </c>
      <c r="B149" s="167">
        <v>63.000900356827763</v>
      </c>
      <c r="C149" s="167">
        <v>68.355282827836945</v>
      </c>
      <c r="E149" s="166">
        <v>44958</v>
      </c>
      <c r="F149" s="167">
        <v>98.907246816940727</v>
      </c>
      <c r="G149" s="167">
        <v>90.481875924000406</v>
      </c>
      <c r="I149" s="166">
        <v>44958</v>
      </c>
      <c r="J149" s="167">
        <v>101.23070461653106</v>
      </c>
      <c r="K149" s="167">
        <v>100.35437853364837</v>
      </c>
      <c r="M149" s="166">
        <v>44958</v>
      </c>
      <c r="N149" s="167">
        <v>132.74337005641939</v>
      </c>
      <c r="O149" s="167">
        <v>129.18340158408213</v>
      </c>
    </row>
    <row r="150" spans="1:15" ht="13.25" customHeight="1">
      <c r="A150" s="169">
        <v>44986</v>
      </c>
      <c r="B150" s="174">
        <v>58.514986835250902</v>
      </c>
      <c r="C150" s="174">
        <v>62.457802416458527</v>
      </c>
      <c r="E150" s="169">
        <v>44986</v>
      </c>
      <c r="F150" s="174">
        <v>91.734989416483984</v>
      </c>
      <c r="G150" s="174">
        <v>90.131159986457448</v>
      </c>
      <c r="I150" s="169">
        <v>44986</v>
      </c>
      <c r="J150" s="174">
        <v>105.3332693227772</v>
      </c>
      <c r="K150" s="174">
        <v>101.11770996313962</v>
      </c>
      <c r="M150" s="169">
        <v>44986</v>
      </c>
      <c r="N150" s="174">
        <v>133.74329538026186</v>
      </c>
      <c r="O150" s="174">
        <v>128.1743733381702</v>
      </c>
    </row>
    <row r="151" spans="1:15" ht="13.25" customHeight="1">
      <c r="A151" s="166">
        <v>45017</v>
      </c>
      <c r="B151" s="167">
        <v>55.707508499905686</v>
      </c>
      <c r="C151" s="167">
        <v>59.993142322578933</v>
      </c>
      <c r="E151" s="166">
        <v>45017</v>
      </c>
      <c r="F151" s="167">
        <v>87.021729448553529</v>
      </c>
      <c r="G151" s="167">
        <v>89.909004718287676</v>
      </c>
      <c r="I151" s="166">
        <v>45017</v>
      </c>
      <c r="J151" s="167">
        <v>103.89961649963102</v>
      </c>
      <c r="K151" s="167">
        <v>101.03579937665521</v>
      </c>
      <c r="M151" s="166">
        <v>45017</v>
      </c>
      <c r="N151" s="167">
        <v>128.26928914942565</v>
      </c>
      <c r="O151" s="167">
        <v>128.24289447549214</v>
      </c>
    </row>
    <row r="152" spans="1:15" ht="13.25" customHeight="1">
      <c r="A152" s="169">
        <v>45047</v>
      </c>
      <c r="B152" s="174">
        <v>63.290466210925175</v>
      </c>
      <c r="C152" s="174">
        <v>59.924409803571898</v>
      </c>
      <c r="E152" s="169">
        <v>45047</v>
      </c>
      <c r="F152" s="174">
        <v>91.860284131932659</v>
      </c>
      <c r="G152" s="174">
        <v>89.757910332680495</v>
      </c>
      <c r="I152" s="169">
        <v>45047</v>
      </c>
      <c r="J152" s="174">
        <v>104.04885402361366</v>
      </c>
      <c r="K152" s="174">
        <v>99.686656759055097</v>
      </c>
      <c r="M152" s="169">
        <v>45047</v>
      </c>
      <c r="N152" s="174">
        <v>129.24975004090876</v>
      </c>
      <c r="O152" s="174">
        <v>128.58905191399552</v>
      </c>
    </row>
    <row r="153" spans="1:15" ht="13.25" customHeight="1">
      <c r="A153" s="166">
        <v>45078</v>
      </c>
      <c r="B153" s="167">
        <v>61.493255229055855</v>
      </c>
      <c r="C153" s="167">
        <v>60.600827499572283</v>
      </c>
      <c r="E153" s="166">
        <v>45078</v>
      </c>
      <c r="F153" s="167">
        <v>83.712874151625442</v>
      </c>
      <c r="G153" s="167">
        <v>89.66328971581477</v>
      </c>
      <c r="I153" s="166">
        <v>45078</v>
      </c>
      <c r="J153" s="167">
        <v>81.313858155290177</v>
      </c>
      <c r="K153" s="167">
        <v>97.713212062807216</v>
      </c>
      <c r="M153" s="166">
        <v>45078</v>
      </c>
      <c r="N153" s="167">
        <v>112.32379193875207</v>
      </c>
      <c r="O153" s="167">
        <v>129.21415281281435</v>
      </c>
    </row>
    <row r="154" spans="1:15" ht="13.25" customHeight="1">
      <c r="A154" s="169">
        <v>45108</v>
      </c>
      <c r="B154" s="174">
        <v>59.757182517728424</v>
      </c>
      <c r="C154" s="174">
        <v>61.523197000436525</v>
      </c>
      <c r="E154" s="169">
        <v>45108</v>
      </c>
      <c r="F154" s="174">
        <v>92.383950255306672</v>
      </c>
      <c r="G154" s="174">
        <v>89.587985020946206</v>
      </c>
      <c r="I154" s="169">
        <v>45108</v>
      </c>
      <c r="J154" s="174">
        <v>109.88218279752053</v>
      </c>
      <c r="K154" s="174">
        <v>95.862859734433783</v>
      </c>
      <c r="M154" s="169">
        <v>45108</v>
      </c>
      <c r="N154" s="174">
        <v>130.76571897747482</v>
      </c>
      <c r="O154" s="174">
        <v>130.54891777061016</v>
      </c>
    </row>
    <row r="155" spans="1:15" ht="13.25" customHeight="1">
      <c r="A155" s="166">
        <v>45139</v>
      </c>
      <c r="B155" s="167">
        <v>64.915485225853502</v>
      </c>
      <c r="C155" s="167">
        <v>62.8475114805657</v>
      </c>
      <c r="E155" s="166">
        <v>45139</v>
      </c>
      <c r="F155" s="167">
        <v>84.837315833481995</v>
      </c>
      <c r="G155" s="167">
        <v>89.556349895598444</v>
      </c>
      <c r="I155" s="166">
        <v>45139</v>
      </c>
      <c r="J155" s="167">
        <v>90.756973781386435</v>
      </c>
      <c r="K155" s="167">
        <v>94.810496431122885</v>
      </c>
      <c r="M155" s="166">
        <v>45139</v>
      </c>
      <c r="N155" s="167">
        <v>141.46641350030808</v>
      </c>
      <c r="O155" s="167">
        <v>131.63052851213683</v>
      </c>
    </row>
    <row r="156" spans="1:15" ht="13.25" customHeight="1">
      <c r="A156" s="8"/>
      <c r="E156" s="8"/>
      <c r="I156" s="8"/>
      <c r="M156" s="8"/>
    </row>
    <row r="157" spans="1:15" ht="13.25" customHeight="1">
      <c r="A157" s="16" t="s">
        <v>236</v>
      </c>
      <c r="B157" s="16"/>
      <c r="C157" s="16"/>
      <c r="D157" s="16"/>
      <c r="E157" s="16"/>
      <c r="F157" s="16"/>
      <c r="G157" s="16"/>
      <c r="I157" s="16"/>
      <c r="J157" s="16"/>
      <c r="K157" s="16"/>
      <c r="M157" s="16"/>
      <c r="N157" s="16"/>
      <c r="O157" s="16"/>
    </row>
    <row r="158" spans="1:15" ht="13.25" customHeight="1">
      <c r="A158" s="15" t="s">
        <v>301</v>
      </c>
      <c r="B158" s="16"/>
      <c r="C158" s="16"/>
      <c r="D158" s="16"/>
      <c r="E158" s="15"/>
      <c r="F158" s="16"/>
      <c r="G158" s="16"/>
      <c r="I158" s="15"/>
      <c r="J158" s="16"/>
      <c r="K158" s="16"/>
      <c r="M158" s="15"/>
      <c r="N158" s="16"/>
      <c r="O158" s="16"/>
    </row>
    <row r="159" spans="1:15" ht="13.25" customHeight="1">
      <c r="A159" s="15"/>
      <c r="E159" s="15"/>
      <c r="I159" s="15"/>
      <c r="M159" s="15"/>
    </row>
    <row r="160" spans="1:15" ht="13.25" customHeight="1">
      <c r="A160" s="15"/>
      <c r="E160" s="15"/>
      <c r="I160" s="15"/>
      <c r="M160" s="15"/>
    </row>
  </sheetData>
  <mergeCells count="8">
    <mergeCell ref="A7:C7"/>
    <mergeCell ref="E7:G7"/>
    <mergeCell ref="I7:K7"/>
    <mergeCell ref="M7:O7"/>
    <mergeCell ref="A8:C8"/>
    <mergeCell ref="E8:G8"/>
    <mergeCell ref="I8:K8"/>
    <mergeCell ref="M8:O8"/>
  </mergeCells>
  <pageMargins left="0.7" right="0.7" top="0.75" bottom="0.75" header="0.3" footer="0.3"/>
  <pageSetup paperSize="9" orientation="portrait" verticalDpi="300"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B64BB1-E928-0E41-8490-EAA8669CC0A7}">
  <sheetPr>
    <tabColor theme="4"/>
  </sheetPr>
  <dimension ref="A1:M163"/>
  <sheetViews>
    <sheetView showGridLines="0" topLeftCell="A5" workbookViewId="0">
      <selection activeCell="A9" sqref="A9:A10"/>
    </sheetView>
  </sheetViews>
  <sheetFormatPr baseColWidth="10" defaultColWidth="11" defaultRowHeight="17"/>
  <cols>
    <col min="1" max="6" width="18.5" style="180" customWidth="1"/>
    <col min="7" max="10" width="18.5" customWidth="1"/>
    <col min="11" max="11" width="14.83203125" customWidth="1"/>
  </cols>
  <sheetData>
    <row r="1" spans="1:13" s="175" customFormat="1" ht="20.25" customHeight="1">
      <c r="A1" s="18" t="s">
        <v>490</v>
      </c>
      <c r="B1" s="143"/>
      <c r="C1" s="143"/>
      <c r="D1" s="143"/>
      <c r="E1" s="143"/>
      <c r="F1" s="143"/>
      <c r="G1" s="142"/>
      <c r="H1" s="142"/>
      <c r="I1" s="142"/>
    </row>
    <row r="2" spans="1:13" s="1" customFormat="1" ht="20.25" customHeight="1">
      <c r="A2" s="1" t="s">
        <v>491</v>
      </c>
      <c r="B2" s="143"/>
      <c r="C2" s="143"/>
      <c r="D2" s="143"/>
      <c r="E2" s="143"/>
      <c r="F2" s="143"/>
      <c r="G2" s="142"/>
      <c r="H2" s="142"/>
      <c r="I2" s="142"/>
    </row>
    <row r="3" spans="1:13" s="1" customFormat="1" ht="20.25" customHeight="1">
      <c r="B3" s="143"/>
      <c r="C3" s="143"/>
      <c r="D3" s="143"/>
      <c r="E3" s="143"/>
      <c r="F3" s="143"/>
      <c r="G3" s="142"/>
      <c r="H3" s="142"/>
      <c r="I3" s="142"/>
    </row>
    <row r="4" spans="1:13" s="1" customFormat="1" ht="20.25" customHeight="1">
      <c r="A4" s="19" t="s">
        <v>492</v>
      </c>
      <c r="B4" s="143"/>
      <c r="C4" s="143"/>
      <c r="D4" s="143"/>
      <c r="E4" s="143"/>
      <c r="F4" s="143"/>
      <c r="G4" s="142"/>
      <c r="H4" s="142"/>
      <c r="I4" s="142"/>
    </row>
    <row r="5" spans="1:13" s="176" customFormat="1" ht="20.25" customHeight="1">
      <c r="A5" s="12" t="s">
        <v>493</v>
      </c>
      <c r="B5" s="143"/>
      <c r="C5" s="143"/>
      <c r="D5" s="143"/>
      <c r="E5" s="143"/>
      <c r="F5" s="143"/>
      <c r="G5" s="142"/>
      <c r="H5" s="142"/>
      <c r="I5" s="142"/>
    </row>
    <row r="6" spans="1:13" ht="20.25" customHeight="1">
      <c r="A6" s="12"/>
      <c r="B6" s="142"/>
      <c r="C6" s="142"/>
      <c r="D6"/>
      <c r="E6"/>
      <c r="F6"/>
    </row>
    <row r="7" spans="1:13" ht="45.75" customHeight="1">
      <c r="A7" s="586" t="s">
        <v>14</v>
      </c>
      <c r="B7" s="146" t="s">
        <v>494</v>
      </c>
      <c r="C7" s="146" t="s">
        <v>495</v>
      </c>
      <c r="D7" s="146" t="s">
        <v>496</v>
      </c>
      <c r="E7" s="177" t="s">
        <v>497</v>
      </c>
      <c r="F7" s="177" t="s">
        <v>498</v>
      </c>
      <c r="G7" s="177" t="s">
        <v>499</v>
      </c>
      <c r="H7" s="177" t="s">
        <v>500</v>
      </c>
      <c r="K7" s="1"/>
      <c r="L7" s="1"/>
      <c r="M7" s="1"/>
    </row>
    <row r="8" spans="1:13" ht="23.25" customHeight="1">
      <c r="A8" s="587"/>
      <c r="B8" s="602" t="s">
        <v>501</v>
      </c>
      <c r="C8" s="603"/>
      <c r="D8" s="603"/>
      <c r="E8" s="603"/>
      <c r="F8" s="603"/>
      <c r="G8" s="603"/>
      <c r="H8" s="603"/>
      <c r="K8" s="1"/>
      <c r="L8" s="1"/>
      <c r="M8" s="1"/>
    </row>
    <row r="9" spans="1:13" ht="45" customHeight="1">
      <c r="A9" s="591" t="s">
        <v>21</v>
      </c>
      <c r="B9" s="146" t="s">
        <v>502</v>
      </c>
      <c r="C9" s="146" t="s">
        <v>503</v>
      </c>
      <c r="D9" s="146" t="s">
        <v>504</v>
      </c>
      <c r="E9" s="146" t="s">
        <v>505</v>
      </c>
      <c r="F9" s="146" t="s">
        <v>506</v>
      </c>
      <c r="G9" s="177" t="s">
        <v>507</v>
      </c>
      <c r="H9" s="177" t="s">
        <v>500</v>
      </c>
      <c r="K9" s="1"/>
      <c r="L9" s="1"/>
      <c r="M9" s="1"/>
    </row>
    <row r="10" spans="1:13" ht="24" customHeight="1">
      <c r="A10" s="592"/>
      <c r="B10" s="602" t="s">
        <v>508</v>
      </c>
      <c r="C10" s="603"/>
      <c r="D10" s="603"/>
      <c r="E10" s="603"/>
      <c r="F10" s="603"/>
      <c r="G10" s="603"/>
      <c r="H10" s="603"/>
      <c r="K10" s="1"/>
      <c r="L10" s="1"/>
      <c r="M10" s="1"/>
    </row>
    <row r="11" spans="1:13" ht="20.25" customHeight="1">
      <c r="A11" s="150" t="s">
        <v>509</v>
      </c>
      <c r="B11" s="151">
        <v>1.639927313992867</v>
      </c>
      <c r="C11" s="151">
        <v>1.2090336472128587</v>
      </c>
      <c r="D11" s="151">
        <v>0.98785718896405694</v>
      </c>
      <c r="E11" s="151">
        <v>0.48609756194870352</v>
      </c>
      <c r="F11" s="151">
        <v>0.52999329448464816</v>
      </c>
      <c r="G11" s="151">
        <v>1.2122414143675293</v>
      </c>
      <c r="H11" s="151">
        <v>6.0651504209706637</v>
      </c>
      <c r="I11" s="1"/>
      <c r="J11" s="1"/>
      <c r="K11" s="1"/>
      <c r="L11" s="1"/>
      <c r="M11" s="1"/>
    </row>
    <row r="12" spans="1:13" ht="20.25" customHeight="1">
      <c r="A12" s="155"/>
      <c r="B12" s="156"/>
      <c r="C12" s="156"/>
      <c r="D12" s="156"/>
      <c r="E12" s="156"/>
      <c r="F12" s="156"/>
      <c r="G12" s="156"/>
      <c r="H12" s="156"/>
      <c r="I12" s="1"/>
      <c r="J12" s="1"/>
      <c r="K12" s="1"/>
      <c r="L12" s="1"/>
      <c r="M12" s="1"/>
    </row>
    <row r="13" spans="1:13" ht="20.25" customHeight="1">
      <c r="A13" s="16"/>
      <c r="B13" s="16"/>
      <c r="C13" s="16"/>
      <c r="D13" s="16"/>
      <c r="E13" s="16"/>
      <c r="F13" s="16"/>
      <c r="G13" s="16"/>
      <c r="H13" s="16"/>
      <c r="I13" s="16"/>
      <c r="J13" s="1"/>
      <c r="K13" s="1"/>
      <c r="L13" s="1"/>
      <c r="M13" s="1"/>
    </row>
    <row r="14" spans="1:13" s="12" customFormat="1" ht="20.25" customHeight="1">
      <c r="A14" s="16" t="s">
        <v>236</v>
      </c>
      <c r="B14" s="15"/>
      <c r="C14" s="15"/>
      <c r="D14" s="15"/>
      <c r="E14" s="15"/>
      <c r="F14" s="15"/>
      <c r="G14" s="15"/>
      <c r="H14" s="15"/>
      <c r="I14" s="15"/>
    </row>
    <row r="15" spans="1:13" s="12" customFormat="1" ht="20.25" customHeight="1">
      <c r="A15" s="15" t="s">
        <v>301</v>
      </c>
      <c r="B15" s="15"/>
      <c r="C15" s="15"/>
      <c r="D15" s="15"/>
      <c r="E15" s="15"/>
      <c r="F15" s="15"/>
      <c r="G15" s="15"/>
      <c r="H15" s="15"/>
      <c r="I15" s="15"/>
    </row>
    <row r="16" spans="1:13" ht="20.25" customHeight="1">
      <c r="A16" s="15"/>
      <c r="B16" s="16"/>
      <c r="C16" s="16"/>
      <c r="D16" s="16"/>
      <c r="E16" s="16"/>
      <c r="F16" s="16"/>
      <c r="G16" s="16"/>
      <c r="H16" s="16"/>
      <c r="I16" s="16"/>
      <c r="J16" s="1"/>
      <c r="K16" s="1"/>
      <c r="L16" s="1"/>
      <c r="M16" s="1"/>
    </row>
    <row r="17" spans="1:13" ht="20.25" customHeight="1">
      <c r="A17" s="178"/>
      <c r="B17" s="178"/>
      <c r="C17" s="178"/>
      <c r="D17" s="178"/>
      <c r="E17" s="178"/>
      <c r="F17" s="178"/>
      <c r="G17" s="178"/>
      <c r="H17" s="178"/>
      <c r="I17" s="178"/>
      <c r="J17" s="1"/>
      <c r="K17" s="1"/>
      <c r="L17" s="1"/>
      <c r="M17" s="1"/>
    </row>
    <row r="18" spans="1:13" ht="20.25" customHeight="1">
      <c r="A18" s="178"/>
      <c r="B18" s="178"/>
      <c r="C18" s="178"/>
      <c r="D18" s="178"/>
      <c r="E18" s="178"/>
      <c r="F18" s="178"/>
      <c r="G18" s="178"/>
      <c r="H18" s="178"/>
      <c r="I18" s="178"/>
      <c r="J18" s="1"/>
      <c r="K18" s="1"/>
      <c r="L18" s="1"/>
      <c r="M18" s="1"/>
    </row>
    <row r="19" spans="1:13" ht="20.25" customHeight="1">
      <c r="A19" s="1"/>
      <c r="B19" s="1"/>
      <c r="C19" s="1"/>
      <c r="D19" s="1"/>
      <c r="E19" s="1"/>
      <c r="F19" s="1"/>
      <c r="G19" s="1"/>
      <c r="H19" s="1"/>
      <c r="I19" s="1"/>
      <c r="J19" s="1"/>
      <c r="K19" s="1"/>
      <c r="L19" s="1"/>
      <c r="M19" s="1"/>
    </row>
    <row r="20" spans="1:13" ht="20.25" customHeight="1">
      <c r="A20" s="1"/>
      <c r="B20" s="1"/>
      <c r="C20" s="179"/>
      <c r="D20" s="179"/>
      <c r="E20" s="179"/>
      <c r="F20" s="179"/>
      <c r="G20" s="179"/>
      <c r="H20" s="179"/>
      <c r="I20" s="179"/>
      <c r="J20" s="179"/>
      <c r="K20" s="179"/>
      <c r="L20" s="1"/>
      <c r="M20" s="1"/>
    </row>
    <row r="21" spans="1:13" ht="20.25" customHeight="1">
      <c r="A21" s="1"/>
      <c r="B21" s="1"/>
      <c r="C21" s="179"/>
      <c r="D21" s="179"/>
      <c r="E21" s="179"/>
      <c r="F21" s="179"/>
      <c r="G21" s="179"/>
      <c r="H21" s="179"/>
      <c r="I21" s="179"/>
      <c r="J21" s="179"/>
      <c r="K21" s="179"/>
      <c r="L21" s="1"/>
      <c r="M21" s="1"/>
    </row>
    <row r="22" spans="1:13" ht="20.25" customHeight="1">
      <c r="A22" s="1"/>
      <c r="B22" s="1"/>
      <c r="C22" s="1"/>
      <c r="D22" s="1"/>
      <c r="E22" s="1"/>
      <c r="F22" s="1"/>
      <c r="G22" s="1"/>
      <c r="H22" s="1"/>
      <c r="I22" s="1"/>
      <c r="J22" s="1"/>
      <c r="K22" s="1"/>
      <c r="L22" s="1"/>
      <c r="M22" s="1"/>
    </row>
    <row r="23" spans="1:13" ht="20.25" customHeight="1">
      <c r="A23" s="1"/>
      <c r="B23" s="1"/>
      <c r="C23" s="1"/>
      <c r="D23" s="1"/>
      <c r="E23" s="1"/>
      <c r="F23" s="1"/>
      <c r="G23" s="1"/>
      <c r="H23" s="1"/>
      <c r="I23" s="1"/>
      <c r="J23" s="1"/>
      <c r="K23" s="1"/>
      <c r="L23" s="1"/>
      <c r="M23" s="1"/>
    </row>
    <row r="24" spans="1:13" ht="20.25" customHeight="1">
      <c r="A24" s="1"/>
      <c r="B24" s="1"/>
      <c r="C24" s="1"/>
      <c r="D24" s="1"/>
      <c r="E24" s="1"/>
      <c r="F24" s="1"/>
      <c r="G24" s="1"/>
      <c r="H24" s="1"/>
      <c r="I24" s="1"/>
      <c r="J24" s="1"/>
      <c r="K24" s="1"/>
      <c r="L24" s="1"/>
      <c r="M24" s="1"/>
    </row>
    <row r="25" spans="1:13" ht="20.25" customHeight="1">
      <c r="A25" s="1"/>
      <c r="B25" s="1"/>
      <c r="C25" s="1"/>
      <c r="D25" s="1"/>
      <c r="E25" s="1"/>
      <c r="F25" s="1"/>
      <c r="G25" s="1"/>
      <c r="H25" s="1"/>
      <c r="I25" s="1"/>
      <c r="J25" s="1"/>
      <c r="K25" s="1"/>
      <c r="L25" s="1"/>
      <c r="M25" s="1"/>
    </row>
    <row r="26" spans="1:13" ht="20.25" customHeight="1">
      <c r="A26" s="1"/>
      <c r="B26" s="1"/>
      <c r="C26" s="1"/>
      <c r="D26" s="1"/>
      <c r="E26" s="1"/>
      <c r="F26" s="1"/>
      <c r="G26" s="1"/>
      <c r="H26" s="1"/>
      <c r="I26" s="1"/>
      <c r="J26" s="1"/>
      <c r="K26" s="1"/>
      <c r="L26" s="1"/>
      <c r="M26" s="1"/>
    </row>
    <row r="27" spans="1:13" ht="20.25" customHeight="1">
      <c r="A27" s="1"/>
      <c r="B27" s="1"/>
      <c r="C27" s="1"/>
      <c r="D27" s="1"/>
      <c r="E27" s="1"/>
      <c r="F27" s="1"/>
      <c r="G27" s="1"/>
      <c r="H27" s="1"/>
      <c r="I27" s="1"/>
      <c r="J27" s="1"/>
      <c r="K27" s="1"/>
      <c r="L27" s="1"/>
      <c r="M27" s="1"/>
    </row>
    <row r="28" spans="1:13" ht="20.25" customHeight="1">
      <c r="A28" s="1"/>
      <c r="B28" s="1"/>
      <c r="C28" s="1"/>
      <c r="D28" s="1"/>
      <c r="E28" s="1"/>
      <c r="F28" s="1"/>
      <c r="G28" s="1"/>
      <c r="H28" s="1"/>
      <c r="I28" s="1"/>
      <c r="J28" s="1"/>
      <c r="K28" s="1"/>
      <c r="L28" s="1"/>
      <c r="M28" s="1"/>
    </row>
    <row r="29" spans="1:13" ht="20.25" customHeight="1">
      <c r="A29" s="1"/>
      <c r="B29" s="1"/>
      <c r="C29" s="1"/>
      <c r="D29" s="1"/>
      <c r="E29" s="1"/>
      <c r="F29" s="1"/>
      <c r="G29" s="1"/>
      <c r="H29" s="1"/>
      <c r="I29" s="1"/>
      <c r="J29" s="1"/>
      <c r="K29" s="1"/>
      <c r="L29" s="1"/>
      <c r="M29" s="1"/>
    </row>
    <row r="30" spans="1:13" ht="20.25" customHeight="1">
      <c r="A30" s="1"/>
      <c r="B30" s="1"/>
      <c r="C30" s="1"/>
      <c r="D30" s="1"/>
      <c r="E30" s="1"/>
      <c r="F30" s="1"/>
      <c r="G30" s="1"/>
      <c r="H30" s="1"/>
      <c r="I30" s="1"/>
      <c r="J30" s="1"/>
      <c r="K30" s="1"/>
      <c r="L30" s="1"/>
      <c r="M30" s="1"/>
    </row>
    <row r="31" spans="1:13" ht="20.25" customHeight="1">
      <c r="A31" s="1"/>
      <c r="B31" s="1"/>
      <c r="C31" s="1"/>
      <c r="D31" s="1"/>
      <c r="E31" s="1"/>
      <c r="F31" s="1"/>
      <c r="G31" s="1"/>
      <c r="H31" s="1"/>
      <c r="I31" s="1"/>
      <c r="J31" s="1"/>
      <c r="K31" s="1"/>
      <c r="L31" s="1"/>
      <c r="M31" s="1"/>
    </row>
    <row r="32" spans="1:13" ht="20.25" customHeight="1">
      <c r="A32" s="1"/>
      <c r="B32" s="1"/>
      <c r="C32" s="1"/>
      <c r="D32" s="1"/>
      <c r="E32" s="1"/>
      <c r="F32" s="1"/>
      <c r="G32" s="1"/>
      <c r="H32" s="1"/>
      <c r="I32" s="1"/>
      <c r="J32" s="1"/>
      <c r="K32" s="1"/>
      <c r="L32" s="1"/>
      <c r="M32" s="1"/>
    </row>
    <row r="33" spans="1:13" ht="20.25" customHeight="1">
      <c r="A33" s="1"/>
      <c r="B33" s="1"/>
      <c r="C33" s="1"/>
      <c r="D33" s="1"/>
      <c r="E33" s="1"/>
      <c r="F33" s="1"/>
      <c r="G33" s="1"/>
      <c r="H33" s="1"/>
      <c r="I33" s="1"/>
      <c r="J33" s="1"/>
      <c r="K33" s="1"/>
      <c r="L33" s="1"/>
      <c r="M33" s="1"/>
    </row>
    <row r="34" spans="1:13" ht="20.25" customHeight="1">
      <c r="A34" s="1"/>
      <c r="B34" s="1"/>
      <c r="C34" s="1"/>
      <c r="D34" s="1"/>
      <c r="E34" s="1"/>
      <c r="F34" s="1"/>
      <c r="G34" s="1"/>
      <c r="H34" s="1"/>
      <c r="I34" s="1"/>
      <c r="J34" s="1"/>
      <c r="K34" s="1"/>
      <c r="L34" s="1"/>
      <c r="M34" s="1"/>
    </row>
    <row r="35" spans="1:13" ht="20.25" customHeight="1">
      <c r="A35" s="1"/>
      <c r="B35" s="1"/>
      <c r="C35" s="1"/>
      <c r="D35" s="1"/>
      <c r="E35" s="1"/>
      <c r="F35" s="1"/>
      <c r="G35" s="1"/>
      <c r="H35" s="1"/>
      <c r="I35" s="1"/>
      <c r="J35" s="1"/>
      <c r="K35" s="1"/>
      <c r="L35" s="1"/>
      <c r="M35" s="1"/>
    </row>
    <row r="36" spans="1:13" ht="20.25" customHeight="1">
      <c r="A36" s="1"/>
      <c r="B36" s="1"/>
      <c r="C36" s="1"/>
      <c r="D36" s="1"/>
      <c r="E36" s="1"/>
      <c r="F36" s="1"/>
      <c r="G36" s="1"/>
      <c r="H36" s="1"/>
      <c r="I36" s="1"/>
      <c r="J36" s="1"/>
      <c r="K36" s="1"/>
      <c r="L36" s="1"/>
      <c r="M36" s="1"/>
    </row>
    <row r="37" spans="1:13" ht="20.25" customHeight="1">
      <c r="A37" s="1"/>
      <c r="B37" s="1"/>
      <c r="C37" s="1"/>
      <c r="D37" s="1"/>
      <c r="E37" s="1"/>
      <c r="F37" s="1"/>
      <c r="G37" s="1"/>
      <c r="H37" s="1"/>
      <c r="I37" s="1"/>
      <c r="J37" s="1"/>
      <c r="K37" s="1"/>
      <c r="L37" s="1"/>
      <c r="M37" s="1"/>
    </row>
    <row r="38" spans="1:13" ht="20.25" customHeight="1">
      <c r="A38" s="1"/>
      <c r="B38" s="1"/>
      <c r="C38" s="1"/>
      <c r="D38" s="1"/>
      <c r="E38" s="1"/>
      <c r="F38" s="1"/>
      <c r="G38" s="1"/>
      <c r="H38" s="1"/>
      <c r="I38" s="1"/>
      <c r="J38" s="1"/>
      <c r="K38" s="1"/>
      <c r="L38" s="1"/>
      <c r="M38" s="1"/>
    </row>
    <row r="39" spans="1:13" ht="20.25" customHeight="1">
      <c r="A39" s="1"/>
      <c r="B39" s="1"/>
      <c r="C39" s="1"/>
      <c r="D39" s="1"/>
      <c r="E39" s="1"/>
      <c r="F39" s="1"/>
      <c r="G39" s="1"/>
      <c r="H39" s="1"/>
      <c r="I39" s="1"/>
      <c r="J39" s="1"/>
      <c r="K39" s="1"/>
      <c r="L39" s="1"/>
      <c r="M39" s="1"/>
    </row>
    <row r="40" spans="1:13" ht="20.25" customHeight="1">
      <c r="A40" s="1"/>
      <c r="B40" s="1"/>
      <c r="C40" s="1"/>
      <c r="D40" s="1"/>
      <c r="E40" s="1"/>
      <c r="F40" s="1"/>
      <c r="G40" s="1"/>
      <c r="H40" s="1"/>
      <c r="I40" s="1"/>
      <c r="J40" s="1"/>
      <c r="K40" s="1"/>
      <c r="L40" s="1"/>
      <c r="M40" s="1"/>
    </row>
    <row r="41" spans="1:13" ht="20.25" customHeight="1">
      <c r="A41" s="1"/>
      <c r="B41" s="1"/>
      <c r="C41" s="1"/>
      <c r="D41" s="1"/>
      <c r="E41" s="1"/>
      <c r="F41" s="1"/>
      <c r="G41" s="1"/>
      <c r="H41" s="1"/>
      <c r="I41" s="1"/>
      <c r="J41" s="1"/>
      <c r="K41" s="1"/>
      <c r="L41" s="1"/>
      <c r="M41" s="1"/>
    </row>
    <row r="42" spans="1:13" ht="20.25" customHeight="1">
      <c r="A42" s="1"/>
      <c r="B42" s="1"/>
      <c r="C42" s="1"/>
      <c r="D42" s="1"/>
      <c r="E42" s="1"/>
      <c r="F42" s="1"/>
      <c r="G42" s="1"/>
      <c r="H42" s="1"/>
      <c r="I42" s="1"/>
      <c r="J42" s="1"/>
      <c r="K42" s="1"/>
      <c r="L42" s="1"/>
      <c r="M42" s="1"/>
    </row>
    <row r="43" spans="1:13" ht="20.25" customHeight="1">
      <c r="A43" s="1"/>
      <c r="B43" s="1"/>
      <c r="C43" s="1"/>
      <c r="D43" s="1"/>
      <c r="E43" s="1"/>
      <c r="F43" s="1"/>
      <c r="G43" s="1"/>
      <c r="H43" s="1"/>
      <c r="I43" s="1"/>
      <c r="J43" s="1"/>
      <c r="K43" s="1"/>
      <c r="L43" s="1"/>
      <c r="M43" s="1"/>
    </row>
    <row r="44" spans="1:13" ht="20.25" customHeight="1">
      <c r="A44" s="1"/>
      <c r="B44" s="1"/>
      <c r="C44" s="1"/>
      <c r="D44" s="1"/>
      <c r="E44" s="1"/>
      <c r="F44" s="1"/>
      <c r="G44" s="1"/>
      <c r="H44" s="1"/>
      <c r="I44" s="1"/>
      <c r="J44" s="1"/>
      <c r="K44" s="1"/>
      <c r="L44" s="1"/>
      <c r="M44" s="1"/>
    </row>
    <row r="45" spans="1:13" ht="20.25" customHeight="1">
      <c r="A45" s="1"/>
      <c r="B45" s="1"/>
      <c r="C45" s="1"/>
      <c r="D45" s="1"/>
      <c r="E45" s="1"/>
      <c r="F45" s="1"/>
      <c r="G45" s="1"/>
      <c r="H45" s="1"/>
      <c r="I45" s="1"/>
      <c r="J45" s="1"/>
      <c r="K45" s="1"/>
      <c r="L45" s="1"/>
      <c r="M45" s="1"/>
    </row>
    <row r="46" spans="1:13" ht="20.25" customHeight="1">
      <c r="A46" s="1"/>
      <c r="B46" s="1"/>
      <c r="C46" s="1"/>
      <c r="D46" s="1"/>
      <c r="E46" s="1"/>
      <c r="F46" s="1"/>
      <c r="G46" s="1"/>
      <c r="H46" s="1"/>
      <c r="I46" s="1"/>
      <c r="J46" s="1"/>
      <c r="K46" s="1"/>
      <c r="L46" s="1"/>
      <c r="M46" s="1"/>
    </row>
    <row r="47" spans="1:13" ht="20.25" customHeight="1">
      <c r="A47" s="1"/>
      <c r="B47" s="1"/>
      <c r="C47" s="1"/>
      <c r="D47" s="1"/>
      <c r="E47" s="1"/>
      <c r="F47" s="1"/>
      <c r="G47" s="1"/>
      <c r="H47" s="1"/>
      <c r="I47" s="1"/>
      <c r="J47" s="1"/>
      <c r="K47" s="1"/>
      <c r="L47" s="1"/>
      <c r="M47" s="1"/>
    </row>
    <row r="48" spans="1:13" ht="20.25" customHeight="1">
      <c r="A48" s="1"/>
      <c r="B48" s="1"/>
      <c r="C48" s="1"/>
      <c r="D48" s="1"/>
      <c r="E48" s="1"/>
      <c r="F48" s="1"/>
      <c r="G48" s="1"/>
      <c r="H48" s="1"/>
      <c r="I48" s="1"/>
      <c r="J48" s="1"/>
      <c r="K48" s="1"/>
      <c r="L48" s="1"/>
      <c r="M48" s="1"/>
    </row>
    <row r="49" spans="1:13" ht="20.25" customHeight="1">
      <c r="A49" s="1"/>
      <c r="B49" s="1"/>
      <c r="C49" s="1"/>
      <c r="D49" s="1"/>
      <c r="E49" s="1"/>
      <c r="F49" s="1"/>
      <c r="G49" s="1"/>
      <c r="H49" s="1"/>
      <c r="I49" s="1"/>
      <c r="J49" s="1"/>
      <c r="K49" s="1"/>
      <c r="L49" s="1"/>
      <c r="M49" s="1"/>
    </row>
    <row r="50" spans="1:13" ht="20.25" customHeight="1">
      <c r="A50" s="1"/>
      <c r="B50" s="1"/>
      <c r="C50" s="1"/>
      <c r="D50" s="1"/>
      <c r="E50" s="1"/>
      <c r="F50" s="1"/>
      <c r="G50" s="1"/>
      <c r="H50" s="1"/>
      <c r="I50" s="1"/>
      <c r="J50" s="1"/>
      <c r="K50" s="1"/>
      <c r="L50" s="1"/>
      <c r="M50" s="1"/>
    </row>
    <row r="51" spans="1:13" ht="20.25" customHeight="1">
      <c r="A51" s="1"/>
      <c r="B51" s="1"/>
      <c r="C51" s="1"/>
      <c r="D51" s="1"/>
      <c r="E51" s="1"/>
      <c r="F51" s="1"/>
      <c r="G51" s="1"/>
      <c r="H51" s="1"/>
      <c r="I51" s="1"/>
      <c r="J51" s="1"/>
      <c r="K51" s="1"/>
      <c r="L51" s="1"/>
      <c r="M51" s="1"/>
    </row>
    <row r="52" spans="1:13" ht="20.25" customHeight="1">
      <c r="A52" s="1"/>
      <c r="B52" s="1"/>
      <c r="C52" s="1"/>
      <c r="D52" s="1"/>
      <c r="E52" s="1"/>
      <c r="F52" s="1"/>
      <c r="G52" s="1"/>
      <c r="H52" s="1"/>
      <c r="I52" s="1"/>
      <c r="J52" s="1"/>
      <c r="K52" s="1"/>
      <c r="L52" s="1"/>
      <c r="M52" s="1"/>
    </row>
    <row r="53" spans="1:13" ht="20.25" customHeight="1">
      <c r="A53" s="1"/>
      <c r="B53" s="1"/>
      <c r="C53" s="1"/>
      <c r="D53" s="1"/>
      <c r="E53" s="1"/>
      <c r="F53" s="1"/>
      <c r="G53" s="1"/>
      <c r="H53" s="1"/>
      <c r="I53" s="1"/>
      <c r="J53" s="1"/>
      <c r="K53" s="1"/>
      <c r="L53" s="1"/>
      <c r="M53" s="1"/>
    </row>
    <row r="54" spans="1:13" ht="20.25" customHeight="1">
      <c r="A54" s="1"/>
      <c r="B54" s="1"/>
      <c r="C54" s="1"/>
      <c r="D54" s="1"/>
      <c r="E54" s="1"/>
      <c r="F54" s="1"/>
      <c r="G54" s="1"/>
      <c r="H54" s="1"/>
      <c r="I54" s="1"/>
      <c r="J54" s="1"/>
      <c r="K54" s="1"/>
      <c r="L54" s="1"/>
      <c r="M54" s="1"/>
    </row>
    <row r="55" spans="1:13" ht="20.25" customHeight="1">
      <c r="A55" s="1"/>
      <c r="B55" s="1"/>
      <c r="C55" s="1"/>
      <c r="D55" s="1"/>
      <c r="E55" s="1"/>
      <c r="F55" s="1"/>
      <c r="G55" s="1"/>
      <c r="H55" s="1"/>
      <c r="I55" s="1"/>
      <c r="J55" s="1"/>
      <c r="K55" s="1"/>
      <c r="L55" s="1"/>
      <c r="M55" s="1"/>
    </row>
    <row r="56" spans="1:13" ht="20.25" customHeight="1">
      <c r="A56" s="1"/>
      <c r="B56" s="1"/>
      <c r="C56" s="1"/>
      <c r="D56" s="1"/>
      <c r="E56" s="1"/>
      <c r="F56" s="1"/>
      <c r="G56" s="1"/>
      <c r="H56" s="1"/>
      <c r="I56" s="1"/>
      <c r="J56" s="1"/>
      <c r="K56" s="1"/>
      <c r="L56" s="1"/>
      <c r="M56" s="1"/>
    </row>
    <row r="57" spans="1:13" ht="20.25" customHeight="1">
      <c r="A57" s="1"/>
      <c r="B57" s="1"/>
      <c r="C57" s="1"/>
      <c r="D57" s="1"/>
      <c r="E57" s="1"/>
      <c r="F57" s="1"/>
      <c r="G57" s="1"/>
      <c r="H57" s="1"/>
      <c r="I57" s="1"/>
      <c r="J57" s="1"/>
      <c r="K57" s="1"/>
      <c r="L57" s="1"/>
      <c r="M57" s="1"/>
    </row>
    <row r="58" spans="1:13" ht="20.25" customHeight="1">
      <c r="A58" s="1"/>
      <c r="B58" s="1"/>
      <c r="C58" s="1"/>
      <c r="D58" s="1"/>
      <c r="E58" s="1"/>
      <c r="F58" s="1"/>
      <c r="G58" s="1"/>
      <c r="H58" s="1"/>
      <c r="I58" s="1"/>
      <c r="J58" s="1"/>
      <c r="K58" s="1"/>
      <c r="L58" s="1"/>
      <c r="M58" s="1"/>
    </row>
    <row r="59" spans="1:13" ht="20.25" customHeight="1">
      <c r="A59" s="1"/>
      <c r="B59" s="1"/>
      <c r="C59" s="1"/>
      <c r="D59" s="1"/>
      <c r="E59" s="1"/>
      <c r="F59" s="1"/>
      <c r="G59" s="1"/>
      <c r="H59" s="1"/>
      <c r="I59" s="1"/>
      <c r="J59" s="1"/>
      <c r="K59" s="1"/>
      <c r="L59" s="1"/>
      <c r="M59" s="1"/>
    </row>
    <row r="60" spans="1:13" ht="20.25" customHeight="1">
      <c r="A60" s="1"/>
      <c r="B60" s="1"/>
      <c r="C60" s="1"/>
      <c r="D60" s="1"/>
      <c r="E60" s="1"/>
      <c r="F60" s="1"/>
      <c r="G60" s="1"/>
      <c r="H60" s="1"/>
      <c r="I60" s="1"/>
      <c r="J60" s="1"/>
      <c r="K60" s="1"/>
      <c r="L60" s="1"/>
      <c r="M60" s="1"/>
    </row>
    <row r="61" spans="1:13" ht="20.25" customHeight="1">
      <c r="A61" s="1"/>
      <c r="B61" s="1"/>
      <c r="C61" s="1"/>
      <c r="D61" s="1"/>
      <c r="E61" s="1"/>
      <c r="F61" s="1"/>
      <c r="G61" s="1"/>
      <c r="H61" s="1"/>
      <c r="I61" s="1"/>
      <c r="J61" s="1"/>
      <c r="K61" s="1"/>
      <c r="L61" s="1"/>
      <c r="M61" s="1"/>
    </row>
    <row r="62" spans="1:13" ht="20.25" customHeight="1">
      <c r="A62" s="1"/>
      <c r="B62" s="1"/>
      <c r="C62" s="1"/>
      <c r="D62" s="1"/>
      <c r="E62" s="1"/>
      <c r="F62" s="1"/>
      <c r="G62" s="1"/>
      <c r="H62" s="1"/>
      <c r="I62" s="1"/>
      <c r="J62" s="1"/>
      <c r="K62" s="1"/>
      <c r="L62" s="1"/>
      <c r="M62" s="1"/>
    </row>
    <row r="63" spans="1:13" ht="20.25" customHeight="1">
      <c r="A63" s="1"/>
      <c r="B63" s="1"/>
      <c r="C63" s="1"/>
      <c r="D63" s="1"/>
      <c r="E63" s="1"/>
      <c r="F63" s="1"/>
      <c r="G63" s="1"/>
      <c r="H63" s="1"/>
      <c r="I63" s="1"/>
      <c r="J63" s="1"/>
      <c r="K63" s="1"/>
      <c r="L63" s="1"/>
      <c r="M63" s="1"/>
    </row>
    <row r="64" spans="1:13" ht="20.25" customHeight="1">
      <c r="A64" s="1"/>
      <c r="B64" s="1"/>
      <c r="C64" s="1"/>
      <c r="D64" s="1"/>
      <c r="E64" s="1"/>
      <c r="F64" s="1"/>
      <c r="G64" s="1"/>
      <c r="H64" s="1"/>
      <c r="I64" s="1"/>
      <c r="J64" s="1"/>
      <c r="K64" s="1"/>
      <c r="L64" s="1"/>
      <c r="M64" s="1"/>
    </row>
    <row r="65" spans="1:13" ht="20.25" customHeight="1">
      <c r="A65" s="1"/>
      <c r="B65" s="1"/>
      <c r="C65" s="1"/>
      <c r="D65" s="1"/>
      <c r="E65" s="1"/>
      <c r="F65" s="1"/>
      <c r="G65" s="1"/>
      <c r="H65" s="1"/>
      <c r="I65" s="1"/>
      <c r="J65" s="1"/>
      <c r="K65" s="1"/>
      <c r="L65" s="1"/>
      <c r="M65" s="1"/>
    </row>
    <row r="66" spans="1:13" ht="20.25" customHeight="1">
      <c r="A66" s="1"/>
      <c r="B66" s="1"/>
      <c r="C66" s="1"/>
      <c r="D66" s="1"/>
      <c r="E66" s="1"/>
      <c r="F66" s="1"/>
      <c r="G66" s="1"/>
      <c r="H66" s="1"/>
      <c r="I66" s="1"/>
      <c r="J66" s="1"/>
      <c r="K66" s="1"/>
      <c r="L66" s="1"/>
      <c r="M66" s="1"/>
    </row>
    <row r="67" spans="1:13" ht="20.25" customHeight="1">
      <c r="A67" s="1"/>
      <c r="B67" s="1"/>
      <c r="C67" s="1"/>
      <c r="D67" s="1"/>
      <c r="E67" s="1"/>
      <c r="F67" s="1"/>
      <c r="G67" s="1"/>
      <c r="H67" s="1"/>
      <c r="I67" s="1"/>
      <c r="J67" s="1"/>
      <c r="K67" s="1"/>
      <c r="L67" s="1"/>
      <c r="M67" s="1"/>
    </row>
    <row r="68" spans="1:13" ht="20.25" customHeight="1">
      <c r="A68" s="1"/>
      <c r="B68" s="1"/>
      <c r="C68" s="1"/>
      <c r="D68" s="1"/>
      <c r="E68" s="1"/>
      <c r="F68" s="1"/>
      <c r="G68" s="1"/>
      <c r="H68" s="1"/>
      <c r="I68" s="1"/>
      <c r="J68" s="1"/>
      <c r="K68" s="1"/>
      <c r="L68" s="1"/>
      <c r="M68" s="1"/>
    </row>
    <row r="69" spans="1:13" ht="20.25" customHeight="1">
      <c r="A69" s="1"/>
      <c r="B69" s="1"/>
      <c r="C69" s="1"/>
      <c r="D69" s="1"/>
      <c r="E69" s="1"/>
      <c r="F69" s="1"/>
      <c r="G69" s="1"/>
      <c r="H69" s="1"/>
      <c r="I69" s="1"/>
      <c r="J69" s="1"/>
      <c r="K69" s="1"/>
      <c r="L69" s="1"/>
      <c r="M69" s="1"/>
    </row>
    <row r="70" spans="1:13" ht="20.25" customHeight="1">
      <c r="A70" s="1"/>
      <c r="B70" s="1"/>
      <c r="C70" s="1"/>
      <c r="D70" s="1"/>
      <c r="E70" s="1"/>
      <c r="F70" s="1"/>
      <c r="G70" s="1"/>
      <c r="H70" s="1"/>
      <c r="I70" s="1"/>
      <c r="J70" s="1"/>
      <c r="K70" s="1"/>
      <c r="L70" s="1"/>
      <c r="M70" s="1"/>
    </row>
    <row r="71" spans="1:13" ht="20.25" customHeight="1">
      <c r="A71" s="1"/>
      <c r="B71" s="1"/>
      <c r="C71" s="1"/>
      <c r="D71" s="1"/>
      <c r="E71" s="1"/>
      <c r="F71" s="1"/>
      <c r="G71" s="1"/>
      <c r="H71" s="1"/>
      <c r="I71" s="1"/>
      <c r="J71" s="1"/>
      <c r="K71" s="1"/>
      <c r="L71" s="1"/>
      <c r="M71" s="1"/>
    </row>
    <row r="72" spans="1:13" ht="20.25" customHeight="1">
      <c r="A72" s="1"/>
      <c r="B72" s="1"/>
      <c r="C72" s="1"/>
      <c r="D72" s="1"/>
      <c r="E72" s="1"/>
      <c r="F72" s="1"/>
      <c r="G72" s="1"/>
      <c r="H72" s="1"/>
      <c r="I72" s="1"/>
      <c r="J72" s="1"/>
      <c r="K72" s="1"/>
      <c r="L72" s="1"/>
      <c r="M72" s="1"/>
    </row>
    <row r="73" spans="1:13" ht="20.25" customHeight="1">
      <c r="A73" s="1"/>
      <c r="B73" s="1"/>
      <c r="C73" s="1"/>
      <c r="D73" s="1"/>
      <c r="E73" s="1"/>
      <c r="F73" s="1"/>
      <c r="G73" s="1"/>
      <c r="H73" s="1"/>
      <c r="I73" s="1"/>
      <c r="J73" s="1"/>
      <c r="K73" s="1"/>
      <c r="L73" s="1"/>
      <c r="M73" s="1"/>
    </row>
    <row r="74" spans="1:13" ht="20.25" customHeight="1">
      <c r="A74" s="1"/>
      <c r="B74" s="1"/>
      <c r="C74" s="1"/>
      <c r="D74" s="1"/>
      <c r="E74" s="1"/>
      <c r="F74" s="1"/>
      <c r="G74" s="1"/>
      <c r="H74" s="1"/>
      <c r="I74" s="1"/>
      <c r="J74" s="1"/>
      <c r="K74" s="1"/>
      <c r="L74" s="1"/>
      <c r="M74" s="1"/>
    </row>
    <row r="75" spans="1:13" ht="20.25" customHeight="1">
      <c r="A75" s="1"/>
      <c r="B75" s="1"/>
      <c r="C75" s="1"/>
      <c r="D75" s="1"/>
      <c r="E75" s="1"/>
      <c r="F75" s="1"/>
      <c r="G75" s="1"/>
      <c r="H75" s="1"/>
      <c r="I75" s="1"/>
      <c r="J75" s="1"/>
      <c r="K75" s="1"/>
      <c r="L75" s="1"/>
      <c r="M75" s="1"/>
    </row>
    <row r="76" spans="1:13" ht="20.25" customHeight="1">
      <c r="A76" s="1"/>
      <c r="B76" s="1"/>
      <c r="C76" s="1"/>
      <c r="D76" s="1"/>
      <c r="E76" s="1"/>
      <c r="F76" s="1"/>
      <c r="G76" s="1"/>
      <c r="H76" s="1"/>
      <c r="I76" s="1"/>
      <c r="J76" s="1"/>
      <c r="K76" s="1"/>
      <c r="L76" s="1"/>
      <c r="M76" s="1"/>
    </row>
    <row r="77" spans="1:13" ht="20.25" customHeight="1">
      <c r="A77" s="1"/>
      <c r="B77" s="1"/>
      <c r="C77" s="1"/>
      <c r="D77" s="1"/>
      <c r="E77" s="1"/>
      <c r="F77" s="1"/>
      <c r="G77" s="1"/>
      <c r="H77" s="1"/>
      <c r="I77" s="1"/>
      <c r="J77" s="1"/>
      <c r="K77" s="1"/>
      <c r="L77" s="1"/>
      <c r="M77" s="1"/>
    </row>
    <row r="78" spans="1:13" ht="20.25" customHeight="1">
      <c r="A78" s="1"/>
      <c r="B78" s="1"/>
      <c r="C78" s="1"/>
      <c r="D78" s="1"/>
      <c r="E78" s="1"/>
      <c r="F78" s="1"/>
      <c r="G78" s="1"/>
      <c r="H78" s="1"/>
      <c r="I78" s="1"/>
      <c r="J78" s="1"/>
      <c r="K78" s="1"/>
      <c r="L78" s="1"/>
      <c r="M78" s="1"/>
    </row>
    <row r="79" spans="1:13" ht="20.25" customHeight="1">
      <c r="A79" s="1"/>
      <c r="B79" s="1"/>
      <c r="C79" s="1"/>
      <c r="D79" s="1"/>
      <c r="E79" s="1"/>
      <c r="F79" s="1"/>
      <c r="G79" s="1"/>
      <c r="H79" s="1"/>
      <c r="I79" s="1"/>
      <c r="J79" s="1"/>
      <c r="K79" s="1"/>
      <c r="L79" s="1"/>
      <c r="M79" s="1"/>
    </row>
    <row r="80" spans="1:13" ht="20.25" customHeight="1">
      <c r="A80" s="1"/>
      <c r="B80" s="1"/>
      <c r="C80" s="1"/>
      <c r="D80" s="1"/>
      <c r="E80" s="1"/>
      <c r="F80" s="1"/>
      <c r="G80" s="1"/>
      <c r="H80" s="1"/>
      <c r="I80" s="1"/>
      <c r="J80" s="1"/>
      <c r="K80" s="1"/>
      <c r="L80" s="1"/>
      <c r="M80" s="1"/>
    </row>
    <row r="81" spans="1:13" ht="20.25" customHeight="1">
      <c r="A81" s="1"/>
      <c r="B81" s="1"/>
      <c r="C81" s="1"/>
      <c r="D81" s="1"/>
      <c r="E81" s="1"/>
      <c r="F81" s="1"/>
      <c r="G81" s="1"/>
      <c r="H81" s="1"/>
      <c r="I81" s="1"/>
      <c r="J81" s="1"/>
      <c r="K81" s="1"/>
      <c r="L81" s="1"/>
      <c r="M81" s="1"/>
    </row>
    <row r="82" spans="1:13" ht="20.25" customHeight="1">
      <c r="A82" s="1"/>
      <c r="B82" s="1"/>
      <c r="C82" s="1"/>
      <c r="D82" s="1"/>
      <c r="E82" s="1"/>
      <c r="F82" s="1"/>
      <c r="G82" s="1"/>
      <c r="H82" s="1"/>
      <c r="I82" s="1"/>
      <c r="J82" s="1"/>
      <c r="K82" s="1"/>
      <c r="L82" s="1"/>
      <c r="M82" s="1"/>
    </row>
    <row r="83" spans="1:13" ht="20.25" customHeight="1">
      <c r="A83" s="1"/>
      <c r="B83" s="1"/>
      <c r="C83" s="1"/>
      <c r="D83" s="1"/>
      <c r="E83" s="1"/>
      <c r="F83" s="1"/>
      <c r="G83" s="1"/>
      <c r="H83" s="1"/>
      <c r="I83" s="1"/>
      <c r="J83" s="1"/>
      <c r="K83" s="1"/>
      <c r="L83" s="1"/>
      <c r="M83" s="1"/>
    </row>
    <row r="84" spans="1:13" ht="20.25" customHeight="1">
      <c r="A84" s="1"/>
      <c r="B84" s="1"/>
      <c r="C84" s="1"/>
      <c r="D84" s="1"/>
      <c r="E84" s="1"/>
      <c r="F84" s="1"/>
      <c r="G84" s="1"/>
      <c r="H84" s="1"/>
      <c r="I84" s="1"/>
      <c r="J84" s="1"/>
      <c r="K84" s="1"/>
      <c r="L84" s="1"/>
      <c r="M84" s="1"/>
    </row>
    <row r="85" spans="1:13" ht="20.25" customHeight="1">
      <c r="A85" s="1"/>
      <c r="B85" s="1"/>
      <c r="C85" s="1"/>
      <c r="D85" s="1"/>
      <c r="E85" s="1"/>
      <c r="F85" s="1"/>
      <c r="G85" s="1"/>
      <c r="H85" s="1"/>
      <c r="I85" s="1"/>
      <c r="J85" s="1"/>
      <c r="K85" s="1"/>
      <c r="L85" s="1"/>
      <c r="M85" s="1"/>
    </row>
    <row r="86" spans="1:13" ht="20.25" customHeight="1">
      <c r="A86" s="1"/>
      <c r="B86" s="1"/>
      <c r="C86" s="1"/>
      <c r="D86" s="1"/>
      <c r="E86" s="1"/>
      <c r="F86" s="1"/>
      <c r="G86" s="1"/>
      <c r="H86" s="1"/>
      <c r="I86" s="1"/>
      <c r="J86" s="1"/>
      <c r="K86" s="1"/>
      <c r="L86" s="1"/>
      <c r="M86" s="1"/>
    </row>
    <row r="87" spans="1:13" ht="20.25" customHeight="1">
      <c r="A87" s="1"/>
      <c r="B87" s="1"/>
      <c r="C87" s="1"/>
      <c r="D87" s="1"/>
      <c r="E87" s="1"/>
      <c r="F87" s="1"/>
      <c r="G87" s="1"/>
      <c r="H87" s="1"/>
      <c r="I87" s="1"/>
      <c r="J87" s="1"/>
      <c r="K87" s="1"/>
      <c r="L87" s="1"/>
      <c r="M87" s="1"/>
    </row>
    <row r="88" spans="1:13" ht="20.25" customHeight="1">
      <c r="A88" s="1"/>
      <c r="B88" s="1"/>
      <c r="C88" s="1"/>
      <c r="D88" s="1"/>
      <c r="E88" s="1"/>
      <c r="F88" s="1"/>
      <c r="G88" s="1"/>
      <c r="H88" s="1"/>
      <c r="I88" s="1"/>
      <c r="J88" s="1"/>
      <c r="K88" s="1"/>
      <c r="L88" s="1"/>
      <c r="M88" s="1"/>
    </row>
    <row r="89" spans="1:13" ht="20.25" customHeight="1">
      <c r="A89" s="1"/>
      <c r="B89" s="1"/>
      <c r="C89" s="1"/>
      <c r="D89" s="1"/>
      <c r="E89" s="1"/>
      <c r="F89" s="1"/>
      <c r="G89" s="1"/>
      <c r="H89" s="1"/>
      <c r="I89" s="1"/>
      <c r="J89" s="1"/>
      <c r="K89" s="1"/>
      <c r="L89" s="1"/>
      <c r="M89" s="1"/>
    </row>
    <row r="90" spans="1:13" ht="20.25" customHeight="1">
      <c r="A90" s="1"/>
      <c r="B90" s="1"/>
      <c r="C90" s="1"/>
      <c r="D90" s="1"/>
      <c r="E90" s="1"/>
      <c r="F90" s="1"/>
      <c r="G90" s="1"/>
      <c r="H90" s="1"/>
      <c r="I90" s="1"/>
      <c r="J90" s="1"/>
      <c r="K90" s="1"/>
      <c r="L90" s="1"/>
      <c r="M90" s="1"/>
    </row>
    <row r="91" spans="1:13" ht="20.25" customHeight="1">
      <c r="A91" s="1"/>
      <c r="B91" s="1"/>
      <c r="C91" s="1"/>
      <c r="D91" s="1"/>
      <c r="E91" s="1"/>
      <c r="F91" s="1"/>
      <c r="G91" s="1"/>
      <c r="H91" s="1"/>
      <c r="I91" s="1"/>
      <c r="J91" s="1"/>
      <c r="K91" s="1"/>
      <c r="L91" s="1"/>
      <c r="M91" s="1"/>
    </row>
    <row r="92" spans="1:13" ht="20.25" customHeight="1">
      <c r="A92" s="1"/>
      <c r="B92" s="1"/>
      <c r="C92" s="1"/>
      <c r="D92" s="1"/>
      <c r="E92" s="1"/>
      <c r="F92" s="1"/>
      <c r="G92" s="1"/>
      <c r="H92" s="1"/>
      <c r="I92" s="1"/>
      <c r="J92" s="1"/>
      <c r="K92" s="1"/>
      <c r="L92" s="1"/>
      <c r="M92" s="1"/>
    </row>
    <row r="93" spans="1:13" ht="20.25" customHeight="1">
      <c r="A93" s="1"/>
      <c r="B93" s="1"/>
      <c r="C93" s="1"/>
      <c r="D93" s="1"/>
      <c r="E93" s="1"/>
      <c r="F93" s="1"/>
      <c r="G93" s="1"/>
      <c r="H93" s="1"/>
      <c r="I93" s="1"/>
      <c r="J93" s="1"/>
      <c r="K93" s="1"/>
      <c r="L93" s="1"/>
      <c r="M93" s="1"/>
    </row>
    <row r="94" spans="1:13" ht="20.25" customHeight="1">
      <c r="A94" s="1"/>
      <c r="B94" s="1"/>
      <c r="C94" s="1"/>
      <c r="D94" s="1"/>
      <c r="E94" s="1"/>
      <c r="F94" s="1"/>
      <c r="G94" s="1"/>
      <c r="H94" s="1"/>
      <c r="I94" s="1"/>
      <c r="J94" s="1"/>
      <c r="K94" s="1"/>
      <c r="L94" s="1"/>
      <c r="M94" s="1"/>
    </row>
    <row r="95" spans="1:13" ht="20.25" customHeight="1">
      <c r="A95" s="1"/>
      <c r="B95" s="1"/>
      <c r="C95" s="1"/>
      <c r="D95" s="1"/>
      <c r="E95" s="1"/>
      <c r="F95" s="1"/>
      <c r="G95" s="1"/>
      <c r="H95" s="1"/>
      <c r="I95" s="1"/>
      <c r="J95" s="1"/>
      <c r="K95" s="1"/>
      <c r="L95" s="1"/>
      <c r="M95" s="1"/>
    </row>
    <row r="96" spans="1:13" ht="20.25" customHeight="1">
      <c r="A96" s="1"/>
      <c r="B96" s="1"/>
      <c r="C96" s="1"/>
      <c r="D96" s="1"/>
      <c r="E96" s="1"/>
      <c r="F96" s="1"/>
      <c r="G96" s="1"/>
      <c r="H96" s="1"/>
      <c r="I96" s="1"/>
      <c r="J96" s="1"/>
      <c r="K96" s="1"/>
      <c r="L96" s="1"/>
      <c r="M96" s="1"/>
    </row>
    <row r="97" spans="1:13" ht="20.25" customHeight="1">
      <c r="A97" s="1"/>
      <c r="B97" s="1"/>
      <c r="C97" s="1"/>
      <c r="D97" s="1"/>
      <c r="E97" s="1"/>
      <c r="F97" s="1"/>
      <c r="G97" s="1"/>
      <c r="H97" s="1"/>
      <c r="I97" s="1"/>
      <c r="J97" s="1"/>
      <c r="K97" s="1"/>
      <c r="L97" s="1"/>
      <c r="M97" s="1"/>
    </row>
    <row r="98" spans="1:13" ht="20.25" customHeight="1">
      <c r="A98" s="1"/>
      <c r="B98" s="1"/>
      <c r="C98" s="1"/>
      <c r="D98" s="1"/>
      <c r="E98" s="1"/>
      <c r="F98" s="1"/>
      <c r="G98" s="1"/>
      <c r="H98" s="1"/>
      <c r="I98" s="1"/>
      <c r="J98" s="1"/>
      <c r="K98" s="1"/>
      <c r="L98" s="1"/>
      <c r="M98" s="1"/>
    </row>
    <row r="99" spans="1:13" ht="20.25" customHeight="1">
      <c r="A99" s="1"/>
      <c r="B99" s="1"/>
      <c r="C99" s="1"/>
      <c r="D99" s="1"/>
      <c r="E99" s="1"/>
      <c r="F99" s="1"/>
      <c r="G99" s="1"/>
      <c r="H99" s="1"/>
      <c r="I99" s="1"/>
      <c r="J99" s="1"/>
      <c r="K99" s="1"/>
      <c r="L99" s="1"/>
      <c r="M99" s="1"/>
    </row>
    <row r="100" spans="1:13" ht="20.25" customHeight="1">
      <c r="A100" s="1"/>
      <c r="B100" s="1"/>
      <c r="C100" s="1"/>
      <c r="D100" s="1"/>
      <c r="E100" s="1"/>
      <c r="F100" s="1"/>
      <c r="G100" s="1"/>
      <c r="H100" s="1"/>
      <c r="I100" s="1"/>
      <c r="J100" s="1"/>
      <c r="K100" s="1"/>
      <c r="L100" s="1"/>
      <c r="M100" s="1"/>
    </row>
    <row r="101" spans="1:13" ht="20.25" customHeight="1">
      <c r="A101" s="1"/>
      <c r="B101" s="1"/>
      <c r="C101" s="1"/>
      <c r="D101" s="1"/>
      <c r="E101" s="1"/>
      <c r="F101" s="1"/>
      <c r="G101" s="1"/>
      <c r="H101" s="1"/>
      <c r="I101" s="1"/>
      <c r="J101" s="1"/>
      <c r="K101" s="1"/>
      <c r="L101" s="1"/>
      <c r="M101" s="1"/>
    </row>
    <row r="102" spans="1:13" ht="20.25" customHeight="1">
      <c r="A102" s="1"/>
      <c r="B102" s="1"/>
      <c r="C102" s="1"/>
      <c r="D102" s="1"/>
      <c r="E102" s="1"/>
      <c r="F102" s="1"/>
      <c r="G102" s="1"/>
      <c r="H102" s="1"/>
      <c r="I102" s="1"/>
      <c r="J102" s="1"/>
      <c r="K102" s="1"/>
      <c r="L102" s="1"/>
      <c r="M102" s="1"/>
    </row>
    <row r="103" spans="1:13" ht="20.25" customHeight="1">
      <c r="A103" s="1"/>
      <c r="B103" s="1"/>
      <c r="C103" s="1"/>
      <c r="D103" s="1"/>
      <c r="E103" s="1"/>
      <c r="F103" s="1"/>
      <c r="G103" s="1"/>
      <c r="H103" s="1"/>
      <c r="I103" s="1"/>
      <c r="J103" s="1"/>
      <c r="K103" s="1"/>
      <c r="L103" s="1"/>
      <c r="M103" s="1"/>
    </row>
    <row r="104" spans="1:13" ht="20.25" customHeight="1">
      <c r="A104" s="1"/>
      <c r="B104" s="1"/>
      <c r="C104" s="1"/>
      <c r="D104" s="1"/>
      <c r="E104" s="1"/>
      <c r="F104" s="1"/>
      <c r="G104" s="1"/>
      <c r="H104" s="1"/>
      <c r="I104" s="1"/>
      <c r="J104" s="1"/>
      <c r="K104" s="1"/>
      <c r="L104" s="1"/>
      <c r="M104" s="1"/>
    </row>
    <row r="105" spans="1:13" ht="20.25" customHeight="1">
      <c r="A105" s="1"/>
      <c r="B105" s="1"/>
      <c r="C105" s="1"/>
      <c r="D105" s="1"/>
      <c r="E105" s="1"/>
      <c r="F105" s="1"/>
      <c r="G105" s="1"/>
      <c r="H105" s="1"/>
      <c r="I105" s="1"/>
      <c r="J105" s="1"/>
      <c r="K105" s="1"/>
      <c r="L105" s="1"/>
      <c r="M105" s="1"/>
    </row>
    <row r="106" spans="1:13" ht="20.25" customHeight="1">
      <c r="A106" s="1"/>
      <c r="B106" s="1"/>
      <c r="C106" s="1"/>
      <c r="D106" s="1"/>
      <c r="E106" s="1"/>
      <c r="F106" s="1"/>
      <c r="G106" s="1"/>
      <c r="H106" s="1"/>
      <c r="I106" s="1"/>
      <c r="J106" s="1"/>
      <c r="K106" s="1"/>
      <c r="L106" s="1"/>
      <c r="M106" s="1"/>
    </row>
    <row r="107" spans="1:13" ht="20.25" customHeight="1">
      <c r="A107" s="1"/>
      <c r="B107" s="1"/>
      <c r="C107" s="1"/>
      <c r="D107" s="1"/>
      <c r="E107" s="1"/>
      <c r="F107" s="1"/>
      <c r="G107" s="1"/>
      <c r="H107" s="1"/>
      <c r="I107" s="1"/>
      <c r="J107" s="1"/>
      <c r="K107" s="1"/>
      <c r="L107" s="1"/>
      <c r="M107" s="1"/>
    </row>
    <row r="108" spans="1:13" ht="20.25" customHeight="1">
      <c r="A108" s="1"/>
      <c r="B108" s="1"/>
      <c r="C108" s="1"/>
      <c r="D108" s="1"/>
      <c r="E108" s="1"/>
      <c r="F108" s="1"/>
      <c r="G108" s="1"/>
      <c r="H108" s="1"/>
      <c r="I108" s="1"/>
      <c r="J108" s="1"/>
      <c r="K108" s="1"/>
      <c r="L108" s="1"/>
      <c r="M108" s="1"/>
    </row>
    <row r="109" spans="1:13" ht="20.25" customHeight="1">
      <c r="A109" s="1"/>
      <c r="B109" s="1"/>
      <c r="C109" s="1"/>
      <c r="D109" s="1"/>
      <c r="E109" s="1"/>
      <c r="F109" s="1"/>
      <c r="G109" s="1"/>
      <c r="H109" s="1"/>
      <c r="I109" s="1"/>
      <c r="J109" s="1"/>
      <c r="K109" s="1"/>
      <c r="L109" s="1"/>
      <c r="M109" s="1"/>
    </row>
    <row r="110" spans="1:13" ht="20.25" customHeight="1">
      <c r="A110" s="1"/>
      <c r="B110" s="1"/>
      <c r="C110" s="1"/>
      <c r="D110" s="1"/>
      <c r="E110" s="1"/>
      <c r="F110" s="1"/>
      <c r="G110" s="1"/>
      <c r="H110" s="1"/>
      <c r="I110" s="1"/>
      <c r="J110" s="1"/>
      <c r="K110" s="1"/>
      <c r="L110" s="1"/>
      <c r="M110" s="1"/>
    </row>
    <row r="111" spans="1:13" ht="20.25" customHeight="1">
      <c r="A111" s="1"/>
      <c r="B111" s="1"/>
      <c r="C111" s="1"/>
      <c r="D111" s="1"/>
      <c r="E111" s="1"/>
      <c r="F111" s="1"/>
      <c r="G111" s="1"/>
      <c r="H111" s="1"/>
      <c r="I111" s="1"/>
      <c r="J111" s="1"/>
      <c r="K111" s="1"/>
      <c r="L111" s="1"/>
      <c r="M111" s="1"/>
    </row>
    <row r="112" spans="1:13" ht="20.25" customHeight="1">
      <c r="A112" s="1"/>
      <c r="B112" s="1"/>
      <c r="C112" s="1"/>
      <c r="D112" s="1"/>
      <c r="E112" s="1"/>
      <c r="F112" s="1"/>
      <c r="G112" s="1"/>
      <c r="H112" s="1"/>
      <c r="I112" s="1"/>
      <c r="J112" s="1"/>
      <c r="K112" s="1"/>
      <c r="L112" s="1"/>
      <c r="M112" s="1"/>
    </row>
    <row r="113" spans="1:13" ht="20.25" customHeight="1">
      <c r="A113" s="1"/>
      <c r="B113" s="1"/>
      <c r="C113" s="1"/>
      <c r="D113" s="1"/>
      <c r="E113" s="1"/>
      <c r="F113" s="1"/>
      <c r="G113" s="1"/>
      <c r="H113" s="1"/>
      <c r="I113" s="1"/>
      <c r="J113" s="1"/>
      <c r="K113" s="1"/>
      <c r="L113" s="1"/>
      <c r="M113" s="1"/>
    </row>
    <row r="114" spans="1:13" ht="20.25" customHeight="1">
      <c r="A114" s="1"/>
      <c r="B114" s="1"/>
      <c r="C114" s="1"/>
      <c r="D114" s="1"/>
      <c r="E114" s="1"/>
      <c r="F114" s="1"/>
      <c r="G114" s="1"/>
      <c r="H114" s="1"/>
      <c r="I114" s="1"/>
      <c r="J114" s="1"/>
      <c r="K114" s="1"/>
      <c r="L114" s="1"/>
      <c r="M114" s="1"/>
    </row>
    <row r="115" spans="1:13" ht="20.25" customHeight="1">
      <c r="A115" s="1"/>
      <c r="B115" s="1"/>
      <c r="C115" s="1"/>
      <c r="D115" s="1"/>
      <c r="E115" s="1"/>
      <c r="F115" s="1"/>
      <c r="G115" s="1"/>
      <c r="H115" s="1"/>
      <c r="I115" s="1"/>
      <c r="J115" s="1"/>
      <c r="K115" s="1"/>
      <c r="L115" s="1"/>
      <c r="M115" s="1"/>
    </row>
    <row r="116" spans="1:13" ht="20.25" customHeight="1">
      <c r="A116" s="1"/>
      <c r="B116" s="1"/>
      <c r="C116" s="1"/>
      <c r="D116" s="1"/>
      <c r="E116" s="1"/>
      <c r="F116" s="1"/>
      <c r="G116" s="1"/>
      <c r="H116" s="1"/>
      <c r="I116" s="1"/>
      <c r="J116" s="1"/>
      <c r="K116" s="1"/>
      <c r="L116" s="1"/>
      <c r="M116" s="1"/>
    </row>
    <row r="117" spans="1:13" ht="20.25" customHeight="1">
      <c r="A117" s="1"/>
      <c r="B117" s="1"/>
      <c r="C117" s="1"/>
      <c r="D117" s="1"/>
      <c r="E117" s="1"/>
      <c r="F117" s="1"/>
      <c r="G117" s="1"/>
      <c r="H117" s="1"/>
      <c r="I117" s="1"/>
      <c r="J117" s="1"/>
      <c r="K117" s="1"/>
      <c r="L117" s="1"/>
      <c r="M117" s="1"/>
    </row>
    <row r="118" spans="1:13" ht="20.25" customHeight="1">
      <c r="A118" s="1"/>
      <c r="B118" s="1"/>
      <c r="C118" s="1"/>
      <c r="D118" s="1"/>
      <c r="E118" s="1"/>
      <c r="F118" s="1"/>
      <c r="G118" s="1"/>
      <c r="H118" s="1"/>
      <c r="I118" s="1"/>
      <c r="J118" s="1"/>
      <c r="K118" s="1"/>
      <c r="L118" s="1"/>
      <c r="M118" s="1"/>
    </row>
    <row r="119" spans="1:13" ht="20.25" customHeight="1">
      <c r="A119" s="1"/>
      <c r="B119" s="1"/>
      <c r="C119" s="1"/>
      <c r="D119" s="1"/>
      <c r="E119" s="1"/>
      <c r="F119" s="1"/>
      <c r="G119" s="1"/>
      <c r="H119" s="1"/>
      <c r="I119" s="1"/>
      <c r="J119" s="1"/>
      <c r="K119" s="1"/>
      <c r="L119" s="1"/>
      <c r="M119" s="1"/>
    </row>
    <row r="120" spans="1:13" ht="20.25" customHeight="1">
      <c r="A120" s="1"/>
      <c r="B120" s="1"/>
      <c r="C120" s="1"/>
      <c r="D120" s="1"/>
      <c r="E120" s="1"/>
      <c r="F120" s="1"/>
      <c r="G120" s="1"/>
      <c r="H120" s="1"/>
      <c r="I120" s="1"/>
      <c r="J120" s="1"/>
      <c r="K120" s="1"/>
      <c r="L120" s="1"/>
      <c r="M120" s="1"/>
    </row>
    <row r="121" spans="1:13" ht="20.25" customHeight="1">
      <c r="A121" s="1"/>
      <c r="B121" s="1"/>
      <c r="C121" s="1"/>
      <c r="D121" s="1"/>
      <c r="E121" s="1"/>
      <c r="F121" s="1"/>
      <c r="G121" s="1"/>
      <c r="H121" s="1"/>
      <c r="I121" s="1"/>
      <c r="J121" s="1"/>
      <c r="K121" s="1"/>
      <c r="L121" s="1"/>
      <c r="M121" s="1"/>
    </row>
    <row r="122" spans="1:13" ht="20.25" customHeight="1">
      <c r="A122" s="1"/>
      <c r="B122" s="1"/>
      <c r="C122" s="1"/>
      <c r="D122" s="1"/>
      <c r="E122" s="1"/>
      <c r="F122" s="1"/>
      <c r="G122" s="1"/>
      <c r="H122" s="1"/>
      <c r="I122" s="1"/>
      <c r="J122" s="1"/>
      <c r="K122" s="1"/>
      <c r="L122" s="1"/>
      <c r="M122" s="1"/>
    </row>
    <row r="123" spans="1:13" ht="20.25" customHeight="1">
      <c r="A123" s="1"/>
      <c r="B123" s="1"/>
      <c r="C123" s="1"/>
      <c r="D123" s="1"/>
      <c r="E123" s="1"/>
      <c r="F123" s="1"/>
      <c r="G123" s="1"/>
      <c r="H123" s="1"/>
      <c r="I123" s="1"/>
      <c r="J123" s="1"/>
      <c r="K123" s="1"/>
      <c r="L123" s="1"/>
      <c r="M123" s="1"/>
    </row>
    <row r="124" spans="1:13" ht="20.25" customHeight="1">
      <c r="A124" s="1"/>
      <c r="B124" s="1"/>
      <c r="C124" s="1"/>
      <c r="D124" s="1"/>
      <c r="E124" s="1"/>
      <c r="F124" s="1"/>
      <c r="G124" s="1"/>
      <c r="H124" s="1"/>
      <c r="I124" s="1"/>
      <c r="J124" s="1"/>
      <c r="K124" s="1"/>
      <c r="L124" s="1"/>
      <c r="M124" s="1"/>
    </row>
    <row r="125" spans="1:13" ht="20.25" customHeight="1">
      <c r="A125" s="1"/>
      <c r="B125" s="1"/>
      <c r="C125" s="1"/>
      <c r="D125" s="1"/>
      <c r="E125" s="1"/>
      <c r="F125" s="1"/>
      <c r="G125" s="1"/>
      <c r="H125" s="1"/>
      <c r="I125" s="1"/>
      <c r="J125" s="1"/>
      <c r="K125" s="1"/>
      <c r="L125" s="1"/>
      <c r="M125" s="1"/>
    </row>
    <row r="126" spans="1:13" ht="20.25" customHeight="1">
      <c r="A126" s="1"/>
      <c r="B126" s="1"/>
      <c r="C126" s="1"/>
      <c r="D126" s="1"/>
      <c r="E126" s="1"/>
      <c r="F126" s="1"/>
      <c r="G126" s="1"/>
      <c r="H126" s="1"/>
      <c r="I126" s="1"/>
      <c r="J126" s="1"/>
      <c r="K126" s="1"/>
      <c r="L126" s="1"/>
      <c r="M126" s="1"/>
    </row>
    <row r="127" spans="1:13" ht="20.25" customHeight="1">
      <c r="A127" s="1"/>
      <c r="B127" s="1"/>
      <c r="C127" s="1"/>
      <c r="D127" s="1"/>
      <c r="E127" s="1"/>
      <c r="F127" s="1"/>
      <c r="G127" s="1"/>
      <c r="H127" s="1"/>
      <c r="I127" s="1"/>
      <c r="J127" s="1"/>
      <c r="K127" s="1"/>
      <c r="L127" s="1"/>
      <c r="M127" s="1"/>
    </row>
    <row r="128" spans="1:13" ht="20.25" customHeight="1">
      <c r="A128" s="1"/>
      <c r="B128" s="1"/>
      <c r="C128" s="1"/>
      <c r="D128" s="1"/>
      <c r="E128" s="1"/>
      <c r="F128" s="1"/>
      <c r="G128" s="1"/>
      <c r="H128" s="1"/>
      <c r="I128" s="1"/>
      <c r="J128" s="1"/>
      <c r="K128" s="1"/>
      <c r="L128" s="1"/>
      <c r="M128" s="1"/>
    </row>
    <row r="129" spans="1:13" ht="20.25" customHeight="1">
      <c r="A129" s="1"/>
      <c r="B129" s="1"/>
      <c r="C129" s="1"/>
      <c r="D129" s="1"/>
      <c r="E129" s="1"/>
      <c r="F129" s="1"/>
      <c r="G129" s="1"/>
      <c r="H129" s="1"/>
      <c r="I129" s="1"/>
      <c r="J129" s="1"/>
      <c r="K129" s="1"/>
      <c r="L129" s="1"/>
      <c r="M129" s="1"/>
    </row>
    <row r="130" spans="1:13" ht="20.25" customHeight="1">
      <c r="A130" s="1"/>
      <c r="B130" s="1"/>
      <c r="C130" s="1"/>
      <c r="D130" s="1"/>
      <c r="E130" s="1"/>
      <c r="F130" s="1"/>
      <c r="G130" s="1"/>
      <c r="H130" s="1"/>
      <c r="I130" s="1"/>
      <c r="J130" s="1"/>
      <c r="K130" s="1"/>
      <c r="L130" s="1"/>
      <c r="M130" s="1"/>
    </row>
    <row r="131" spans="1:13" ht="20.25" customHeight="1">
      <c r="A131" s="1"/>
      <c r="B131" s="1"/>
      <c r="C131" s="1"/>
      <c r="D131" s="1"/>
      <c r="E131" s="1"/>
      <c r="F131" s="1"/>
      <c r="G131" s="1"/>
      <c r="H131" s="1"/>
      <c r="I131" s="1"/>
      <c r="J131" s="1"/>
      <c r="K131" s="1"/>
      <c r="L131" s="1"/>
      <c r="M131" s="1"/>
    </row>
    <row r="132" spans="1:13" ht="20.25" customHeight="1">
      <c r="A132" s="1"/>
      <c r="B132" s="1"/>
      <c r="C132" s="1"/>
      <c r="D132" s="1"/>
      <c r="E132" s="1"/>
      <c r="F132" s="1"/>
      <c r="G132" s="1"/>
      <c r="H132" s="1"/>
      <c r="I132" s="1"/>
      <c r="J132" s="1"/>
      <c r="K132" s="1"/>
      <c r="L132" s="1"/>
      <c r="M132" s="1"/>
    </row>
    <row r="133" spans="1:13" ht="20.25" customHeight="1">
      <c r="A133" s="1"/>
      <c r="B133" s="1"/>
      <c r="C133" s="1"/>
      <c r="D133" s="1"/>
      <c r="E133" s="1"/>
      <c r="F133" s="1"/>
      <c r="G133" s="1"/>
      <c r="H133" s="1"/>
      <c r="I133" s="1"/>
      <c r="J133" s="1"/>
      <c r="K133" s="1"/>
      <c r="L133" s="1"/>
      <c r="M133" s="1"/>
    </row>
    <row r="134" spans="1:13" ht="20.25" customHeight="1">
      <c r="A134" s="1"/>
      <c r="B134" s="1"/>
      <c r="C134" s="1"/>
      <c r="D134" s="1"/>
      <c r="E134" s="1"/>
      <c r="F134" s="1"/>
      <c r="G134" s="1"/>
      <c r="H134" s="1"/>
      <c r="I134" s="1"/>
      <c r="J134" s="1"/>
      <c r="K134" s="1"/>
      <c r="L134" s="1"/>
      <c r="M134" s="1"/>
    </row>
    <row r="135" spans="1:13" ht="20.25" customHeight="1">
      <c r="A135" s="1"/>
      <c r="B135" s="1"/>
      <c r="C135" s="1"/>
      <c r="D135" s="1"/>
      <c r="E135" s="1"/>
      <c r="F135" s="1"/>
      <c r="G135" s="1"/>
      <c r="H135" s="1"/>
      <c r="I135" s="1"/>
      <c r="J135" s="1"/>
      <c r="K135" s="1"/>
      <c r="L135" s="1"/>
      <c r="M135" s="1"/>
    </row>
    <row r="136" spans="1:13" ht="20.25" customHeight="1">
      <c r="A136" s="1"/>
      <c r="B136" s="1"/>
      <c r="C136" s="1"/>
      <c r="D136" s="1"/>
      <c r="E136" s="1"/>
      <c r="F136" s="1"/>
      <c r="G136" s="1"/>
      <c r="H136" s="1"/>
      <c r="I136" s="1"/>
      <c r="J136" s="1"/>
      <c r="K136" s="1"/>
      <c r="L136" s="1"/>
      <c r="M136" s="1"/>
    </row>
    <row r="137" spans="1:13" ht="20.25" customHeight="1">
      <c r="A137" s="1"/>
      <c r="B137" s="1"/>
      <c r="C137" s="1"/>
      <c r="D137" s="1"/>
      <c r="E137" s="1"/>
      <c r="F137" s="1"/>
      <c r="G137" s="1"/>
      <c r="H137" s="1"/>
      <c r="I137" s="1"/>
      <c r="J137" s="1"/>
      <c r="K137" s="1"/>
      <c r="L137" s="1"/>
      <c r="M137" s="1"/>
    </row>
    <row r="138" spans="1:13" ht="20.25" customHeight="1">
      <c r="A138" s="1"/>
      <c r="B138" s="1"/>
      <c r="C138" s="1"/>
      <c r="D138" s="1"/>
      <c r="E138" s="1"/>
      <c r="F138" s="1"/>
      <c r="G138" s="1"/>
      <c r="H138" s="1"/>
      <c r="I138" s="1"/>
      <c r="J138" s="1"/>
      <c r="K138" s="1"/>
      <c r="L138" s="1"/>
      <c r="M138" s="1"/>
    </row>
    <row r="139" spans="1:13" ht="20.25" customHeight="1">
      <c r="A139" s="1"/>
      <c r="B139" s="1"/>
      <c r="C139" s="1"/>
      <c r="D139" s="1"/>
      <c r="E139" s="1"/>
      <c r="F139" s="1"/>
      <c r="G139" s="1"/>
      <c r="H139" s="1"/>
      <c r="I139" s="1"/>
      <c r="J139" s="1"/>
      <c r="K139" s="1"/>
      <c r="L139" s="1"/>
      <c r="M139" s="1"/>
    </row>
    <row r="140" spans="1:13" ht="20.25" customHeight="1">
      <c r="A140" s="1"/>
      <c r="B140" s="1"/>
      <c r="C140" s="1"/>
      <c r="D140" s="1"/>
      <c r="E140" s="1"/>
      <c r="F140" s="1"/>
      <c r="G140" s="1"/>
      <c r="H140" s="1"/>
      <c r="I140" s="1"/>
      <c r="J140" s="1"/>
      <c r="K140" s="1"/>
      <c r="L140" s="1"/>
      <c r="M140" s="1"/>
    </row>
    <row r="141" spans="1:13" ht="20.25" customHeight="1">
      <c r="A141" s="1"/>
      <c r="B141" s="1"/>
      <c r="C141" s="1"/>
      <c r="D141" s="1"/>
      <c r="E141" s="1"/>
      <c r="F141" s="1"/>
      <c r="G141" s="1"/>
      <c r="H141" s="1"/>
      <c r="I141" s="1"/>
      <c r="J141" s="1"/>
      <c r="K141" s="1"/>
      <c r="L141" s="1"/>
      <c r="M141" s="1"/>
    </row>
    <row r="142" spans="1:13" ht="20.25" customHeight="1">
      <c r="A142" s="1"/>
      <c r="B142" s="1"/>
      <c r="C142" s="1"/>
      <c r="D142" s="1"/>
      <c r="E142" s="1"/>
      <c r="F142" s="1"/>
      <c r="G142" s="1"/>
      <c r="H142" s="1"/>
      <c r="I142" s="1"/>
      <c r="J142" s="1"/>
      <c r="K142" s="1"/>
      <c r="L142" s="1"/>
      <c r="M142" s="1"/>
    </row>
    <row r="143" spans="1:13" ht="20.25" customHeight="1">
      <c r="A143" s="1"/>
      <c r="B143" s="1"/>
      <c r="C143" s="1"/>
      <c r="D143" s="1"/>
      <c r="E143" s="1"/>
      <c r="F143" s="1"/>
      <c r="G143" s="1"/>
      <c r="H143" s="1"/>
      <c r="I143" s="1"/>
      <c r="J143" s="1"/>
      <c r="K143" s="1"/>
      <c r="L143" s="1"/>
      <c r="M143" s="1"/>
    </row>
    <row r="144" spans="1:13" ht="20.25" customHeight="1">
      <c r="A144" s="1"/>
      <c r="B144" s="1"/>
      <c r="C144" s="1"/>
      <c r="D144" s="1"/>
      <c r="E144" s="1"/>
      <c r="F144" s="1"/>
      <c r="G144" s="1"/>
      <c r="H144" s="1"/>
      <c r="I144" s="1"/>
      <c r="J144" s="1"/>
      <c r="K144" s="1"/>
      <c r="L144" s="1"/>
      <c r="M144" s="1"/>
    </row>
    <row r="145" spans="1:13" ht="20.25" customHeight="1">
      <c r="A145" s="1"/>
      <c r="B145" s="1"/>
      <c r="C145" s="1"/>
      <c r="D145" s="1"/>
      <c r="E145" s="1"/>
      <c r="F145" s="1"/>
      <c r="G145" s="1"/>
      <c r="H145" s="1"/>
      <c r="I145" s="1"/>
      <c r="J145" s="1"/>
      <c r="K145" s="1"/>
      <c r="L145" s="1"/>
      <c r="M145" s="1"/>
    </row>
    <row r="146" spans="1:13" ht="20.25" customHeight="1">
      <c r="A146" s="1"/>
      <c r="B146" s="1"/>
      <c r="C146" s="1"/>
      <c r="D146" s="1"/>
      <c r="E146" s="1"/>
      <c r="F146" s="1"/>
      <c r="G146" s="1"/>
      <c r="H146" s="1"/>
      <c r="I146" s="1"/>
      <c r="J146" s="1"/>
      <c r="K146" s="1"/>
      <c r="L146" s="1"/>
      <c r="M146" s="1"/>
    </row>
    <row r="147" spans="1:13" ht="20.25" customHeight="1">
      <c r="A147" s="1"/>
      <c r="B147" s="1"/>
      <c r="C147" s="1"/>
      <c r="D147" s="1"/>
      <c r="E147" s="1"/>
      <c r="F147" s="1"/>
      <c r="G147" s="1"/>
      <c r="H147" s="1"/>
      <c r="I147" s="1"/>
      <c r="J147" s="1"/>
      <c r="K147" s="1"/>
      <c r="L147" s="1"/>
      <c r="M147" s="1"/>
    </row>
    <row r="148" spans="1:13" ht="20.25" customHeight="1">
      <c r="A148" s="1"/>
      <c r="B148" s="1"/>
      <c r="C148" s="1"/>
      <c r="D148" s="1"/>
      <c r="E148" s="1"/>
      <c r="F148" s="1"/>
      <c r="G148" s="1"/>
      <c r="H148" s="1"/>
      <c r="I148" s="1"/>
      <c r="J148" s="1"/>
      <c r="K148" s="1"/>
      <c r="L148" s="1"/>
      <c r="M148" s="1"/>
    </row>
    <row r="149" spans="1:13" ht="20.25" customHeight="1">
      <c r="A149" s="1"/>
      <c r="B149" s="1"/>
      <c r="C149" s="1"/>
      <c r="D149" s="1"/>
      <c r="E149" s="1"/>
      <c r="F149" s="1"/>
      <c r="G149" s="1"/>
      <c r="H149" s="1"/>
      <c r="I149" s="1"/>
      <c r="J149" s="1"/>
      <c r="K149" s="1"/>
      <c r="L149" s="1"/>
      <c r="M149" s="1"/>
    </row>
    <row r="150" spans="1:13" ht="20.25" customHeight="1">
      <c r="A150" s="1"/>
      <c r="B150" s="1"/>
      <c r="C150" s="1"/>
      <c r="D150" s="1"/>
      <c r="E150" s="1"/>
      <c r="F150" s="1"/>
      <c r="G150" s="1"/>
      <c r="H150" s="1"/>
      <c r="I150" s="1"/>
      <c r="J150" s="1"/>
      <c r="K150" s="1"/>
      <c r="L150" s="1"/>
      <c r="M150" s="1"/>
    </row>
    <row r="151" spans="1:13" ht="20.25" customHeight="1">
      <c r="A151" s="1"/>
      <c r="B151" s="1"/>
      <c r="C151" s="1"/>
      <c r="D151" s="1"/>
      <c r="E151" s="1"/>
      <c r="F151" s="1"/>
      <c r="G151" s="1"/>
      <c r="H151" s="1"/>
      <c r="I151" s="1"/>
      <c r="J151" s="1"/>
      <c r="K151" s="1"/>
      <c r="L151" s="1"/>
      <c r="M151" s="1"/>
    </row>
    <row r="152" spans="1:13" ht="20.25" customHeight="1">
      <c r="A152" s="1"/>
      <c r="B152" s="1"/>
      <c r="C152" s="1"/>
      <c r="D152" s="1"/>
      <c r="E152" s="1"/>
      <c r="F152" s="1"/>
      <c r="G152" s="1"/>
      <c r="H152" s="1"/>
      <c r="I152" s="1"/>
      <c r="J152" s="1"/>
      <c r="K152" s="1"/>
      <c r="L152" s="1"/>
      <c r="M152" s="1"/>
    </row>
    <row r="153" spans="1:13" ht="20.25" customHeight="1">
      <c r="A153" s="1"/>
      <c r="B153" s="1"/>
      <c r="C153" s="1"/>
      <c r="D153" s="1"/>
      <c r="E153" s="1"/>
      <c r="F153" s="1"/>
      <c r="G153" s="1"/>
      <c r="H153" s="1"/>
      <c r="I153" s="1"/>
      <c r="J153" s="1"/>
      <c r="K153" s="1"/>
      <c r="L153" s="1"/>
      <c r="M153" s="1"/>
    </row>
    <row r="154" spans="1:13" s="15" customFormat="1" ht="20.25" customHeight="1">
      <c r="A154" s="1"/>
      <c r="B154" s="1"/>
      <c r="C154" s="1"/>
      <c r="D154" s="1"/>
      <c r="E154" s="1"/>
      <c r="F154" s="1"/>
      <c r="G154" s="1"/>
      <c r="H154" s="1"/>
      <c r="I154" s="1"/>
      <c r="J154" s="1"/>
      <c r="K154" s="1"/>
      <c r="L154" s="1"/>
      <c r="M154" s="1"/>
    </row>
    <row r="155" spans="1:13" s="15" customFormat="1" ht="20.25" customHeight="1">
      <c r="A155" s="1"/>
      <c r="B155" s="1"/>
      <c r="C155" s="1"/>
      <c r="D155" s="1"/>
      <c r="E155" s="1"/>
      <c r="F155" s="1"/>
      <c r="G155" s="1"/>
      <c r="H155" s="1"/>
      <c r="I155" s="1"/>
      <c r="J155" s="1"/>
      <c r="K155" s="1"/>
      <c r="L155" s="1"/>
      <c r="M155" s="1"/>
    </row>
    <row r="156" spans="1:13" s="15" customFormat="1" ht="20.25" customHeight="1">
      <c r="A156" s="1"/>
      <c r="B156" s="1"/>
      <c r="C156" s="1"/>
      <c r="D156" s="1"/>
      <c r="E156" s="1"/>
      <c r="F156" s="1"/>
      <c r="G156" s="1"/>
      <c r="H156" s="1"/>
      <c r="I156" s="1"/>
      <c r="J156" s="1"/>
      <c r="K156" s="1"/>
      <c r="L156" s="1"/>
      <c r="M156" s="1"/>
    </row>
    <row r="157" spans="1:13" s="15" customFormat="1" ht="20.25" customHeight="1">
      <c r="A157" s="1"/>
      <c r="B157" s="1"/>
      <c r="C157" s="1"/>
      <c r="D157" s="1"/>
      <c r="E157" s="1"/>
      <c r="F157" s="1"/>
      <c r="G157" s="1"/>
      <c r="H157" s="1"/>
      <c r="I157" s="1"/>
      <c r="J157" s="1"/>
      <c r="K157" s="1"/>
      <c r="L157" s="1"/>
      <c r="M157" s="1"/>
    </row>
    <row r="158" spans="1:13" s="16" customFormat="1" ht="20.25" customHeight="1">
      <c r="A158" s="1"/>
      <c r="B158" s="1"/>
      <c r="C158" s="1"/>
      <c r="D158" s="1"/>
      <c r="E158" s="1"/>
      <c r="F158" s="1"/>
      <c r="G158" s="1"/>
      <c r="H158" s="1"/>
      <c r="I158" s="1"/>
      <c r="J158" s="1"/>
      <c r="K158" s="1"/>
      <c r="L158" s="1"/>
      <c r="M158" s="1"/>
    </row>
    <row r="159" spans="1:13" s="15" customFormat="1" ht="20.25" customHeight="1">
      <c r="A159" s="1"/>
      <c r="B159" s="1"/>
      <c r="C159" s="1"/>
      <c r="D159" s="1"/>
      <c r="E159" s="1"/>
      <c r="F159" s="1"/>
      <c r="G159" s="1"/>
      <c r="H159" s="1"/>
      <c r="I159" s="1"/>
      <c r="J159" s="1"/>
      <c r="K159" s="1"/>
      <c r="L159" s="1"/>
      <c r="M159" s="1"/>
    </row>
    <row r="160" spans="1:13" s="15" customFormat="1" ht="20.25" customHeight="1"/>
    <row r="161" ht="20.25" customHeight="1"/>
    <row r="162" ht="20.25" customHeight="1"/>
    <row r="163" ht="20.25" customHeight="1"/>
  </sheetData>
  <mergeCells count="4">
    <mergeCell ref="A7:A8"/>
    <mergeCell ref="B8:H8"/>
    <mergeCell ref="A9:A10"/>
    <mergeCell ref="B10:H10"/>
  </mergeCells>
  <pageMargins left="0.7" right="0.7" top="0.75" bottom="0.75" header="0.3" footer="0.3"/>
  <pageSetup paperSize="9" orientation="portrait" verticalDpi="300"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FD8EA3-95C0-2440-B42B-202A7FEA1C14}">
  <sheetPr>
    <tabColor theme="4"/>
  </sheetPr>
  <dimension ref="A1:L165"/>
  <sheetViews>
    <sheetView showGridLines="0" workbookViewId="0">
      <selection activeCell="A9" sqref="A9:A10"/>
    </sheetView>
  </sheetViews>
  <sheetFormatPr baseColWidth="10" defaultColWidth="11" defaultRowHeight="17"/>
  <cols>
    <col min="1" max="5" width="18.5" style="180" customWidth="1"/>
    <col min="6" max="9" width="18.5" customWidth="1"/>
    <col min="10" max="10" width="14.83203125" customWidth="1"/>
  </cols>
  <sheetData>
    <row r="1" spans="1:12" s="175" customFormat="1" ht="20.25" customHeight="1">
      <c r="A1" s="18" t="s">
        <v>490</v>
      </c>
      <c r="B1" s="143"/>
      <c r="C1" s="143"/>
      <c r="D1" s="143"/>
      <c r="E1" s="143"/>
      <c r="F1" s="142"/>
      <c r="G1" s="142"/>
      <c r="H1" s="142"/>
    </row>
    <row r="2" spans="1:12" s="1" customFormat="1" ht="20.25" customHeight="1">
      <c r="A2" s="1" t="s">
        <v>491</v>
      </c>
      <c r="B2" s="143"/>
      <c r="C2" s="143"/>
      <c r="D2" s="143"/>
      <c r="E2" s="143"/>
      <c r="F2" s="142"/>
      <c r="G2" s="142"/>
      <c r="H2" s="142"/>
    </row>
    <row r="3" spans="1:12" s="1" customFormat="1" ht="20.25" customHeight="1">
      <c r="B3" s="143"/>
      <c r="C3" s="143"/>
      <c r="D3" s="143"/>
      <c r="E3" s="143"/>
      <c r="F3" s="142"/>
      <c r="G3" s="142"/>
      <c r="H3" s="142"/>
    </row>
    <row r="4" spans="1:12" s="1" customFormat="1" ht="20.25" customHeight="1">
      <c r="A4" s="19" t="s">
        <v>492</v>
      </c>
      <c r="B4" s="143"/>
      <c r="C4" s="143"/>
      <c r="D4" s="143"/>
      <c r="E4" s="143"/>
      <c r="F4" s="142"/>
      <c r="G4" s="142"/>
      <c r="H4" s="142"/>
    </row>
    <row r="5" spans="1:12" s="176" customFormat="1" ht="20.25" customHeight="1">
      <c r="A5" s="12" t="s">
        <v>493</v>
      </c>
      <c r="B5" s="143"/>
      <c r="C5" s="143"/>
      <c r="D5" s="143"/>
      <c r="E5" s="143"/>
      <c r="F5" s="142"/>
      <c r="G5" s="142"/>
      <c r="H5" s="142"/>
    </row>
    <row r="6" spans="1:12" ht="20.25" customHeight="1">
      <c r="A6" s="12"/>
      <c r="B6" s="142"/>
      <c r="C6" s="142"/>
      <c r="D6"/>
      <c r="E6"/>
    </row>
    <row r="7" spans="1:12" ht="45.75" customHeight="1">
      <c r="A7" s="586" t="s">
        <v>14</v>
      </c>
      <c r="B7" s="177" t="s">
        <v>510</v>
      </c>
      <c r="C7" s="177" t="s">
        <v>497</v>
      </c>
      <c r="D7" s="146" t="s">
        <v>496</v>
      </c>
      <c r="E7" s="177" t="s">
        <v>511</v>
      </c>
      <c r="F7" s="177" t="s">
        <v>499</v>
      </c>
      <c r="G7" s="177" t="s">
        <v>500</v>
      </c>
      <c r="J7" s="1"/>
      <c r="K7" s="1"/>
      <c r="L7" s="1"/>
    </row>
    <row r="8" spans="1:12" ht="23.25" customHeight="1">
      <c r="A8" s="587"/>
      <c r="B8" s="602" t="s">
        <v>501</v>
      </c>
      <c r="C8" s="603"/>
      <c r="D8" s="603"/>
      <c r="E8" s="603"/>
      <c r="F8" s="603"/>
      <c r="G8" s="603"/>
      <c r="J8" s="1"/>
      <c r="K8" s="1"/>
      <c r="L8" s="1"/>
    </row>
    <row r="9" spans="1:12" ht="45" customHeight="1">
      <c r="A9" s="591" t="s">
        <v>21</v>
      </c>
      <c r="B9" s="146" t="s">
        <v>512</v>
      </c>
      <c r="C9" s="146" t="s">
        <v>505</v>
      </c>
      <c r="D9" s="146" t="s">
        <v>504</v>
      </c>
      <c r="E9" s="146" t="s">
        <v>513</v>
      </c>
      <c r="F9" s="177" t="s">
        <v>507</v>
      </c>
      <c r="G9" s="177" t="s">
        <v>500</v>
      </c>
      <c r="J9" s="1"/>
      <c r="K9" s="1"/>
      <c r="L9" s="1"/>
    </row>
    <row r="10" spans="1:12" ht="24" customHeight="1">
      <c r="A10" s="592"/>
      <c r="B10" s="602" t="s">
        <v>508</v>
      </c>
      <c r="C10" s="603"/>
      <c r="D10" s="603"/>
      <c r="E10" s="603"/>
      <c r="F10" s="603"/>
      <c r="G10" s="603"/>
      <c r="J10" s="1"/>
      <c r="K10" s="1"/>
      <c r="L10" s="1"/>
    </row>
    <row r="11" spans="1:12" ht="20.25" customHeight="1">
      <c r="A11" s="150" t="s">
        <v>514</v>
      </c>
      <c r="B11" s="151">
        <v>-1.1036426267957145</v>
      </c>
      <c r="C11" s="151">
        <v>-2.0570950026724288</v>
      </c>
      <c r="D11" s="151">
        <v>0.9904898340559507</v>
      </c>
      <c r="E11" s="151">
        <v>1.1540816152763276</v>
      </c>
      <c r="F11" s="151">
        <v>0.48995810775305237</v>
      </c>
      <c r="G11" s="151">
        <v>-0.52620807238281264</v>
      </c>
      <c r="H11" s="1"/>
      <c r="I11" s="1"/>
      <c r="J11" s="1"/>
      <c r="K11" s="1"/>
      <c r="L11" s="1"/>
    </row>
    <row r="12" spans="1:12" ht="20.25" customHeight="1">
      <c r="A12" s="155"/>
      <c r="B12" s="156"/>
      <c r="C12" s="156"/>
      <c r="D12" s="156"/>
      <c r="E12" s="156"/>
      <c r="F12" s="156"/>
      <c r="G12" s="156"/>
      <c r="H12" s="1"/>
      <c r="I12" s="1"/>
      <c r="J12" s="1"/>
      <c r="K12" s="1"/>
      <c r="L12" s="1"/>
    </row>
    <row r="13" spans="1:12" ht="20.25" customHeight="1">
      <c r="A13" s="16" t="s">
        <v>515</v>
      </c>
      <c r="B13" s="16"/>
      <c r="C13" s="16"/>
      <c r="D13" s="16"/>
      <c r="E13" s="16"/>
      <c r="F13" s="16"/>
      <c r="G13" s="16"/>
      <c r="H13" s="16"/>
      <c r="I13" s="1"/>
      <c r="J13" s="1"/>
      <c r="K13" s="1"/>
      <c r="L13" s="1"/>
    </row>
    <row r="14" spans="1:12" ht="20.25" customHeight="1">
      <c r="A14" s="15" t="s">
        <v>516</v>
      </c>
      <c r="B14" s="16"/>
      <c r="C14" s="16"/>
      <c r="D14" s="16"/>
      <c r="E14" s="16"/>
      <c r="F14" s="16"/>
      <c r="G14" s="16"/>
      <c r="H14" s="16"/>
      <c r="I14" s="1"/>
      <c r="J14" s="1"/>
      <c r="K14" s="1"/>
      <c r="L14" s="1"/>
    </row>
    <row r="15" spans="1:12" ht="20.25" customHeight="1">
      <c r="A15" s="16"/>
      <c r="B15" s="16"/>
      <c r="C15" s="16"/>
      <c r="D15" s="16"/>
      <c r="E15" s="16"/>
      <c r="F15" s="16"/>
      <c r="G15" s="16"/>
      <c r="H15" s="16"/>
      <c r="I15" s="1"/>
      <c r="J15" s="1"/>
      <c r="K15" s="1"/>
      <c r="L15" s="1"/>
    </row>
    <row r="16" spans="1:12" s="12" customFormat="1" ht="20.25" customHeight="1">
      <c r="A16" s="16" t="s">
        <v>236</v>
      </c>
      <c r="B16" s="15"/>
      <c r="C16" s="15"/>
      <c r="D16" s="15"/>
      <c r="E16" s="15"/>
      <c r="F16" s="15"/>
      <c r="G16" s="15"/>
      <c r="H16" s="15"/>
    </row>
    <row r="17" spans="1:12" s="12" customFormat="1" ht="20.25" customHeight="1">
      <c r="A17" s="15" t="s">
        <v>301</v>
      </c>
      <c r="B17" s="15"/>
      <c r="C17" s="15"/>
      <c r="D17" s="15"/>
      <c r="E17" s="15"/>
      <c r="F17" s="15"/>
      <c r="G17" s="15"/>
      <c r="H17" s="15"/>
    </row>
    <row r="18" spans="1:12" ht="20.25" customHeight="1">
      <c r="A18" s="15"/>
      <c r="B18" s="16"/>
      <c r="C18" s="16"/>
      <c r="D18" s="16"/>
      <c r="E18" s="16"/>
      <c r="F18" s="16"/>
      <c r="G18" s="16"/>
      <c r="H18" s="16"/>
      <c r="I18" s="1"/>
      <c r="J18" s="1"/>
      <c r="K18" s="1"/>
      <c r="L18" s="1"/>
    </row>
    <row r="19" spans="1:12" ht="20.25" customHeight="1">
      <c r="A19" s="1"/>
      <c r="B19" s="1"/>
      <c r="C19" s="1"/>
      <c r="D19" s="1"/>
      <c r="E19" s="1"/>
      <c r="F19" s="1"/>
      <c r="G19" s="1"/>
      <c r="H19" s="1"/>
      <c r="I19" s="1"/>
      <c r="J19" s="1"/>
      <c r="K19" s="1"/>
      <c r="L19" s="1"/>
    </row>
    <row r="20" spans="1:12" ht="20.25" customHeight="1">
      <c r="A20" s="178"/>
      <c r="B20" s="178"/>
      <c r="C20" s="178"/>
      <c r="D20" s="178"/>
      <c r="E20" s="178"/>
      <c r="F20" s="178"/>
      <c r="G20" s="178"/>
      <c r="H20" s="1"/>
      <c r="I20" s="1"/>
      <c r="J20" s="1"/>
      <c r="K20" s="1"/>
      <c r="L20" s="1"/>
    </row>
    <row r="21" spans="1:12" ht="20.25" customHeight="1">
      <c r="B21" s="178"/>
      <c r="C21" s="178"/>
      <c r="D21" s="178"/>
      <c r="E21" s="178"/>
      <c r="F21" s="178"/>
      <c r="G21" s="178"/>
      <c r="H21" s="1"/>
      <c r="I21" s="1"/>
      <c r="J21" s="1"/>
      <c r="K21" s="1"/>
      <c r="L21" s="1"/>
    </row>
    <row r="22" spans="1:12" ht="20.25" customHeight="1">
      <c r="A22" s="1"/>
      <c r="B22" s="1"/>
      <c r="C22" s="179"/>
      <c r="D22" s="179"/>
      <c r="E22" s="179"/>
      <c r="F22" s="179"/>
      <c r="G22" s="179"/>
      <c r="H22" s="179"/>
      <c r="I22" s="179"/>
      <c r="J22" s="179"/>
      <c r="K22" s="1"/>
      <c r="L22" s="1"/>
    </row>
    <row r="23" spans="1:12" ht="20.25" customHeight="1">
      <c r="A23" s="1"/>
      <c r="B23" s="1"/>
      <c r="C23" s="179"/>
      <c r="D23" s="179"/>
      <c r="E23" s="179"/>
      <c r="F23" s="179"/>
      <c r="G23" s="179"/>
      <c r="H23" s="179"/>
      <c r="I23" s="179"/>
      <c r="J23" s="179"/>
      <c r="K23" s="1"/>
      <c r="L23" s="1"/>
    </row>
    <row r="24" spans="1:12" ht="20.25" customHeight="1">
      <c r="A24" s="1"/>
      <c r="B24" s="1"/>
      <c r="C24" s="1"/>
      <c r="D24" s="1"/>
      <c r="E24" s="1"/>
      <c r="F24" s="1"/>
      <c r="G24" s="1"/>
      <c r="H24" s="1"/>
      <c r="I24" s="1"/>
      <c r="J24" s="1"/>
      <c r="K24" s="1"/>
      <c r="L24" s="1"/>
    </row>
    <row r="25" spans="1:12" ht="20.25" customHeight="1">
      <c r="A25" s="1"/>
      <c r="B25" s="1"/>
      <c r="C25" s="1"/>
      <c r="D25" s="1"/>
      <c r="E25" s="1"/>
      <c r="F25" s="1"/>
      <c r="G25" s="1"/>
      <c r="H25" s="1"/>
      <c r="I25" s="1"/>
      <c r="J25" s="1"/>
      <c r="K25" s="1"/>
      <c r="L25" s="1"/>
    </row>
    <row r="26" spans="1:12" ht="20.25" customHeight="1">
      <c r="A26" s="1"/>
      <c r="B26" s="1"/>
      <c r="C26" s="1"/>
      <c r="D26" s="1"/>
      <c r="E26" s="1"/>
      <c r="F26" s="1"/>
      <c r="G26" s="1"/>
      <c r="H26" s="1"/>
      <c r="I26" s="1"/>
      <c r="J26" s="1"/>
      <c r="K26" s="1"/>
      <c r="L26" s="1"/>
    </row>
    <row r="27" spans="1:12" ht="20.25" customHeight="1">
      <c r="A27" s="1"/>
      <c r="B27" s="1"/>
      <c r="C27" s="1"/>
      <c r="D27" s="1"/>
      <c r="E27" s="1"/>
      <c r="F27" s="1"/>
      <c r="G27" s="1"/>
      <c r="H27" s="1"/>
      <c r="I27" s="1"/>
      <c r="J27" s="1"/>
      <c r="K27" s="1"/>
      <c r="L27" s="1"/>
    </row>
    <row r="28" spans="1:12" ht="20.25" customHeight="1">
      <c r="A28" s="1"/>
      <c r="B28" s="1"/>
      <c r="C28" s="1"/>
      <c r="D28" s="1"/>
      <c r="E28" s="1"/>
      <c r="F28" s="1"/>
      <c r="G28" s="1"/>
      <c r="H28" s="1"/>
      <c r="I28" s="1"/>
      <c r="J28" s="1"/>
      <c r="K28" s="1"/>
      <c r="L28" s="1"/>
    </row>
    <row r="29" spans="1:12" ht="20.25" customHeight="1">
      <c r="A29" s="1"/>
      <c r="B29" s="1"/>
      <c r="C29" s="1"/>
      <c r="D29" s="1"/>
      <c r="E29" s="1"/>
      <c r="F29" s="1"/>
      <c r="G29" s="1"/>
      <c r="H29" s="1"/>
      <c r="I29" s="1"/>
      <c r="J29" s="1"/>
      <c r="K29" s="1"/>
      <c r="L29" s="1"/>
    </row>
    <row r="30" spans="1:12" ht="20.25" customHeight="1">
      <c r="A30" s="1"/>
      <c r="B30" s="1"/>
      <c r="C30" s="1"/>
      <c r="D30" s="1"/>
      <c r="E30" s="1"/>
      <c r="F30" s="1"/>
      <c r="G30" s="1"/>
      <c r="H30" s="1"/>
      <c r="I30" s="1"/>
      <c r="J30" s="1"/>
      <c r="K30" s="1"/>
      <c r="L30" s="1"/>
    </row>
    <row r="31" spans="1:12" ht="20.25" customHeight="1">
      <c r="A31" s="1"/>
      <c r="B31" s="1"/>
      <c r="C31" s="1"/>
      <c r="D31" s="1"/>
      <c r="E31" s="1"/>
      <c r="F31" s="1"/>
      <c r="G31" s="1"/>
      <c r="H31" s="1"/>
      <c r="I31" s="1"/>
      <c r="J31" s="1"/>
      <c r="K31" s="1"/>
      <c r="L31" s="1"/>
    </row>
    <row r="32" spans="1:12" ht="20.25" customHeight="1">
      <c r="A32" s="1"/>
      <c r="B32" s="1"/>
      <c r="C32" s="1"/>
      <c r="D32" s="1"/>
      <c r="E32" s="1"/>
      <c r="F32" s="1"/>
      <c r="G32" s="1"/>
      <c r="H32" s="1"/>
      <c r="I32" s="1"/>
      <c r="J32" s="1"/>
      <c r="K32" s="1"/>
      <c r="L32" s="1"/>
    </row>
    <row r="33" spans="1:12" ht="20.25" customHeight="1">
      <c r="A33" s="1"/>
      <c r="B33" s="1"/>
      <c r="C33" s="1"/>
      <c r="D33" s="1"/>
      <c r="E33" s="1"/>
      <c r="F33" s="1"/>
      <c r="G33" s="1"/>
      <c r="H33" s="1"/>
      <c r="I33" s="1"/>
      <c r="J33" s="1"/>
      <c r="K33" s="1"/>
      <c r="L33" s="1"/>
    </row>
    <row r="34" spans="1:12" ht="20.25" customHeight="1">
      <c r="A34" s="1"/>
      <c r="B34" s="1"/>
      <c r="C34" s="1"/>
      <c r="D34" s="1"/>
      <c r="E34" s="1"/>
      <c r="F34" s="1"/>
      <c r="G34" s="1"/>
      <c r="H34" s="1"/>
      <c r="I34" s="1"/>
      <c r="J34" s="1"/>
      <c r="K34" s="1"/>
      <c r="L34" s="1"/>
    </row>
    <row r="35" spans="1:12" ht="20.25" customHeight="1">
      <c r="A35" s="1"/>
      <c r="B35" s="1"/>
      <c r="C35" s="1"/>
      <c r="D35" s="1"/>
      <c r="E35" s="1"/>
      <c r="F35" s="1"/>
      <c r="G35" s="1"/>
      <c r="H35" s="1"/>
      <c r="I35" s="1"/>
      <c r="J35" s="1"/>
      <c r="K35" s="1"/>
      <c r="L35" s="1"/>
    </row>
    <row r="36" spans="1:12" ht="20.25" customHeight="1">
      <c r="A36" s="1"/>
      <c r="B36" s="1"/>
      <c r="C36" s="1"/>
      <c r="D36" s="1"/>
      <c r="E36" s="1"/>
      <c r="F36" s="1"/>
      <c r="G36" s="1"/>
      <c r="H36" s="1"/>
      <c r="I36" s="1"/>
      <c r="J36" s="1"/>
      <c r="K36" s="1"/>
      <c r="L36" s="1"/>
    </row>
    <row r="37" spans="1:12" ht="20.25" customHeight="1">
      <c r="A37" s="1"/>
      <c r="B37" s="1"/>
      <c r="C37" s="1"/>
      <c r="D37" s="1"/>
      <c r="E37" s="1"/>
      <c r="F37" s="1"/>
      <c r="G37" s="1"/>
      <c r="H37" s="1"/>
      <c r="I37" s="1"/>
      <c r="J37" s="1"/>
      <c r="K37" s="1"/>
      <c r="L37" s="1"/>
    </row>
    <row r="38" spans="1:12" ht="20.25" customHeight="1">
      <c r="A38" s="1"/>
      <c r="B38" s="1"/>
      <c r="C38" s="1"/>
      <c r="D38" s="1"/>
      <c r="E38" s="1"/>
      <c r="F38" s="1"/>
      <c r="G38" s="1"/>
      <c r="H38" s="1"/>
      <c r="I38" s="1"/>
      <c r="J38" s="1"/>
      <c r="K38" s="1"/>
      <c r="L38" s="1"/>
    </row>
    <row r="39" spans="1:12" ht="20.25" customHeight="1">
      <c r="A39" s="1"/>
      <c r="B39" s="1"/>
      <c r="C39" s="1"/>
      <c r="D39" s="1"/>
      <c r="E39" s="1"/>
      <c r="F39" s="1"/>
      <c r="G39" s="1"/>
      <c r="H39" s="1"/>
      <c r="I39" s="1"/>
      <c r="J39" s="1"/>
      <c r="K39" s="1"/>
      <c r="L39" s="1"/>
    </row>
    <row r="40" spans="1:12" ht="20.25" customHeight="1">
      <c r="A40" s="1"/>
      <c r="B40" s="1"/>
      <c r="C40" s="1"/>
      <c r="D40" s="1"/>
      <c r="E40" s="1"/>
      <c r="F40" s="1"/>
      <c r="G40" s="1"/>
      <c r="H40" s="1"/>
      <c r="I40" s="1"/>
      <c r="J40" s="1"/>
      <c r="K40" s="1"/>
      <c r="L40" s="1"/>
    </row>
    <row r="41" spans="1:12" ht="20.25" customHeight="1">
      <c r="A41" s="1"/>
      <c r="B41" s="1"/>
      <c r="C41" s="1"/>
      <c r="D41" s="1"/>
      <c r="E41" s="1"/>
      <c r="F41" s="1"/>
      <c r="G41" s="1"/>
      <c r="H41" s="1"/>
      <c r="I41" s="1"/>
      <c r="J41" s="1"/>
      <c r="K41" s="1"/>
      <c r="L41" s="1"/>
    </row>
    <row r="42" spans="1:12" ht="20.25" customHeight="1">
      <c r="A42" s="1"/>
      <c r="B42" s="1"/>
      <c r="C42" s="1"/>
      <c r="D42" s="1"/>
      <c r="E42" s="1"/>
      <c r="F42" s="1"/>
      <c r="G42" s="1"/>
      <c r="H42" s="1"/>
      <c r="I42" s="1"/>
      <c r="J42" s="1"/>
      <c r="K42" s="1"/>
      <c r="L42" s="1"/>
    </row>
    <row r="43" spans="1:12" ht="20.25" customHeight="1">
      <c r="A43" s="1"/>
      <c r="B43" s="1"/>
      <c r="C43" s="1"/>
      <c r="D43" s="1"/>
      <c r="E43" s="1"/>
      <c r="F43" s="1"/>
      <c r="G43" s="1"/>
      <c r="H43" s="1"/>
      <c r="I43" s="1"/>
      <c r="J43" s="1"/>
      <c r="K43" s="1"/>
      <c r="L43" s="1"/>
    </row>
    <row r="44" spans="1:12" ht="20.25" customHeight="1">
      <c r="A44" s="1"/>
      <c r="B44" s="1"/>
      <c r="C44" s="1"/>
      <c r="D44" s="1"/>
      <c r="E44" s="1"/>
      <c r="F44" s="1"/>
      <c r="G44" s="1"/>
      <c r="H44" s="1"/>
      <c r="I44" s="1"/>
      <c r="J44" s="1"/>
      <c r="K44" s="1"/>
      <c r="L44" s="1"/>
    </row>
    <row r="45" spans="1:12" ht="20.25" customHeight="1">
      <c r="A45" s="1"/>
      <c r="B45" s="1"/>
      <c r="C45" s="1"/>
      <c r="D45" s="1"/>
      <c r="E45" s="1"/>
      <c r="F45" s="1"/>
      <c r="G45" s="1"/>
      <c r="H45" s="1"/>
      <c r="I45" s="1"/>
      <c r="J45" s="1"/>
      <c r="K45" s="1"/>
      <c r="L45" s="1"/>
    </row>
    <row r="46" spans="1:12" ht="20.25" customHeight="1">
      <c r="A46" s="1"/>
      <c r="B46" s="1"/>
      <c r="C46" s="1"/>
      <c r="D46" s="1"/>
      <c r="E46" s="1"/>
      <c r="F46" s="1"/>
      <c r="G46" s="1"/>
      <c r="H46" s="1"/>
      <c r="I46" s="1"/>
      <c r="J46" s="1"/>
      <c r="K46" s="1"/>
      <c r="L46" s="1"/>
    </row>
    <row r="47" spans="1:12" ht="20.25" customHeight="1">
      <c r="A47" s="1"/>
      <c r="B47" s="1"/>
      <c r="C47" s="1"/>
      <c r="D47" s="1"/>
      <c r="E47" s="1"/>
      <c r="F47" s="1"/>
      <c r="G47" s="1"/>
      <c r="H47" s="1"/>
      <c r="I47" s="1"/>
      <c r="J47" s="1"/>
      <c r="K47" s="1"/>
      <c r="L47" s="1"/>
    </row>
    <row r="48" spans="1:12" ht="20.25" customHeight="1">
      <c r="A48" s="1"/>
      <c r="B48" s="1"/>
      <c r="C48" s="1"/>
      <c r="D48" s="1"/>
      <c r="E48" s="1"/>
      <c r="F48" s="1"/>
      <c r="G48" s="1"/>
      <c r="H48" s="1"/>
      <c r="I48" s="1"/>
      <c r="J48" s="1"/>
      <c r="K48" s="1"/>
      <c r="L48" s="1"/>
    </row>
    <row r="49" spans="1:12" ht="20.25" customHeight="1">
      <c r="A49" s="1"/>
      <c r="B49" s="1"/>
      <c r="C49" s="1"/>
      <c r="D49" s="1"/>
      <c r="E49" s="1"/>
      <c r="F49" s="1"/>
      <c r="G49" s="1"/>
      <c r="H49" s="1"/>
      <c r="I49" s="1"/>
      <c r="J49" s="1"/>
      <c r="K49" s="1"/>
      <c r="L49" s="1"/>
    </row>
    <row r="50" spans="1:12" ht="20.25" customHeight="1">
      <c r="A50" s="1"/>
      <c r="B50" s="1"/>
      <c r="C50" s="1"/>
      <c r="D50" s="1"/>
      <c r="E50" s="1"/>
      <c r="F50" s="1"/>
      <c r="G50" s="1"/>
      <c r="H50" s="1"/>
      <c r="I50" s="1"/>
      <c r="J50" s="1"/>
      <c r="K50" s="1"/>
      <c r="L50" s="1"/>
    </row>
    <row r="51" spans="1:12" ht="20.25" customHeight="1">
      <c r="A51" s="1"/>
      <c r="B51" s="1"/>
      <c r="C51" s="1"/>
      <c r="D51" s="1"/>
      <c r="E51" s="1"/>
      <c r="F51" s="1"/>
      <c r="G51" s="1"/>
      <c r="H51" s="1"/>
      <c r="I51" s="1"/>
      <c r="J51" s="1"/>
      <c r="K51" s="1"/>
      <c r="L51" s="1"/>
    </row>
    <row r="52" spans="1:12" ht="20.25" customHeight="1">
      <c r="A52" s="1"/>
      <c r="B52" s="1"/>
      <c r="C52" s="1"/>
      <c r="D52" s="1"/>
      <c r="E52" s="1"/>
      <c r="F52" s="1"/>
      <c r="G52" s="1"/>
      <c r="H52" s="1"/>
      <c r="I52" s="1"/>
      <c r="J52" s="1"/>
      <c r="K52" s="1"/>
      <c r="L52" s="1"/>
    </row>
    <row r="53" spans="1:12" ht="20.25" customHeight="1">
      <c r="A53" s="1"/>
      <c r="B53" s="1"/>
      <c r="C53" s="1"/>
      <c r="D53" s="1"/>
      <c r="E53" s="1"/>
      <c r="F53" s="1"/>
      <c r="G53" s="1"/>
      <c r="H53" s="1"/>
      <c r="I53" s="1"/>
      <c r="J53" s="1"/>
      <c r="K53" s="1"/>
      <c r="L53" s="1"/>
    </row>
    <row r="54" spans="1:12" ht="20.25" customHeight="1">
      <c r="A54" s="1"/>
      <c r="B54" s="1"/>
      <c r="C54" s="1"/>
      <c r="D54" s="1"/>
      <c r="E54" s="1"/>
      <c r="F54" s="1"/>
      <c r="G54" s="1"/>
      <c r="H54" s="1"/>
      <c r="I54" s="1"/>
      <c r="J54" s="1"/>
      <c r="K54" s="1"/>
      <c r="L54" s="1"/>
    </row>
    <row r="55" spans="1:12" ht="20.25" customHeight="1">
      <c r="A55" s="1"/>
      <c r="B55" s="1"/>
      <c r="C55" s="1"/>
      <c r="D55" s="1"/>
      <c r="E55" s="1"/>
      <c r="F55" s="1"/>
      <c r="G55" s="1"/>
      <c r="H55" s="1"/>
      <c r="I55" s="1"/>
      <c r="J55" s="1"/>
      <c r="K55" s="1"/>
      <c r="L55" s="1"/>
    </row>
    <row r="56" spans="1:12" ht="20.25" customHeight="1">
      <c r="A56" s="1"/>
      <c r="B56" s="1"/>
      <c r="C56" s="1"/>
      <c r="D56" s="1"/>
      <c r="E56" s="1"/>
      <c r="F56" s="1"/>
      <c r="G56" s="1"/>
      <c r="H56" s="1"/>
      <c r="I56" s="1"/>
      <c r="J56" s="1"/>
      <c r="K56" s="1"/>
      <c r="L56" s="1"/>
    </row>
    <row r="57" spans="1:12" ht="20.25" customHeight="1">
      <c r="A57" s="1"/>
      <c r="B57" s="1"/>
      <c r="C57" s="1"/>
      <c r="D57" s="1"/>
      <c r="E57" s="1"/>
      <c r="F57" s="1"/>
      <c r="G57" s="1"/>
      <c r="H57" s="1"/>
      <c r="I57" s="1"/>
      <c r="J57" s="1"/>
      <c r="K57" s="1"/>
      <c r="L57" s="1"/>
    </row>
    <row r="58" spans="1:12" ht="20.25" customHeight="1">
      <c r="A58" s="1"/>
      <c r="B58" s="1"/>
      <c r="C58" s="1"/>
      <c r="D58" s="1"/>
      <c r="E58" s="1"/>
      <c r="F58" s="1"/>
      <c r="G58" s="1"/>
      <c r="H58" s="1"/>
      <c r="I58" s="1"/>
      <c r="J58" s="1"/>
      <c r="K58" s="1"/>
      <c r="L58" s="1"/>
    </row>
    <row r="59" spans="1:12" ht="20.25" customHeight="1">
      <c r="A59" s="1"/>
      <c r="B59" s="1"/>
      <c r="C59" s="1"/>
      <c r="D59" s="1"/>
      <c r="E59" s="1"/>
      <c r="F59" s="1"/>
      <c r="G59" s="1"/>
      <c r="H59" s="1"/>
      <c r="I59" s="1"/>
      <c r="J59" s="1"/>
      <c r="K59" s="1"/>
      <c r="L59" s="1"/>
    </row>
    <row r="60" spans="1:12" ht="20.25" customHeight="1">
      <c r="A60" s="1"/>
      <c r="B60" s="1"/>
      <c r="C60" s="1"/>
      <c r="D60" s="1"/>
      <c r="E60" s="1"/>
      <c r="F60" s="1"/>
      <c r="G60" s="1"/>
      <c r="H60" s="1"/>
      <c r="I60" s="1"/>
      <c r="J60" s="1"/>
      <c r="K60" s="1"/>
      <c r="L60" s="1"/>
    </row>
    <row r="61" spans="1:12" ht="20.25" customHeight="1">
      <c r="A61" s="1"/>
      <c r="B61" s="1"/>
      <c r="C61" s="1"/>
      <c r="D61" s="1"/>
      <c r="E61" s="1"/>
      <c r="F61" s="1"/>
      <c r="G61" s="1"/>
      <c r="H61" s="1"/>
      <c r="I61" s="1"/>
      <c r="J61" s="1"/>
      <c r="K61" s="1"/>
      <c r="L61" s="1"/>
    </row>
    <row r="62" spans="1:12" ht="20.25" customHeight="1">
      <c r="A62" s="1"/>
      <c r="B62" s="1"/>
      <c r="C62" s="1"/>
      <c r="D62" s="1"/>
      <c r="E62" s="1"/>
      <c r="F62" s="1"/>
      <c r="G62" s="1"/>
      <c r="H62" s="1"/>
      <c r="I62" s="1"/>
      <c r="J62" s="1"/>
      <c r="K62" s="1"/>
      <c r="L62" s="1"/>
    </row>
    <row r="63" spans="1:12" ht="20.25" customHeight="1">
      <c r="A63" s="1"/>
      <c r="B63" s="1"/>
      <c r="C63" s="1"/>
      <c r="D63" s="1"/>
      <c r="E63" s="1"/>
      <c r="F63" s="1"/>
      <c r="G63" s="1"/>
      <c r="H63" s="1"/>
      <c r="I63" s="1"/>
      <c r="J63" s="1"/>
      <c r="K63" s="1"/>
      <c r="L63" s="1"/>
    </row>
    <row r="64" spans="1:12" ht="20.25" customHeight="1">
      <c r="A64" s="1"/>
      <c r="B64" s="1"/>
      <c r="C64" s="1"/>
      <c r="D64" s="1"/>
      <c r="E64" s="1"/>
      <c r="F64" s="1"/>
      <c r="G64" s="1"/>
      <c r="H64" s="1"/>
      <c r="I64" s="1"/>
      <c r="J64" s="1"/>
      <c r="K64" s="1"/>
      <c r="L64" s="1"/>
    </row>
    <row r="65" spans="1:12" ht="20.25" customHeight="1">
      <c r="A65" s="1"/>
      <c r="B65" s="1"/>
      <c r="C65" s="1"/>
      <c r="D65" s="1"/>
      <c r="E65" s="1"/>
      <c r="F65" s="1"/>
      <c r="G65" s="1"/>
      <c r="H65" s="1"/>
      <c r="I65" s="1"/>
      <c r="J65" s="1"/>
      <c r="K65" s="1"/>
      <c r="L65" s="1"/>
    </row>
    <row r="66" spans="1:12" ht="20.25" customHeight="1">
      <c r="A66" s="1"/>
      <c r="B66" s="1"/>
      <c r="C66" s="1"/>
      <c r="D66" s="1"/>
      <c r="E66" s="1"/>
      <c r="F66" s="1"/>
      <c r="G66" s="1"/>
      <c r="H66" s="1"/>
      <c r="I66" s="1"/>
      <c r="J66" s="1"/>
      <c r="K66" s="1"/>
      <c r="L66" s="1"/>
    </row>
    <row r="67" spans="1:12" ht="20.25" customHeight="1">
      <c r="A67" s="1"/>
      <c r="B67" s="1"/>
      <c r="C67" s="1"/>
      <c r="D67" s="1"/>
      <c r="E67" s="1"/>
      <c r="F67" s="1"/>
      <c r="G67" s="1"/>
      <c r="H67" s="1"/>
      <c r="I67" s="1"/>
      <c r="J67" s="1"/>
      <c r="K67" s="1"/>
      <c r="L67" s="1"/>
    </row>
    <row r="68" spans="1:12" ht="20.25" customHeight="1">
      <c r="A68" s="1"/>
      <c r="B68" s="1"/>
      <c r="C68" s="1"/>
      <c r="D68" s="1"/>
      <c r="E68" s="1"/>
      <c r="F68" s="1"/>
      <c r="G68" s="1"/>
      <c r="H68" s="1"/>
      <c r="I68" s="1"/>
      <c r="J68" s="1"/>
      <c r="K68" s="1"/>
      <c r="L68" s="1"/>
    </row>
    <row r="69" spans="1:12" ht="20.25" customHeight="1">
      <c r="A69" s="1"/>
      <c r="B69" s="1"/>
      <c r="C69" s="1"/>
      <c r="D69" s="1"/>
      <c r="E69" s="1"/>
      <c r="F69" s="1"/>
      <c r="G69" s="1"/>
      <c r="H69" s="1"/>
      <c r="I69" s="1"/>
      <c r="J69" s="1"/>
      <c r="K69" s="1"/>
      <c r="L69" s="1"/>
    </row>
    <row r="70" spans="1:12" ht="20.25" customHeight="1">
      <c r="A70" s="1"/>
      <c r="B70" s="1"/>
      <c r="C70" s="1"/>
      <c r="D70" s="1"/>
      <c r="E70" s="1"/>
      <c r="F70" s="1"/>
      <c r="G70" s="1"/>
      <c r="H70" s="1"/>
      <c r="I70" s="1"/>
      <c r="J70" s="1"/>
      <c r="K70" s="1"/>
      <c r="L70" s="1"/>
    </row>
    <row r="71" spans="1:12" ht="20.25" customHeight="1">
      <c r="A71" s="1"/>
      <c r="B71" s="1"/>
      <c r="C71" s="1"/>
      <c r="D71" s="1"/>
      <c r="E71" s="1"/>
      <c r="F71" s="1"/>
      <c r="G71" s="1"/>
      <c r="H71" s="1"/>
      <c r="I71" s="1"/>
      <c r="J71" s="1"/>
      <c r="K71" s="1"/>
      <c r="L71" s="1"/>
    </row>
    <row r="72" spans="1:12" ht="20.25" customHeight="1">
      <c r="A72" s="1"/>
      <c r="B72" s="1"/>
      <c r="C72" s="1"/>
      <c r="D72" s="1"/>
      <c r="E72" s="1"/>
      <c r="F72" s="1"/>
      <c r="G72" s="1"/>
      <c r="H72" s="1"/>
      <c r="I72" s="1"/>
      <c r="J72" s="1"/>
      <c r="K72" s="1"/>
      <c r="L72" s="1"/>
    </row>
    <row r="73" spans="1:12" ht="20.25" customHeight="1">
      <c r="A73" s="1"/>
      <c r="B73" s="1"/>
      <c r="C73" s="1"/>
      <c r="D73" s="1"/>
      <c r="E73" s="1"/>
      <c r="F73" s="1"/>
      <c r="G73" s="1"/>
      <c r="H73" s="1"/>
      <c r="I73" s="1"/>
      <c r="J73" s="1"/>
      <c r="K73" s="1"/>
      <c r="L73" s="1"/>
    </row>
    <row r="74" spans="1:12" ht="20.25" customHeight="1">
      <c r="A74" s="1"/>
      <c r="B74" s="1"/>
      <c r="C74" s="1"/>
      <c r="D74" s="1"/>
      <c r="E74" s="1"/>
      <c r="F74" s="1"/>
      <c r="G74" s="1"/>
      <c r="H74" s="1"/>
      <c r="I74" s="1"/>
      <c r="J74" s="1"/>
      <c r="K74" s="1"/>
      <c r="L74" s="1"/>
    </row>
    <row r="75" spans="1:12" ht="20.25" customHeight="1">
      <c r="A75" s="1"/>
      <c r="B75" s="1"/>
      <c r="C75" s="1"/>
      <c r="D75" s="1"/>
      <c r="E75" s="1"/>
      <c r="F75" s="1"/>
      <c r="G75" s="1"/>
      <c r="H75" s="1"/>
      <c r="I75" s="1"/>
      <c r="J75" s="1"/>
      <c r="K75" s="1"/>
      <c r="L75" s="1"/>
    </row>
    <row r="76" spans="1:12" ht="20.25" customHeight="1">
      <c r="A76" s="1"/>
      <c r="B76" s="1"/>
      <c r="C76" s="1"/>
      <c r="D76" s="1"/>
      <c r="E76" s="1"/>
      <c r="F76" s="1"/>
      <c r="G76" s="1"/>
      <c r="H76" s="1"/>
      <c r="I76" s="1"/>
      <c r="J76" s="1"/>
      <c r="K76" s="1"/>
      <c r="L76" s="1"/>
    </row>
    <row r="77" spans="1:12" ht="20.25" customHeight="1">
      <c r="A77" s="1"/>
      <c r="B77" s="1"/>
      <c r="C77" s="1"/>
      <c r="D77" s="1"/>
      <c r="E77" s="1"/>
      <c r="F77" s="1"/>
      <c r="G77" s="1"/>
      <c r="H77" s="1"/>
      <c r="I77" s="1"/>
      <c r="J77" s="1"/>
      <c r="K77" s="1"/>
      <c r="L77" s="1"/>
    </row>
    <row r="78" spans="1:12" ht="20.25" customHeight="1">
      <c r="A78" s="1"/>
      <c r="B78" s="1"/>
      <c r="C78" s="1"/>
      <c r="D78" s="1"/>
      <c r="E78" s="1"/>
      <c r="F78" s="1"/>
      <c r="G78" s="1"/>
      <c r="H78" s="1"/>
      <c r="I78" s="1"/>
      <c r="J78" s="1"/>
      <c r="K78" s="1"/>
      <c r="L78" s="1"/>
    </row>
    <row r="79" spans="1:12" ht="20.25" customHeight="1">
      <c r="A79" s="1"/>
      <c r="B79" s="1"/>
      <c r="C79" s="1"/>
      <c r="D79" s="1"/>
      <c r="E79" s="1"/>
      <c r="F79" s="1"/>
      <c r="G79" s="1"/>
      <c r="H79" s="1"/>
      <c r="I79" s="1"/>
      <c r="J79" s="1"/>
      <c r="K79" s="1"/>
      <c r="L79" s="1"/>
    </row>
    <row r="80" spans="1:12" ht="20.25" customHeight="1">
      <c r="A80" s="1"/>
      <c r="B80" s="1"/>
      <c r="C80" s="1"/>
      <c r="D80" s="1"/>
      <c r="E80" s="1"/>
      <c r="F80" s="1"/>
      <c r="G80" s="1"/>
      <c r="H80" s="1"/>
      <c r="I80" s="1"/>
      <c r="J80" s="1"/>
      <c r="K80" s="1"/>
      <c r="L80" s="1"/>
    </row>
    <row r="81" spans="1:12" ht="20.25" customHeight="1">
      <c r="A81" s="1"/>
      <c r="B81" s="1"/>
      <c r="C81" s="1"/>
      <c r="D81" s="1"/>
      <c r="E81" s="1"/>
      <c r="F81" s="1"/>
      <c r="G81" s="1"/>
      <c r="H81" s="1"/>
      <c r="I81" s="1"/>
      <c r="J81" s="1"/>
      <c r="K81" s="1"/>
      <c r="L81" s="1"/>
    </row>
    <row r="82" spans="1:12" ht="20.25" customHeight="1">
      <c r="A82" s="1"/>
      <c r="B82" s="1"/>
      <c r="C82" s="1"/>
      <c r="D82" s="1"/>
      <c r="E82" s="1"/>
      <c r="F82" s="1"/>
      <c r="G82" s="1"/>
      <c r="H82" s="1"/>
      <c r="I82" s="1"/>
      <c r="J82" s="1"/>
      <c r="K82" s="1"/>
      <c r="L82" s="1"/>
    </row>
    <row r="83" spans="1:12" ht="20.25" customHeight="1">
      <c r="A83" s="1"/>
      <c r="B83" s="1"/>
      <c r="C83" s="1"/>
      <c r="D83" s="1"/>
      <c r="E83" s="1"/>
      <c r="F83" s="1"/>
      <c r="G83" s="1"/>
      <c r="H83" s="1"/>
      <c r="I83" s="1"/>
      <c r="J83" s="1"/>
      <c r="K83" s="1"/>
      <c r="L83" s="1"/>
    </row>
    <row r="84" spans="1:12" ht="20.25" customHeight="1">
      <c r="A84" s="1"/>
      <c r="B84" s="1"/>
      <c r="C84" s="1"/>
      <c r="D84" s="1"/>
      <c r="E84" s="1"/>
      <c r="F84" s="1"/>
      <c r="G84" s="1"/>
      <c r="H84" s="1"/>
      <c r="I84" s="1"/>
      <c r="J84" s="1"/>
      <c r="K84" s="1"/>
      <c r="L84" s="1"/>
    </row>
    <row r="85" spans="1:12" ht="20.25" customHeight="1">
      <c r="A85" s="1"/>
      <c r="B85" s="1"/>
      <c r="C85" s="1"/>
      <c r="D85" s="1"/>
      <c r="E85" s="1"/>
      <c r="F85" s="1"/>
      <c r="G85" s="1"/>
      <c r="H85" s="1"/>
      <c r="I85" s="1"/>
      <c r="J85" s="1"/>
      <c r="K85" s="1"/>
      <c r="L85" s="1"/>
    </row>
    <row r="86" spans="1:12" ht="20.25" customHeight="1">
      <c r="A86" s="1"/>
      <c r="B86" s="1"/>
      <c r="C86" s="1"/>
      <c r="D86" s="1"/>
      <c r="E86" s="1"/>
      <c r="F86" s="1"/>
      <c r="G86" s="1"/>
      <c r="H86" s="1"/>
      <c r="I86" s="1"/>
      <c r="J86" s="1"/>
      <c r="K86" s="1"/>
      <c r="L86" s="1"/>
    </row>
    <row r="87" spans="1:12" ht="20.25" customHeight="1">
      <c r="A87" s="1"/>
      <c r="B87" s="1"/>
      <c r="C87" s="1"/>
      <c r="D87" s="1"/>
      <c r="E87" s="1"/>
      <c r="F87" s="1"/>
      <c r="G87" s="1"/>
      <c r="H87" s="1"/>
      <c r="I87" s="1"/>
      <c r="J87" s="1"/>
      <c r="K87" s="1"/>
      <c r="L87" s="1"/>
    </row>
    <row r="88" spans="1:12" ht="20.25" customHeight="1">
      <c r="A88" s="1"/>
      <c r="B88" s="1"/>
      <c r="C88" s="1"/>
      <c r="D88" s="1"/>
      <c r="E88" s="1"/>
      <c r="F88" s="1"/>
      <c r="G88" s="1"/>
      <c r="H88" s="1"/>
      <c r="I88" s="1"/>
      <c r="J88" s="1"/>
      <c r="K88" s="1"/>
      <c r="L88" s="1"/>
    </row>
    <row r="89" spans="1:12" ht="20.25" customHeight="1">
      <c r="A89" s="1"/>
      <c r="B89" s="1"/>
      <c r="C89" s="1"/>
      <c r="D89" s="1"/>
      <c r="E89" s="1"/>
      <c r="F89" s="1"/>
      <c r="G89" s="1"/>
      <c r="H89" s="1"/>
      <c r="I89" s="1"/>
      <c r="J89" s="1"/>
      <c r="K89" s="1"/>
      <c r="L89" s="1"/>
    </row>
    <row r="90" spans="1:12" ht="20.25" customHeight="1">
      <c r="A90" s="1"/>
      <c r="B90" s="1"/>
      <c r="C90" s="1"/>
      <c r="D90" s="1"/>
      <c r="E90" s="1"/>
      <c r="F90" s="1"/>
      <c r="G90" s="1"/>
      <c r="H90" s="1"/>
      <c r="I90" s="1"/>
      <c r="J90" s="1"/>
      <c r="K90" s="1"/>
      <c r="L90" s="1"/>
    </row>
    <row r="91" spans="1:12" ht="20.25" customHeight="1">
      <c r="A91" s="1"/>
      <c r="B91" s="1"/>
      <c r="C91" s="1"/>
      <c r="D91" s="1"/>
      <c r="E91" s="1"/>
      <c r="F91" s="1"/>
      <c r="G91" s="1"/>
      <c r="H91" s="1"/>
      <c r="I91" s="1"/>
      <c r="J91" s="1"/>
      <c r="K91" s="1"/>
      <c r="L91" s="1"/>
    </row>
    <row r="92" spans="1:12" ht="20.25" customHeight="1">
      <c r="A92" s="1"/>
      <c r="B92" s="1"/>
      <c r="C92" s="1"/>
      <c r="D92" s="1"/>
      <c r="E92" s="1"/>
      <c r="F92" s="1"/>
      <c r="G92" s="1"/>
      <c r="H92" s="1"/>
      <c r="I92" s="1"/>
      <c r="J92" s="1"/>
      <c r="K92" s="1"/>
      <c r="L92" s="1"/>
    </row>
    <row r="93" spans="1:12" ht="20.25" customHeight="1">
      <c r="A93" s="1"/>
      <c r="B93" s="1"/>
      <c r="C93" s="1"/>
      <c r="D93" s="1"/>
      <c r="E93" s="1"/>
      <c r="F93" s="1"/>
      <c r="G93" s="1"/>
      <c r="H93" s="1"/>
      <c r="I93" s="1"/>
      <c r="J93" s="1"/>
      <c r="K93" s="1"/>
      <c r="L93" s="1"/>
    </row>
    <row r="94" spans="1:12" ht="20.25" customHeight="1">
      <c r="A94" s="1"/>
      <c r="B94" s="1"/>
      <c r="C94" s="1"/>
      <c r="D94" s="1"/>
      <c r="E94" s="1"/>
      <c r="F94" s="1"/>
      <c r="G94" s="1"/>
      <c r="H94" s="1"/>
      <c r="I94" s="1"/>
      <c r="J94" s="1"/>
      <c r="K94" s="1"/>
      <c r="L94" s="1"/>
    </row>
    <row r="95" spans="1:12" ht="20.25" customHeight="1">
      <c r="A95" s="1"/>
      <c r="B95" s="1"/>
      <c r="C95" s="1"/>
      <c r="D95" s="1"/>
      <c r="E95" s="1"/>
      <c r="F95" s="1"/>
      <c r="G95" s="1"/>
      <c r="H95" s="1"/>
      <c r="I95" s="1"/>
      <c r="J95" s="1"/>
      <c r="K95" s="1"/>
      <c r="L95" s="1"/>
    </row>
    <row r="96" spans="1:12" ht="20.25" customHeight="1">
      <c r="A96" s="1"/>
      <c r="B96" s="1"/>
      <c r="C96" s="1"/>
      <c r="D96" s="1"/>
      <c r="E96" s="1"/>
      <c r="F96" s="1"/>
      <c r="G96" s="1"/>
      <c r="H96" s="1"/>
      <c r="I96" s="1"/>
      <c r="J96" s="1"/>
      <c r="K96" s="1"/>
      <c r="L96" s="1"/>
    </row>
    <row r="97" spans="1:12" ht="20.25" customHeight="1">
      <c r="A97" s="1"/>
      <c r="B97" s="1"/>
      <c r="C97" s="1"/>
      <c r="D97" s="1"/>
      <c r="E97" s="1"/>
      <c r="F97" s="1"/>
      <c r="G97" s="1"/>
      <c r="H97" s="1"/>
      <c r="I97" s="1"/>
      <c r="J97" s="1"/>
      <c r="K97" s="1"/>
      <c r="L97" s="1"/>
    </row>
    <row r="98" spans="1:12" ht="20.25" customHeight="1">
      <c r="A98" s="1"/>
      <c r="B98" s="1"/>
      <c r="C98" s="1"/>
      <c r="D98" s="1"/>
      <c r="E98" s="1"/>
      <c r="F98" s="1"/>
      <c r="G98" s="1"/>
      <c r="H98" s="1"/>
      <c r="I98" s="1"/>
      <c r="J98" s="1"/>
      <c r="K98" s="1"/>
      <c r="L98" s="1"/>
    </row>
    <row r="99" spans="1:12" ht="20.25" customHeight="1">
      <c r="A99" s="1"/>
      <c r="B99" s="1"/>
      <c r="C99" s="1"/>
      <c r="D99" s="1"/>
      <c r="E99" s="1"/>
      <c r="F99" s="1"/>
      <c r="G99" s="1"/>
      <c r="H99" s="1"/>
      <c r="I99" s="1"/>
      <c r="J99" s="1"/>
      <c r="K99" s="1"/>
      <c r="L99" s="1"/>
    </row>
    <row r="100" spans="1:12" ht="20.25" customHeight="1">
      <c r="A100" s="1"/>
      <c r="B100" s="1"/>
      <c r="C100" s="1"/>
      <c r="D100" s="1"/>
      <c r="E100" s="1"/>
      <c r="F100" s="1"/>
      <c r="G100" s="1"/>
      <c r="H100" s="1"/>
      <c r="I100" s="1"/>
      <c r="J100" s="1"/>
      <c r="K100" s="1"/>
      <c r="L100" s="1"/>
    </row>
    <row r="101" spans="1:12" ht="20.25" customHeight="1">
      <c r="A101" s="1"/>
      <c r="B101" s="1"/>
      <c r="C101" s="1"/>
      <c r="D101" s="1"/>
      <c r="E101" s="1"/>
      <c r="F101" s="1"/>
      <c r="G101" s="1"/>
      <c r="H101" s="1"/>
      <c r="I101" s="1"/>
      <c r="J101" s="1"/>
      <c r="K101" s="1"/>
      <c r="L101" s="1"/>
    </row>
    <row r="102" spans="1:12" ht="20.25" customHeight="1">
      <c r="A102" s="1"/>
      <c r="B102" s="1"/>
      <c r="C102" s="1"/>
      <c r="D102" s="1"/>
      <c r="E102" s="1"/>
      <c r="F102" s="1"/>
      <c r="G102" s="1"/>
      <c r="H102" s="1"/>
      <c r="I102" s="1"/>
      <c r="J102" s="1"/>
      <c r="K102" s="1"/>
      <c r="L102" s="1"/>
    </row>
    <row r="103" spans="1:12" ht="20.25" customHeight="1">
      <c r="A103" s="1"/>
      <c r="B103" s="1"/>
      <c r="C103" s="1"/>
      <c r="D103" s="1"/>
      <c r="E103" s="1"/>
      <c r="F103" s="1"/>
      <c r="G103" s="1"/>
      <c r="H103" s="1"/>
      <c r="I103" s="1"/>
      <c r="J103" s="1"/>
      <c r="K103" s="1"/>
      <c r="L103" s="1"/>
    </row>
    <row r="104" spans="1:12" ht="20.25" customHeight="1">
      <c r="A104" s="1"/>
      <c r="B104" s="1"/>
      <c r="C104" s="1"/>
      <c r="D104" s="1"/>
      <c r="E104" s="1"/>
      <c r="F104" s="1"/>
      <c r="G104" s="1"/>
      <c r="H104" s="1"/>
      <c r="I104" s="1"/>
      <c r="J104" s="1"/>
      <c r="K104" s="1"/>
      <c r="L104" s="1"/>
    </row>
    <row r="105" spans="1:12" ht="20.25" customHeight="1">
      <c r="A105" s="1"/>
      <c r="B105" s="1"/>
      <c r="C105" s="1"/>
      <c r="D105" s="1"/>
      <c r="E105" s="1"/>
      <c r="F105" s="1"/>
      <c r="G105" s="1"/>
      <c r="H105" s="1"/>
      <c r="I105" s="1"/>
      <c r="J105" s="1"/>
      <c r="K105" s="1"/>
      <c r="L105" s="1"/>
    </row>
    <row r="106" spans="1:12" ht="20.25" customHeight="1">
      <c r="A106" s="1"/>
      <c r="B106" s="1"/>
      <c r="C106" s="1"/>
      <c r="D106" s="1"/>
      <c r="E106" s="1"/>
      <c r="F106" s="1"/>
      <c r="G106" s="1"/>
      <c r="H106" s="1"/>
      <c r="I106" s="1"/>
      <c r="J106" s="1"/>
      <c r="K106" s="1"/>
      <c r="L106" s="1"/>
    </row>
    <row r="107" spans="1:12" ht="20.25" customHeight="1">
      <c r="A107" s="1"/>
      <c r="B107" s="1"/>
      <c r="C107" s="1"/>
      <c r="D107" s="1"/>
      <c r="E107" s="1"/>
      <c r="F107" s="1"/>
      <c r="G107" s="1"/>
      <c r="H107" s="1"/>
      <c r="I107" s="1"/>
      <c r="J107" s="1"/>
      <c r="K107" s="1"/>
      <c r="L107" s="1"/>
    </row>
    <row r="108" spans="1:12" ht="20.25" customHeight="1">
      <c r="A108" s="1"/>
      <c r="B108" s="1"/>
      <c r="C108" s="1"/>
      <c r="D108" s="1"/>
      <c r="E108" s="1"/>
      <c r="F108" s="1"/>
      <c r="G108" s="1"/>
      <c r="H108" s="1"/>
      <c r="I108" s="1"/>
      <c r="J108" s="1"/>
      <c r="K108" s="1"/>
      <c r="L108" s="1"/>
    </row>
    <row r="109" spans="1:12" ht="20.25" customHeight="1">
      <c r="A109" s="1"/>
      <c r="B109" s="1"/>
      <c r="C109" s="1"/>
      <c r="D109" s="1"/>
      <c r="E109" s="1"/>
      <c r="F109" s="1"/>
      <c r="G109" s="1"/>
      <c r="H109" s="1"/>
      <c r="I109" s="1"/>
      <c r="J109" s="1"/>
      <c r="K109" s="1"/>
      <c r="L109" s="1"/>
    </row>
    <row r="110" spans="1:12" ht="20.25" customHeight="1">
      <c r="A110" s="1"/>
      <c r="B110" s="1"/>
      <c r="C110" s="1"/>
      <c r="D110" s="1"/>
      <c r="E110" s="1"/>
      <c r="F110" s="1"/>
      <c r="G110" s="1"/>
      <c r="H110" s="1"/>
      <c r="I110" s="1"/>
      <c r="J110" s="1"/>
      <c r="K110" s="1"/>
      <c r="L110" s="1"/>
    </row>
    <row r="111" spans="1:12" ht="20.25" customHeight="1">
      <c r="A111" s="1"/>
      <c r="B111" s="1"/>
      <c r="C111" s="1"/>
      <c r="D111" s="1"/>
      <c r="E111" s="1"/>
      <c r="F111" s="1"/>
      <c r="G111" s="1"/>
      <c r="H111" s="1"/>
      <c r="I111" s="1"/>
      <c r="J111" s="1"/>
      <c r="K111" s="1"/>
      <c r="L111" s="1"/>
    </row>
    <row r="112" spans="1:12" ht="20.25" customHeight="1">
      <c r="A112" s="1"/>
      <c r="B112" s="1"/>
      <c r="C112" s="1"/>
      <c r="D112" s="1"/>
      <c r="E112" s="1"/>
      <c r="F112" s="1"/>
      <c r="G112" s="1"/>
      <c r="H112" s="1"/>
      <c r="I112" s="1"/>
      <c r="J112" s="1"/>
      <c r="K112" s="1"/>
      <c r="L112" s="1"/>
    </row>
    <row r="113" spans="1:12" ht="20.25" customHeight="1">
      <c r="A113" s="1"/>
      <c r="B113" s="1"/>
      <c r="C113" s="1"/>
      <c r="D113" s="1"/>
      <c r="E113" s="1"/>
      <c r="F113" s="1"/>
      <c r="G113" s="1"/>
      <c r="H113" s="1"/>
      <c r="I113" s="1"/>
      <c r="J113" s="1"/>
      <c r="K113" s="1"/>
      <c r="L113" s="1"/>
    </row>
    <row r="114" spans="1:12" ht="20.25" customHeight="1">
      <c r="A114" s="1"/>
      <c r="B114" s="1"/>
      <c r="C114" s="1"/>
      <c r="D114" s="1"/>
      <c r="E114" s="1"/>
      <c r="F114" s="1"/>
      <c r="G114" s="1"/>
      <c r="H114" s="1"/>
      <c r="I114" s="1"/>
      <c r="J114" s="1"/>
      <c r="K114" s="1"/>
      <c r="L114" s="1"/>
    </row>
    <row r="115" spans="1:12" ht="20.25" customHeight="1">
      <c r="A115" s="1"/>
      <c r="B115" s="1"/>
      <c r="C115" s="1"/>
      <c r="D115" s="1"/>
      <c r="E115" s="1"/>
      <c r="F115" s="1"/>
      <c r="G115" s="1"/>
      <c r="H115" s="1"/>
      <c r="I115" s="1"/>
      <c r="J115" s="1"/>
      <c r="K115" s="1"/>
      <c r="L115" s="1"/>
    </row>
    <row r="116" spans="1:12" ht="20.25" customHeight="1">
      <c r="A116" s="1"/>
      <c r="B116" s="1"/>
      <c r="C116" s="1"/>
      <c r="D116" s="1"/>
      <c r="E116" s="1"/>
      <c r="F116" s="1"/>
      <c r="G116" s="1"/>
      <c r="H116" s="1"/>
      <c r="I116" s="1"/>
      <c r="J116" s="1"/>
      <c r="K116" s="1"/>
      <c r="L116" s="1"/>
    </row>
    <row r="117" spans="1:12" ht="20.25" customHeight="1">
      <c r="A117" s="1"/>
      <c r="B117" s="1"/>
      <c r="C117" s="1"/>
      <c r="D117" s="1"/>
      <c r="E117" s="1"/>
      <c r="F117" s="1"/>
      <c r="G117" s="1"/>
      <c r="H117" s="1"/>
      <c r="I117" s="1"/>
      <c r="J117" s="1"/>
      <c r="K117" s="1"/>
      <c r="L117" s="1"/>
    </row>
    <row r="118" spans="1:12" ht="20.25" customHeight="1">
      <c r="A118" s="1"/>
      <c r="B118" s="1"/>
      <c r="C118" s="1"/>
      <c r="D118" s="1"/>
      <c r="E118" s="1"/>
      <c r="F118" s="1"/>
      <c r="G118" s="1"/>
      <c r="H118" s="1"/>
      <c r="I118" s="1"/>
      <c r="J118" s="1"/>
      <c r="K118" s="1"/>
      <c r="L118" s="1"/>
    </row>
    <row r="119" spans="1:12" ht="20.25" customHeight="1">
      <c r="A119" s="1"/>
      <c r="B119" s="1"/>
      <c r="C119" s="1"/>
      <c r="D119" s="1"/>
      <c r="E119" s="1"/>
      <c r="F119" s="1"/>
      <c r="G119" s="1"/>
      <c r="H119" s="1"/>
      <c r="I119" s="1"/>
      <c r="J119" s="1"/>
      <c r="K119" s="1"/>
      <c r="L119" s="1"/>
    </row>
    <row r="120" spans="1:12" ht="20.25" customHeight="1">
      <c r="A120" s="1"/>
      <c r="B120" s="1"/>
      <c r="C120" s="1"/>
      <c r="D120" s="1"/>
      <c r="E120" s="1"/>
      <c r="F120" s="1"/>
      <c r="G120" s="1"/>
      <c r="H120" s="1"/>
      <c r="I120" s="1"/>
      <c r="J120" s="1"/>
      <c r="K120" s="1"/>
      <c r="L120" s="1"/>
    </row>
    <row r="121" spans="1:12" ht="20.25" customHeight="1">
      <c r="A121" s="1"/>
      <c r="B121" s="1"/>
      <c r="C121" s="1"/>
      <c r="D121" s="1"/>
      <c r="E121" s="1"/>
      <c r="F121" s="1"/>
      <c r="G121" s="1"/>
      <c r="H121" s="1"/>
      <c r="I121" s="1"/>
      <c r="J121" s="1"/>
      <c r="K121" s="1"/>
      <c r="L121" s="1"/>
    </row>
    <row r="122" spans="1:12" ht="20.25" customHeight="1">
      <c r="A122" s="1"/>
      <c r="B122" s="1"/>
      <c r="C122" s="1"/>
      <c r="D122" s="1"/>
      <c r="E122" s="1"/>
      <c r="F122" s="1"/>
      <c r="G122" s="1"/>
      <c r="H122" s="1"/>
      <c r="I122" s="1"/>
      <c r="J122" s="1"/>
      <c r="K122" s="1"/>
      <c r="L122" s="1"/>
    </row>
    <row r="123" spans="1:12" ht="20.25" customHeight="1">
      <c r="A123" s="1"/>
      <c r="B123" s="1"/>
      <c r="C123" s="1"/>
      <c r="D123" s="1"/>
      <c r="E123" s="1"/>
      <c r="F123" s="1"/>
      <c r="G123" s="1"/>
      <c r="H123" s="1"/>
      <c r="I123" s="1"/>
      <c r="J123" s="1"/>
      <c r="K123" s="1"/>
      <c r="L123" s="1"/>
    </row>
    <row r="124" spans="1:12" ht="20.25" customHeight="1">
      <c r="A124" s="1"/>
      <c r="B124" s="1"/>
      <c r="C124" s="1"/>
      <c r="D124" s="1"/>
      <c r="E124" s="1"/>
      <c r="F124" s="1"/>
      <c r="G124" s="1"/>
      <c r="H124" s="1"/>
      <c r="I124" s="1"/>
      <c r="J124" s="1"/>
      <c r="K124" s="1"/>
      <c r="L124" s="1"/>
    </row>
    <row r="125" spans="1:12" ht="20.25" customHeight="1">
      <c r="A125" s="1"/>
      <c r="B125" s="1"/>
      <c r="C125" s="1"/>
      <c r="D125" s="1"/>
      <c r="E125" s="1"/>
      <c r="F125" s="1"/>
      <c r="G125" s="1"/>
      <c r="H125" s="1"/>
      <c r="I125" s="1"/>
      <c r="J125" s="1"/>
      <c r="K125" s="1"/>
      <c r="L125" s="1"/>
    </row>
    <row r="126" spans="1:12" ht="20.25" customHeight="1">
      <c r="A126" s="1"/>
      <c r="B126" s="1"/>
      <c r="C126" s="1"/>
      <c r="D126" s="1"/>
      <c r="E126" s="1"/>
      <c r="F126" s="1"/>
      <c r="G126" s="1"/>
      <c r="H126" s="1"/>
      <c r="I126" s="1"/>
      <c r="J126" s="1"/>
      <c r="K126" s="1"/>
      <c r="L126" s="1"/>
    </row>
    <row r="127" spans="1:12" ht="20.25" customHeight="1">
      <c r="A127" s="1"/>
      <c r="B127" s="1"/>
      <c r="C127" s="1"/>
      <c r="D127" s="1"/>
      <c r="E127" s="1"/>
      <c r="F127" s="1"/>
      <c r="G127" s="1"/>
      <c r="H127" s="1"/>
      <c r="I127" s="1"/>
      <c r="J127" s="1"/>
      <c r="K127" s="1"/>
      <c r="L127" s="1"/>
    </row>
    <row r="128" spans="1:12" ht="20.25" customHeight="1">
      <c r="A128" s="1"/>
      <c r="B128" s="1"/>
      <c r="C128" s="1"/>
      <c r="D128" s="1"/>
      <c r="E128" s="1"/>
      <c r="F128" s="1"/>
      <c r="G128" s="1"/>
      <c r="H128" s="1"/>
      <c r="I128" s="1"/>
      <c r="J128" s="1"/>
      <c r="K128" s="1"/>
      <c r="L128" s="1"/>
    </row>
    <row r="129" spans="1:12" ht="20.25" customHeight="1">
      <c r="A129" s="1"/>
      <c r="B129" s="1"/>
      <c r="C129" s="1"/>
      <c r="D129" s="1"/>
      <c r="E129" s="1"/>
      <c r="F129" s="1"/>
      <c r="G129" s="1"/>
      <c r="H129" s="1"/>
      <c r="I129" s="1"/>
      <c r="J129" s="1"/>
      <c r="K129" s="1"/>
      <c r="L129" s="1"/>
    </row>
    <row r="130" spans="1:12" ht="20.25" customHeight="1">
      <c r="A130" s="1"/>
      <c r="B130" s="1"/>
      <c r="C130" s="1"/>
      <c r="D130" s="1"/>
      <c r="E130" s="1"/>
      <c r="F130" s="1"/>
      <c r="G130" s="1"/>
      <c r="H130" s="1"/>
      <c r="I130" s="1"/>
      <c r="J130" s="1"/>
      <c r="K130" s="1"/>
      <c r="L130" s="1"/>
    </row>
    <row r="131" spans="1:12" ht="20.25" customHeight="1">
      <c r="A131" s="1"/>
      <c r="B131" s="1"/>
      <c r="C131" s="1"/>
      <c r="D131" s="1"/>
      <c r="E131" s="1"/>
      <c r="F131" s="1"/>
      <c r="G131" s="1"/>
      <c r="H131" s="1"/>
      <c r="I131" s="1"/>
      <c r="J131" s="1"/>
      <c r="K131" s="1"/>
      <c r="L131" s="1"/>
    </row>
    <row r="132" spans="1:12" ht="20.25" customHeight="1">
      <c r="A132" s="1"/>
      <c r="B132" s="1"/>
      <c r="C132" s="1"/>
      <c r="D132" s="1"/>
      <c r="E132" s="1"/>
      <c r="F132" s="1"/>
      <c r="G132" s="1"/>
      <c r="H132" s="1"/>
      <c r="I132" s="1"/>
      <c r="J132" s="1"/>
      <c r="K132" s="1"/>
      <c r="L132" s="1"/>
    </row>
    <row r="133" spans="1:12" ht="20.25" customHeight="1">
      <c r="A133" s="1"/>
      <c r="B133" s="1"/>
      <c r="C133" s="1"/>
      <c r="D133" s="1"/>
      <c r="E133" s="1"/>
      <c r="F133" s="1"/>
      <c r="G133" s="1"/>
      <c r="H133" s="1"/>
      <c r="I133" s="1"/>
      <c r="J133" s="1"/>
      <c r="K133" s="1"/>
      <c r="L133" s="1"/>
    </row>
    <row r="134" spans="1:12" ht="20.25" customHeight="1">
      <c r="A134" s="1"/>
      <c r="B134" s="1"/>
      <c r="C134" s="1"/>
      <c r="D134" s="1"/>
      <c r="E134" s="1"/>
      <c r="F134" s="1"/>
      <c r="G134" s="1"/>
      <c r="H134" s="1"/>
      <c r="I134" s="1"/>
      <c r="J134" s="1"/>
      <c r="K134" s="1"/>
      <c r="L134" s="1"/>
    </row>
    <row r="135" spans="1:12" ht="20.25" customHeight="1">
      <c r="A135" s="1"/>
      <c r="B135" s="1"/>
      <c r="C135" s="1"/>
      <c r="D135" s="1"/>
      <c r="E135" s="1"/>
      <c r="F135" s="1"/>
      <c r="G135" s="1"/>
      <c r="H135" s="1"/>
      <c r="I135" s="1"/>
      <c r="J135" s="1"/>
      <c r="K135" s="1"/>
      <c r="L135" s="1"/>
    </row>
    <row r="136" spans="1:12" ht="20.25" customHeight="1">
      <c r="A136" s="1"/>
      <c r="B136" s="1"/>
      <c r="C136" s="1"/>
      <c r="D136" s="1"/>
      <c r="E136" s="1"/>
      <c r="F136" s="1"/>
      <c r="G136" s="1"/>
      <c r="H136" s="1"/>
      <c r="I136" s="1"/>
      <c r="J136" s="1"/>
      <c r="K136" s="1"/>
      <c r="L136" s="1"/>
    </row>
    <row r="137" spans="1:12" ht="20.25" customHeight="1">
      <c r="A137" s="1"/>
      <c r="B137" s="1"/>
      <c r="C137" s="1"/>
      <c r="D137" s="1"/>
      <c r="E137" s="1"/>
      <c r="F137" s="1"/>
      <c r="G137" s="1"/>
      <c r="H137" s="1"/>
      <c r="I137" s="1"/>
      <c r="J137" s="1"/>
      <c r="K137" s="1"/>
      <c r="L137" s="1"/>
    </row>
    <row r="138" spans="1:12" ht="20.25" customHeight="1">
      <c r="A138" s="1"/>
      <c r="B138" s="1"/>
      <c r="C138" s="1"/>
      <c r="D138" s="1"/>
      <c r="E138" s="1"/>
      <c r="F138" s="1"/>
      <c r="G138" s="1"/>
      <c r="H138" s="1"/>
      <c r="I138" s="1"/>
      <c r="J138" s="1"/>
      <c r="K138" s="1"/>
      <c r="L138" s="1"/>
    </row>
    <row r="139" spans="1:12" ht="20.25" customHeight="1">
      <c r="A139" s="1"/>
      <c r="B139" s="1"/>
      <c r="C139" s="1"/>
      <c r="D139" s="1"/>
      <c r="E139" s="1"/>
      <c r="F139" s="1"/>
      <c r="G139" s="1"/>
      <c r="H139" s="1"/>
      <c r="I139" s="1"/>
      <c r="J139" s="1"/>
      <c r="K139" s="1"/>
      <c r="L139" s="1"/>
    </row>
    <row r="140" spans="1:12" ht="20.25" customHeight="1">
      <c r="A140" s="1"/>
      <c r="B140" s="1"/>
      <c r="C140" s="1"/>
      <c r="D140" s="1"/>
      <c r="E140" s="1"/>
      <c r="F140" s="1"/>
      <c r="G140" s="1"/>
      <c r="H140" s="1"/>
      <c r="I140" s="1"/>
      <c r="J140" s="1"/>
      <c r="K140" s="1"/>
      <c r="L140" s="1"/>
    </row>
    <row r="141" spans="1:12" ht="20.25" customHeight="1">
      <c r="A141" s="1"/>
      <c r="B141" s="1"/>
      <c r="C141" s="1"/>
      <c r="D141" s="1"/>
      <c r="E141" s="1"/>
      <c r="F141" s="1"/>
      <c r="G141" s="1"/>
      <c r="H141" s="1"/>
      <c r="I141" s="1"/>
      <c r="J141" s="1"/>
      <c r="K141" s="1"/>
      <c r="L141" s="1"/>
    </row>
    <row r="142" spans="1:12" ht="20.25" customHeight="1">
      <c r="A142" s="1"/>
      <c r="B142" s="1"/>
      <c r="C142" s="1"/>
      <c r="D142" s="1"/>
      <c r="E142" s="1"/>
      <c r="F142" s="1"/>
      <c r="G142" s="1"/>
      <c r="H142" s="1"/>
      <c r="I142" s="1"/>
      <c r="J142" s="1"/>
      <c r="K142" s="1"/>
      <c r="L142" s="1"/>
    </row>
    <row r="143" spans="1:12" ht="20.25" customHeight="1">
      <c r="A143" s="1"/>
      <c r="B143" s="1"/>
      <c r="C143" s="1"/>
      <c r="D143" s="1"/>
      <c r="E143" s="1"/>
      <c r="F143" s="1"/>
      <c r="G143" s="1"/>
      <c r="H143" s="1"/>
      <c r="I143" s="1"/>
      <c r="J143" s="1"/>
      <c r="K143" s="1"/>
      <c r="L143" s="1"/>
    </row>
    <row r="144" spans="1:12" ht="20.25" customHeight="1">
      <c r="A144" s="1"/>
      <c r="B144" s="1"/>
      <c r="C144" s="1"/>
      <c r="D144" s="1"/>
      <c r="E144" s="1"/>
      <c r="F144" s="1"/>
      <c r="G144" s="1"/>
      <c r="H144" s="1"/>
      <c r="I144" s="1"/>
      <c r="J144" s="1"/>
      <c r="K144" s="1"/>
      <c r="L144" s="1"/>
    </row>
    <row r="145" spans="1:12" ht="20.25" customHeight="1">
      <c r="A145" s="1"/>
      <c r="B145" s="1"/>
      <c r="C145" s="1"/>
      <c r="D145" s="1"/>
      <c r="E145" s="1"/>
      <c r="F145" s="1"/>
      <c r="G145" s="1"/>
      <c r="H145" s="1"/>
      <c r="I145" s="1"/>
      <c r="J145" s="1"/>
      <c r="K145" s="1"/>
      <c r="L145" s="1"/>
    </row>
    <row r="146" spans="1:12" ht="20.25" customHeight="1">
      <c r="A146" s="1"/>
      <c r="B146" s="1"/>
      <c r="C146" s="1"/>
      <c r="D146" s="1"/>
      <c r="E146" s="1"/>
      <c r="F146" s="1"/>
      <c r="G146" s="1"/>
      <c r="H146" s="1"/>
      <c r="I146" s="1"/>
      <c r="J146" s="1"/>
      <c r="K146" s="1"/>
      <c r="L146" s="1"/>
    </row>
    <row r="147" spans="1:12" ht="20.25" customHeight="1">
      <c r="A147" s="1"/>
      <c r="B147" s="1"/>
      <c r="C147" s="1"/>
      <c r="D147" s="1"/>
      <c r="E147" s="1"/>
      <c r="F147" s="1"/>
      <c r="G147" s="1"/>
      <c r="H147" s="1"/>
      <c r="I147" s="1"/>
      <c r="J147" s="1"/>
      <c r="K147" s="1"/>
      <c r="L147" s="1"/>
    </row>
    <row r="148" spans="1:12" ht="20.25" customHeight="1">
      <c r="A148" s="1"/>
      <c r="B148" s="1"/>
      <c r="C148" s="1"/>
      <c r="D148" s="1"/>
      <c r="E148" s="1"/>
      <c r="F148" s="1"/>
      <c r="G148" s="1"/>
      <c r="H148" s="1"/>
      <c r="I148" s="1"/>
      <c r="J148" s="1"/>
      <c r="K148" s="1"/>
      <c r="L148" s="1"/>
    </row>
    <row r="149" spans="1:12" ht="20.25" customHeight="1">
      <c r="A149" s="1"/>
      <c r="B149" s="1"/>
      <c r="C149" s="1"/>
      <c r="D149" s="1"/>
      <c r="E149" s="1"/>
      <c r="F149" s="1"/>
      <c r="G149" s="1"/>
      <c r="H149" s="1"/>
      <c r="I149" s="1"/>
      <c r="J149" s="1"/>
      <c r="K149" s="1"/>
      <c r="L149" s="1"/>
    </row>
    <row r="150" spans="1:12" ht="20.25" customHeight="1">
      <c r="A150" s="1"/>
      <c r="B150" s="1"/>
      <c r="C150" s="1"/>
      <c r="D150" s="1"/>
      <c r="E150" s="1"/>
      <c r="F150" s="1"/>
      <c r="G150" s="1"/>
      <c r="H150" s="1"/>
      <c r="I150" s="1"/>
      <c r="J150" s="1"/>
      <c r="K150" s="1"/>
      <c r="L150" s="1"/>
    </row>
    <row r="151" spans="1:12" ht="20.25" customHeight="1">
      <c r="A151" s="1"/>
      <c r="B151" s="1"/>
      <c r="C151" s="1"/>
      <c r="D151" s="1"/>
      <c r="E151" s="1"/>
      <c r="F151" s="1"/>
      <c r="G151" s="1"/>
      <c r="H151" s="1"/>
      <c r="I151" s="1"/>
      <c r="J151" s="1"/>
      <c r="K151" s="1"/>
      <c r="L151" s="1"/>
    </row>
    <row r="152" spans="1:12" ht="20.25" customHeight="1">
      <c r="A152" s="1"/>
      <c r="B152" s="1"/>
      <c r="C152" s="1"/>
      <c r="D152" s="1"/>
      <c r="E152" s="1"/>
      <c r="F152" s="1"/>
      <c r="G152" s="1"/>
      <c r="H152" s="1"/>
      <c r="I152" s="1"/>
      <c r="J152" s="1"/>
      <c r="K152" s="1"/>
      <c r="L152" s="1"/>
    </row>
    <row r="153" spans="1:12" ht="20.25" customHeight="1">
      <c r="A153" s="1"/>
      <c r="B153" s="1"/>
      <c r="C153" s="1"/>
      <c r="D153" s="1"/>
      <c r="E153" s="1"/>
      <c r="F153" s="1"/>
      <c r="G153" s="1"/>
      <c r="H153" s="1"/>
      <c r="I153" s="1"/>
      <c r="J153" s="1"/>
      <c r="K153" s="1"/>
      <c r="L153" s="1"/>
    </row>
    <row r="154" spans="1:12" ht="20.25" customHeight="1">
      <c r="A154" s="1"/>
      <c r="B154" s="1"/>
      <c r="C154" s="1"/>
      <c r="D154" s="1"/>
      <c r="E154" s="1"/>
      <c r="F154" s="1"/>
      <c r="G154" s="1"/>
      <c r="H154" s="1"/>
      <c r="I154" s="1"/>
      <c r="J154" s="1"/>
      <c r="K154" s="1"/>
      <c r="L154" s="1"/>
    </row>
    <row r="155" spans="1:12" ht="20.25" customHeight="1">
      <c r="A155" s="1"/>
      <c r="B155" s="1"/>
      <c r="C155" s="1"/>
      <c r="D155" s="1"/>
      <c r="E155" s="1"/>
      <c r="F155" s="1"/>
      <c r="G155" s="1"/>
      <c r="H155" s="1"/>
      <c r="I155" s="1"/>
      <c r="J155" s="1"/>
      <c r="K155" s="1"/>
      <c r="L155" s="1"/>
    </row>
    <row r="156" spans="1:12" s="15" customFormat="1" ht="20.25" customHeight="1">
      <c r="A156" s="1"/>
      <c r="B156" s="1"/>
      <c r="C156" s="1"/>
      <c r="D156" s="1"/>
      <c r="E156" s="1"/>
      <c r="F156" s="1"/>
      <c r="G156" s="1"/>
      <c r="H156" s="1"/>
      <c r="I156" s="1"/>
      <c r="J156" s="1"/>
      <c r="K156" s="1"/>
      <c r="L156" s="1"/>
    </row>
    <row r="157" spans="1:12" s="15" customFormat="1" ht="20.25" customHeight="1">
      <c r="A157" s="1"/>
      <c r="B157" s="1"/>
      <c r="C157" s="1"/>
      <c r="D157" s="1"/>
      <c r="E157" s="1"/>
      <c r="F157" s="1"/>
      <c r="G157" s="1"/>
      <c r="H157" s="1"/>
      <c r="I157" s="1"/>
      <c r="J157" s="1"/>
      <c r="K157" s="1"/>
      <c r="L157" s="1"/>
    </row>
    <row r="158" spans="1:12" s="15" customFormat="1" ht="20.25" customHeight="1">
      <c r="A158" s="1"/>
      <c r="B158" s="1"/>
      <c r="C158" s="1"/>
      <c r="D158" s="1"/>
      <c r="E158" s="1"/>
      <c r="F158" s="1"/>
      <c r="G158" s="1"/>
      <c r="H158" s="1"/>
      <c r="I158" s="1"/>
      <c r="J158" s="1"/>
      <c r="K158" s="1"/>
      <c r="L158" s="1"/>
    </row>
    <row r="159" spans="1:12" s="15" customFormat="1" ht="20.25" customHeight="1">
      <c r="A159" s="1"/>
      <c r="B159" s="1"/>
      <c r="C159" s="1"/>
      <c r="D159" s="1"/>
      <c r="E159" s="1"/>
      <c r="F159" s="1"/>
      <c r="G159" s="1"/>
      <c r="H159" s="1"/>
      <c r="I159" s="1"/>
      <c r="J159" s="1"/>
      <c r="K159" s="1"/>
      <c r="L159" s="1"/>
    </row>
    <row r="160" spans="1:12" s="16" customFormat="1" ht="20.25" customHeight="1">
      <c r="A160" s="1"/>
      <c r="B160" s="1"/>
      <c r="C160" s="1"/>
      <c r="D160" s="1"/>
      <c r="E160" s="1"/>
      <c r="F160" s="1"/>
      <c r="G160" s="1"/>
      <c r="H160" s="1"/>
      <c r="I160" s="1"/>
      <c r="J160" s="1"/>
      <c r="K160" s="1"/>
      <c r="L160" s="1"/>
    </row>
    <row r="161" spans="1:12" s="15" customFormat="1" ht="20.25" customHeight="1">
      <c r="A161" s="1"/>
      <c r="B161" s="1"/>
      <c r="C161" s="1"/>
      <c r="D161" s="1"/>
      <c r="E161" s="1"/>
      <c r="F161" s="1"/>
      <c r="G161" s="1"/>
      <c r="H161" s="1"/>
      <c r="I161" s="1"/>
      <c r="J161" s="1"/>
      <c r="K161" s="1"/>
      <c r="L161" s="1"/>
    </row>
    <row r="162" spans="1:12" s="15" customFormat="1" ht="20.25" customHeight="1"/>
    <row r="163" spans="1:12" ht="20.25" customHeight="1"/>
    <row r="164" spans="1:12" ht="20.25" customHeight="1"/>
    <row r="165" spans="1:12" ht="20.25" customHeight="1"/>
  </sheetData>
  <mergeCells count="4">
    <mergeCell ref="A7:A8"/>
    <mergeCell ref="B8:G8"/>
    <mergeCell ref="A9:A10"/>
    <mergeCell ref="B10:G10"/>
  </mergeCells>
  <pageMargins left="0.7" right="0.7" top="0.75" bottom="0.75" header="0.3" footer="0.3"/>
  <pageSetup paperSize="9" orientation="portrait" verticalDpi="300"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5DDF85-9F21-E946-82E5-96D54229E1CC}">
  <sheetPr>
    <tabColor rgb="FF002060"/>
  </sheetPr>
  <dimension ref="A1:H24"/>
  <sheetViews>
    <sheetView showGridLines="0" workbookViewId="0">
      <selection activeCell="H10" sqref="H10:H17"/>
    </sheetView>
  </sheetViews>
  <sheetFormatPr baseColWidth="10" defaultColWidth="8.6640625" defaultRowHeight="17"/>
  <cols>
    <col min="1" max="1" width="10.33203125" bestFit="1" customWidth="1"/>
  </cols>
  <sheetData>
    <row r="1" spans="1:8">
      <c r="A1" s="21" t="s">
        <v>517</v>
      </c>
    </row>
    <row r="2" spans="1:8">
      <c r="A2" s="16" t="s">
        <v>518</v>
      </c>
    </row>
    <row r="3" spans="1:8">
      <c r="A3" s="21"/>
    </row>
    <row r="4" spans="1:8">
      <c r="A4" s="21" t="s">
        <v>519</v>
      </c>
    </row>
    <row r="5" spans="1:8">
      <c r="A5" s="15" t="s">
        <v>520</v>
      </c>
    </row>
    <row r="6" spans="1:8">
      <c r="A6" s="21"/>
    </row>
    <row r="8" spans="1:8" ht="18">
      <c r="A8" s="98" t="s">
        <v>14</v>
      </c>
      <c r="B8" s="98">
        <v>2017</v>
      </c>
      <c r="C8" s="98">
        <v>2018</v>
      </c>
      <c r="D8" s="98">
        <v>2019</v>
      </c>
      <c r="E8" s="98">
        <v>2020</v>
      </c>
      <c r="F8" s="98">
        <v>2021</v>
      </c>
      <c r="G8" s="98">
        <v>2022</v>
      </c>
      <c r="H8" s="98">
        <v>2023</v>
      </c>
    </row>
    <row r="9" spans="1:8">
      <c r="A9" s="30" t="s">
        <v>21</v>
      </c>
      <c r="B9" s="30">
        <v>2017</v>
      </c>
      <c r="C9" s="30">
        <v>2018</v>
      </c>
      <c r="D9" s="30">
        <v>2019</v>
      </c>
      <c r="E9" s="30">
        <v>2020</v>
      </c>
      <c r="F9" s="30">
        <v>2021</v>
      </c>
      <c r="G9" s="30">
        <v>2022</v>
      </c>
      <c r="H9" s="30">
        <v>2023</v>
      </c>
    </row>
    <row r="10" spans="1:8">
      <c r="A10" s="108" t="s">
        <v>521</v>
      </c>
      <c r="B10" s="109">
        <v>-26.881877030000084</v>
      </c>
      <c r="C10" s="109">
        <v>-43.258126374375024</v>
      </c>
      <c r="D10" s="109">
        <v>-12.103996025442996</v>
      </c>
      <c r="E10" s="109">
        <v>26.228887034333468</v>
      </c>
      <c r="F10" s="109">
        <v>113.90679862340195</v>
      </c>
      <c r="G10" s="109">
        <v>157.56435223163606</v>
      </c>
      <c r="H10" s="109">
        <v>-351.73042138797541</v>
      </c>
    </row>
    <row r="11" spans="1:8">
      <c r="A11" s="110" t="s">
        <v>522</v>
      </c>
      <c r="B11" s="111">
        <v>-93.387156132860298</v>
      </c>
      <c r="C11" s="111">
        <v>16.680346255680206</v>
      </c>
      <c r="D11" s="111">
        <v>99.095293445480763</v>
      </c>
      <c r="E11" s="111">
        <v>197.87132524672481</v>
      </c>
      <c r="F11" s="111">
        <v>203.01556079288051</v>
      </c>
      <c r="G11" s="111">
        <v>-19.196801800704122</v>
      </c>
      <c r="H11" s="111">
        <v>-137.87217013151894</v>
      </c>
    </row>
    <row r="12" spans="1:8">
      <c r="A12" s="108" t="s">
        <v>523</v>
      </c>
      <c r="B12" s="109">
        <v>-240.2373450929492</v>
      </c>
      <c r="C12" s="109">
        <v>-84.875250570479579</v>
      </c>
      <c r="D12" s="109">
        <v>104.62874094926252</v>
      </c>
      <c r="E12" s="109">
        <v>344.84562144817971</v>
      </c>
      <c r="F12" s="109">
        <v>164.61210767033859</v>
      </c>
      <c r="G12" s="109">
        <v>-159.50722786521311</v>
      </c>
      <c r="H12" s="109">
        <v>-177.26867861984488</v>
      </c>
    </row>
    <row r="13" spans="1:8">
      <c r="A13" s="110" t="s">
        <v>524</v>
      </c>
      <c r="B13" s="111">
        <v>-463.35172676378897</v>
      </c>
      <c r="C13" s="111">
        <v>-226.68999464725641</v>
      </c>
      <c r="D13" s="111">
        <v>14.505107350343451</v>
      </c>
      <c r="E13" s="111">
        <v>508.93275694728902</v>
      </c>
      <c r="F13" s="111">
        <v>128.97227195179673</v>
      </c>
      <c r="G13" s="111">
        <v>-175.75242772705991</v>
      </c>
      <c r="H13" s="111">
        <v>-155.73741493180034</v>
      </c>
    </row>
    <row r="14" spans="1:8">
      <c r="A14" s="108" t="s">
        <v>525</v>
      </c>
      <c r="B14" s="109">
        <v>-1097.9838864315179</v>
      </c>
      <c r="C14" s="109">
        <v>-737.9156934940695</v>
      </c>
      <c r="D14" s="109">
        <v>-37.016896999578933</v>
      </c>
      <c r="E14" s="109">
        <v>686.06033957580007</v>
      </c>
      <c r="F14" s="109">
        <v>-28.665255730648056</v>
      </c>
      <c r="G14" s="109">
        <v>-1123.7300176963149</v>
      </c>
      <c r="H14" s="109">
        <v>-239.71716001227492</v>
      </c>
    </row>
    <row r="15" spans="1:8">
      <c r="A15" s="110" t="s">
        <v>526</v>
      </c>
      <c r="B15" s="111">
        <v>-1777.6140298851333</v>
      </c>
      <c r="C15" s="111">
        <v>-1265.7129480064309</v>
      </c>
      <c r="D15" s="111">
        <v>-209.04893968260933</v>
      </c>
      <c r="E15" s="111">
        <v>514.72798774392072</v>
      </c>
      <c r="F15" s="111">
        <v>-378.79334016126381</v>
      </c>
      <c r="G15" s="111">
        <v>-2471.001983127218</v>
      </c>
      <c r="H15" s="111">
        <v>-624.0940596013902</v>
      </c>
    </row>
    <row r="16" spans="1:8">
      <c r="A16" s="108" t="s">
        <v>527</v>
      </c>
      <c r="B16" s="109">
        <v>-2368.6005013483523</v>
      </c>
      <c r="C16" s="109">
        <v>-1788.4251418599056</v>
      </c>
      <c r="D16" s="109">
        <v>-366.79060899450832</v>
      </c>
      <c r="E16" s="109">
        <v>492.80819201801984</v>
      </c>
      <c r="F16" s="109">
        <v>-723.31368901716519</v>
      </c>
      <c r="G16" s="109">
        <v>-4276.205074053335</v>
      </c>
      <c r="H16" s="109">
        <v>-1072.162849476631</v>
      </c>
    </row>
    <row r="17" spans="1:8">
      <c r="A17" s="110" t="s">
        <v>528</v>
      </c>
      <c r="B17" s="111">
        <v>-2668.1913620013702</v>
      </c>
      <c r="C17" s="111">
        <v>-2428.6979191365845</v>
      </c>
      <c r="D17" s="111">
        <v>-583.864095131765</v>
      </c>
      <c r="E17" s="111">
        <v>422.74045145918865</v>
      </c>
      <c r="F17" s="111">
        <v>-775.51784893835907</v>
      </c>
      <c r="G17" s="111">
        <v>-4546.6268810112824</v>
      </c>
      <c r="H17" s="111">
        <v>-1104.2924561779282</v>
      </c>
    </row>
    <row r="18" spans="1:8">
      <c r="A18" s="108" t="s">
        <v>529</v>
      </c>
      <c r="B18" s="109">
        <v>-2911.0126885746149</v>
      </c>
      <c r="C18" s="109">
        <v>-2484.6163934078022</v>
      </c>
      <c r="D18" s="109">
        <v>-558.23985566470037</v>
      </c>
      <c r="E18" s="109">
        <v>423.02331476991401</v>
      </c>
      <c r="F18" s="109">
        <v>-681.85783464838914</v>
      </c>
      <c r="G18" s="109">
        <v>-4707.104550109997</v>
      </c>
      <c r="H18" s="109"/>
    </row>
    <row r="19" spans="1:8">
      <c r="A19" s="110" t="s">
        <v>530</v>
      </c>
      <c r="B19" s="111">
        <v>-3029.9439947643209</v>
      </c>
      <c r="C19" s="111">
        <v>-2435.2041362891046</v>
      </c>
      <c r="D19" s="111">
        <v>-295.44261892716838</v>
      </c>
      <c r="E19" s="111">
        <v>535.71100873718103</v>
      </c>
      <c r="F19" s="111">
        <v>-550.53031448976105</v>
      </c>
      <c r="G19" s="111">
        <v>-4461.5592905843132</v>
      </c>
      <c r="H19" s="111"/>
    </row>
    <row r="20" spans="1:8">
      <c r="A20" s="108" t="s">
        <v>531</v>
      </c>
      <c r="B20" s="109">
        <v>-3147.6432158815051</v>
      </c>
      <c r="C20" s="109">
        <v>-2146.215135138752</v>
      </c>
      <c r="D20" s="109">
        <v>-222.44736247518949</v>
      </c>
      <c r="E20" s="109">
        <v>793.90564568821071</v>
      </c>
      <c r="F20" s="109">
        <v>-469.38473392964221</v>
      </c>
      <c r="G20" s="109">
        <v>-4299.8417827286376</v>
      </c>
      <c r="H20" s="109"/>
    </row>
    <row r="21" spans="1:8">
      <c r="A21" s="110" t="s">
        <v>532</v>
      </c>
      <c r="B21" s="111">
        <v>-3276.273923364598</v>
      </c>
      <c r="C21" s="111">
        <v>-2130.3776922332131</v>
      </c>
      <c r="D21" s="111">
        <v>-137.61865579179408</v>
      </c>
      <c r="E21" s="111">
        <v>1002.5968938071005</v>
      </c>
      <c r="F21" s="111">
        <v>-537.87371870390916</v>
      </c>
      <c r="G21" s="111">
        <v>-3867.4024031216363</v>
      </c>
      <c r="H21" s="111"/>
    </row>
    <row r="23" spans="1:8">
      <c r="A23" s="60" t="s">
        <v>533</v>
      </c>
    </row>
    <row r="24" spans="1:8">
      <c r="A24" s="112" t="s">
        <v>534</v>
      </c>
    </row>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52B3B6-0584-5641-984A-7B4670780DD1}">
  <sheetPr>
    <tabColor rgb="FF002060"/>
  </sheetPr>
  <dimension ref="A1:C19"/>
  <sheetViews>
    <sheetView showGridLines="0" workbookViewId="0"/>
  </sheetViews>
  <sheetFormatPr baseColWidth="10" defaultColWidth="8.6640625" defaultRowHeight="17"/>
  <cols>
    <col min="1" max="1" width="20.1640625" bestFit="1" customWidth="1"/>
    <col min="2" max="2" width="21.33203125" customWidth="1"/>
  </cols>
  <sheetData>
    <row r="1" spans="1:3">
      <c r="A1" s="21" t="s">
        <v>535</v>
      </c>
    </row>
    <row r="2" spans="1:3">
      <c r="A2" s="16" t="s">
        <v>536</v>
      </c>
    </row>
    <row r="3" spans="1:3">
      <c r="A3" s="21"/>
    </row>
    <row r="4" spans="1:3" ht="15" customHeight="1">
      <c r="A4" s="20" t="s">
        <v>537</v>
      </c>
    </row>
    <row r="5" spans="1:3" ht="15" customHeight="1">
      <c r="A5" s="15" t="s">
        <v>538</v>
      </c>
    </row>
    <row r="6" spans="1:3" ht="15" customHeight="1">
      <c r="A6" s="21"/>
    </row>
    <row r="8" spans="1:3" ht="32">
      <c r="A8" s="113" t="s">
        <v>539</v>
      </c>
      <c r="B8" s="113" t="s">
        <v>540</v>
      </c>
      <c r="C8" s="109">
        <v>-5127</v>
      </c>
    </row>
    <row r="9" spans="1:3">
      <c r="A9" s="113" t="s">
        <v>541</v>
      </c>
      <c r="B9" s="113" t="s">
        <v>541</v>
      </c>
      <c r="C9" s="111">
        <v>-1561</v>
      </c>
    </row>
    <row r="10" spans="1:3" ht="15" customHeight="1">
      <c r="A10" s="113" t="s">
        <v>542</v>
      </c>
      <c r="B10" s="113" t="s">
        <v>542</v>
      </c>
      <c r="C10" s="109">
        <v>1330</v>
      </c>
    </row>
    <row r="11" spans="1:3">
      <c r="A11" s="113" t="s">
        <v>543</v>
      </c>
      <c r="B11" s="113" t="s">
        <v>543</v>
      </c>
      <c r="C11" s="111">
        <v>1602</v>
      </c>
    </row>
    <row r="12" spans="1:3">
      <c r="A12" s="113" t="s">
        <v>544</v>
      </c>
      <c r="B12" s="113" t="s">
        <v>544</v>
      </c>
      <c r="C12" s="109">
        <v>2645</v>
      </c>
    </row>
    <row r="13" spans="1:3" ht="32">
      <c r="A13" s="113" t="s">
        <v>545</v>
      </c>
      <c r="B13" s="113" t="s">
        <v>546</v>
      </c>
      <c r="C13" s="111">
        <v>-1111</v>
      </c>
    </row>
    <row r="15" spans="1:3">
      <c r="A15" s="60" t="s">
        <v>236</v>
      </c>
    </row>
    <row r="16" spans="1:3">
      <c r="A16" s="112" t="s">
        <v>384</v>
      </c>
    </row>
    <row r="18" spans="1:1">
      <c r="A18" s="112" t="s">
        <v>547</v>
      </c>
    </row>
    <row r="19" spans="1:1">
      <c r="A19" s="112" t="s">
        <v>548</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D80706-9907-C941-9669-D5C2D51FC1A0}">
  <sheetPr>
    <tabColor theme="4"/>
  </sheetPr>
  <dimension ref="A1:T594"/>
  <sheetViews>
    <sheetView showGridLines="0" topLeftCell="A61" zoomScaleNormal="100" workbookViewId="0">
      <selection activeCell="A2" sqref="A2"/>
    </sheetView>
  </sheetViews>
  <sheetFormatPr baseColWidth="10" defaultColWidth="12.5" defaultRowHeight="17"/>
  <cols>
    <col min="1" max="2" width="17.1640625" style="398" customWidth="1"/>
    <col min="3" max="3" width="10.33203125" style="398" bestFit="1" customWidth="1"/>
    <col min="4" max="4" width="11.5" style="398" customWidth="1"/>
    <col min="5" max="5" width="10.33203125" style="398" bestFit="1" customWidth="1"/>
    <col min="6" max="6" width="11.5" style="398" customWidth="1"/>
    <col min="7" max="9" width="10.33203125" style="398" bestFit="1" customWidth="1"/>
    <col min="10" max="11" width="15.5" style="398" customWidth="1"/>
    <col min="12" max="12" width="10.33203125" style="398" bestFit="1" customWidth="1"/>
    <col min="13" max="13" width="11.5" style="398" customWidth="1"/>
    <col min="14" max="14" width="12.5" style="398" customWidth="1"/>
    <col min="15" max="15" width="10.33203125" style="398" bestFit="1" customWidth="1"/>
    <col min="16" max="16" width="15.33203125" style="398" customWidth="1"/>
    <col min="17" max="19" width="10.33203125" style="398" bestFit="1" customWidth="1"/>
    <col min="20" max="20" width="10.33203125" style="407" bestFit="1" customWidth="1"/>
    <col min="21" max="16384" width="12.5" style="398"/>
  </cols>
  <sheetData>
    <row r="1" spans="1:20" s="397" customFormat="1">
      <c r="A1" s="380" t="s">
        <v>44</v>
      </c>
      <c r="B1" s="380"/>
      <c r="C1" s="381"/>
      <c r="D1" s="381"/>
      <c r="E1" s="381"/>
      <c r="F1" s="381"/>
      <c r="G1" s="381"/>
      <c r="H1" s="395" t="s">
        <v>45</v>
      </c>
      <c r="I1" s="395" t="s">
        <v>45</v>
      </c>
      <c r="J1" s="380" t="s">
        <v>46</v>
      </c>
      <c r="K1" s="380"/>
      <c r="L1" s="381"/>
      <c r="M1" s="381"/>
      <c r="N1" s="381"/>
      <c r="O1" s="381"/>
      <c r="P1" s="381"/>
      <c r="Q1" s="395" t="s">
        <v>45</v>
      </c>
      <c r="R1" s="395" t="s">
        <v>45</v>
      </c>
      <c r="S1" s="395" t="s">
        <v>45</v>
      </c>
      <c r="T1" s="396" t="s">
        <v>45</v>
      </c>
    </row>
    <row r="2" spans="1:20" s="397" customFormat="1">
      <c r="A2" s="383" t="s">
        <v>47</v>
      </c>
      <c r="B2" s="383"/>
      <c r="C2" s="381"/>
      <c r="D2" s="381"/>
      <c r="E2" s="381"/>
      <c r="F2" s="381"/>
      <c r="G2" s="381"/>
      <c r="H2" s="395" t="s">
        <v>45</v>
      </c>
      <c r="I2" s="395" t="s">
        <v>45</v>
      </c>
      <c r="J2" s="383" t="s">
        <v>47</v>
      </c>
      <c r="K2" s="383"/>
      <c r="L2" s="381"/>
      <c r="M2" s="381"/>
      <c r="N2" s="381"/>
      <c r="O2" s="381"/>
      <c r="P2" s="381"/>
      <c r="Q2" s="395" t="s">
        <v>45</v>
      </c>
      <c r="R2" s="395" t="s">
        <v>45</v>
      </c>
      <c r="S2" s="395" t="s">
        <v>45</v>
      </c>
      <c r="T2" s="396" t="s">
        <v>45</v>
      </c>
    </row>
    <row r="3" spans="1:20" s="397" customFormat="1">
      <c r="A3" s="383"/>
      <c r="B3" s="383"/>
      <c r="C3" s="381"/>
      <c r="D3" s="381"/>
      <c r="E3" s="381"/>
      <c r="F3" s="381"/>
      <c r="G3" s="381"/>
      <c r="H3" s="395" t="s">
        <v>45</v>
      </c>
      <c r="I3" s="395" t="s">
        <v>45</v>
      </c>
      <c r="J3" s="383"/>
      <c r="K3" s="383"/>
      <c r="L3" s="381"/>
      <c r="M3" s="381"/>
      <c r="N3" s="381"/>
      <c r="O3" s="381"/>
      <c r="P3" s="381"/>
      <c r="Q3" s="395" t="s">
        <v>45</v>
      </c>
      <c r="R3" s="395" t="s">
        <v>45</v>
      </c>
      <c r="S3" s="395" t="s">
        <v>45</v>
      </c>
      <c r="T3" s="396" t="s">
        <v>45</v>
      </c>
    </row>
    <row r="4" spans="1:20" s="397" customFormat="1">
      <c r="A4" s="384" t="s">
        <v>48</v>
      </c>
      <c r="B4" s="384"/>
      <c r="C4" s="381"/>
      <c r="D4" s="381"/>
      <c r="E4" s="381"/>
      <c r="F4" s="381"/>
      <c r="G4" s="381"/>
      <c r="H4" s="395" t="s">
        <v>45</v>
      </c>
      <c r="I4" s="395" t="s">
        <v>45</v>
      </c>
      <c r="J4" s="384" t="s">
        <v>49</v>
      </c>
      <c r="K4" s="384"/>
      <c r="L4" s="381"/>
      <c r="M4" s="381"/>
      <c r="N4" s="381"/>
      <c r="O4" s="381"/>
      <c r="P4" s="381"/>
      <c r="Q4" s="395" t="s">
        <v>45</v>
      </c>
      <c r="R4" s="395" t="s">
        <v>45</v>
      </c>
      <c r="S4" s="395" t="s">
        <v>45</v>
      </c>
      <c r="T4" s="396" t="s">
        <v>45</v>
      </c>
    </row>
    <row r="5" spans="1:20" s="397" customFormat="1">
      <c r="A5" s="385" t="s">
        <v>50</v>
      </c>
      <c r="B5" s="385"/>
      <c r="C5" s="381"/>
      <c r="D5" s="381"/>
      <c r="E5" s="381"/>
      <c r="F5" s="381"/>
      <c r="G5" s="381"/>
      <c r="H5" s="395" t="s">
        <v>45</v>
      </c>
      <c r="I5" s="395" t="s">
        <v>45</v>
      </c>
      <c r="J5" s="385" t="s">
        <v>50</v>
      </c>
      <c r="K5" s="385"/>
      <c r="L5" s="381"/>
      <c r="M5" s="381"/>
      <c r="N5" s="381"/>
      <c r="O5" s="381"/>
      <c r="P5" s="381"/>
      <c r="Q5" s="395" t="s">
        <v>45</v>
      </c>
      <c r="R5" s="395" t="s">
        <v>45</v>
      </c>
      <c r="S5" s="395" t="s">
        <v>45</v>
      </c>
      <c r="T5" s="396" t="s">
        <v>45</v>
      </c>
    </row>
    <row r="6" spans="1:20">
      <c r="A6" s="381"/>
      <c r="B6" s="381"/>
      <c r="C6" s="381"/>
      <c r="D6" s="381"/>
      <c r="E6" s="381"/>
      <c r="F6" s="381"/>
      <c r="G6" s="381"/>
      <c r="H6" s="395" t="s">
        <v>45</v>
      </c>
      <c r="I6" s="395" t="s">
        <v>45</v>
      </c>
      <c r="J6" s="381"/>
      <c r="K6" s="381"/>
      <c r="L6" s="381"/>
      <c r="M6" s="381"/>
      <c r="N6" s="381"/>
      <c r="O6" s="381"/>
      <c r="P6" s="381"/>
      <c r="Q6" s="395" t="s">
        <v>45</v>
      </c>
      <c r="R6" s="395" t="s">
        <v>45</v>
      </c>
      <c r="S6" s="395" t="s">
        <v>45</v>
      </c>
      <c r="T6" s="396" t="s">
        <v>45</v>
      </c>
    </row>
    <row r="7" spans="1:20" ht="36">
      <c r="A7" s="545" t="s">
        <v>14</v>
      </c>
      <c r="B7" s="547" t="s">
        <v>21</v>
      </c>
      <c r="C7" s="387" t="s">
        <v>17</v>
      </c>
      <c r="D7" s="387" t="s">
        <v>16</v>
      </c>
      <c r="E7" s="387" t="s">
        <v>15</v>
      </c>
      <c r="F7" s="387" t="s">
        <v>19</v>
      </c>
      <c r="G7" s="387" t="s">
        <v>18</v>
      </c>
      <c r="H7" s="395" t="s">
        <v>45</v>
      </c>
      <c r="I7" s="395" t="s">
        <v>45</v>
      </c>
      <c r="J7" s="545" t="s">
        <v>14</v>
      </c>
      <c r="K7" s="547" t="s">
        <v>21</v>
      </c>
      <c r="L7" s="387" t="s">
        <v>17</v>
      </c>
      <c r="M7" s="387" t="s">
        <v>16</v>
      </c>
      <c r="N7" s="387" t="s">
        <v>19</v>
      </c>
      <c r="O7" s="387" t="s">
        <v>18</v>
      </c>
      <c r="P7" s="387" t="s">
        <v>15</v>
      </c>
      <c r="Q7" s="395" t="s">
        <v>45</v>
      </c>
      <c r="R7" s="395" t="s">
        <v>45</v>
      </c>
      <c r="S7" s="395" t="s">
        <v>45</v>
      </c>
      <c r="T7" s="396" t="s">
        <v>45</v>
      </c>
    </row>
    <row r="8" spans="1:20" ht="32">
      <c r="A8" s="546"/>
      <c r="B8" s="548"/>
      <c r="C8" s="389" t="s">
        <v>24</v>
      </c>
      <c r="D8" s="389" t="s">
        <v>23</v>
      </c>
      <c r="E8" s="389" t="s">
        <v>22</v>
      </c>
      <c r="F8" s="389" t="s">
        <v>25</v>
      </c>
      <c r="G8" s="389" t="s">
        <v>18</v>
      </c>
      <c r="H8" s="395" t="s">
        <v>45</v>
      </c>
      <c r="I8" s="395" t="s">
        <v>45</v>
      </c>
      <c r="J8" s="546"/>
      <c r="K8" s="548"/>
      <c r="L8" s="389" t="s">
        <v>24</v>
      </c>
      <c r="M8" s="389" t="s">
        <v>23</v>
      </c>
      <c r="N8" s="389" t="s">
        <v>25</v>
      </c>
      <c r="O8" s="389" t="s">
        <v>18</v>
      </c>
      <c r="P8" s="389" t="s">
        <v>22</v>
      </c>
      <c r="Q8" s="395" t="s">
        <v>45</v>
      </c>
      <c r="R8" s="395" t="s">
        <v>45</v>
      </c>
      <c r="S8" s="395" t="s">
        <v>45</v>
      </c>
      <c r="T8" s="396" t="s">
        <v>45</v>
      </c>
    </row>
    <row r="9" spans="1:20">
      <c r="A9" s="399">
        <v>43466</v>
      </c>
      <c r="B9" s="400">
        <v>43466</v>
      </c>
      <c r="C9" s="401">
        <v>101.46146598091947</v>
      </c>
      <c r="D9" s="401">
        <v>103.7328094302554</v>
      </c>
      <c r="E9" s="401">
        <v>101.65034260694281</v>
      </c>
      <c r="F9" s="401">
        <v>97.339901477832512</v>
      </c>
      <c r="G9" s="401">
        <v>94.053331610496684</v>
      </c>
      <c r="H9" s="395" t="s">
        <v>45</v>
      </c>
      <c r="I9" s="395" t="s">
        <v>45</v>
      </c>
      <c r="J9" s="399">
        <v>43466</v>
      </c>
      <c r="K9" s="400">
        <v>43466</v>
      </c>
      <c r="L9" s="401">
        <v>98.02017597775361</v>
      </c>
      <c r="M9" s="401">
        <v>98.261665141811534</v>
      </c>
      <c r="N9" s="401">
        <v>100</v>
      </c>
      <c r="O9" s="401">
        <v>92.798963757403357</v>
      </c>
      <c r="P9" s="401">
        <v>97.217571008983555</v>
      </c>
      <c r="Q9" s="395" t="s">
        <v>45</v>
      </c>
      <c r="R9" s="395" t="s">
        <v>45</v>
      </c>
      <c r="S9" s="395" t="s">
        <v>45</v>
      </c>
      <c r="T9" s="396" t="s">
        <v>45</v>
      </c>
    </row>
    <row r="10" spans="1:20">
      <c r="A10" s="399">
        <v>43497</v>
      </c>
      <c r="B10" s="400">
        <v>43497</v>
      </c>
      <c r="C10" s="402">
        <v>100.92772172274351</v>
      </c>
      <c r="D10" s="402">
        <v>103.43811394891944</v>
      </c>
      <c r="E10" s="402">
        <v>101.95529363476363</v>
      </c>
      <c r="F10" s="402">
        <v>97.931034482758633</v>
      </c>
      <c r="G10" s="402">
        <v>94.495382269066013</v>
      </c>
      <c r="H10" s="395" t="s">
        <v>45</v>
      </c>
      <c r="I10" s="395" t="s">
        <v>45</v>
      </c>
      <c r="J10" s="399">
        <v>43497</v>
      </c>
      <c r="K10" s="400">
        <v>43497</v>
      </c>
      <c r="L10" s="402">
        <v>97.887513127817698</v>
      </c>
      <c r="M10" s="402">
        <v>98.627630375114364</v>
      </c>
      <c r="N10" s="402">
        <v>100.20222446916077</v>
      </c>
      <c r="O10" s="402">
        <v>93.253678679814627</v>
      </c>
      <c r="P10" s="402">
        <v>96.634265582929658</v>
      </c>
      <c r="Q10" s="395" t="s">
        <v>45</v>
      </c>
      <c r="R10" s="395" t="s">
        <v>45</v>
      </c>
      <c r="S10" s="395" t="s">
        <v>45</v>
      </c>
      <c r="T10" s="396" t="s">
        <v>45</v>
      </c>
    </row>
    <row r="11" spans="1:20">
      <c r="A11" s="399">
        <v>43525</v>
      </c>
      <c r="B11" s="400">
        <v>43525</v>
      </c>
      <c r="C11" s="401">
        <v>100.92713281771427</v>
      </c>
      <c r="D11" s="401">
        <v>103.63457760314343</v>
      </c>
      <c r="E11" s="401">
        <v>101.56565167643801</v>
      </c>
      <c r="F11" s="401">
        <v>98.817733990147786</v>
      </c>
      <c r="G11" s="401">
        <v>95.279693941899254</v>
      </c>
      <c r="H11" s="395" t="s">
        <v>45</v>
      </c>
      <c r="I11" s="395" t="s">
        <v>45</v>
      </c>
      <c r="J11" s="399">
        <v>43525</v>
      </c>
      <c r="K11" s="400">
        <v>43525</v>
      </c>
      <c r="L11" s="401">
        <v>99.161155022198955</v>
      </c>
      <c r="M11" s="401">
        <v>98.719121683440079</v>
      </c>
      <c r="N11" s="401">
        <v>101.11223458038423</v>
      </c>
      <c r="O11" s="401">
        <v>93.990382741385162</v>
      </c>
      <c r="P11" s="401">
        <v>96.924168379678434</v>
      </c>
      <c r="Q11" s="395" t="s">
        <v>45</v>
      </c>
      <c r="R11" s="395" t="s">
        <v>45</v>
      </c>
      <c r="S11" s="395" t="s">
        <v>45</v>
      </c>
      <c r="T11" s="396" t="s">
        <v>45</v>
      </c>
    </row>
    <row r="12" spans="1:20">
      <c r="A12" s="399">
        <v>43556</v>
      </c>
      <c r="B12" s="400">
        <v>43556</v>
      </c>
      <c r="C12" s="402">
        <v>100.35736720191591</v>
      </c>
      <c r="D12" s="402">
        <v>103.1434184675835</v>
      </c>
      <c r="E12" s="402">
        <v>101.9054932838732</v>
      </c>
      <c r="F12" s="402">
        <v>96.551724137931032</v>
      </c>
      <c r="G12" s="402">
        <v>95.517893176754001</v>
      </c>
      <c r="H12" s="395" t="s">
        <v>45</v>
      </c>
      <c r="I12" s="395" t="s">
        <v>45</v>
      </c>
      <c r="J12" s="399">
        <v>43556</v>
      </c>
      <c r="K12" s="400">
        <v>43556</v>
      </c>
      <c r="L12" s="402">
        <v>98.740992797369515</v>
      </c>
      <c r="M12" s="402">
        <v>99.268069533394339</v>
      </c>
      <c r="N12" s="402">
        <v>101.11223458038423</v>
      </c>
      <c r="O12" s="402">
        <v>94.751704841590382</v>
      </c>
      <c r="P12" s="402">
        <v>97.021092548058078</v>
      </c>
      <c r="Q12" s="395" t="s">
        <v>45</v>
      </c>
      <c r="R12" s="395" t="s">
        <v>45</v>
      </c>
      <c r="S12" s="395" t="s">
        <v>45</v>
      </c>
      <c r="T12" s="396" t="s">
        <v>45</v>
      </c>
    </row>
    <row r="13" spans="1:20">
      <c r="A13" s="399">
        <v>43586</v>
      </c>
      <c r="B13" s="400">
        <v>43586</v>
      </c>
      <c r="C13" s="401">
        <v>100.52530328609006</v>
      </c>
      <c r="D13" s="401">
        <v>103.53634577603144</v>
      </c>
      <c r="E13" s="401">
        <v>101.79469362757017</v>
      </c>
      <c r="F13" s="401">
        <v>97.73399014778326</v>
      </c>
      <c r="G13" s="401">
        <v>95.995482642637754</v>
      </c>
      <c r="H13" s="395" t="s">
        <v>45</v>
      </c>
      <c r="I13" s="395" t="s">
        <v>45</v>
      </c>
      <c r="J13" s="399">
        <v>43586</v>
      </c>
      <c r="K13" s="400">
        <v>43586</v>
      </c>
      <c r="L13" s="401">
        <v>99.354994395344306</v>
      </c>
      <c r="M13" s="401">
        <v>98.261665141811534</v>
      </c>
      <c r="N13" s="401">
        <v>100.10111223458038</v>
      </c>
      <c r="O13" s="401">
        <v>95.206513024830002</v>
      </c>
      <c r="P13" s="401">
        <v>96.20148458566689</v>
      </c>
      <c r="Q13" s="395" t="s">
        <v>45</v>
      </c>
      <c r="R13" s="395" t="s">
        <v>45</v>
      </c>
      <c r="S13" s="395" t="s">
        <v>45</v>
      </c>
      <c r="T13" s="396" t="s">
        <v>45</v>
      </c>
    </row>
    <row r="14" spans="1:20">
      <c r="A14" s="399">
        <v>43617</v>
      </c>
      <c r="B14" s="400">
        <v>43617</v>
      </c>
      <c r="C14" s="402">
        <v>100.59410702367397</v>
      </c>
      <c r="D14" s="402">
        <v>102.5540275049116</v>
      </c>
      <c r="E14" s="402">
        <v>100.87854138492203</v>
      </c>
      <c r="F14" s="402">
        <v>98.029556650246306</v>
      </c>
      <c r="G14" s="402">
        <v>96.638652376343416</v>
      </c>
      <c r="H14" s="395" t="s">
        <v>45</v>
      </c>
      <c r="I14" s="395" t="s">
        <v>45</v>
      </c>
      <c r="J14" s="399">
        <v>43617</v>
      </c>
      <c r="K14" s="400">
        <v>43617</v>
      </c>
      <c r="L14" s="402">
        <v>99.40312481789384</v>
      </c>
      <c r="M14" s="402">
        <v>99.634034766697184</v>
      </c>
      <c r="N14" s="402">
        <v>101.61779575328613</v>
      </c>
      <c r="O14" s="402">
        <v>95.749190149071538</v>
      </c>
      <c r="P14" s="402">
        <v>95.81667864732421</v>
      </c>
      <c r="Q14" s="395" t="s">
        <v>45</v>
      </c>
      <c r="R14" s="395" t="s">
        <v>45</v>
      </c>
      <c r="S14" s="395" t="s">
        <v>45</v>
      </c>
      <c r="T14" s="396" t="s">
        <v>45</v>
      </c>
    </row>
    <row r="15" spans="1:20">
      <c r="A15" s="399">
        <v>43647</v>
      </c>
      <c r="B15" s="400">
        <v>43647</v>
      </c>
      <c r="C15" s="401">
        <v>100.13701857013859</v>
      </c>
      <c r="D15" s="401">
        <v>102.5540275049116</v>
      </c>
      <c r="E15" s="401">
        <v>100.17239159522755</v>
      </c>
      <c r="F15" s="401">
        <v>98.423645320197053</v>
      </c>
      <c r="G15" s="401">
        <v>96.98655152489826</v>
      </c>
      <c r="H15" s="395" t="s">
        <v>45</v>
      </c>
      <c r="I15" s="395" t="s">
        <v>45</v>
      </c>
      <c r="J15" s="399">
        <v>43647</v>
      </c>
      <c r="K15" s="400">
        <v>43647</v>
      </c>
      <c r="L15" s="401">
        <v>99.991148459393742</v>
      </c>
      <c r="M15" s="401">
        <v>99.542543458371455</v>
      </c>
      <c r="N15" s="401">
        <v>102.42669362992922</v>
      </c>
      <c r="O15" s="401">
        <v>96.314110370951056</v>
      </c>
      <c r="P15" s="401">
        <v>96.487395397855465</v>
      </c>
      <c r="Q15" s="395" t="s">
        <v>45</v>
      </c>
      <c r="R15" s="395" t="s">
        <v>45</v>
      </c>
      <c r="S15" s="395" t="s">
        <v>45</v>
      </c>
      <c r="T15" s="396" t="s">
        <v>45</v>
      </c>
    </row>
    <row r="16" spans="1:20">
      <c r="A16" s="399">
        <v>43678</v>
      </c>
      <c r="B16" s="400">
        <v>43678</v>
      </c>
      <c r="C16" s="402">
        <v>100.87491657178754</v>
      </c>
      <c r="D16" s="402">
        <v>102.65225933202358</v>
      </c>
      <c r="E16" s="402">
        <v>101.37446029437029</v>
      </c>
      <c r="F16" s="402">
        <v>97.832512315270932</v>
      </c>
      <c r="G16" s="402">
        <v>97.422991006760299</v>
      </c>
      <c r="H16" s="395" t="s">
        <v>45</v>
      </c>
      <c r="I16" s="395" t="s">
        <v>45</v>
      </c>
      <c r="J16" s="399">
        <v>43678</v>
      </c>
      <c r="K16" s="400">
        <v>43678</v>
      </c>
      <c r="L16" s="402">
        <v>100.56959519685465</v>
      </c>
      <c r="M16" s="402">
        <v>99.634034766697184</v>
      </c>
      <c r="N16" s="402">
        <v>102.12335692618805</v>
      </c>
      <c r="O16" s="402">
        <v>96.85346938902839</v>
      </c>
      <c r="P16" s="402">
        <v>96.487395397855465</v>
      </c>
      <c r="Q16" s="395" t="s">
        <v>45</v>
      </c>
      <c r="R16" s="395" t="s">
        <v>45</v>
      </c>
      <c r="S16" s="395" t="s">
        <v>45</v>
      </c>
      <c r="T16" s="396" t="s">
        <v>45</v>
      </c>
    </row>
    <row r="17" spans="1:20">
      <c r="A17" s="399">
        <v>43709</v>
      </c>
      <c r="B17" s="400">
        <v>43709</v>
      </c>
      <c r="C17" s="401">
        <v>100.63552667739782</v>
      </c>
      <c r="D17" s="401">
        <v>102.5540275049116</v>
      </c>
      <c r="E17" s="401">
        <v>101.36618382669047</v>
      </c>
      <c r="F17" s="401">
        <v>99.310344827586206</v>
      </c>
      <c r="G17" s="401">
        <v>98.202374934814387</v>
      </c>
      <c r="H17" s="395" t="s">
        <v>45</v>
      </c>
      <c r="I17" s="395" t="s">
        <v>45</v>
      </c>
      <c r="J17" s="399">
        <v>43709</v>
      </c>
      <c r="K17" s="400">
        <v>43709</v>
      </c>
      <c r="L17" s="401">
        <v>99.570472853365459</v>
      </c>
      <c r="M17" s="401">
        <v>99.72552607502287</v>
      </c>
      <c r="N17" s="401">
        <v>101.82002022244691</v>
      </c>
      <c r="O17" s="401">
        <v>97.715465266590741</v>
      </c>
      <c r="P17" s="401">
        <v>98.417143305812573</v>
      </c>
      <c r="Q17" s="395" t="s">
        <v>45</v>
      </c>
      <c r="R17" s="395" t="s">
        <v>45</v>
      </c>
      <c r="S17" s="395" t="s">
        <v>45</v>
      </c>
      <c r="T17" s="396" t="s">
        <v>45</v>
      </c>
    </row>
    <row r="18" spans="1:20">
      <c r="A18" s="399">
        <v>43739</v>
      </c>
      <c r="B18" s="400">
        <v>43739</v>
      </c>
      <c r="C18" s="402">
        <v>99.723410937929401</v>
      </c>
      <c r="D18" s="402">
        <v>103.1434184675835</v>
      </c>
      <c r="E18" s="402">
        <v>103.59623987087765</v>
      </c>
      <c r="F18" s="402">
        <v>100.19704433497539</v>
      </c>
      <c r="G18" s="402">
        <v>98.575543959566687</v>
      </c>
      <c r="H18" s="395" t="s">
        <v>45</v>
      </c>
      <c r="I18" s="395" t="s">
        <v>45</v>
      </c>
      <c r="J18" s="399">
        <v>43739</v>
      </c>
      <c r="K18" s="400">
        <v>43739</v>
      </c>
      <c r="L18" s="402">
        <v>99.538488085330329</v>
      </c>
      <c r="M18" s="402">
        <v>99.451052150045754</v>
      </c>
      <c r="N18" s="402">
        <v>101.41557128412538</v>
      </c>
      <c r="O18" s="402">
        <v>98.497188988723465</v>
      </c>
      <c r="P18" s="402">
        <v>98.810811879035825</v>
      </c>
      <c r="Q18" s="395" t="s">
        <v>45</v>
      </c>
      <c r="R18" s="395" t="s">
        <v>45</v>
      </c>
      <c r="S18" s="395" t="s">
        <v>45</v>
      </c>
      <c r="T18" s="396" t="s">
        <v>45</v>
      </c>
    </row>
    <row r="19" spans="1:20">
      <c r="A19" s="399">
        <v>43770</v>
      </c>
      <c r="B19" s="400">
        <v>43770</v>
      </c>
      <c r="C19" s="401">
        <v>100.25911821286952</v>
      </c>
      <c r="D19" s="401">
        <v>101.66994106090374</v>
      </c>
      <c r="E19" s="401">
        <v>101.31712259371835</v>
      </c>
      <c r="F19" s="401">
        <v>99.901477832512313</v>
      </c>
      <c r="G19" s="401">
        <v>99.40357852882704</v>
      </c>
      <c r="H19" s="395" t="s">
        <v>45</v>
      </c>
      <c r="I19" s="395" t="s">
        <v>45</v>
      </c>
      <c r="J19" s="399">
        <v>43770</v>
      </c>
      <c r="K19" s="400">
        <v>43770</v>
      </c>
      <c r="L19" s="401">
        <v>100.09332006412967</v>
      </c>
      <c r="M19" s="401">
        <v>99.817017383348585</v>
      </c>
      <c r="N19" s="401">
        <v>101.41557128412538</v>
      </c>
      <c r="O19" s="401">
        <v>99.304865938430993</v>
      </c>
      <c r="P19" s="401">
        <v>99.502487562189074</v>
      </c>
      <c r="Q19" s="395" t="s">
        <v>45</v>
      </c>
      <c r="R19" s="395" t="s">
        <v>45</v>
      </c>
      <c r="S19" s="395" t="s">
        <v>45</v>
      </c>
      <c r="T19" s="396" t="s">
        <v>45</v>
      </c>
    </row>
    <row r="20" spans="1:20">
      <c r="A20" s="399">
        <v>43800</v>
      </c>
      <c r="B20" s="400">
        <v>43800</v>
      </c>
      <c r="C20" s="402">
        <v>100</v>
      </c>
      <c r="D20" s="402">
        <v>100</v>
      </c>
      <c r="E20" s="402">
        <v>100</v>
      </c>
      <c r="F20" s="402">
        <v>100</v>
      </c>
      <c r="G20" s="402">
        <v>100</v>
      </c>
      <c r="H20" s="395" t="s">
        <v>45</v>
      </c>
      <c r="I20" s="395" t="s">
        <v>45</v>
      </c>
      <c r="J20" s="399">
        <v>43800</v>
      </c>
      <c r="K20" s="400">
        <v>43800</v>
      </c>
      <c r="L20" s="402">
        <v>100</v>
      </c>
      <c r="M20" s="402">
        <v>100</v>
      </c>
      <c r="N20" s="402">
        <v>100</v>
      </c>
      <c r="O20" s="402">
        <v>100</v>
      </c>
      <c r="P20" s="402">
        <v>100</v>
      </c>
      <c r="Q20" s="395" t="s">
        <v>45</v>
      </c>
      <c r="R20" s="395" t="s">
        <v>45</v>
      </c>
      <c r="S20" s="395" t="s">
        <v>45</v>
      </c>
      <c r="T20" s="396" t="s">
        <v>45</v>
      </c>
    </row>
    <row r="21" spans="1:20">
      <c r="A21" s="399">
        <v>43831</v>
      </c>
      <c r="B21" s="400">
        <v>43831</v>
      </c>
      <c r="C21" s="401">
        <v>99.502178948608218</v>
      </c>
      <c r="D21" s="401">
        <v>102.35756385068764</v>
      </c>
      <c r="E21" s="401">
        <v>101.4</v>
      </c>
      <c r="F21" s="401">
        <v>102.16748768472908</v>
      </c>
      <c r="G21" s="401">
        <v>97.68</v>
      </c>
      <c r="H21" s="395" t="s">
        <v>45</v>
      </c>
      <c r="I21" s="395" t="s">
        <v>45</v>
      </c>
      <c r="J21" s="399">
        <v>43831</v>
      </c>
      <c r="K21" s="400">
        <v>43831</v>
      </c>
      <c r="L21" s="401">
        <v>99.546253506920579</v>
      </c>
      <c r="M21" s="401">
        <v>100.45745654162855</v>
      </c>
      <c r="N21" s="401">
        <v>101.41557128412538</v>
      </c>
      <c r="O21" s="401">
        <v>89.23</v>
      </c>
      <c r="P21" s="401">
        <v>98.9</v>
      </c>
      <c r="Q21" s="395" t="s">
        <v>45</v>
      </c>
      <c r="R21" s="395" t="s">
        <v>45</v>
      </c>
      <c r="S21" s="395" t="s">
        <v>45</v>
      </c>
      <c r="T21" s="396" t="s">
        <v>45</v>
      </c>
    </row>
    <row r="22" spans="1:20">
      <c r="A22" s="399">
        <v>43862</v>
      </c>
      <c r="B22" s="400">
        <v>43862</v>
      </c>
      <c r="C22" s="402">
        <v>99.753641396097521</v>
      </c>
      <c r="D22" s="402">
        <v>101.96463654223969</v>
      </c>
      <c r="E22" s="402">
        <v>101.87072978453693</v>
      </c>
      <c r="F22" s="402">
        <v>103.05418719211823</v>
      </c>
      <c r="G22" s="402">
        <v>76.092720000000014</v>
      </c>
      <c r="H22" s="395" t="s">
        <v>45</v>
      </c>
      <c r="I22" s="395" t="s">
        <v>45</v>
      </c>
      <c r="J22" s="399">
        <v>43862</v>
      </c>
      <c r="K22" s="400">
        <v>43862</v>
      </c>
      <c r="L22" s="402">
        <v>99.539777883599484</v>
      </c>
      <c r="M22" s="402">
        <v>100.82342177493138</v>
      </c>
      <c r="N22" s="402">
        <v>100.50556117290192</v>
      </c>
      <c r="O22" s="402">
        <v>90.068762000000007</v>
      </c>
      <c r="P22" s="402">
        <v>99.097800000000007</v>
      </c>
      <c r="Q22" s="395" t="s">
        <v>45</v>
      </c>
      <c r="R22" s="395" t="s">
        <v>45</v>
      </c>
      <c r="S22" s="395" t="s">
        <v>45</v>
      </c>
      <c r="T22" s="396" t="s">
        <v>45</v>
      </c>
    </row>
    <row r="23" spans="1:20">
      <c r="A23" s="399">
        <v>43891</v>
      </c>
      <c r="B23" s="400">
        <v>43891</v>
      </c>
      <c r="C23" s="401">
        <v>95.861175454438381</v>
      </c>
      <c r="D23" s="401">
        <v>91.060903732809436</v>
      </c>
      <c r="E23" s="401">
        <v>93.924812861343042</v>
      </c>
      <c r="F23" s="401">
        <v>97.832512315270932</v>
      </c>
      <c r="G23" s="401">
        <v>103.91221843200003</v>
      </c>
      <c r="H23" s="395" t="s">
        <v>45</v>
      </c>
      <c r="I23" s="395" t="s">
        <v>45</v>
      </c>
      <c r="J23" s="399">
        <v>43891</v>
      </c>
      <c r="K23" s="400">
        <v>43891</v>
      </c>
      <c r="L23" s="401">
        <v>94.101485526863954</v>
      </c>
      <c r="M23" s="401">
        <v>90.576395242451966</v>
      </c>
      <c r="N23" s="401">
        <v>96.663296258847311</v>
      </c>
      <c r="O23" s="401">
        <v>90.852360229400006</v>
      </c>
      <c r="P23" s="401">
        <v>95.034790200000003</v>
      </c>
      <c r="Q23" s="395" t="s">
        <v>45</v>
      </c>
      <c r="R23" s="395" t="s">
        <v>45</v>
      </c>
      <c r="S23" s="395" t="s">
        <v>45</v>
      </c>
      <c r="T23" s="396" t="s">
        <v>45</v>
      </c>
    </row>
    <row r="24" spans="1:20">
      <c r="A24" s="399">
        <v>43922</v>
      </c>
      <c r="B24" s="400">
        <v>43922</v>
      </c>
      <c r="C24" s="402">
        <v>83.033547956499547</v>
      </c>
      <c r="D24" s="402">
        <v>73.575638506876246</v>
      </c>
      <c r="E24" s="402">
        <v>75.421624727658454</v>
      </c>
      <c r="F24" s="402">
        <v>80</v>
      </c>
      <c r="G24" s="402">
        <v>105.87615936036482</v>
      </c>
      <c r="H24" s="395" t="s">
        <v>45</v>
      </c>
      <c r="I24" s="395" t="s">
        <v>45</v>
      </c>
      <c r="J24" s="399">
        <v>43922</v>
      </c>
      <c r="K24" s="400">
        <v>43922</v>
      </c>
      <c r="L24" s="402">
        <v>83.184041352364545</v>
      </c>
      <c r="M24" s="402">
        <v>80.512351326623971</v>
      </c>
      <c r="N24" s="402">
        <v>82.507583417593523</v>
      </c>
      <c r="O24" s="402">
        <v>91.252110614409361</v>
      </c>
      <c r="P24" s="402">
        <v>80.209362928800005</v>
      </c>
      <c r="Q24" s="395" t="s">
        <v>45</v>
      </c>
      <c r="R24" s="395" t="s">
        <v>45</v>
      </c>
      <c r="S24" s="395" t="s">
        <v>45</v>
      </c>
      <c r="T24" s="396" t="s">
        <v>45</v>
      </c>
    </row>
    <row r="25" spans="1:20">
      <c r="A25" s="399">
        <v>43952</v>
      </c>
      <c r="B25" s="400">
        <v>43952</v>
      </c>
      <c r="C25" s="401">
        <v>84.383416434376358</v>
      </c>
      <c r="D25" s="401">
        <v>83.988212180746572</v>
      </c>
      <c r="E25" s="401">
        <v>81.530776330598783</v>
      </c>
      <c r="F25" s="401">
        <v>86.009852216748754</v>
      </c>
      <c r="G25" s="401">
        <v>107.19961135236937</v>
      </c>
      <c r="H25" s="395" t="s">
        <v>45</v>
      </c>
      <c r="I25" s="395" t="s">
        <v>45</v>
      </c>
      <c r="J25" s="399">
        <v>43952</v>
      </c>
      <c r="K25" s="400">
        <v>43952</v>
      </c>
      <c r="L25" s="401">
        <v>98.220009055388019</v>
      </c>
      <c r="M25" s="401">
        <v>95.882891125343093</v>
      </c>
      <c r="N25" s="401">
        <v>91.607684529828092</v>
      </c>
      <c r="O25" s="401">
        <v>95.796465723006946</v>
      </c>
      <c r="P25" s="401">
        <v>88.631346036324004</v>
      </c>
      <c r="Q25" s="395" t="s">
        <v>45</v>
      </c>
      <c r="R25" s="395" t="s">
        <v>45</v>
      </c>
      <c r="S25" s="395" t="s">
        <v>45</v>
      </c>
      <c r="T25" s="396" t="s">
        <v>45</v>
      </c>
    </row>
    <row r="26" spans="1:20">
      <c r="A26" s="399">
        <v>43983</v>
      </c>
      <c r="B26" s="400">
        <v>43983</v>
      </c>
      <c r="C26" s="402">
        <v>89.869361234344936</v>
      </c>
      <c r="D26" s="402">
        <v>92.043222003929287</v>
      </c>
      <c r="E26" s="402">
        <v>89.520792410997473</v>
      </c>
      <c r="F26" s="402">
        <v>96.059113300492612</v>
      </c>
      <c r="G26" s="402">
        <v>108.58248633881493</v>
      </c>
      <c r="H26" s="395" t="s">
        <v>45</v>
      </c>
      <c r="I26" s="395" t="s">
        <v>45</v>
      </c>
      <c r="J26" s="399">
        <v>43983</v>
      </c>
      <c r="K26" s="400">
        <v>43983</v>
      </c>
      <c r="L26" s="402">
        <v>104.36175623235859</v>
      </c>
      <c r="M26" s="402">
        <v>101.00640439158282</v>
      </c>
      <c r="N26" s="402">
        <v>103.33670374115268</v>
      </c>
      <c r="O26" s="402">
        <v>96.773589673381622</v>
      </c>
      <c r="P26" s="402">
        <v>95.98774775733888</v>
      </c>
      <c r="Q26" s="395" t="s">
        <v>45</v>
      </c>
      <c r="R26" s="395" t="s">
        <v>45</v>
      </c>
      <c r="S26" s="395" t="s">
        <v>45</v>
      </c>
      <c r="T26" s="396" t="s">
        <v>45</v>
      </c>
    </row>
    <row r="27" spans="1:20">
      <c r="A27" s="399">
        <v>44013</v>
      </c>
      <c r="B27" s="400">
        <v>44013</v>
      </c>
      <c r="C27" s="401">
        <v>93.257430018452354</v>
      </c>
      <c r="D27" s="401">
        <v>97.151277013752463</v>
      </c>
      <c r="E27" s="401">
        <v>97.488142935576249</v>
      </c>
      <c r="F27" s="401">
        <v>101.37931034482759</v>
      </c>
      <c r="G27" s="401">
        <v>109.62487820766756</v>
      </c>
      <c r="H27" s="395" t="s">
        <v>45</v>
      </c>
      <c r="I27" s="395" t="s">
        <v>45</v>
      </c>
      <c r="J27" s="399">
        <v>44013</v>
      </c>
      <c r="K27" s="400">
        <v>44013</v>
      </c>
      <c r="L27" s="401">
        <v>105.11740223830333</v>
      </c>
      <c r="M27" s="401">
        <v>100.54894784995425</v>
      </c>
      <c r="N27" s="401">
        <v>106.06673407482306</v>
      </c>
      <c r="O27" s="401">
        <v>97.005846288597738</v>
      </c>
      <c r="P27" s="401">
        <v>100.49917190193381</v>
      </c>
      <c r="Q27" s="395" t="s">
        <v>45</v>
      </c>
      <c r="R27" s="395" t="s">
        <v>45</v>
      </c>
      <c r="S27" s="395" t="s">
        <v>45</v>
      </c>
      <c r="T27" s="396" t="s">
        <v>45</v>
      </c>
    </row>
    <row r="28" spans="1:20">
      <c r="A28" s="399">
        <v>44044</v>
      </c>
      <c r="B28" s="400">
        <v>44044</v>
      </c>
      <c r="C28" s="402">
        <v>94.114973891877028</v>
      </c>
      <c r="D28" s="402">
        <v>96.758349705304525</v>
      </c>
      <c r="E28" s="402">
        <v>100.80273979538586</v>
      </c>
      <c r="F28" s="402">
        <v>103.34975369458128</v>
      </c>
      <c r="G28" s="402">
        <v>110.73208947756501</v>
      </c>
      <c r="H28" s="395" t="s">
        <v>45</v>
      </c>
      <c r="I28" s="395" t="s">
        <v>45</v>
      </c>
      <c r="J28" s="399">
        <v>44044</v>
      </c>
      <c r="K28" s="400">
        <v>44044</v>
      </c>
      <c r="L28" s="402">
        <v>105.27235256332889</v>
      </c>
      <c r="M28" s="402">
        <v>104.11710887465691</v>
      </c>
      <c r="N28" s="402">
        <v>107.28008088978764</v>
      </c>
      <c r="O28" s="402">
        <v>97.616983120215906</v>
      </c>
      <c r="P28" s="402">
        <v>103.31314871518798</v>
      </c>
      <c r="Q28" s="395" t="s">
        <v>45</v>
      </c>
      <c r="R28" s="395" t="s">
        <v>45</v>
      </c>
      <c r="S28" s="395" t="s">
        <v>45</v>
      </c>
      <c r="T28" s="396" t="s">
        <v>45</v>
      </c>
    </row>
    <row r="29" spans="1:20">
      <c r="A29" s="399">
        <v>44075</v>
      </c>
      <c r="B29" s="400">
        <v>44075</v>
      </c>
      <c r="C29" s="401">
        <v>94.072081975580062</v>
      </c>
      <c r="D29" s="401">
        <v>96.856581532416499</v>
      </c>
      <c r="E29" s="401">
        <v>103.49376858459895</v>
      </c>
      <c r="F29" s="401">
        <v>104.92610837438423</v>
      </c>
      <c r="G29" s="401">
        <v>111.87262999918393</v>
      </c>
      <c r="H29" s="395" t="s">
        <v>45</v>
      </c>
      <c r="I29" s="395" t="s">
        <v>45</v>
      </c>
      <c r="J29" s="399">
        <v>44075</v>
      </c>
      <c r="K29" s="400">
        <v>44075</v>
      </c>
      <c r="L29" s="401">
        <v>107.00642474248052</v>
      </c>
      <c r="M29" s="401">
        <v>102.37877401646844</v>
      </c>
      <c r="N29" s="401">
        <v>108.69565217391303</v>
      </c>
      <c r="O29" s="401">
        <v>101.25809659059998</v>
      </c>
      <c r="P29" s="401">
        <v>104.34628020233984</v>
      </c>
      <c r="Q29" s="395" t="s">
        <v>45</v>
      </c>
      <c r="R29" s="395" t="s">
        <v>45</v>
      </c>
      <c r="S29" s="395" t="s">
        <v>45</v>
      </c>
      <c r="T29" s="396" t="s">
        <v>45</v>
      </c>
    </row>
    <row r="30" spans="1:20">
      <c r="A30" s="399">
        <v>44105</v>
      </c>
      <c r="B30" s="400">
        <v>44105</v>
      </c>
      <c r="C30" s="402">
        <v>94.646068077421376</v>
      </c>
      <c r="D30" s="402">
        <v>99.70530451866405</v>
      </c>
      <c r="E30" s="402">
        <v>104.94268134478332</v>
      </c>
      <c r="F30" s="402">
        <v>106.00985221674877</v>
      </c>
      <c r="G30" s="402">
        <v>112.56624030517887</v>
      </c>
      <c r="H30" s="395" t="s">
        <v>45</v>
      </c>
      <c r="I30" s="395" t="s">
        <v>45</v>
      </c>
      <c r="J30" s="399">
        <v>44105</v>
      </c>
      <c r="K30" s="400">
        <v>44105</v>
      </c>
      <c r="L30" s="402">
        <v>106.48198982688197</v>
      </c>
      <c r="M30" s="402">
        <v>104.11710887465691</v>
      </c>
      <c r="N30" s="402">
        <v>109.6056622851365</v>
      </c>
      <c r="O30" s="402">
        <v>101.39985792582682</v>
      </c>
      <c r="P30" s="402">
        <v>105.38974300436324</v>
      </c>
      <c r="Q30" s="395" t="s">
        <v>45</v>
      </c>
      <c r="R30" s="395" t="s">
        <v>45</v>
      </c>
      <c r="S30" s="395" t="s">
        <v>45</v>
      </c>
      <c r="T30" s="396" t="s">
        <v>45</v>
      </c>
    </row>
    <row r="31" spans="1:20">
      <c r="A31" s="399">
        <v>44136</v>
      </c>
      <c r="B31" s="400">
        <v>44136</v>
      </c>
      <c r="C31" s="401">
        <v>95.065368458246624</v>
      </c>
      <c r="D31" s="401">
        <v>102.65225933202358</v>
      </c>
      <c r="E31" s="401">
        <v>105.46739475150724</v>
      </c>
      <c r="F31" s="401">
        <v>107.6847290640394</v>
      </c>
      <c r="G31" s="401">
        <v>113.19661125088787</v>
      </c>
      <c r="H31" s="395" t="s">
        <v>45</v>
      </c>
      <c r="I31" s="395" t="s">
        <v>45</v>
      </c>
      <c r="J31" s="399">
        <v>44136</v>
      </c>
      <c r="K31" s="400">
        <v>44136</v>
      </c>
      <c r="L31" s="401">
        <v>105.69095493701973</v>
      </c>
      <c r="M31" s="401">
        <v>97.895699908508689</v>
      </c>
      <c r="N31" s="401">
        <v>106.06673407482306</v>
      </c>
      <c r="O31" s="401">
        <v>102.64707617831449</v>
      </c>
      <c r="P31" s="401">
        <v>105.28435326135887</v>
      </c>
      <c r="Q31" s="395" t="s">
        <v>45</v>
      </c>
      <c r="R31" s="395" t="s">
        <v>45</v>
      </c>
      <c r="S31" s="395" t="s">
        <v>45</v>
      </c>
      <c r="T31" s="396" t="s">
        <v>45</v>
      </c>
    </row>
    <row r="32" spans="1:20">
      <c r="A32" s="399">
        <v>44166</v>
      </c>
      <c r="B32" s="400">
        <v>44166</v>
      </c>
      <c r="C32" s="402">
        <v>96.16367633779592</v>
      </c>
      <c r="D32" s="402">
        <v>102.84872298624754</v>
      </c>
      <c r="E32" s="402">
        <v>104.9400577777497</v>
      </c>
      <c r="F32" s="402">
        <v>108.47290640394087</v>
      </c>
      <c r="G32" s="402">
        <v>113.89843024064338</v>
      </c>
      <c r="H32" s="395" t="s">
        <v>45</v>
      </c>
      <c r="I32" s="395" t="s">
        <v>45</v>
      </c>
      <c r="J32" s="399">
        <v>44166</v>
      </c>
      <c r="K32" s="400">
        <v>44166</v>
      </c>
      <c r="L32" s="402">
        <v>107.05241880222871</v>
      </c>
      <c r="M32" s="402">
        <v>101.64684354986275</v>
      </c>
      <c r="N32" s="402">
        <v>107.28008088978764</v>
      </c>
      <c r="O32" s="402">
        <v>103.51957632583016</v>
      </c>
      <c r="P32" s="402">
        <v>100.86241042438182</v>
      </c>
      <c r="Q32" s="395" t="s">
        <v>45</v>
      </c>
      <c r="R32" s="395" t="s">
        <v>45</v>
      </c>
      <c r="S32" s="395" t="s">
        <v>45</v>
      </c>
      <c r="T32" s="396" t="s">
        <v>45</v>
      </c>
    </row>
    <row r="33" spans="1:20">
      <c r="A33" s="399">
        <v>44197</v>
      </c>
      <c r="B33" s="400">
        <v>44197</v>
      </c>
      <c r="C33" s="401">
        <v>96.956931412194265</v>
      </c>
      <c r="D33" s="401">
        <v>103.83104125736739</v>
      </c>
      <c r="E33" s="401">
        <v>106.09439841330494</v>
      </c>
      <c r="F33" s="401">
        <v>106.89655172413792</v>
      </c>
      <c r="G33" s="401">
        <v>114.61599035115943</v>
      </c>
      <c r="H33" s="395" t="s">
        <v>45</v>
      </c>
      <c r="I33" s="395" t="s">
        <v>45</v>
      </c>
      <c r="J33" s="399">
        <v>44197</v>
      </c>
      <c r="K33" s="400">
        <v>44197</v>
      </c>
      <c r="L33" s="401">
        <v>109.88195065599007</v>
      </c>
      <c r="M33" s="401">
        <v>95.699908508691664</v>
      </c>
      <c r="N33" s="401">
        <v>97.87664307381192</v>
      </c>
      <c r="O33" s="401">
        <v>102.98127452893584</v>
      </c>
      <c r="P33" s="401">
        <v>99.349474268016095</v>
      </c>
      <c r="Q33" s="395" t="s">
        <v>45</v>
      </c>
      <c r="R33" s="395" t="s">
        <v>45</v>
      </c>
      <c r="S33" s="395" t="s">
        <v>45</v>
      </c>
      <c r="T33" s="396" t="s">
        <v>45</v>
      </c>
    </row>
    <row r="34" spans="1:20">
      <c r="A34" s="399">
        <v>44228</v>
      </c>
      <c r="B34" s="400">
        <v>44228</v>
      </c>
      <c r="C34" s="402">
        <v>93.610773036001731</v>
      </c>
      <c r="D34" s="402">
        <v>102.25933202357564</v>
      </c>
      <c r="E34" s="402">
        <v>104.18469924186546</v>
      </c>
      <c r="F34" s="402">
        <v>107.19211822660097</v>
      </c>
      <c r="G34" s="402">
        <v>115.32660949133661</v>
      </c>
      <c r="H34" s="395" t="s">
        <v>45</v>
      </c>
      <c r="I34" s="395" t="s">
        <v>45</v>
      </c>
      <c r="J34" s="399">
        <v>44228</v>
      </c>
      <c r="K34" s="400">
        <v>44228</v>
      </c>
      <c r="L34" s="402">
        <v>106.68764628456375</v>
      </c>
      <c r="M34" s="402">
        <v>99.451052150045754</v>
      </c>
      <c r="N34" s="402">
        <v>99.797775530839232</v>
      </c>
      <c r="O34" s="402">
        <v>103.68154719573259</v>
      </c>
      <c r="P34" s="402">
        <v>99.846221639356159</v>
      </c>
      <c r="Q34" s="395" t="s">
        <v>45</v>
      </c>
      <c r="R34" s="395" t="s">
        <v>45</v>
      </c>
      <c r="S34" s="395" t="s">
        <v>45</v>
      </c>
      <c r="T34" s="396" t="s">
        <v>45</v>
      </c>
    </row>
    <row r="35" spans="1:20">
      <c r="A35" s="399">
        <v>44256</v>
      </c>
      <c r="B35" s="400">
        <v>44256</v>
      </c>
      <c r="C35" s="401">
        <v>96.320423226414349</v>
      </c>
      <c r="D35" s="401">
        <v>103.53634577603144</v>
      </c>
      <c r="E35" s="401">
        <v>101.78845115930255</v>
      </c>
      <c r="F35" s="401">
        <v>108.07881773399015</v>
      </c>
      <c r="G35" s="401">
        <v>116.01856914828463</v>
      </c>
      <c r="H35" s="395" t="s">
        <v>45</v>
      </c>
      <c r="I35" s="395" t="s">
        <v>45</v>
      </c>
      <c r="J35" s="399">
        <v>44256</v>
      </c>
      <c r="K35" s="400">
        <v>44256</v>
      </c>
      <c r="L35" s="401">
        <v>117.39163867661139</v>
      </c>
      <c r="M35" s="401">
        <v>103.20219579139982</v>
      </c>
      <c r="N35" s="401">
        <v>103.64004044489383</v>
      </c>
      <c r="O35" s="401">
        <v>104.64578558465291</v>
      </c>
      <c r="P35" s="401">
        <v>96.251757660339337</v>
      </c>
      <c r="Q35" s="395" t="s">
        <v>45</v>
      </c>
      <c r="R35" s="395" t="s">
        <v>45</v>
      </c>
      <c r="S35" s="395" t="s">
        <v>45</v>
      </c>
      <c r="T35" s="396" t="s">
        <v>45</v>
      </c>
    </row>
    <row r="36" spans="1:20">
      <c r="A36" s="399">
        <v>44287</v>
      </c>
      <c r="B36" s="400">
        <v>44287</v>
      </c>
      <c r="C36" s="402">
        <v>96.471084763063871</v>
      </c>
      <c r="D36" s="402">
        <v>104.22396856581533</v>
      </c>
      <c r="E36" s="402">
        <v>99.956259038435093</v>
      </c>
      <c r="F36" s="402">
        <v>107.19211822660097</v>
      </c>
      <c r="G36" s="402">
        <v>116.62186570785572</v>
      </c>
      <c r="H36" s="395" t="s">
        <v>45</v>
      </c>
      <c r="I36" s="395" t="s">
        <v>45</v>
      </c>
      <c r="J36" s="399">
        <v>44287</v>
      </c>
      <c r="K36" s="400">
        <v>44287</v>
      </c>
      <c r="L36" s="402">
        <v>117.09031246910382</v>
      </c>
      <c r="M36" s="402">
        <v>99.72552607502287</v>
      </c>
      <c r="N36" s="402">
        <v>112.23458038422649</v>
      </c>
      <c r="O36" s="402">
        <v>104.66671474176984</v>
      </c>
      <c r="P36" s="402">
        <v>99.043058632489149</v>
      </c>
      <c r="Q36" s="395" t="s">
        <v>45</v>
      </c>
      <c r="R36" s="395" t="s">
        <v>45</v>
      </c>
      <c r="S36" s="395" t="s">
        <v>45</v>
      </c>
      <c r="T36" s="396" t="s">
        <v>45</v>
      </c>
    </row>
    <row r="37" spans="1:20">
      <c r="A37" s="399">
        <v>44317</v>
      </c>
      <c r="B37" s="400">
        <v>44317</v>
      </c>
      <c r="C37" s="401">
        <v>97.317341290094618</v>
      </c>
      <c r="D37" s="401">
        <v>102.75049115913555</v>
      </c>
      <c r="E37" s="401">
        <v>101.35564666497319</v>
      </c>
      <c r="F37" s="401">
        <v>108.76847290640394</v>
      </c>
      <c r="G37" s="401">
        <v>117.14666410354107</v>
      </c>
      <c r="H37" s="395" t="s">
        <v>45</v>
      </c>
      <c r="I37" s="395" t="s">
        <v>45</v>
      </c>
      <c r="J37" s="399">
        <v>44317</v>
      </c>
      <c r="K37" s="400">
        <v>44317</v>
      </c>
      <c r="L37" s="401">
        <v>114.78135669418022</v>
      </c>
      <c r="M37" s="401">
        <v>104.11710887465691</v>
      </c>
      <c r="N37" s="401">
        <v>109.40343781597572</v>
      </c>
      <c r="O37" s="401">
        <v>105.59824850297159</v>
      </c>
      <c r="P37" s="401">
        <v>102.3114795673613</v>
      </c>
      <c r="Q37" s="395" t="s">
        <v>45</v>
      </c>
      <c r="R37" s="395" t="s">
        <v>45</v>
      </c>
      <c r="S37" s="395" t="s">
        <v>45</v>
      </c>
      <c r="T37" s="396" t="s">
        <v>45</v>
      </c>
    </row>
    <row r="38" spans="1:20">
      <c r="A38" s="399">
        <v>44348</v>
      </c>
      <c r="B38" s="400">
        <v>44348</v>
      </c>
      <c r="C38" s="402">
        <v>97.669506497585488</v>
      </c>
      <c r="D38" s="402">
        <v>101.96463654223969</v>
      </c>
      <c r="E38" s="402">
        <v>100.95022407831328</v>
      </c>
      <c r="F38" s="402">
        <v>106.99507389162561</v>
      </c>
      <c r="G38" s="402">
        <v>117.70896809123806</v>
      </c>
      <c r="H38" s="395" t="s">
        <v>45</v>
      </c>
      <c r="I38" s="395" t="s">
        <v>45</v>
      </c>
      <c r="J38" s="399">
        <v>44348</v>
      </c>
      <c r="K38" s="400">
        <v>44348</v>
      </c>
      <c r="L38" s="402">
        <v>114.53822312253814</v>
      </c>
      <c r="M38" s="402">
        <v>106.58737419945106</v>
      </c>
      <c r="N38" s="402">
        <v>110.01011122345803</v>
      </c>
      <c r="O38" s="402">
        <v>105.89392359877989</v>
      </c>
      <c r="P38" s="402">
        <v>101.18605329212033</v>
      </c>
      <c r="Q38" s="395" t="s">
        <v>45</v>
      </c>
      <c r="R38" s="395" t="s">
        <v>45</v>
      </c>
      <c r="S38" s="395" t="s">
        <v>45</v>
      </c>
      <c r="T38" s="396" t="s">
        <v>45</v>
      </c>
    </row>
    <row r="39" spans="1:20">
      <c r="A39" s="399">
        <v>44378</v>
      </c>
      <c r="B39" s="400">
        <v>44378</v>
      </c>
      <c r="C39" s="401">
        <v>98.271661889992529</v>
      </c>
      <c r="D39" s="401">
        <v>105.89390962671905</v>
      </c>
      <c r="E39" s="401">
        <v>99.234070268981952</v>
      </c>
      <c r="F39" s="401">
        <v>107.19211822660097</v>
      </c>
      <c r="G39" s="401">
        <v>117.95615692422966</v>
      </c>
      <c r="H39" s="395" t="s">
        <v>45</v>
      </c>
      <c r="I39" s="395" t="s">
        <v>45</v>
      </c>
      <c r="J39" s="399">
        <v>44378</v>
      </c>
      <c r="K39" s="400">
        <v>44378</v>
      </c>
      <c r="L39" s="401">
        <v>111.75397084937299</v>
      </c>
      <c r="M39" s="401">
        <v>104.30009149130832</v>
      </c>
      <c r="N39" s="401">
        <v>106.87563195146612</v>
      </c>
      <c r="O39" s="401">
        <v>105.76685089046136</v>
      </c>
      <c r="P39" s="401">
        <v>105.13230937051301</v>
      </c>
      <c r="Q39" s="395" t="s">
        <v>45</v>
      </c>
      <c r="R39" s="395" t="s">
        <v>45</v>
      </c>
      <c r="S39" s="395" t="s">
        <v>45</v>
      </c>
      <c r="T39" s="396" t="s">
        <v>45</v>
      </c>
    </row>
    <row r="40" spans="1:20">
      <c r="A40" s="399">
        <v>44409</v>
      </c>
      <c r="B40" s="400">
        <v>44409</v>
      </c>
      <c r="C40" s="402">
        <v>98.27401751010953</v>
      </c>
      <c r="D40" s="402">
        <v>101.76817288801571</v>
      </c>
      <c r="E40" s="402">
        <v>99.63100655005789</v>
      </c>
      <c r="F40" s="402">
        <v>107.7832512315271</v>
      </c>
      <c r="G40" s="402">
        <v>118.31002539500234</v>
      </c>
      <c r="H40" s="395" t="s">
        <v>45</v>
      </c>
      <c r="I40" s="395" t="s">
        <v>45</v>
      </c>
      <c r="J40" s="399">
        <v>44409</v>
      </c>
      <c r="K40" s="400">
        <v>44409</v>
      </c>
      <c r="L40" s="402">
        <v>112.43997438126891</v>
      </c>
      <c r="M40" s="402">
        <v>105.12351326623973</v>
      </c>
      <c r="N40" s="402">
        <v>107.28008088978764</v>
      </c>
      <c r="O40" s="402">
        <v>106.31683851509176</v>
      </c>
      <c r="P40" s="402">
        <v>100.0859585207284</v>
      </c>
      <c r="Q40" s="395" t="s">
        <v>45</v>
      </c>
      <c r="R40" s="395" t="s">
        <v>45</v>
      </c>
      <c r="S40" s="395" t="s">
        <v>45</v>
      </c>
      <c r="T40" s="396" t="s">
        <v>45</v>
      </c>
    </row>
    <row r="41" spans="1:20">
      <c r="A41" s="399">
        <v>44440</v>
      </c>
      <c r="B41" s="400">
        <v>44440</v>
      </c>
      <c r="C41" s="403">
        <v>97.229594440736534</v>
      </c>
      <c r="D41" s="403">
        <v>102.25933202357564</v>
      </c>
      <c r="E41" s="403">
        <v>99.332113530407725</v>
      </c>
      <c r="F41" s="403">
        <v>106.69950738916256</v>
      </c>
      <c r="G41" s="403">
        <v>118.36918040769983</v>
      </c>
      <c r="H41" s="395" t="s">
        <v>45</v>
      </c>
      <c r="I41" s="395" t="s">
        <v>45</v>
      </c>
      <c r="J41" s="399">
        <v>44440</v>
      </c>
      <c r="K41" s="400">
        <v>44440</v>
      </c>
      <c r="L41" s="401">
        <v>112.83729338134414</v>
      </c>
      <c r="M41" s="401">
        <v>104.57456541628545</v>
      </c>
      <c r="N41" s="401">
        <v>106.57229524772498</v>
      </c>
      <c r="O41" s="401">
        <v>106.54010387597346</v>
      </c>
      <c r="P41" s="401">
        <v>98.784841059958922</v>
      </c>
      <c r="Q41" s="395" t="s">
        <v>45</v>
      </c>
      <c r="R41" s="395" t="s">
        <v>45</v>
      </c>
      <c r="S41" s="395" t="s">
        <v>45</v>
      </c>
      <c r="T41" s="396" t="s">
        <v>45</v>
      </c>
    </row>
    <row r="42" spans="1:20">
      <c r="A42" s="399">
        <v>44470</v>
      </c>
      <c r="B42" s="400">
        <v>44470</v>
      </c>
      <c r="C42" s="402">
        <v>98.449707510502151</v>
      </c>
      <c r="D42" s="402">
        <v>101.96463654223969</v>
      </c>
      <c r="E42" s="402">
        <v>98.845482725716209</v>
      </c>
      <c r="F42" s="402">
        <v>105.61576354679802</v>
      </c>
      <c r="G42" s="402">
        <v>118.8544940473714</v>
      </c>
      <c r="H42" s="395" t="s">
        <v>45</v>
      </c>
      <c r="I42" s="395" t="s">
        <v>45</v>
      </c>
      <c r="J42" s="399">
        <v>44470</v>
      </c>
      <c r="K42" s="400">
        <v>44470</v>
      </c>
      <c r="L42" s="402">
        <v>113.86166170320575</v>
      </c>
      <c r="M42" s="402">
        <v>105.85544373284539</v>
      </c>
      <c r="N42" s="402">
        <v>107.58341759352881</v>
      </c>
      <c r="O42" s="402">
        <v>107.22196054077969</v>
      </c>
      <c r="P42" s="402">
        <v>98.883625901018874</v>
      </c>
      <c r="Q42" s="395" t="s">
        <v>45</v>
      </c>
      <c r="R42" s="395" t="s">
        <v>45</v>
      </c>
      <c r="S42" s="395" t="s">
        <v>45</v>
      </c>
      <c r="T42" s="396" t="s">
        <v>45</v>
      </c>
    </row>
    <row r="43" spans="1:20">
      <c r="A43" s="399">
        <v>44501</v>
      </c>
      <c r="B43" s="400">
        <v>44501</v>
      </c>
      <c r="C43" s="403">
        <v>99.325801892348167</v>
      </c>
      <c r="D43" s="403">
        <v>103.43811394891944</v>
      </c>
      <c r="E43" s="403">
        <v>98.845482725716209</v>
      </c>
      <c r="F43" s="403">
        <v>105.91133004926108</v>
      </c>
      <c r="G43" s="403">
        <v>119.30614112475142</v>
      </c>
      <c r="H43" s="395" t="s">
        <v>45</v>
      </c>
      <c r="I43" s="395" t="s">
        <v>45</v>
      </c>
      <c r="J43" s="399">
        <v>44501</v>
      </c>
      <c r="K43" s="400">
        <v>44501</v>
      </c>
      <c r="L43" s="401">
        <v>114.2179207558097</v>
      </c>
      <c r="M43" s="401">
        <v>106.49588289112535</v>
      </c>
      <c r="N43" s="401">
        <v>106.9767441860465</v>
      </c>
      <c r="O43" s="401">
        <v>107.21123834472561</v>
      </c>
      <c r="P43" s="401">
        <v>100.07022941183111</v>
      </c>
      <c r="Q43" s="395" t="s">
        <v>45</v>
      </c>
      <c r="R43" s="395" t="s">
        <v>45</v>
      </c>
      <c r="S43" s="395" t="s">
        <v>45</v>
      </c>
      <c r="T43" s="396" t="s">
        <v>45</v>
      </c>
    </row>
    <row r="44" spans="1:20">
      <c r="A44" s="399">
        <v>44531</v>
      </c>
      <c r="B44" s="400">
        <v>44531</v>
      </c>
      <c r="C44" s="402">
        <v>99.020454634682579</v>
      </c>
      <c r="D44" s="402">
        <v>107.5638506876228</v>
      </c>
      <c r="E44" s="402">
        <v>100.42701044932767</v>
      </c>
      <c r="F44" s="402">
        <v>105.91133004926108</v>
      </c>
      <c r="G44" s="402">
        <v>119.78336568925043</v>
      </c>
      <c r="H44" s="395" t="s">
        <v>45</v>
      </c>
      <c r="I44" s="395" t="s">
        <v>45</v>
      </c>
      <c r="J44" s="399">
        <v>44531</v>
      </c>
      <c r="K44" s="400">
        <v>44531</v>
      </c>
      <c r="L44" s="402">
        <v>112.83779652163477</v>
      </c>
      <c r="M44" s="402">
        <v>104.84903934126257</v>
      </c>
      <c r="N44" s="402">
        <v>106.57229524772498</v>
      </c>
      <c r="O44" s="402">
        <v>106.97537362036722</v>
      </c>
      <c r="P44" s="402">
        <v>98.369035511829964</v>
      </c>
      <c r="Q44" s="395" t="s">
        <v>45</v>
      </c>
      <c r="R44" s="395" t="s">
        <v>45</v>
      </c>
      <c r="S44" s="395" t="s">
        <v>45</v>
      </c>
      <c r="T44" s="396" t="s">
        <v>45</v>
      </c>
    </row>
    <row r="45" spans="1:20">
      <c r="A45" s="399">
        <v>44562</v>
      </c>
      <c r="B45" s="400">
        <v>44562</v>
      </c>
      <c r="C45" s="403">
        <v>99.154626830513138</v>
      </c>
      <c r="D45" s="403">
        <v>105.00982318271122</v>
      </c>
      <c r="E45" s="403">
        <v>100.42701044932767</v>
      </c>
      <c r="F45" s="403">
        <v>105.91133004926108</v>
      </c>
      <c r="G45" s="403">
        <v>120.04688909376678</v>
      </c>
      <c r="H45" s="395" t="s">
        <v>45</v>
      </c>
      <c r="I45" s="395" t="s">
        <v>45</v>
      </c>
      <c r="J45" s="399">
        <v>44562</v>
      </c>
      <c r="K45" s="400">
        <v>44562</v>
      </c>
      <c r="L45" s="401">
        <v>114.45750602979241</v>
      </c>
      <c r="M45" s="401">
        <v>105.12351326623973</v>
      </c>
      <c r="N45" s="401">
        <v>105.66228513650151</v>
      </c>
      <c r="O45" s="401">
        <v>107.03955884453943</v>
      </c>
      <c r="P45" s="401">
        <v>98.565773582853609</v>
      </c>
      <c r="Q45" s="395" t="s">
        <v>45</v>
      </c>
      <c r="R45" s="395" t="s">
        <v>45</v>
      </c>
      <c r="S45" s="395" t="s">
        <v>45</v>
      </c>
      <c r="T45" s="396" t="s">
        <v>45</v>
      </c>
    </row>
    <row r="46" spans="1:20">
      <c r="A46" s="399">
        <v>44593</v>
      </c>
      <c r="B46" s="400">
        <v>44593</v>
      </c>
      <c r="C46" s="402">
        <v>99.796435161556275</v>
      </c>
      <c r="D46" s="402">
        <v>105.40275049115913</v>
      </c>
      <c r="E46" s="402">
        <v>101.02957251202362</v>
      </c>
      <c r="F46" s="402">
        <v>105.61576354679802</v>
      </c>
      <c r="G46" s="402">
        <v>120.50306727232309</v>
      </c>
      <c r="H46" s="395" t="s">
        <v>45</v>
      </c>
      <c r="I46" s="395" t="s">
        <v>45</v>
      </c>
      <c r="J46" s="399">
        <v>44593</v>
      </c>
      <c r="K46" s="400">
        <v>44593</v>
      </c>
      <c r="L46" s="402">
        <v>114.74432926414487</v>
      </c>
      <c r="M46" s="402">
        <v>105.58096980786826</v>
      </c>
      <c r="N46" s="402">
        <v>104.85338725985844</v>
      </c>
      <c r="O46" s="402">
        <v>107.56405268287766</v>
      </c>
      <c r="P46" s="402">
        <v>100.63565482809354</v>
      </c>
      <c r="Q46" s="395" t="s">
        <v>45</v>
      </c>
      <c r="R46" s="395" t="s">
        <v>45</v>
      </c>
      <c r="S46" s="395" t="s">
        <v>45</v>
      </c>
      <c r="T46" s="396" t="s">
        <v>45</v>
      </c>
    </row>
    <row r="47" spans="1:20">
      <c r="A47" s="399">
        <v>44621</v>
      </c>
      <c r="B47" s="400">
        <v>44621</v>
      </c>
      <c r="C47" s="403">
        <v>100.58301597895645</v>
      </c>
      <c r="D47" s="403">
        <v>104.91159135559923</v>
      </c>
      <c r="E47" s="403">
        <v>100.32236550443945</v>
      </c>
      <c r="F47" s="403">
        <v>105.51724137931033</v>
      </c>
      <c r="G47" s="403">
        <v>121.11763291541196</v>
      </c>
      <c r="H47" s="395" t="s">
        <v>45</v>
      </c>
      <c r="I47" s="395" t="s">
        <v>45</v>
      </c>
      <c r="J47" s="399">
        <v>44621</v>
      </c>
      <c r="K47" s="400">
        <v>44621</v>
      </c>
      <c r="L47" s="401">
        <v>115.8241414922887</v>
      </c>
      <c r="M47" s="401">
        <v>105.85544373284539</v>
      </c>
      <c r="N47" s="401">
        <v>104.55005055611728</v>
      </c>
      <c r="O47" s="401">
        <v>107.44573222492649</v>
      </c>
      <c r="P47" s="401">
        <v>101.13883310223399</v>
      </c>
      <c r="Q47" s="395" t="s">
        <v>45</v>
      </c>
      <c r="R47" s="395" t="s">
        <v>45</v>
      </c>
      <c r="S47" s="395" t="s">
        <v>45</v>
      </c>
      <c r="T47" s="396" t="s">
        <v>45</v>
      </c>
    </row>
    <row r="48" spans="1:20">
      <c r="A48" s="399">
        <v>44652</v>
      </c>
      <c r="B48" s="400">
        <v>44652</v>
      </c>
      <c r="C48" s="402">
        <v>100.89444858859093</v>
      </c>
      <c r="D48" s="402">
        <v>103.53634577603144</v>
      </c>
      <c r="E48" s="402">
        <v>100.7236549664572</v>
      </c>
      <c r="F48" s="402">
        <v>105.02463054187191</v>
      </c>
      <c r="G48" s="402">
        <v>121.31142112807663</v>
      </c>
      <c r="H48" s="395" t="s">
        <v>45</v>
      </c>
      <c r="I48" s="395" t="s">
        <v>45</v>
      </c>
      <c r="J48" s="399">
        <v>44652</v>
      </c>
      <c r="K48" s="400">
        <v>44652</v>
      </c>
      <c r="L48" s="402">
        <v>116.56782432017259</v>
      </c>
      <c r="M48" s="402">
        <v>105.21500457456543</v>
      </c>
      <c r="N48" s="402">
        <v>103.74115267947421</v>
      </c>
      <c r="O48" s="402">
        <v>107.42424307848151</v>
      </c>
      <c r="P48" s="402">
        <v>102.04908260015408</v>
      </c>
      <c r="Q48" s="395" t="s">
        <v>45</v>
      </c>
      <c r="R48" s="395" t="s">
        <v>45</v>
      </c>
      <c r="S48" s="395" t="s">
        <v>45</v>
      </c>
      <c r="T48" s="396" t="s">
        <v>45</v>
      </c>
    </row>
    <row r="49" spans="1:20">
      <c r="A49" s="399">
        <v>44682</v>
      </c>
      <c r="B49" s="400">
        <v>44682</v>
      </c>
      <c r="C49" s="403">
        <v>100.87638883436065</v>
      </c>
      <c r="D49" s="403">
        <v>106.38506876227898</v>
      </c>
      <c r="E49" s="403">
        <v>100.52220765652432</v>
      </c>
      <c r="F49" s="403">
        <v>105.12315270935962</v>
      </c>
      <c r="G49" s="403">
        <v>122.06355193907071</v>
      </c>
      <c r="H49" s="395" t="s">
        <v>45</v>
      </c>
      <c r="I49" s="395" t="s">
        <v>45</v>
      </c>
      <c r="J49" s="399">
        <v>44682</v>
      </c>
      <c r="K49" s="400">
        <v>44682</v>
      </c>
      <c r="L49" s="401">
        <v>115.18669242340978</v>
      </c>
      <c r="M49" s="401">
        <v>105.30649588289111</v>
      </c>
      <c r="N49" s="401">
        <v>102.32558139534885</v>
      </c>
      <c r="O49" s="401">
        <v>107.37053095694228</v>
      </c>
      <c r="P49" s="401">
        <v>102.35522984795453</v>
      </c>
      <c r="Q49" s="395" t="s">
        <v>45</v>
      </c>
      <c r="R49" s="395" t="s">
        <v>45</v>
      </c>
      <c r="S49" s="395" t="s">
        <v>45</v>
      </c>
      <c r="T49" s="396" t="s">
        <v>45</v>
      </c>
    </row>
    <row r="50" spans="1:20">
      <c r="A50" s="399">
        <v>44713</v>
      </c>
      <c r="B50" s="400">
        <v>44713</v>
      </c>
      <c r="C50" s="402">
        <v>100.78746417494406</v>
      </c>
      <c r="D50" s="402">
        <v>106.18860510805501</v>
      </c>
      <c r="E50" s="402">
        <v>100.42168544886778</v>
      </c>
      <c r="F50" s="402">
        <v>104.03940886699507</v>
      </c>
      <c r="G50" s="402">
        <v>123.17433026171626</v>
      </c>
      <c r="H50" s="395" t="s">
        <v>45</v>
      </c>
      <c r="I50" s="395" t="s">
        <v>45</v>
      </c>
      <c r="J50" s="399">
        <v>44713</v>
      </c>
      <c r="K50" s="400">
        <v>44713</v>
      </c>
      <c r="L50" s="402">
        <v>114.73018929766496</v>
      </c>
      <c r="M50" s="402">
        <v>103.84263494967978</v>
      </c>
      <c r="N50" s="402">
        <v>102.5278058645096</v>
      </c>
      <c r="O50" s="402">
        <v>110.11921654944001</v>
      </c>
      <c r="P50" s="402">
        <v>100.61519094053931</v>
      </c>
      <c r="Q50" s="395" t="s">
        <v>45</v>
      </c>
      <c r="R50" s="395" t="s">
        <v>45</v>
      </c>
      <c r="S50" s="395" t="s">
        <v>45</v>
      </c>
      <c r="T50" s="396" t="s">
        <v>45</v>
      </c>
    </row>
    <row r="51" spans="1:20">
      <c r="A51" s="399">
        <v>44743</v>
      </c>
      <c r="B51" s="400">
        <v>44743</v>
      </c>
      <c r="C51" s="403">
        <v>101.22570766754349</v>
      </c>
      <c r="D51" s="403">
        <v>105.50098231827111</v>
      </c>
      <c r="E51" s="403">
        <v>101.12463724700984</v>
      </c>
      <c r="F51" s="403">
        <v>103.64532019704433</v>
      </c>
      <c r="G51" s="403">
        <v>123.60544041763228</v>
      </c>
      <c r="H51" s="395" t="s">
        <v>45</v>
      </c>
      <c r="I51" s="395" t="s">
        <v>45</v>
      </c>
      <c r="J51" s="399">
        <v>44743</v>
      </c>
      <c r="K51" s="400">
        <v>44743</v>
      </c>
      <c r="L51" s="403">
        <v>113.97492043957689</v>
      </c>
      <c r="M51" s="403">
        <v>103.65965233302836</v>
      </c>
      <c r="N51" s="403">
        <v>102.83114256825077</v>
      </c>
      <c r="O51" s="403">
        <v>112.12338629063981</v>
      </c>
      <c r="P51" s="403">
        <v>100.41396055865823</v>
      </c>
      <c r="Q51" s="395" t="s">
        <v>45</v>
      </c>
      <c r="R51" s="395" t="s">
        <v>45</v>
      </c>
      <c r="S51" s="395" t="s">
        <v>45</v>
      </c>
      <c r="T51" s="396" t="s">
        <v>45</v>
      </c>
    </row>
    <row r="52" spans="1:20">
      <c r="A52" s="399">
        <v>44774</v>
      </c>
      <c r="B52" s="400">
        <v>44774</v>
      </c>
      <c r="C52" s="402">
        <v>101.32542891916296</v>
      </c>
      <c r="D52" s="402">
        <v>107.07269155206288</v>
      </c>
      <c r="E52" s="402">
        <v>100.01226623729274</v>
      </c>
      <c r="F52" s="402">
        <v>102.36453201970444</v>
      </c>
      <c r="G52" s="402">
        <v>123.9020934746346</v>
      </c>
      <c r="H52" s="395" t="s">
        <v>45</v>
      </c>
      <c r="I52" s="395" t="s">
        <v>45</v>
      </c>
      <c r="J52" s="399">
        <v>44774</v>
      </c>
      <c r="K52" s="400">
        <v>44774</v>
      </c>
      <c r="L52" s="402">
        <v>114.24456722802606</v>
      </c>
      <c r="M52" s="402">
        <v>103.75114364135408</v>
      </c>
      <c r="N52" s="402">
        <v>101.41557128412538</v>
      </c>
      <c r="O52" s="402">
        <v>111.28246089346003</v>
      </c>
      <c r="P52" s="402">
        <v>100.61478847977554</v>
      </c>
      <c r="Q52" s="395" t="s">
        <v>45</v>
      </c>
      <c r="R52" s="395" t="s">
        <v>45</v>
      </c>
      <c r="S52" s="395" t="s">
        <v>45</v>
      </c>
      <c r="T52" s="396" t="s">
        <v>45</v>
      </c>
    </row>
    <row r="53" spans="1:20">
      <c r="A53" s="399">
        <v>44805</v>
      </c>
      <c r="B53" s="400">
        <v>44805</v>
      </c>
      <c r="C53" s="403">
        <v>101.61389423265675</v>
      </c>
      <c r="D53" s="403">
        <v>107.26915520628684</v>
      </c>
      <c r="E53" s="403">
        <v>98.712106776207932</v>
      </c>
      <c r="F53" s="403">
        <v>102.46305418719213</v>
      </c>
      <c r="G53" s="403">
        <v>124.89331022243168</v>
      </c>
      <c r="H53" s="395"/>
      <c r="I53" s="395"/>
      <c r="J53" s="399">
        <v>44805</v>
      </c>
      <c r="K53" s="400">
        <v>44805</v>
      </c>
      <c r="L53" s="403">
        <v>113.60095807852038</v>
      </c>
      <c r="M53" s="403">
        <v>104.57456541628545</v>
      </c>
      <c r="N53" s="403">
        <v>99.797775530839232</v>
      </c>
      <c r="O53" s="403">
        <v>111.60518003005105</v>
      </c>
      <c r="P53" s="403">
        <v>101.6209363645733</v>
      </c>
      <c r="Q53" s="395"/>
      <c r="R53" s="395"/>
      <c r="S53" s="395"/>
      <c r="T53" s="396" t="s">
        <v>45</v>
      </c>
    </row>
    <row r="54" spans="1:20">
      <c r="A54" s="399">
        <v>44835</v>
      </c>
      <c r="B54" s="400">
        <v>44835</v>
      </c>
      <c r="C54" s="402">
        <v>101.49915590279141</v>
      </c>
      <c r="D54" s="402">
        <v>105.20628683693516</v>
      </c>
      <c r="E54" s="402">
        <v>99.995364164298636</v>
      </c>
      <c r="F54" s="402">
        <v>102.85714285714288</v>
      </c>
      <c r="G54" s="402">
        <v>125.11811818083206</v>
      </c>
      <c r="H54" s="395"/>
      <c r="I54" s="395"/>
      <c r="J54" s="399">
        <v>44835</v>
      </c>
      <c r="K54" s="400">
        <v>44835</v>
      </c>
      <c r="L54" s="402">
        <v>114.15391289567492</v>
      </c>
      <c r="M54" s="402">
        <v>103.0192131747484</v>
      </c>
      <c r="N54" s="402">
        <v>101.01112234580386</v>
      </c>
      <c r="O54" s="402">
        <v>110.89090687785873</v>
      </c>
      <c r="P54" s="402">
        <v>101.82417823730243</v>
      </c>
      <c r="Q54" s="395"/>
      <c r="R54" s="395"/>
      <c r="S54" s="395"/>
      <c r="T54" s="396" t="s">
        <v>45</v>
      </c>
    </row>
    <row r="55" spans="1:20">
      <c r="A55" s="399">
        <v>44866</v>
      </c>
      <c r="B55" s="400">
        <v>44866</v>
      </c>
      <c r="C55" s="403">
        <v>101.16475599701621</v>
      </c>
      <c r="D55" s="403">
        <v>106.38506876227898</v>
      </c>
      <c r="E55" s="403">
        <v>100.19535489262724</v>
      </c>
      <c r="F55" s="403">
        <v>102.85714285714288</v>
      </c>
      <c r="G55" s="403">
        <v>124.81783469719807</v>
      </c>
      <c r="H55" s="395"/>
      <c r="I55" s="395"/>
      <c r="J55" s="399">
        <v>44866</v>
      </c>
      <c r="K55" s="400">
        <v>44866</v>
      </c>
      <c r="L55" s="403">
        <v>112.23740075403774</v>
      </c>
      <c r="M55" s="403">
        <v>103.38517840805123</v>
      </c>
      <c r="N55" s="403">
        <v>100.10111223458038</v>
      </c>
      <c r="O55" s="403">
        <v>110.29209598071829</v>
      </c>
      <c r="P55" s="403">
        <v>101.11140898964133</v>
      </c>
      <c r="Q55" s="395"/>
      <c r="R55" s="395"/>
      <c r="S55" s="395"/>
      <c r="T55" s="396" t="s">
        <v>45</v>
      </c>
    </row>
    <row r="56" spans="1:20">
      <c r="A56" s="399">
        <v>44896</v>
      </c>
      <c r="B56" s="400">
        <v>44896</v>
      </c>
      <c r="C56" s="402">
        <v>99.608181853873035</v>
      </c>
      <c r="D56" s="402">
        <v>105.10805500982319</v>
      </c>
      <c r="E56" s="402">
        <v>100.19535489262724</v>
      </c>
      <c r="F56" s="402">
        <v>103.05418719211823</v>
      </c>
      <c r="G56" s="402">
        <v>124.98009788230443</v>
      </c>
      <c r="H56" s="395"/>
      <c r="I56" s="395"/>
      <c r="J56" s="399">
        <v>44896</v>
      </c>
      <c r="K56" s="400">
        <v>44896</v>
      </c>
      <c r="L56" s="402">
        <v>111.23032732830053</v>
      </c>
      <c r="M56" s="402">
        <v>101.9213174748399</v>
      </c>
      <c r="N56" s="402">
        <v>98.28109201213347</v>
      </c>
      <c r="O56" s="402">
        <v>109.55313893764747</v>
      </c>
      <c r="P56" s="402">
        <v>98.078066719952076</v>
      </c>
      <c r="Q56" s="395"/>
      <c r="R56" s="395"/>
      <c r="S56" s="395"/>
      <c r="T56" s="396"/>
    </row>
    <row r="57" spans="1:20">
      <c r="A57" s="399">
        <v>44927</v>
      </c>
      <c r="B57" s="400">
        <v>44927</v>
      </c>
      <c r="C57" s="403">
        <v>100.65152526402574</v>
      </c>
      <c r="D57" s="403">
        <v>105.59921414538312</v>
      </c>
      <c r="E57" s="403">
        <v>99.894768827949349</v>
      </c>
      <c r="F57" s="403">
        <v>102.85714285714288</v>
      </c>
      <c r="G57" s="403">
        <v>125.65499041086889</v>
      </c>
      <c r="H57" s="395"/>
      <c r="I57" s="395"/>
      <c r="J57" s="399">
        <v>44927</v>
      </c>
      <c r="K57" s="400">
        <v>44927</v>
      </c>
      <c r="L57" s="403">
        <v>113.41660533347861</v>
      </c>
      <c r="M57" s="403">
        <v>102.83623055809699</v>
      </c>
      <c r="N57" s="403">
        <v>99.49443882709808</v>
      </c>
      <c r="O57" s="403">
        <v>109.76128990162901</v>
      </c>
      <c r="P57" s="403">
        <v>102.09926745547011</v>
      </c>
      <c r="Q57" s="395"/>
      <c r="R57" s="395"/>
      <c r="S57" s="395"/>
      <c r="T57" s="396"/>
    </row>
    <row r="58" spans="1:20">
      <c r="A58" s="399">
        <v>44958</v>
      </c>
      <c r="B58" s="400">
        <v>44958</v>
      </c>
      <c r="C58" s="402">
        <v>100.67046837579991</v>
      </c>
      <c r="D58" s="402">
        <v>107.4656188605108</v>
      </c>
      <c r="E58" s="402">
        <v>99.69497929029346</v>
      </c>
      <c r="F58" s="402">
        <v>102.75862068965517</v>
      </c>
      <c r="G58" s="402">
        <v>126.10734837634803</v>
      </c>
      <c r="H58" s="395"/>
      <c r="I58" s="395"/>
      <c r="J58" s="399">
        <v>44958</v>
      </c>
      <c r="K58" s="400">
        <v>44958</v>
      </c>
      <c r="L58" s="402">
        <v>112.52231595503359</v>
      </c>
      <c r="M58" s="402">
        <v>102.83623055809699</v>
      </c>
      <c r="N58" s="402">
        <v>100.70778564206269</v>
      </c>
      <c r="O58" s="402">
        <v>114.10783698173353</v>
      </c>
      <c r="P58" s="402">
        <v>101.89506892055917</v>
      </c>
      <c r="Q58" s="395"/>
      <c r="R58" s="395"/>
      <c r="S58" s="395"/>
      <c r="T58" s="396"/>
    </row>
    <row r="59" spans="1:20">
      <c r="A59" s="399">
        <v>44986</v>
      </c>
      <c r="B59" s="400">
        <v>44986</v>
      </c>
      <c r="C59" s="403">
        <v>100.76086529778965</v>
      </c>
      <c r="D59" s="403">
        <v>102.65225933202358</v>
      </c>
      <c r="E59" s="403">
        <v>100.79162406248668</v>
      </c>
      <c r="F59" s="403">
        <v>103.54679802955664</v>
      </c>
      <c r="G59" s="403">
        <v>126.81354952725559</v>
      </c>
      <c r="H59" s="395"/>
      <c r="I59" s="395"/>
      <c r="J59" s="399">
        <v>44986</v>
      </c>
      <c r="K59" s="400">
        <v>44986</v>
      </c>
      <c r="L59" s="403">
        <v>111.26664462805837</v>
      </c>
      <c r="M59" s="403">
        <v>102.56175663311986</v>
      </c>
      <c r="N59" s="403">
        <v>99.393326592517681</v>
      </c>
      <c r="O59" s="403">
        <v>115.12339673087095</v>
      </c>
      <c r="P59" s="403">
        <v>102.50643933408253</v>
      </c>
      <c r="Q59" s="395"/>
      <c r="R59" s="395"/>
      <c r="S59" s="395"/>
      <c r="T59" s="396"/>
    </row>
    <row r="60" spans="1:20">
      <c r="A60" s="399">
        <v>45017</v>
      </c>
      <c r="B60" s="400">
        <v>45017</v>
      </c>
      <c r="C60" s="402">
        <v>101.22040752228023</v>
      </c>
      <c r="D60" s="402">
        <v>104.02750491159136</v>
      </c>
      <c r="E60" s="402">
        <v>100.08608269404927</v>
      </c>
      <c r="F60" s="402">
        <v>103.64532019704433</v>
      </c>
      <c r="G60" s="402">
        <v>126.52187836334291</v>
      </c>
      <c r="H60" s="395"/>
      <c r="I60" s="395"/>
      <c r="J60" s="399">
        <v>45017</v>
      </c>
      <c r="K60" s="400">
        <v>45017</v>
      </c>
      <c r="L60" s="402">
        <v>111.3305043550109</v>
      </c>
      <c r="M60" s="402">
        <v>102.47026532479416</v>
      </c>
      <c r="N60" s="402">
        <v>100.10111223458038</v>
      </c>
      <c r="O60" s="402">
        <v>115.59540265746752</v>
      </c>
      <c r="P60" s="402">
        <v>102.40393289474845</v>
      </c>
      <c r="Q60" s="395"/>
      <c r="R60" s="395"/>
      <c r="S60" s="395"/>
      <c r="T60" s="396"/>
    </row>
    <row r="61" spans="1:20">
      <c r="A61" s="399">
        <v>45047</v>
      </c>
      <c r="B61" s="400">
        <v>45047</v>
      </c>
      <c r="C61" s="403">
        <v>100.88571316399042</v>
      </c>
      <c r="D61" s="403">
        <v>104.02750491159136</v>
      </c>
      <c r="E61" s="403">
        <v>100.38634094213141</v>
      </c>
      <c r="F61" s="403">
        <v>102.95566502463053</v>
      </c>
      <c r="G61" s="403">
        <v>127.39487932404997</v>
      </c>
      <c r="H61" s="395"/>
      <c r="I61" s="395"/>
      <c r="J61" s="399">
        <v>45047</v>
      </c>
      <c r="K61" s="400">
        <v>45047</v>
      </c>
      <c r="L61" s="403">
        <v>111.77918103966076</v>
      </c>
      <c r="M61" s="403">
        <v>102.9277218664227</v>
      </c>
      <c r="N61" s="403">
        <v>100</v>
      </c>
      <c r="O61" s="403">
        <v>116.20805829155211</v>
      </c>
      <c r="P61" s="403">
        <v>101.78950929737995</v>
      </c>
      <c r="Q61" s="395"/>
      <c r="R61" s="395"/>
      <c r="S61" s="395"/>
      <c r="T61" s="396"/>
    </row>
    <row r="62" spans="1:20">
      <c r="A62" s="399">
        <v>45078</v>
      </c>
      <c r="B62" s="400">
        <v>45078</v>
      </c>
      <c r="C62" s="402">
        <v>100.47436300106003</v>
      </c>
      <c r="D62" s="402">
        <v>104.51866404715129</v>
      </c>
      <c r="E62" s="402">
        <v>100.48672728307353</v>
      </c>
      <c r="F62" s="402">
        <v>104.82758620689656</v>
      </c>
      <c r="G62" s="402">
        <v>128.2611645034535</v>
      </c>
      <c r="H62" s="395"/>
      <c r="I62" s="395"/>
      <c r="J62" s="399">
        <v>45078</v>
      </c>
      <c r="K62" s="400">
        <v>45078</v>
      </c>
      <c r="L62" s="402">
        <v>111.72263633454271</v>
      </c>
      <c r="M62" s="402">
        <v>102.9277218664227</v>
      </c>
      <c r="N62" s="402">
        <v>100.80889787664307</v>
      </c>
      <c r="O62" s="402">
        <v>116.75423616552239</v>
      </c>
      <c r="P62" s="402">
        <v>101.89129880667733</v>
      </c>
      <c r="Q62" s="395"/>
      <c r="R62" s="395"/>
      <c r="S62" s="395"/>
      <c r="T62" s="396"/>
    </row>
    <row r="63" spans="1:20">
      <c r="A63" s="399">
        <v>45108</v>
      </c>
      <c r="B63" s="400">
        <v>45108</v>
      </c>
      <c r="C63" s="403">
        <v>101.18566212555456</v>
      </c>
      <c r="D63" s="403">
        <v>103.33988212180746</v>
      </c>
      <c r="E63" s="403">
        <v>99.88380691937509</v>
      </c>
      <c r="F63" s="403">
        <v>104.13793103448276</v>
      </c>
      <c r="G63" s="403">
        <v>128.27399061990386</v>
      </c>
      <c r="H63" s="395"/>
      <c r="I63" s="395"/>
      <c r="J63" s="399">
        <v>45108</v>
      </c>
      <c r="K63" s="400">
        <v>45108</v>
      </c>
      <c r="L63" s="403">
        <v>111.9830503093213</v>
      </c>
      <c r="M63" s="403">
        <v>102.74473924977127</v>
      </c>
      <c r="N63" s="403">
        <v>99.393326592517681</v>
      </c>
      <c r="O63" s="403">
        <v>116.73088531828928</v>
      </c>
      <c r="P63" s="403">
        <v>102.60453789832407</v>
      </c>
      <c r="Q63" s="395"/>
      <c r="R63" s="395"/>
      <c r="S63" s="395"/>
      <c r="T63" s="396"/>
    </row>
    <row r="64" spans="1:20">
      <c r="A64" s="399">
        <v>45139</v>
      </c>
      <c r="B64" s="400">
        <v>45139</v>
      </c>
      <c r="C64" s="402">
        <v>101.57492834988811</v>
      </c>
      <c r="D64" s="402"/>
      <c r="E64" s="402">
        <v>100.28334214705259</v>
      </c>
      <c r="F64" s="402"/>
      <c r="G64" s="402">
        <v>128.91536057300337</v>
      </c>
      <c r="H64" s="395"/>
      <c r="I64" s="395"/>
      <c r="J64" s="399">
        <v>45139</v>
      </c>
      <c r="K64" s="400">
        <v>45139</v>
      </c>
      <c r="L64" s="402">
        <v>111.95409501337407</v>
      </c>
      <c r="M64" s="402">
        <v>101.55535224153707</v>
      </c>
      <c r="N64" s="402">
        <v>99.898887765419602</v>
      </c>
      <c r="O64" s="402">
        <v>117.09275106277599</v>
      </c>
      <c r="P64" s="402"/>
      <c r="Q64" s="395"/>
      <c r="R64" s="395"/>
      <c r="S64" s="395"/>
      <c r="T64" s="396"/>
    </row>
    <row r="65" spans="1:20">
      <c r="A65" s="385"/>
      <c r="B65" s="385"/>
      <c r="C65" s="404"/>
      <c r="D65" s="404"/>
      <c r="E65" s="404"/>
      <c r="F65" s="404"/>
      <c r="G65" s="404"/>
      <c r="H65" s="395" t="s">
        <v>45</v>
      </c>
      <c r="I65" s="395" t="s">
        <v>45</v>
      </c>
      <c r="J65" s="385"/>
      <c r="K65" s="385"/>
      <c r="L65" s="381"/>
      <c r="M65" s="381"/>
      <c r="N65" s="381"/>
      <c r="O65" s="381"/>
      <c r="P65" s="381"/>
      <c r="Q65" s="395" t="s">
        <v>45</v>
      </c>
      <c r="R65" s="395" t="s">
        <v>45</v>
      </c>
      <c r="S65" s="395" t="s">
        <v>45</v>
      </c>
      <c r="T65" s="396" t="s">
        <v>45</v>
      </c>
    </row>
    <row r="66" spans="1:20">
      <c r="A66" s="396" t="s">
        <v>51</v>
      </c>
      <c r="B66" s="395"/>
      <c r="C66" s="395"/>
      <c r="D66" s="395"/>
      <c r="E66" s="395"/>
      <c r="F66" s="395"/>
      <c r="G66" s="395"/>
      <c r="H66" s="395"/>
      <c r="I66" s="395"/>
      <c r="J66" s="396" t="s">
        <v>51</v>
      </c>
      <c r="K66" s="395"/>
      <c r="L66" s="395"/>
      <c r="M66" s="395"/>
      <c r="N66" s="395"/>
      <c r="O66" s="395"/>
      <c r="P66" s="395"/>
      <c r="Q66" s="395"/>
      <c r="R66" s="395"/>
      <c r="S66" s="395"/>
      <c r="T66" s="396" t="s">
        <v>45</v>
      </c>
    </row>
    <row r="67" spans="1:20">
      <c r="A67" s="405" t="s">
        <v>52</v>
      </c>
      <c r="B67" s="395"/>
      <c r="C67" s="395"/>
      <c r="D67" s="395"/>
      <c r="E67" s="395"/>
      <c r="F67" s="395"/>
      <c r="G67" s="395"/>
      <c r="H67" s="395"/>
      <c r="I67" s="395"/>
      <c r="J67" s="405" t="s">
        <v>52</v>
      </c>
      <c r="K67" s="395"/>
      <c r="L67" s="395"/>
      <c r="M67" s="395"/>
      <c r="N67" s="395"/>
      <c r="O67" s="395"/>
      <c r="P67" s="395"/>
      <c r="Q67" s="395"/>
      <c r="R67" s="395"/>
      <c r="S67" s="395"/>
      <c r="T67" s="396"/>
    </row>
    <row r="68" spans="1:20">
      <c r="A68" s="395" t="s">
        <v>45</v>
      </c>
      <c r="B68" s="395"/>
      <c r="C68" s="395"/>
      <c r="D68" s="395"/>
      <c r="E68" s="395"/>
      <c r="F68" s="395"/>
      <c r="G68" s="395"/>
      <c r="H68" s="395"/>
      <c r="I68" s="395"/>
      <c r="J68" s="395"/>
      <c r="K68" s="395"/>
      <c r="L68" s="395"/>
      <c r="M68" s="395"/>
      <c r="N68" s="395"/>
      <c r="O68" s="395"/>
      <c r="P68" s="395"/>
      <c r="Q68" s="395"/>
      <c r="R68" s="395"/>
      <c r="S68" s="395"/>
      <c r="T68" s="396"/>
    </row>
    <row r="69" spans="1:20">
      <c r="A69" s="395" t="s">
        <v>45</v>
      </c>
      <c r="B69" s="395"/>
      <c r="C69" s="395"/>
      <c r="D69" s="395"/>
      <c r="E69" s="395"/>
      <c r="F69" s="395"/>
      <c r="G69" s="395"/>
      <c r="H69" s="395"/>
      <c r="I69" s="395"/>
      <c r="J69" s="395"/>
      <c r="K69" s="395"/>
      <c r="L69" s="395"/>
      <c r="M69" s="395"/>
      <c r="N69" s="395"/>
      <c r="O69" s="395"/>
      <c r="P69" s="395"/>
      <c r="Q69" s="395"/>
      <c r="R69" s="395"/>
      <c r="S69" s="395"/>
      <c r="T69" s="396"/>
    </row>
    <row r="70" spans="1:20">
      <c r="A70" s="395"/>
      <c r="B70" s="395"/>
      <c r="C70" s="395"/>
      <c r="D70" s="395"/>
      <c r="E70" s="395"/>
      <c r="F70" s="395"/>
      <c r="G70" s="395"/>
      <c r="H70" s="395"/>
      <c r="I70" s="395"/>
      <c r="J70" s="395"/>
      <c r="K70" s="395"/>
      <c r="L70" s="395"/>
      <c r="M70" s="395"/>
      <c r="N70" s="395"/>
      <c r="O70" s="395"/>
      <c r="P70" s="395"/>
      <c r="Q70" s="395"/>
      <c r="R70" s="395"/>
      <c r="S70" s="395"/>
      <c r="T70" s="396" t="s">
        <v>45</v>
      </c>
    </row>
    <row r="71" spans="1:20">
      <c r="A71" s="395"/>
      <c r="B71" s="395"/>
      <c r="C71" s="395"/>
      <c r="D71" s="395"/>
      <c r="E71" s="395"/>
      <c r="F71" s="395"/>
      <c r="G71" s="395"/>
      <c r="H71" s="395"/>
      <c r="I71" s="395"/>
      <c r="J71" s="395"/>
      <c r="K71" s="395"/>
      <c r="L71" s="395"/>
      <c r="M71" s="395"/>
      <c r="N71" s="395"/>
      <c r="O71" s="395"/>
      <c r="P71" s="395"/>
      <c r="Q71" s="395"/>
      <c r="R71" s="395"/>
      <c r="S71" s="395"/>
      <c r="T71" s="396" t="s">
        <v>45</v>
      </c>
    </row>
    <row r="72" spans="1:20">
      <c r="A72" s="395"/>
      <c r="B72" s="395"/>
      <c r="C72" s="395"/>
      <c r="D72" s="395"/>
      <c r="E72" s="395"/>
      <c r="F72" s="395"/>
      <c r="G72" s="395"/>
      <c r="H72" s="395"/>
      <c r="I72" s="395"/>
      <c r="J72" s="395"/>
      <c r="K72" s="395"/>
      <c r="L72" s="395"/>
      <c r="M72" s="395"/>
      <c r="N72" s="395"/>
      <c r="O72" s="395"/>
      <c r="P72" s="395"/>
      <c r="Q72" s="395"/>
      <c r="R72" s="395"/>
      <c r="S72" s="395"/>
      <c r="T72" s="396" t="s">
        <v>45</v>
      </c>
    </row>
    <row r="73" spans="1:20">
      <c r="A73" s="395" t="s">
        <v>45</v>
      </c>
      <c r="B73" s="395"/>
      <c r="C73" s="395"/>
      <c r="D73" s="395"/>
      <c r="E73" s="395"/>
      <c r="F73" s="395"/>
      <c r="G73" s="395"/>
      <c r="H73" s="395"/>
      <c r="I73" s="395"/>
      <c r="J73" s="395"/>
      <c r="K73" s="395"/>
      <c r="L73" s="395"/>
      <c r="M73" s="395"/>
      <c r="N73" s="395"/>
      <c r="O73" s="395"/>
      <c r="P73" s="395"/>
      <c r="Q73" s="395"/>
      <c r="R73" s="395"/>
      <c r="S73" s="395"/>
      <c r="T73" s="396" t="s">
        <v>45</v>
      </c>
    </row>
    <row r="74" spans="1:20">
      <c r="A74" s="395" t="s">
        <v>45</v>
      </c>
      <c r="B74" s="395"/>
      <c r="C74" s="395"/>
      <c r="D74" s="395"/>
      <c r="E74" s="395"/>
      <c r="F74" s="395"/>
      <c r="G74" s="395"/>
      <c r="H74" s="395"/>
      <c r="I74" s="395"/>
      <c r="J74" s="395"/>
      <c r="K74" s="395"/>
      <c r="L74" s="395"/>
      <c r="M74" s="395"/>
      <c r="N74" s="395"/>
      <c r="O74" s="395"/>
      <c r="P74" s="395"/>
      <c r="Q74" s="395"/>
      <c r="R74" s="395"/>
      <c r="S74" s="395"/>
      <c r="T74" s="396" t="s">
        <v>45</v>
      </c>
    </row>
    <row r="75" spans="1:20">
      <c r="A75" s="395" t="s">
        <v>45</v>
      </c>
      <c r="B75" s="395"/>
      <c r="C75" s="395" t="s">
        <v>45</v>
      </c>
      <c r="D75" s="395" t="s">
        <v>45</v>
      </c>
      <c r="E75" s="395" t="s">
        <v>45</v>
      </c>
      <c r="F75" s="395" t="s">
        <v>45</v>
      </c>
      <c r="G75" s="395" t="s">
        <v>45</v>
      </c>
      <c r="H75" s="395" t="s">
        <v>45</v>
      </c>
      <c r="I75" s="395" t="s">
        <v>45</v>
      </c>
      <c r="J75" s="395" t="s">
        <v>45</v>
      </c>
      <c r="K75" s="395"/>
      <c r="L75" s="395" t="s">
        <v>45</v>
      </c>
      <c r="M75" s="395" t="s">
        <v>45</v>
      </c>
      <c r="N75" s="395" t="s">
        <v>45</v>
      </c>
      <c r="O75" s="395" t="s">
        <v>45</v>
      </c>
      <c r="P75" s="395" t="s">
        <v>45</v>
      </c>
      <c r="Q75" s="395" t="s">
        <v>45</v>
      </c>
      <c r="R75" s="395" t="s">
        <v>45</v>
      </c>
      <c r="S75" s="395" t="s">
        <v>45</v>
      </c>
      <c r="T75" s="396" t="s">
        <v>45</v>
      </c>
    </row>
    <row r="76" spans="1:20">
      <c r="A76" s="395" t="s">
        <v>45</v>
      </c>
      <c r="B76" s="395"/>
      <c r="C76" s="395" t="s">
        <v>45</v>
      </c>
      <c r="D76" s="395" t="s">
        <v>45</v>
      </c>
      <c r="E76" s="395" t="s">
        <v>45</v>
      </c>
      <c r="F76" s="395" t="s">
        <v>45</v>
      </c>
      <c r="G76" s="395" t="s">
        <v>45</v>
      </c>
      <c r="H76" s="395" t="s">
        <v>45</v>
      </c>
      <c r="I76" s="395" t="s">
        <v>45</v>
      </c>
      <c r="J76" s="395" t="s">
        <v>45</v>
      </c>
      <c r="K76" s="395"/>
      <c r="L76" s="395" t="s">
        <v>45</v>
      </c>
      <c r="M76" s="395" t="s">
        <v>45</v>
      </c>
      <c r="N76" s="395" t="s">
        <v>45</v>
      </c>
      <c r="O76" s="395" t="s">
        <v>45</v>
      </c>
      <c r="P76" s="395" t="s">
        <v>45</v>
      </c>
      <c r="Q76" s="395" t="s">
        <v>45</v>
      </c>
      <c r="R76" s="395" t="s">
        <v>45</v>
      </c>
      <c r="S76" s="395" t="s">
        <v>45</v>
      </c>
      <c r="T76" s="396" t="s">
        <v>45</v>
      </c>
    </row>
    <row r="77" spans="1:20">
      <c r="A77" s="395" t="s">
        <v>45</v>
      </c>
      <c r="B77" s="395"/>
      <c r="C77" s="395" t="s">
        <v>45</v>
      </c>
      <c r="D77" s="395" t="s">
        <v>45</v>
      </c>
      <c r="E77" s="395" t="s">
        <v>45</v>
      </c>
      <c r="F77" s="395" t="s">
        <v>45</v>
      </c>
      <c r="G77" s="395" t="s">
        <v>45</v>
      </c>
      <c r="H77" s="395" t="s">
        <v>45</v>
      </c>
      <c r="I77" s="395" t="s">
        <v>45</v>
      </c>
      <c r="J77" s="395" t="s">
        <v>45</v>
      </c>
      <c r="K77" s="395"/>
      <c r="L77" s="395" t="s">
        <v>45</v>
      </c>
      <c r="M77" s="395" t="s">
        <v>45</v>
      </c>
      <c r="N77" s="395" t="s">
        <v>45</v>
      </c>
      <c r="O77" s="395" t="s">
        <v>45</v>
      </c>
      <c r="P77" s="395" t="s">
        <v>45</v>
      </c>
      <c r="Q77" s="395" t="s">
        <v>45</v>
      </c>
      <c r="R77" s="395" t="s">
        <v>45</v>
      </c>
      <c r="S77" s="395" t="s">
        <v>45</v>
      </c>
      <c r="T77" s="396" t="s">
        <v>45</v>
      </c>
    </row>
    <row r="78" spans="1:20">
      <c r="A78" s="395" t="s">
        <v>45</v>
      </c>
      <c r="B78" s="395"/>
      <c r="C78" s="395" t="s">
        <v>45</v>
      </c>
      <c r="D78" s="395" t="s">
        <v>45</v>
      </c>
      <c r="E78" s="395" t="s">
        <v>45</v>
      </c>
      <c r="F78" s="395" t="s">
        <v>45</v>
      </c>
      <c r="G78" s="395" t="s">
        <v>45</v>
      </c>
      <c r="H78" s="395" t="s">
        <v>45</v>
      </c>
      <c r="I78" s="395" t="s">
        <v>45</v>
      </c>
      <c r="J78" s="395" t="s">
        <v>45</v>
      </c>
      <c r="K78" s="395"/>
      <c r="L78" s="395" t="s">
        <v>45</v>
      </c>
      <c r="M78" s="395" t="s">
        <v>45</v>
      </c>
      <c r="N78" s="395" t="s">
        <v>45</v>
      </c>
      <c r="O78" s="395" t="s">
        <v>45</v>
      </c>
      <c r="P78" s="395" t="s">
        <v>45</v>
      </c>
      <c r="Q78" s="395" t="s">
        <v>45</v>
      </c>
      <c r="R78" s="395" t="s">
        <v>45</v>
      </c>
      <c r="S78" s="395" t="s">
        <v>45</v>
      </c>
      <c r="T78" s="396" t="s">
        <v>45</v>
      </c>
    </row>
    <row r="79" spans="1:20">
      <c r="A79" s="395" t="s">
        <v>45</v>
      </c>
      <c r="B79" s="395"/>
      <c r="C79" s="395" t="s">
        <v>45</v>
      </c>
      <c r="D79" s="395" t="s">
        <v>45</v>
      </c>
      <c r="E79" s="395" t="s">
        <v>45</v>
      </c>
      <c r="F79" s="395" t="s">
        <v>45</v>
      </c>
      <c r="G79" s="395" t="s">
        <v>45</v>
      </c>
      <c r="H79" s="395" t="s">
        <v>45</v>
      </c>
      <c r="I79" s="395" t="s">
        <v>45</v>
      </c>
      <c r="J79" s="395" t="s">
        <v>45</v>
      </c>
      <c r="K79" s="395"/>
      <c r="L79" s="395" t="s">
        <v>45</v>
      </c>
      <c r="M79" s="395" t="s">
        <v>45</v>
      </c>
      <c r="N79" s="395" t="s">
        <v>45</v>
      </c>
      <c r="O79" s="395" t="s">
        <v>45</v>
      </c>
      <c r="P79" s="395" t="s">
        <v>45</v>
      </c>
      <c r="Q79" s="395" t="s">
        <v>45</v>
      </c>
      <c r="R79" s="395" t="s">
        <v>45</v>
      </c>
      <c r="S79" s="395" t="s">
        <v>45</v>
      </c>
      <c r="T79" s="396" t="s">
        <v>45</v>
      </c>
    </row>
    <row r="80" spans="1:20">
      <c r="A80" s="395" t="s">
        <v>45</v>
      </c>
      <c r="B80" s="395"/>
      <c r="C80" s="395" t="s">
        <v>45</v>
      </c>
      <c r="D80" s="395" t="s">
        <v>45</v>
      </c>
      <c r="E80" s="395" t="s">
        <v>45</v>
      </c>
      <c r="F80" s="395" t="s">
        <v>45</v>
      </c>
      <c r="G80" s="395" t="s">
        <v>45</v>
      </c>
      <c r="H80" s="395" t="s">
        <v>45</v>
      </c>
      <c r="I80" s="395" t="s">
        <v>45</v>
      </c>
      <c r="J80" s="395" t="s">
        <v>45</v>
      </c>
      <c r="K80" s="395"/>
      <c r="L80" s="395" t="s">
        <v>45</v>
      </c>
      <c r="M80" s="395" t="s">
        <v>45</v>
      </c>
      <c r="N80" s="395" t="s">
        <v>45</v>
      </c>
      <c r="O80" s="395" t="s">
        <v>45</v>
      </c>
      <c r="P80" s="395" t="s">
        <v>45</v>
      </c>
      <c r="Q80" s="395" t="s">
        <v>45</v>
      </c>
      <c r="R80" s="395" t="s">
        <v>45</v>
      </c>
      <c r="S80" s="395" t="s">
        <v>45</v>
      </c>
      <c r="T80" s="396" t="s">
        <v>45</v>
      </c>
    </row>
    <row r="81" spans="1:20">
      <c r="A81" s="395" t="s">
        <v>45</v>
      </c>
      <c r="B81" s="395"/>
      <c r="C81" s="395" t="s">
        <v>45</v>
      </c>
      <c r="D81" s="395" t="s">
        <v>45</v>
      </c>
      <c r="E81" s="395" t="s">
        <v>45</v>
      </c>
      <c r="F81" s="395" t="s">
        <v>45</v>
      </c>
      <c r="G81" s="395" t="s">
        <v>45</v>
      </c>
      <c r="H81" s="395" t="s">
        <v>45</v>
      </c>
      <c r="I81" s="395" t="s">
        <v>45</v>
      </c>
      <c r="J81" s="395" t="s">
        <v>45</v>
      </c>
      <c r="K81" s="395"/>
      <c r="L81" s="395" t="s">
        <v>45</v>
      </c>
      <c r="M81" s="395" t="s">
        <v>45</v>
      </c>
      <c r="N81" s="395" t="s">
        <v>45</v>
      </c>
      <c r="O81" s="395" t="s">
        <v>45</v>
      </c>
      <c r="P81" s="395" t="s">
        <v>45</v>
      </c>
      <c r="Q81" s="395" t="s">
        <v>45</v>
      </c>
      <c r="R81" s="395" t="s">
        <v>45</v>
      </c>
      <c r="S81" s="395" t="s">
        <v>45</v>
      </c>
      <c r="T81" s="396" t="s">
        <v>45</v>
      </c>
    </row>
    <row r="82" spans="1:20">
      <c r="A82" s="395" t="s">
        <v>45</v>
      </c>
      <c r="B82" s="395"/>
      <c r="C82" s="395" t="s">
        <v>45</v>
      </c>
      <c r="D82" s="395" t="s">
        <v>45</v>
      </c>
      <c r="E82" s="395" t="s">
        <v>45</v>
      </c>
      <c r="F82" s="395" t="s">
        <v>45</v>
      </c>
      <c r="G82" s="395" t="s">
        <v>45</v>
      </c>
      <c r="H82" s="395" t="s">
        <v>45</v>
      </c>
      <c r="I82" s="395" t="s">
        <v>45</v>
      </c>
      <c r="J82" s="395" t="s">
        <v>45</v>
      </c>
      <c r="K82" s="395"/>
      <c r="L82" s="395" t="s">
        <v>45</v>
      </c>
      <c r="M82" s="395" t="s">
        <v>45</v>
      </c>
      <c r="N82" s="395" t="s">
        <v>45</v>
      </c>
      <c r="O82" s="395" t="s">
        <v>45</v>
      </c>
      <c r="P82" s="395" t="s">
        <v>45</v>
      </c>
      <c r="Q82" s="395" t="s">
        <v>45</v>
      </c>
      <c r="R82" s="395" t="s">
        <v>45</v>
      </c>
      <c r="S82" s="395" t="s">
        <v>45</v>
      </c>
      <c r="T82" s="396" t="s">
        <v>45</v>
      </c>
    </row>
    <row r="83" spans="1:20">
      <c r="A83" s="395" t="s">
        <v>45</v>
      </c>
      <c r="B83" s="395"/>
      <c r="C83" s="395" t="s">
        <v>45</v>
      </c>
      <c r="D83" s="395" t="s">
        <v>45</v>
      </c>
      <c r="E83" s="395" t="s">
        <v>45</v>
      </c>
      <c r="F83" s="395" t="s">
        <v>45</v>
      </c>
      <c r="G83" s="395" t="s">
        <v>45</v>
      </c>
      <c r="H83" s="395" t="s">
        <v>45</v>
      </c>
      <c r="I83" s="395" t="s">
        <v>45</v>
      </c>
      <c r="J83" s="395" t="s">
        <v>45</v>
      </c>
      <c r="K83" s="395"/>
      <c r="L83" s="395" t="s">
        <v>45</v>
      </c>
      <c r="M83" s="395" t="s">
        <v>45</v>
      </c>
      <c r="N83" s="395" t="s">
        <v>45</v>
      </c>
      <c r="O83" s="395" t="s">
        <v>45</v>
      </c>
      <c r="P83" s="395" t="s">
        <v>45</v>
      </c>
      <c r="Q83" s="395" t="s">
        <v>45</v>
      </c>
      <c r="R83" s="395" t="s">
        <v>45</v>
      </c>
      <c r="S83" s="395" t="s">
        <v>45</v>
      </c>
      <c r="T83" s="396" t="s">
        <v>45</v>
      </c>
    </row>
    <row r="84" spans="1:20">
      <c r="A84" s="395" t="s">
        <v>45</v>
      </c>
      <c r="B84" s="395"/>
      <c r="C84" s="395" t="s">
        <v>45</v>
      </c>
      <c r="D84" s="395" t="s">
        <v>45</v>
      </c>
      <c r="E84" s="395" t="s">
        <v>45</v>
      </c>
      <c r="F84" s="395" t="s">
        <v>45</v>
      </c>
      <c r="G84" s="395" t="s">
        <v>45</v>
      </c>
      <c r="H84" s="395" t="s">
        <v>45</v>
      </c>
      <c r="I84" s="395" t="s">
        <v>45</v>
      </c>
      <c r="J84" s="395" t="s">
        <v>45</v>
      </c>
      <c r="K84" s="395"/>
      <c r="L84" s="395" t="s">
        <v>45</v>
      </c>
      <c r="M84" s="395" t="s">
        <v>45</v>
      </c>
      <c r="N84" s="395" t="s">
        <v>45</v>
      </c>
      <c r="O84" s="395" t="s">
        <v>45</v>
      </c>
      <c r="P84" s="395" t="s">
        <v>45</v>
      </c>
      <c r="Q84" s="395" t="s">
        <v>45</v>
      </c>
      <c r="R84" s="395" t="s">
        <v>45</v>
      </c>
      <c r="S84" s="395" t="s">
        <v>45</v>
      </c>
      <c r="T84" s="396" t="s">
        <v>45</v>
      </c>
    </row>
    <row r="85" spans="1:20">
      <c r="A85" s="395" t="s">
        <v>45</v>
      </c>
      <c r="B85" s="395"/>
      <c r="C85" s="395" t="s">
        <v>45</v>
      </c>
      <c r="D85" s="395" t="s">
        <v>45</v>
      </c>
      <c r="E85" s="395" t="s">
        <v>45</v>
      </c>
      <c r="F85" s="395" t="s">
        <v>45</v>
      </c>
      <c r="G85" s="395" t="s">
        <v>45</v>
      </c>
      <c r="H85" s="395" t="s">
        <v>45</v>
      </c>
      <c r="I85" s="395" t="s">
        <v>45</v>
      </c>
      <c r="J85" s="395" t="s">
        <v>45</v>
      </c>
      <c r="K85" s="395"/>
      <c r="L85" s="395" t="s">
        <v>45</v>
      </c>
      <c r="M85" s="395" t="s">
        <v>45</v>
      </c>
      <c r="N85" s="395" t="s">
        <v>45</v>
      </c>
      <c r="O85" s="395" t="s">
        <v>45</v>
      </c>
      <c r="P85" s="395" t="s">
        <v>45</v>
      </c>
      <c r="Q85" s="395" t="s">
        <v>45</v>
      </c>
      <c r="R85" s="395" t="s">
        <v>45</v>
      </c>
      <c r="S85" s="395" t="s">
        <v>45</v>
      </c>
      <c r="T85" s="396" t="s">
        <v>45</v>
      </c>
    </row>
    <row r="86" spans="1:20">
      <c r="A86" s="395" t="s">
        <v>45</v>
      </c>
      <c r="B86" s="395"/>
      <c r="C86" s="395" t="s">
        <v>45</v>
      </c>
      <c r="D86" s="395" t="s">
        <v>45</v>
      </c>
      <c r="E86" s="395" t="s">
        <v>45</v>
      </c>
      <c r="F86" s="395" t="s">
        <v>45</v>
      </c>
      <c r="G86" s="395" t="s">
        <v>45</v>
      </c>
      <c r="H86" s="395" t="s">
        <v>45</v>
      </c>
      <c r="I86" s="395" t="s">
        <v>45</v>
      </c>
      <c r="J86" s="395" t="s">
        <v>45</v>
      </c>
      <c r="K86" s="395"/>
      <c r="L86" s="395" t="s">
        <v>45</v>
      </c>
      <c r="M86" s="395" t="s">
        <v>45</v>
      </c>
      <c r="N86" s="395" t="s">
        <v>45</v>
      </c>
      <c r="O86" s="395" t="s">
        <v>45</v>
      </c>
      <c r="P86" s="395" t="s">
        <v>45</v>
      </c>
      <c r="Q86" s="395" t="s">
        <v>45</v>
      </c>
      <c r="R86" s="395" t="s">
        <v>45</v>
      </c>
      <c r="S86" s="395" t="s">
        <v>45</v>
      </c>
      <c r="T86" s="396" t="s">
        <v>45</v>
      </c>
    </row>
    <row r="87" spans="1:20">
      <c r="A87" s="395" t="s">
        <v>45</v>
      </c>
      <c r="B87" s="395"/>
      <c r="C87" s="395" t="s">
        <v>45</v>
      </c>
      <c r="D87" s="395" t="s">
        <v>45</v>
      </c>
      <c r="E87" s="395" t="s">
        <v>45</v>
      </c>
      <c r="F87" s="395" t="s">
        <v>45</v>
      </c>
      <c r="G87" s="395" t="s">
        <v>45</v>
      </c>
      <c r="H87" s="395" t="s">
        <v>45</v>
      </c>
      <c r="I87" s="395" t="s">
        <v>45</v>
      </c>
      <c r="J87" s="395" t="s">
        <v>45</v>
      </c>
      <c r="K87" s="395"/>
      <c r="L87" s="395" t="s">
        <v>45</v>
      </c>
      <c r="M87" s="395" t="s">
        <v>45</v>
      </c>
      <c r="N87" s="395" t="s">
        <v>45</v>
      </c>
      <c r="O87" s="395" t="s">
        <v>45</v>
      </c>
      <c r="P87" s="395" t="s">
        <v>45</v>
      </c>
      <c r="Q87" s="395" t="s">
        <v>45</v>
      </c>
      <c r="R87" s="395" t="s">
        <v>45</v>
      </c>
      <c r="S87" s="395" t="s">
        <v>45</v>
      </c>
      <c r="T87" s="396" t="s">
        <v>45</v>
      </c>
    </row>
    <row r="88" spans="1:20">
      <c r="A88" s="395" t="s">
        <v>45</v>
      </c>
      <c r="B88" s="395"/>
      <c r="C88" s="395" t="s">
        <v>45</v>
      </c>
      <c r="D88" s="395" t="s">
        <v>45</v>
      </c>
      <c r="E88" s="395" t="s">
        <v>45</v>
      </c>
      <c r="F88" s="395" t="s">
        <v>45</v>
      </c>
      <c r="G88" s="395" t="s">
        <v>45</v>
      </c>
      <c r="H88" s="395" t="s">
        <v>45</v>
      </c>
      <c r="I88" s="395" t="s">
        <v>45</v>
      </c>
      <c r="J88" s="395" t="s">
        <v>45</v>
      </c>
      <c r="K88" s="395"/>
      <c r="L88" s="395" t="s">
        <v>45</v>
      </c>
      <c r="M88" s="395" t="s">
        <v>45</v>
      </c>
      <c r="N88" s="395" t="s">
        <v>45</v>
      </c>
      <c r="O88" s="395" t="s">
        <v>45</v>
      </c>
      <c r="P88" s="395" t="s">
        <v>45</v>
      </c>
      <c r="Q88" s="395" t="s">
        <v>45</v>
      </c>
      <c r="R88" s="395" t="s">
        <v>45</v>
      </c>
      <c r="S88" s="395" t="s">
        <v>45</v>
      </c>
      <c r="T88" s="396" t="s">
        <v>45</v>
      </c>
    </row>
    <row r="89" spans="1:20">
      <c r="A89" s="395" t="s">
        <v>45</v>
      </c>
      <c r="B89" s="395"/>
      <c r="C89" s="395" t="s">
        <v>45</v>
      </c>
      <c r="D89" s="395" t="s">
        <v>45</v>
      </c>
      <c r="E89" s="395" t="s">
        <v>45</v>
      </c>
      <c r="F89" s="395" t="s">
        <v>45</v>
      </c>
      <c r="G89" s="395" t="s">
        <v>45</v>
      </c>
      <c r="H89" s="395" t="s">
        <v>45</v>
      </c>
      <c r="I89" s="395" t="s">
        <v>45</v>
      </c>
      <c r="J89" s="395" t="s">
        <v>45</v>
      </c>
      <c r="K89" s="395"/>
      <c r="L89" s="395" t="s">
        <v>45</v>
      </c>
      <c r="M89" s="395" t="s">
        <v>45</v>
      </c>
      <c r="N89" s="395" t="s">
        <v>45</v>
      </c>
      <c r="O89" s="395" t="s">
        <v>45</v>
      </c>
      <c r="P89" s="395" t="s">
        <v>45</v>
      </c>
      <c r="Q89" s="395" t="s">
        <v>45</v>
      </c>
      <c r="R89" s="395" t="s">
        <v>45</v>
      </c>
      <c r="S89" s="395" t="s">
        <v>45</v>
      </c>
      <c r="T89" s="396" t="s">
        <v>45</v>
      </c>
    </row>
    <row r="90" spans="1:20">
      <c r="A90" s="395" t="s">
        <v>45</v>
      </c>
      <c r="B90" s="395"/>
      <c r="C90" s="395" t="s">
        <v>45</v>
      </c>
      <c r="D90" s="395" t="s">
        <v>45</v>
      </c>
      <c r="E90" s="395" t="s">
        <v>45</v>
      </c>
      <c r="F90" s="395" t="s">
        <v>45</v>
      </c>
      <c r="G90" s="395" t="s">
        <v>45</v>
      </c>
      <c r="H90" s="395" t="s">
        <v>45</v>
      </c>
      <c r="I90" s="395" t="s">
        <v>45</v>
      </c>
      <c r="J90" s="395" t="s">
        <v>45</v>
      </c>
      <c r="K90" s="395"/>
      <c r="L90" s="395" t="s">
        <v>45</v>
      </c>
      <c r="M90" s="395" t="s">
        <v>45</v>
      </c>
      <c r="N90" s="395" t="s">
        <v>45</v>
      </c>
      <c r="O90" s="395" t="s">
        <v>45</v>
      </c>
      <c r="P90" s="395" t="s">
        <v>45</v>
      </c>
      <c r="Q90" s="395" t="s">
        <v>45</v>
      </c>
      <c r="R90" s="395" t="s">
        <v>45</v>
      </c>
      <c r="S90" s="395" t="s">
        <v>45</v>
      </c>
      <c r="T90" s="396" t="s">
        <v>45</v>
      </c>
    </row>
    <row r="91" spans="1:20">
      <c r="A91" s="395" t="s">
        <v>45</v>
      </c>
      <c r="B91" s="395"/>
      <c r="C91" s="395" t="s">
        <v>45</v>
      </c>
      <c r="D91" s="395" t="s">
        <v>45</v>
      </c>
      <c r="E91" s="395" t="s">
        <v>45</v>
      </c>
      <c r="F91" s="395" t="s">
        <v>45</v>
      </c>
      <c r="G91" s="395" t="s">
        <v>45</v>
      </c>
      <c r="H91" s="395" t="s">
        <v>45</v>
      </c>
      <c r="I91" s="395" t="s">
        <v>45</v>
      </c>
      <c r="J91" s="395" t="s">
        <v>45</v>
      </c>
      <c r="K91" s="395"/>
      <c r="L91" s="395" t="s">
        <v>45</v>
      </c>
      <c r="M91" s="395" t="s">
        <v>45</v>
      </c>
      <c r="N91" s="395" t="s">
        <v>45</v>
      </c>
      <c r="O91" s="395" t="s">
        <v>45</v>
      </c>
      <c r="P91" s="395" t="s">
        <v>45</v>
      </c>
      <c r="Q91" s="395" t="s">
        <v>45</v>
      </c>
      <c r="R91" s="395" t="s">
        <v>45</v>
      </c>
      <c r="S91" s="395" t="s">
        <v>45</v>
      </c>
      <c r="T91" s="396" t="s">
        <v>45</v>
      </c>
    </row>
    <row r="92" spans="1:20">
      <c r="A92" s="395" t="s">
        <v>45</v>
      </c>
      <c r="B92" s="395"/>
      <c r="C92" s="395" t="s">
        <v>45</v>
      </c>
      <c r="D92" s="395" t="s">
        <v>45</v>
      </c>
      <c r="E92" s="395" t="s">
        <v>45</v>
      </c>
      <c r="F92" s="395" t="s">
        <v>45</v>
      </c>
      <c r="G92" s="395" t="s">
        <v>45</v>
      </c>
      <c r="H92" s="395" t="s">
        <v>45</v>
      </c>
      <c r="I92" s="395" t="s">
        <v>45</v>
      </c>
      <c r="J92" s="395" t="s">
        <v>45</v>
      </c>
      <c r="K92" s="395"/>
      <c r="L92" s="395" t="s">
        <v>45</v>
      </c>
      <c r="M92" s="395" t="s">
        <v>45</v>
      </c>
      <c r="N92" s="395" t="s">
        <v>45</v>
      </c>
      <c r="O92" s="395" t="s">
        <v>45</v>
      </c>
      <c r="P92" s="395" t="s">
        <v>45</v>
      </c>
      <c r="Q92" s="395" t="s">
        <v>45</v>
      </c>
      <c r="R92" s="395" t="s">
        <v>45</v>
      </c>
      <c r="S92" s="395" t="s">
        <v>45</v>
      </c>
      <c r="T92" s="396" t="s">
        <v>45</v>
      </c>
    </row>
    <row r="93" spans="1:20">
      <c r="A93" s="395" t="s">
        <v>45</v>
      </c>
      <c r="B93" s="395"/>
      <c r="C93" s="395" t="s">
        <v>45</v>
      </c>
      <c r="D93" s="395" t="s">
        <v>45</v>
      </c>
      <c r="E93" s="395" t="s">
        <v>45</v>
      </c>
      <c r="F93" s="395" t="s">
        <v>45</v>
      </c>
      <c r="G93" s="395" t="s">
        <v>45</v>
      </c>
      <c r="H93" s="395" t="s">
        <v>45</v>
      </c>
      <c r="I93" s="395" t="s">
        <v>45</v>
      </c>
      <c r="J93" s="395" t="s">
        <v>45</v>
      </c>
      <c r="K93" s="395"/>
      <c r="L93" s="395" t="s">
        <v>45</v>
      </c>
      <c r="M93" s="395" t="s">
        <v>45</v>
      </c>
      <c r="N93" s="395" t="s">
        <v>45</v>
      </c>
      <c r="O93" s="395" t="s">
        <v>45</v>
      </c>
      <c r="P93" s="395" t="s">
        <v>45</v>
      </c>
      <c r="Q93" s="395" t="s">
        <v>45</v>
      </c>
      <c r="R93" s="395" t="s">
        <v>45</v>
      </c>
      <c r="S93" s="395" t="s">
        <v>45</v>
      </c>
      <c r="T93" s="396" t="s">
        <v>45</v>
      </c>
    </row>
    <row r="94" spans="1:20">
      <c r="A94" s="395" t="s">
        <v>45</v>
      </c>
      <c r="B94" s="395"/>
      <c r="C94" s="395" t="s">
        <v>45</v>
      </c>
      <c r="D94" s="395" t="s">
        <v>45</v>
      </c>
      <c r="E94" s="395" t="s">
        <v>45</v>
      </c>
      <c r="F94" s="395" t="s">
        <v>45</v>
      </c>
      <c r="G94" s="395" t="s">
        <v>45</v>
      </c>
      <c r="H94" s="395" t="s">
        <v>45</v>
      </c>
      <c r="I94" s="395" t="s">
        <v>45</v>
      </c>
      <c r="J94" s="395" t="s">
        <v>45</v>
      </c>
      <c r="K94" s="395"/>
      <c r="L94" s="395" t="s">
        <v>45</v>
      </c>
      <c r="M94" s="395" t="s">
        <v>45</v>
      </c>
      <c r="N94" s="395" t="s">
        <v>45</v>
      </c>
      <c r="O94" s="395" t="s">
        <v>45</v>
      </c>
      <c r="P94" s="395" t="s">
        <v>45</v>
      </c>
      <c r="Q94" s="395" t="s">
        <v>45</v>
      </c>
      <c r="R94" s="395" t="s">
        <v>45</v>
      </c>
      <c r="S94" s="395" t="s">
        <v>45</v>
      </c>
      <c r="T94" s="396" t="s">
        <v>45</v>
      </c>
    </row>
    <row r="95" spans="1:20">
      <c r="A95" s="395" t="s">
        <v>45</v>
      </c>
      <c r="B95" s="395"/>
      <c r="C95" s="395" t="s">
        <v>45</v>
      </c>
      <c r="D95" s="395" t="s">
        <v>45</v>
      </c>
      <c r="E95" s="395" t="s">
        <v>45</v>
      </c>
      <c r="F95" s="395" t="s">
        <v>45</v>
      </c>
      <c r="G95" s="395" t="s">
        <v>45</v>
      </c>
      <c r="H95" s="395" t="s">
        <v>45</v>
      </c>
      <c r="I95" s="395" t="s">
        <v>45</v>
      </c>
      <c r="J95" s="395" t="s">
        <v>45</v>
      </c>
      <c r="K95" s="395"/>
      <c r="L95" s="395" t="s">
        <v>45</v>
      </c>
      <c r="M95" s="395" t="s">
        <v>45</v>
      </c>
      <c r="N95" s="395" t="s">
        <v>45</v>
      </c>
      <c r="O95" s="395" t="s">
        <v>45</v>
      </c>
      <c r="P95" s="395" t="s">
        <v>45</v>
      </c>
      <c r="Q95" s="395" t="s">
        <v>45</v>
      </c>
      <c r="R95" s="395" t="s">
        <v>45</v>
      </c>
      <c r="S95" s="395" t="s">
        <v>45</v>
      </c>
      <c r="T95" s="396" t="s">
        <v>45</v>
      </c>
    </row>
    <row r="96" spans="1:20">
      <c r="A96" s="395" t="s">
        <v>45</v>
      </c>
      <c r="B96" s="395"/>
      <c r="C96" s="395" t="s">
        <v>45</v>
      </c>
      <c r="D96" s="395" t="s">
        <v>45</v>
      </c>
      <c r="E96" s="395" t="s">
        <v>45</v>
      </c>
      <c r="F96" s="395" t="s">
        <v>45</v>
      </c>
      <c r="G96" s="395" t="s">
        <v>45</v>
      </c>
      <c r="H96" s="395" t="s">
        <v>45</v>
      </c>
      <c r="I96" s="395" t="s">
        <v>45</v>
      </c>
      <c r="J96" s="395" t="s">
        <v>45</v>
      </c>
      <c r="K96" s="395"/>
      <c r="L96" s="395" t="s">
        <v>45</v>
      </c>
      <c r="M96" s="395" t="s">
        <v>45</v>
      </c>
      <c r="N96" s="395" t="s">
        <v>45</v>
      </c>
      <c r="O96" s="395" t="s">
        <v>45</v>
      </c>
      <c r="P96" s="395" t="s">
        <v>45</v>
      </c>
      <c r="Q96" s="395" t="s">
        <v>45</v>
      </c>
      <c r="R96" s="395" t="s">
        <v>45</v>
      </c>
      <c r="S96" s="395" t="s">
        <v>45</v>
      </c>
      <c r="T96" s="396" t="s">
        <v>45</v>
      </c>
    </row>
    <row r="97" spans="1:20">
      <c r="A97" s="395" t="s">
        <v>45</v>
      </c>
      <c r="B97" s="395"/>
      <c r="C97" s="395" t="s">
        <v>45</v>
      </c>
      <c r="D97" s="395" t="s">
        <v>45</v>
      </c>
      <c r="E97" s="395" t="s">
        <v>45</v>
      </c>
      <c r="F97" s="395" t="s">
        <v>45</v>
      </c>
      <c r="G97" s="395" t="s">
        <v>45</v>
      </c>
      <c r="H97" s="395" t="s">
        <v>45</v>
      </c>
      <c r="I97" s="395" t="s">
        <v>45</v>
      </c>
      <c r="J97" s="395" t="s">
        <v>45</v>
      </c>
      <c r="K97" s="395"/>
      <c r="L97" s="395" t="s">
        <v>45</v>
      </c>
      <c r="M97" s="395" t="s">
        <v>45</v>
      </c>
      <c r="N97" s="395" t="s">
        <v>45</v>
      </c>
      <c r="O97" s="395" t="s">
        <v>45</v>
      </c>
      <c r="P97" s="395" t="s">
        <v>45</v>
      </c>
      <c r="Q97" s="395" t="s">
        <v>45</v>
      </c>
      <c r="R97" s="395" t="s">
        <v>45</v>
      </c>
      <c r="S97" s="395" t="s">
        <v>45</v>
      </c>
      <c r="T97" s="396" t="s">
        <v>45</v>
      </c>
    </row>
    <row r="98" spans="1:20">
      <c r="A98" s="395" t="s">
        <v>45</v>
      </c>
      <c r="B98" s="395"/>
      <c r="C98" s="395" t="s">
        <v>45</v>
      </c>
      <c r="D98" s="395" t="s">
        <v>45</v>
      </c>
      <c r="E98" s="395" t="s">
        <v>45</v>
      </c>
      <c r="F98" s="395" t="s">
        <v>45</v>
      </c>
      <c r="G98" s="395" t="s">
        <v>45</v>
      </c>
      <c r="H98" s="395" t="s">
        <v>45</v>
      </c>
      <c r="I98" s="395" t="s">
        <v>45</v>
      </c>
      <c r="J98" s="395" t="s">
        <v>45</v>
      </c>
      <c r="K98" s="395"/>
      <c r="L98" s="395" t="s">
        <v>45</v>
      </c>
      <c r="M98" s="395" t="s">
        <v>45</v>
      </c>
      <c r="N98" s="395" t="s">
        <v>45</v>
      </c>
      <c r="O98" s="395" t="s">
        <v>45</v>
      </c>
      <c r="P98" s="395" t="s">
        <v>45</v>
      </c>
      <c r="Q98" s="395" t="s">
        <v>45</v>
      </c>
      <c r="R98" s="395" t="s">
        <v>45</v>
      </c>
      <c r="S98" s="395" t="s">
        <v>45</v>
      </c>
      <c r="T98" s="396" t="s">
        <v>45</v>
      </c>
    </row>
    <row r="99" spans="1:20">
      <c r="A99" s="395" t="s">
        <v>45</v>
      </c>
      <c r="B99" s="395"/>
      <c r="C99" s="395" t="s">
        <v>45</v>
      </c>
      <c r="D99" s="395" t="s">
        <v>45</v>
      </c>
      <c r="E99" s="395" t="s">
        <v>45</v>
      </c>
      <c r="F99" s="395" t="s">
        <v>45</v>
      </c>
      <c r="G99" s="395" t="s">
        <v>45</v>
      </c>
      <c r="H99" s="395" t="s">
        <v>45</v>
      </c>
      <c r="I99" s="395" t="s">
        <v>45</v>
      </c>
      <c r="J99" s="395" t="s">
        <v>45</v>
      </c>
      <c r="K99" s="395"/>
      <c r="L99" s="395" t="s">
        <v>45</v>
      </c>
      <c r="M99" s="395" t="s">
        <v>45</v>
      </c>
      <c r="N99" s="395" t="s">
        <v>45</v>
      </c>
      <c r="O99" s="395" t="s">
        <v>45</v>
      </c>
      <c r="P99" s="395" t="s">
        <v>45</v>
      </c>
      <c r="Q99" s="395" t="s">
        <v>45</v>
      </c>
      <c r="R99" s="395" t="s">
        <v>45</v>
      </c>
      <c r="S99" s="395" t="s">
        <v>45</v>
      </c>
      <c r="T99" s="396" t="s">
        <v>45</v>
      </c>
    </row>
    <row r="100" spans="1:20">
      <c r="A100" s="395" t="s">
        <v>45</v>
      </c>
      <c r="B100" s="395"/>
      <c r="C100" s="395" t="s">
        <v>45</v>
      </c>
      <c r="D100" s="395" t="s">
        <v>45</v>
      </c>
      <c r="E100" s="395" t="s">
        <v>45</v>
      </c>
      <c r="F100" s="395" t="s">
        <v>45</v>
      </c>
      <c r="G100" s="395" t="s">
        <v>45</v>
      </c>
      <c r="H100" s="395" t="s">
        <v>45</v>
      </c>
      <c r="I100" s="395" t="s">
        <v>45</v>
      </c>
      <c r="J100" s="395" t="s">
        <v>45</v>
      </c>
      <c r="K100" s="395"/>
      <c r="L100" s="395" t="s">
        <v>45</v>
      </c>
      <c r="M100" s="395" t="s">
        <v>45</v>
      </c>
      <c r="N100" s="395" t="s">
        <v>45</v>
      </c>
      <c r="O100" s="395" t="s">
        <v>45</v>
      </c>
      <c r="P100" s="395" t="s">
        <v>45</v>
      </c>
      <c r="Q100" s="395" t="s">
        <v>45</v>
      </c>
      <c r="R100" s="395" t="s">
        <v>45</v>
      </c>
      <c r="S100" s="395" t="s">
        <v>45</v>
      </c>
      <c r="T100" s="396" t="s">
        <v>45</v>
      </c>
    </row>
    <row r="101" spans="1:20">
      <c r="A101" s="395" t="s">
        <v>45</v>
      </c>
      <c r="B101" s="395"/>
      <c r="C101" s="395" t="s">
        <v>45</v>
      </c>
      <c r="D101" s="395" t="s">
        <v>45</v>
      </c>
      <c r="E101" s="395" t="s">
        <v>45</v>
      </c>
      <c r="F101" s="395" t="s">
        <v>45</v>
      </c>
      <c r="G101" s="395" t="s">
        <v>45</v>
      </c>
      <c r="H101" s="395" t="s">
        <v>45</v>
      </c>
      <c r="I101" s="395" t="s">
        <v>45</v>
      </c>
      <c r="J101" s="395" t="s">
        <v>45</v>
      </c>
      <c r="K101" s="395"/>
      <c r="L101" s="395" t="s">
        <v>45</v>
      </c>
      <c r="M101" s="395" t="s">
        <v>45</v>
      </c>
      <c r="N101" s="395" t="s">
        <v>45</v>
      </c>
      <c r="O101" s="395" t="s">
        <v>45</v>
      </c>
      <c r="P101" s="395" t="s">
        <v>45</v>
      </c>
      <c r="Q101" s="395" t="s">
        <v>45</v>
      </c>
      <c r="R101" s="395" t="s">
        <v>45</v>
      </c>
      <c r="S101" s="395" t="s">
        <v>45</v>
      </c>
      <c r="T101" s="396" t="s">
        <v>45</v>
      </c>
    </row>
    <row r="102" spans="1:20">
      <c r="A102" s="395" t="s">
        <v>45</v>
      </c>
      <c r="B102" s="395"/>
      <c r="C102" s="395" t="s">
        <v>45</v>
      </c>
      <c r="D102" s="395" t="s">
        <v>45</v>
      </c>
      <c r="E102" s="395" t="s">
        <v>45</v>
      </c>
      <c r="F102" s="395" t="s">
        <v>45</v>
      </c>
      <c r="G102" s="395" t="s">
        <v>45</v>
      </c>
      <c r="H102" s="395" t="s">
        <v>45</v>
      </c>
      <c r="I102" s="395" t="s">
        <v>45</v>
      </c>
      <c r="J102" s="395" t="s">
        <v>45</v>
      </c>
      <c r="K102" s="395"/>
      <c r="L102" s="395" t="s">
        <v>45</v>
      </c>
      <c r="M102" s="395" t="s">
        <v>45</v>
      </c>
      <c r="N102" s="395" t="s">
        <v>45</v>
      </c>
      <c r="O102" s="395" t="s">
        <v>45</v>
      </c>
      <c r="P102" s="395" t="s">
        <v>45</v>
      </c>
      <c r="Q102" s="395" t="s">
        <v>45</v>
      </c>
      <c r="R102" s="395" t="s">
        <v>45</v>
      </c>
      <c r="S102" s="395" t="s">
        <v>45</v>
      </c>
      <c r="T102" s="396" t="s">
        <v>45</v>
      </c>
    </row>
    <row r="103" spans="1:20">
      <c r="A103" s="395" t="s">
        <v>45</v>
      </c>
      <c r="B103" s="395"/>
      <c r="C103" s="395" t="s">
        <v>45</v>
      </c>
      <c r="D103" s="395" t="s">
        <v>45</v>
      </c>
      <c r="E103" s="395" t="s">
        <v>45</v>
      </c>
      <c r="F103" s="395" t="s">
        <v>45</v>
      </c>
      <c r="G103" s="395" t="s">
        <v>45</v>
      </c>
      <c r="H103" s="395" t="s">
        <v>45</v>
      </c>
      <c r="I103" s="395" t="s">
        <v>45</v>
      </c>
      <c r="J103" s="395" t="s">
        <v>45</v>
      </c>
      <c r="K103" s="395"/>
      <c r="L103" s="395" t="s">
        <v>45</v>
      </c>
      <c r="M103" s="395" t="s">
        <v>45</v>
      </c>
      <c r="N103" s="395" t="s">
        <v>45</v>
      </c>
      <c r="O103" s="395" t="s">
        <v>45</v>
      </c>
      <c r="P103" s="395" t="s">
        <v>45</v>
      </c>
      <c r="Q103" s="395" t="s">
        <v>45</v>
      </c>
      <c r="R103" s="395" t="s">
        <v>45</v>
      </c>
      <c r="S103" s="395" t="s">
        <v>45</v>
      </c>
      <c r="T103" s="396" t="s">
        <v>45</v>
      </c>
    </row>
    <row r="104" spans="1:20">
      <c r="A104" s="395" t="s">
        <v>45</v>
      </c>
      <c r="B104" s="395"/>
      <c r="C104" s="395" t="s">
        <v>45</v>
      </c>
      <c r="D104" s="395" t="s">
        <v>45</v>
      </c>
      <c r="E104" s="395" t="s">
        <v>45</v>
      </c>
      <c r="F104" s="395" t="s">
        <v>45</v>
      </c>
      <c r="G104" s="395" t="s">
        <v>45</v>
      </c>
      <c r="H104" s="395" t="s">
        <v>45</v>
      </c>
      <c r="I104" s="395" t="s">
        <v>45</v>
      </c>
      <c r="J104" s="395" t="s">
        <v>45</v>
      </c>
      <c r="K104" s="395"/>
      <c r="L104" s="395" t="s">
        <v>45</v>
      </c>
      <c r="M104" s="395" t="s">
        <v>45</v>
      </c>
      <c r="N104" s="395" t="s">
        <v>45</v>
      </c>
      <c r="O104" s="395" t="s">
        <v>45</v>
      </c>
      <c r="P104" s="395" t="s">
        <v>45</v>
      </c>
      <c r="Q104" s="395" t="s">
        <v>45</v>
      </c>
      <c r="R104" s="395" t="s">
        <v>45</v>
      </c>
      <c r="S104" s="395" t="s">
        <v>45</v>
      </c>
      <c r="T104" s="396" t="s">
        <v>45</v>
      </c>
    </row>
    <row r="105" spans="1:20">
      <c r="A105" s="395" t="s">
        <v>45</v>
      </c>
      <c r="B105" s="395"/>
      <c r="C105" s="395" t="s">
        <v>45</v>
      </c>
      <c r="D105" s="395" t="s">
        <v>45</v>
      </c>
      <c r="E105" s="395" t="s">
        <v>45</v>
      </c>
      <c r="F105" s="395" t="s">
        <v>45</v>
      </c>
      <c r="G105" s="395" t="s">
        <v>45</v>
      </c>
      <c r="H105" s="395" t="s">
        <v>45</v>
      </c>
      <c r="I105" s="395" t="s">
        <v>45</v>
      </c>
      <c r="J105" s="395" t="s">
        <v>45</v>
      </c>
      <c r="K105" s="395"/>
      <c r="L105" s="395" t="s">
        <v>45</v>
      </c>
      <c r="M105" s="395" t="s">
        <v>45</v>
      </c>
      <c r="N105" s="395" t="s">
        <v>45</v>
      </c>
      <c r="O105" s="395" t="s">
        <v>45</v>
      </c>
      <c r="P105" s="395" t="s">
        <v>45</v>
      </c>
      <c r="Q105" s="395" t="s">
        <v>45</v>
      </c>
      <c r="R105" s="395" t="s">
        <v>45</v>
      </c>
      <c r="S105" s="395" t="s">
        <v>45</v>
      </c>
      <c r="T105" s="396" t="s">
        <v>45</v>
      </c>
    </row>
    <row r="106" spans="1:20">
      <c r="A106" s="395" t="s">
        <v>45</v>
      </c>
      <c r="B106" s="395"/>
      <c r="C106" s="395" t="s">
        <v>45</v>
      </c>
      <c r="D106" s="395" t="s">
        <v>45</v>
      </c>
      <c r="E106" s="395" t="s">
        <v>45</v>
      </c>
      <c r="F106" s="395" t="s">
        <v>45</v>
      </c>
      <c r="G106" s="395" t="s">
        <v>45</v>
      </c>
      <c r="H106" s="395" t="s">
        <v>45</v>
      </c>
      <c r="I106" s="395" t="s">
        <v>45</v>
      </c>
      <c r="J106" s="395" t="s">
        <v>45</v>
      </c>
      <c r="K106" s="395"/>
      <c r="L106" s="395" t="s">
        <v>45</v>
      </c>
      <c r="M106" s="395" t="s">
        <v>45</v>
      </c>
      <c r="N106" s="395" t="s">
        <v>45</v>
      </c>
      <c r="O106" s="395" t="s">
        <v>45</v>
      </c>
      <c r="P106" s="395" t="s">
        <v>45</v>
      </c>
      <c r="Q106" s="395" t="s">
        <v>45</v>
      </c>
      <c r="R106" s="395" t="s">
        <v>45</v>
      </c>
      <c r="S106" s="395" t="s">
        <v>45</v>
      </c>
      <c r="T106" s="396" t="s">
        <v>45</v>
      </c>
    </row>
    <row r="107" spans="1:20">
      <c r="A107" s="395" t="s">
        <v>45</v>
      </c>
      <c r="B107" s="395"/>
      <c r="C107" s="395" t="s">
        <v>45</v>
      </c>
      <c r="D107" s="395" t="s">
        <v>45</v>
      </c>
      <c r="E107" s="395" t="s">
        <v>45</v>
      </c>
      <c r="F107" s="395" t="s">
        <v>45</v>
      </c>
      <c r="G107" s="395" t="s">
        <v>45</v>
      </c>
      <c r="H107" s="395" t="s">
        <v>45</v>
      </c>
      <c r="I107" s="395" t="s">
        <v>45</v>
      </c>
      <c r="J107" s="395" t="s">
        <v>45</v>
      </c>
      <c r="K107" s="395"/>
      <c r="L107" s="395" t="s">
        <v>45</v>
      </c>
      <c r="M107" s="395" t="s">
        <v>45</v>
      </c>
      <c r="N107" s="395" t="s">
        <v>45</v>
      </c>
      <c r="O107" s="395" t="s">
        <v>45</v>
      </c>
      <c r="P107" s="395" t="s">
        <v>45</v>
      </c>
      <c r="Q107" s="395" t="s">
        <v>45</v>
      </c>
      <c r="R107" s="395" t="s">
        <v>45</v>
      </c>
      <c r="S107" s="395" t="s">
        <v>45</v>
      </c>
      <c r="T107" s="396" t="s">
        <v>45</v>
      </c>
    </row>
    <row r="108" spans="1:20">
      <c r="A108" s="395" t="s">
        <v>45</v>
      </c>
      <c r="B108" s="395"/>
      <c r="C108" s="395" t="s">
        <v>45</v>
      </c>
      <c r="D108" s="395" t="s">
        <v>45</v>
      </c>
      <c r="E108" s="395" t="s">
        <v>45</v>
      </c>
      <c r="F108" s="395" t="s">
        <v>45</v>
      </c>
      <c r="G108" s="395" t="s">
        <v>45</v>
      </c>
      <c r="H108" s="395" t="s">
        <v>45</v>
      </c>
      <c r="I108" s="395" t="s">
        <v>45</v>
      </c>
      <c r="J108" s="395" t="s">
        <v>45</v>
      </c>
      <c r="K108" s="395"/>
      <c r="L108" s="395" t="s">
        <v>45</v>
      </c>
      <c r="M108" s="395" t="s">
        <v>45</v>
      </c>
      <c r="N108" s="395" t="s">
        <v>45</v>
      </c>
      <c r="O108" s="395" t="s">
        <v>45</v>
      </c>
      <c r="P108" s="395" t="s">
        <v>45</v>
      </c>
      <c r="Q108" s="395" t="s">
        <v>45</v>
      </c>
      <c r="R108" s="395" t="s">
        <v>45</v>
      </c>
      <c r="S108" s="395" t="s">
        <v>45</v>
      </c>
      <c r="T108" s="396" t="s">
        <v>45</v>
      </c>
    </row>
    <row r="109" spans="1:20">
      <c r="A109" s="395" t="s">
        <v>45</v>
      </c>
      <c r="B109" s="395"/>
      <c r="C109" s="395" t="s">
        <v>45</v>
      </c>
      <c r="D109" s="395" t="s">
        <v>45</v>
      </c>
      <c r="E109" s="395" t="s">
        <v>45</v>
      </c>
      <c r="F109" s="395" t="s">
        <v>45</v>
      </c>
      <c r="G109" s="395" t="s">
        <v>45</v>
      </c>
      <c r="H109" s="395" t="s">
        <v>45</v>
      </c>
      <c r="I109" s="395" t="s">
        <v>45</v>
      </c>
      <c r="J109" s="395" t="s">
        <v>45</v>
      </c>
      <c r="K109" s="395"/>
      <c r="L109" s="395" t="s">
        <v>45</v>
      </c>
      <c r="M109" s="395" t="s">
        <v>45</v>
      </c>
      <c r="N109" s="395" t="s">
        <v>45</v>
      </c>
      <c r="O109" s="395" t="s">
        <v>45</v>
      </c>
      <c r="P109" s="395" t="s">
        <v>45</v>
      </c>
      <c r="Q109" s="395" t="s">
        <v>45</v>
      </c>
      <c r="R109" s="395" t="s">
        <v>45</v>
      </c>
      <c r="S109" s="395" t="s">
        <v>45</v>
      </c>
      <c r="T109" s="396" t="s">
        <v>45</v>
      </c>
    </row>
    <row r="110" spans="1:20">
      <c r="A110" s="395" t="s">
        <v>45</v>
      </c>
      <c r="B110" s="395"/>
      <c r="C110" s="395" t="s">
        <v>45</v>
      </c>
      <c r="D110" s="395" t="s">
        <v>45</v>
      </c>
      <c r="E110" s="395" t="s">
        <v>45</v>
      </c>
      <c r="F110" s="395" t="s">
        <v>45</v>
      </c>
      <c r="G110" s="395" t="s">
        <v>45</v>
      </c>
      <c r="H110" s="395" t="s">
        <v>45</v>
      </c>
      <c r="I110" s="395" t="s">
        <v>45</v>
      </c>
      <c r="J110" s="395" t="s">
        <v>45</v>
      </c>
      <c r="K110" s="395"/>
      <c r="L110" s="395" t="s">
        <v>45</v>
      </c>
      <c r="M110" s="395" t="s">
        <v>45</v>
      </c>
      <c r="N110" s="395" t="s">
        <v>45</v>
      </c>
      <c r="O110" s="395" t="s">
        <v>45</v>
      </c>
      <c r="P110" s="395" t="s">
        <v>45</v>
      </c>
      <c r="Q110" s="395" t="s">
        <v>45</v>
      </c>
      <c r="R110" s="395" t="s">
        <v>45</v>
      </c>
      <c r="S110" s="395" t="s">
        <v>45</v>
      </c>
      <c r="T110" s="396" t="s">
        <v>45</v>
      </c>
    </row>
    <row r="111" spans="1:20">
      <c r="A111" s="395" t="s">
        <v>45</v>
      </c>
      <c r="B111" s="395"/>
      <c r="C111" s="395" t="s">
        <v>45</v>
      </c>
      <c r="D111" s="395" t="s">
        <v>45</v>
      </c>
      <c r="E111" s="395" t="s">
        <v>45</v>
      </c>
      <c r="F111" s="395" t="s">
        <v>45</v>
      </c>
      <c r="G111" s="395" t="s">
        <v>45</v>
      </c>
      <c r="H111" s="395" t="s">
        <v>45</v>
      </c>
      <c r="I111" s="395" t="s">
        <v>45</v>
      </c>
      <c r="J111" s="395" t="s">
        <v>45</v>
      </c>
      <c r="K111" s="395"/>
      <c r="L111" s="395" t="s">
        <v>45</v>
      </c>
      <c r="M111" s="395" t="s">
        <v>45</v>
      </c>
      <c r="N111" s="395" t="s">
        <v>45</v>
      </c>
      <c r="O111" s="395" t="s">
        <v>45</v>
      </c>
      <c r="P111" s="395" t="s">
        <v>45</v>
      </c>
      <c r="Q111" s="395" t="s">
        <v>45</v>
      </c>
      <c r="R111" s="395" t="s">
        <v>45</v>
      </c>
      <c r="S111" s="395" t="s">
        <v>45</v>
      </c>
      <c r="T111" s="396" t="s">
        <v>45</v>
      </c>
    </row>
    <row r="112" spans="1:20">
      <c r="A112" s="395" t="s">
        <v>45</v>
      </c>
      <c r="B112" s="395"/>
      <c r="C112" s="395" t="s">
        <v>45</v>
      </c>
      <c r="D112" s="395" t="s">
        <v>45</v>
      </c>
      <c r="E112" s="395" t="s">
        <v>45</v>
      </c>
      <c r="F112" s="395" t="s">
        <v>45</v>
      </c>
      <c r="G112" s="395" t="s">
        <v>45</v>
      </c>
      <c r="H112" s="395" t="s">
        <v>45</v>
      </c>
      <c r="I112" s="395" t="s">
        <v>45</v>
      </c>
      <c r="J112" s="395" t="s">
        <v>45</v>
      </c>
      <c r="K112" s="395"/>
      <c r="L112" s="395" t="s">
        <v>45</v>
      </c>
      <c r="M112" s="395" t="s">
        <v>45</v>
      </c>
      <c r="N112" s="395" t="s">
        <v>45</v>
      </c>
      <c r="O112" s="395" t="s">
        <v>45</v>
      </c>
      <c r="P112" s="395" t="s">
        <v>45</v>
      </c>
      <c r="Q112" s="395" t="s">
        <v>45</v>
      </c>
      <c r="R112" s="395" t="s">
        <v>45</v>
      </c>
      <c r="S112" s="395" t="s">
        <v>45</v>
      </c>
      <c r="T112" s="396" t="s">
        <v>45</v>
      </c>
    </row>
    <row r="113" spans="1:20">
      <c r="A113" s="395" t="s">
        <v>45</v>
      </c>
      <c r="B113" s="395"/>
      <c r="C113" s="395" t="s">
        <v>45</v>
      </c>
      <c r="D113" s="395" t="s">
        <v>45</v>
      </c>
      <c r="E113" s="395" t="s">
        <v>45</v>
      </c>
      <c r="F113" s="395" t="s">
        <v>45</v>
      </c>
      <c r="G113" s="395" t="s">
        <v>45</v>
      </c>
      <c r="H113" s="395" t="s">
        <v>45</v>
      </c>
      <c r="I113" s="395" t="s">
        <v>45</v>
      </c>
      <c r="J113" s="395" t="s">
        <v>45</v>
      </c>
      <c r="K113" s="395"/>
      <c r="L113" s="395" t="s">
        <v>45</v>
      </c>
      <c r="M113" s="395" t="s">
        <v>45</v>
      </c>
      <c r="N113" s="395" t="s">
        <v>45</v>
      </c>
      <c r="O113" s="395" t="s">
        <v>45</v>
      </c>
      <c r="P113" s="395" t="s">
        <v>45</v>
      </c>
      <c r="Q113" s="395" t="s">
        <v>45</v>
      </c>
      <c r="R113" s="395" t="s">
        <v>45</v>
      </c>
      <c r="S113" s="395" t="s">
        <v>45</v>
      </c>
      <c r="T113" s="396" t="s">
        <v>45</v>
      </c>
    </row>
    <row r="114" spans="1:20">
      <c r="A114" s="395" t="s">
        <v>45</v>
      </c>
      <c r="B114" s="395"/>
      <c r="C114" s="395" t="s">
        <v>45</v>
      </c>
      <c r="D114" s="395" t="s">
        <v>45</v>
      </c>
      <c r="E114" s="395" t="s">
        <v>45</v>
      </c>
      <c r="F114" s="395" t="s">
        <v>45</v>
      </c>
      <c r="G114" s="395" t="s">
        <v>45</v>
      </c>
      <c r="H114" s="395" t="s">
        <v>45</v>
      </c>
      <c r="I114" s="395" t="s">
        <v>45</v>
      </c>
      <c r="J114" s="395" t="s">
        <v>45</v>
      </c>
      <c r="K114" s="395"/>
      <c r="L114" s="395" t="s">
        <v>45</v>
      </c>
      <c r="M114" s="395" t="s">
        <v>45</v>
      </c>
      <c r="N114" s="395" t="s">
        <v>45</v>
      </c>
      <c r="O114" s="395" t="s">
        <v>45</v>
      </c>
      <c r="P114" s="395" t="s">
        <v>45</v>
      </c>
      <c r="Q114" s="395" t="s">
        <v>45</v>
      </c>
      <c r="R114" s="395" t="s">
        <v>45</v>
      </c>
      <c r="S114" s="395" t="s">
        <v>45</v>
      </c>
      <c r="T114" s="396" t="s">
        <v>45</v>
      </c>
    </row>
    <row r="115" spans="1:20">
      <c r="A115" s="395" t="s">
        <v>45</v>
      </c>
      <c r="B115" s="395"/>
      <c r="C115" s="395" t="s">
        <v>45</v>
      </c>
      <c r="D115" s="395" t="s">
        <v>45</v>
      </c>
      <c r="E115" s="395" t="s">
        <v>45</v>
      </c>
      <c r="F115" s="395" t="s">
        <v>45</v>
      </c>
      <c r="G115" s="395" t="s">
        <v>45</v>
      </c>
      <c r="H115" s="395" t="s">
        <v>45</v>
      </c>
      <c r="I115" s="395" t="s">
        <v>45</v>
      </c>
      <c r="J115" s="395" t="s">
        <v>45</v>
      </c>
      <c r="K115" s="395"/>
      <c r="L115" s="395" t="s">
        <v>45</v>
      </c>
      <c r="M115" s="395" t="s">
        <v>45</v>
      </c>
      <c r="N115" s="395" t="s">
        <v>45</v>
      </c>
      <c r="O115" s="395" t="s">
        <v>45</v>
      </c>
      <c r="P115" s="395" t="s">
        <v>45</v>
      </c>
      <c r="Q115" s="395" t="s">
        <v>45</v>
      </c>
      <c r="R115" s="395" t="s">
        <v>45</v>
      </c>
      <c r="S115" s="395" t="s">
        <v>45</v>
      </c>
      <c r="T115" s="396" t="s">
        <v>45</v>
      </c>
    </row>
    <row r="116" spans="1:20">
      <c r="A116" s="395" t="s">
        <v>45</v>
      </c>
      <c r="B116" s="395"/>
      <c r="C116" s="395" t="s">
        <v>45</v>
      </c>
      <c r="D116" s="395" t="s">
        <v>45</v>
      </c>
      <c r="E116" s="395" t="s">
        <v>45</v>
      </c>
      <c r="F116" s="395" t="s">
        <v>45</v>
      </c>
      <c r="G116" s="395" t="s">
        <v>45</v>
      </c>
      <c r="H116" s="395" t="s">
        <v>45</v>
      </c>
      <c r="I116" s="395" t="s">
        <v>45</v>
      </c>
      <c r="J116" s="395" t="s">
        <v>45</v>
      </c>
      <c r="K116" s="395"/>
      <c r="L116" s="395" t="s">
        <v>45</v>
      </c>
      <c r="M116" s="395" t="s">
        <v>45</v>
      </c>
      <c r="N116" s="395" t="s">
        <v>45</v>
      </c>
      <c r="O116" s="395" t="s">
        <v>45</v>
      </c>
      <c r="P116" s="395" t="s">
        <v>45</v>
      </c>
      <c r="Q116" s="395" t="s">
        <v>45</v>
      </c>
      <c r="R116" s="395" t="s">
        <v>45</v>
      </c>
      <c r="S116" s="395" t="s">
        <v>45</v>
      </c>
      <c r="T116" s="396" t="s">
        <v>45</v>
      </c>
    </row>
    <row r="117" spans="1:20">
      <c r="A117" s="395" t="s">
        <v>45</v>
      </c>
      <c r="B117" s="395"/>
      <c r="C117" s="395" t="s">
        <v>45</v>
      </c>
      <c r="D117" s="395" t="s">
        <v>45</v>
      </c>
      <c r="E117" s="395" t="s">
        <v>45</v>
      </c>
      <c r="F117" s="395" t="s">
        <v>45</v>
      </c>
      <c r="G117" s="395" t="s">
        <v>45</v>
      </c>
      <c r="H117" s="395" t="s">
        <v>45</v>
      </c>
      <c r="I117" s="395" t="s">
        <v>45</v>
      </c>
      <c r="J117" s="395" t="s">
        <v>45</v>
      </c>
      <c r="K117" s="395"/>
      <c r="L117" s="395" t="s">
        <v>45</v>
      </c>
      <c r="M117" s="395" t="s">
        <v>45</v>
      </c>
      <c r="N117" s="395" t="s">
        <v>45</v>
      </c>
      <c r="O117" s="395" t="s">
        <v>45</v>
      </c>
      <c r="P117" s="395" t="s">
        <v>45</v>
      </c>
      <c r="Q117" s="395" t="s">
        <v>45</v>
      </c>
      <c r="R117" s="395" t="s">
        <v>45</v>
      </c>
      <c r="S117" s="395" t="s">
        <v>45</v>
      </c>
      <c r="T117" s="396" t="s">
        <v>45</v>
      </c>
    </row>
    <row r="118" spans="1:20">
      <c r="A118" s="395" t="s">
        <v>45</v>
      </c>
      <c r="B118" s="395"/>
      <c r="C118" s="395" t="s">
        <v>45</v>
      </c>
      <c r="D118" s="395" t="s">
        <v>45</v>
      </c>
      <c r="E118" s="395" t="s">
        <v>45</v>
      </c>
      <c r="F118" s="395" t="s">
        <v>45</v>
      </c>
      <c r="G118" s="395" t="s">
        <v>45</v>
      </c>
      <c r="H118" s="395" t="s">
        <v>45</v>
      </c>
      <c r="I118" s="395" t="s">
        <v>45</v>
      </c>
      <c r="J118" s="395" t="s">
        <v>45</v>
      </c>
      <c r="K118" s="395"/>
      <c r="L118" s="395" t="s">
        <v>45</v>
      </c>
      <c r="M118" s="395" t="s">
        <v>45</v>
      </c>
      <c r="N118" s="395" t="s">
        <v>45</v>
      </c>
      <c r="O118" s="395" t="s">
        <v>45</v>
      </c>
      <c r="P118" s="395" t="s">
        <v>45</v>
      </c>
      <c r="Q118" s="395" t="s">
        <v>45</v>
      </c>
      <c r="R118" s="395" t="s">
        <v>45</v>
      </c>
      <c r="S118" s="395" t="s">
        <v>45</v>
      </c>
      <c r="T118" s="396" t="s">
        <v>45</v>
      </c>
    </row>
    <row r="119" spans="1:20">
      <c r="A119" s="395" t="s">
        <v>45</v>
      </c>
      <c r="B119" s="395"/>
      <c r="C119" s="395" t="s">
        <v>45</v>
      </c>
      <c r="D119" s="395" t="s">
        <v>45</v>
      </c>
      <c r="E119" s="395" t="s">
        <v>45</v>
      </c>
      <c r="F119" s="395" t="s">
        <v>45</v>
      </c>
      <c r="G119" s="395" t="s">
        <v>45</v>
      </c>
      <c r="H119" s="395" t="s">
        <v>45</v>
      </c>
      <c r="I119" s="395" t="s">
        <v>45</v>
      </c>
      <c r="J119" s="395" t="s">
        <v>45</v>
      </c>
      <c r="K119" s="395"/>
      <c r="L119" s="395" t="s">
        <v>45</v>
      </c>
      <c r="M119" s="395" t="s">
        <v>45</v>
      </c>
      <c r="N119" s="395" t="s">
        <v>45</v>
      </c>
      <c r="O119" s="395" t="s">
        <v>45</v>
      </c>
      <c r="P119" s="395" t="s">
        <v>45</v>
      </c>
      <c r="Q119" s="395" t="s">
        <v>45</v>
      </c>
      <c r="R119" s="395" t="s">
        <v>45</v>
      </c>
      <c r="S119" s="395" t="s">
        <v>45</v>
      </c>
      <c r="T119" s="396" t="s">
        <v>45</v>
      </c>
    </row>
    <row r="120" spans="1:20">
      <c r="A120" s="395" t="s">
        <v>45</v>
      </c>
      <c r="B120" s="395"/>
      <c r="C120" s="395" t="s">
        <v>45</v>
      </c>
      <c r="D120" s="395" t="s">
        <v>45</v>
      </c>
      <c r="E120" s="395" t="s">
        <v>45</v>
      </c>
      <c r="F120" s="395" t="s">
        <v>45</v>
      </c>
      <c r="G120" s="395" t="s">
        <v>45</v>
      </c>
      <c r="H120" s="395" t="s">
        <v>45</v>
      </c>
      <c r="I120" s="395" t="s">
        <v>45</v>
      </c>
      <c r="J120" s="395" t="s">
        <v>45</v>
      </c>
      <c r="K120" s="395"/>
      <c r="L120" s="395" t="s">
        <v>45</v>
      </c>
      <c r="M120" s="395" t="s">
        <v>45</v>
      </c>
      <c r="N120" s="395" t="s">
        <v>45</v>
      </c>
      <c r="O120" s="395" t="s">
        <v>45</v>
      </c>
      <c r="P120" s="395" t="s">
        <v>45</v>
      </c>
      <c r="Q120" s="395" t="s">
        <v>45</v>
      </c>
      <c r="R120" s="395" t="s">
        <v>45</v>
      </c>
      <c r="S120" s="395" t="s">
        <v>45</v>
      </c>
      <c r="T120" s="396" t="s">
        <v>45</v>
      </c>
    </row>
    <row r="121" spans="1:20">
      <c r="A121" s="395" t="s">
        <v>45</v>
      </c>
      <c r="B121" s="395"/>
      <c r="C121" s="395" t="s">
        <v>45</v>
      </c>
      <c r="D121" s="395" t="s">
        <v>45</v>
      </c>
      <c r="E121" s="395" t="s">
        <v>45</v>
      </c>
      <c r="F121" s="395" t="s">
        <v>45</v>
      </c>
      <c r="G121" s="395" t="s">
        <v>45</v>
      </c>
      <c r="H121" s="395" t="s">
        <v>45</v>
      </c>
      <c r="I121" s="395" t="s">
        <v>45</v>
      </c>
      <c r="J121" s="395" t="s">
        <v>45</v>
      </c>
      <c r="K121" s="395"/>
      <c r="L121" s="395" t="s">
        <v>45</v>
      </c>
      <c r="M121" s="395" t="s">
        <v>45</v>
      </c>
      <c r="N121" s="395" t="s">
        <v>45</v>
      </c>
      <c r="O121" s="395" t="s">
        <v>45</v>
      </c>
      <c r="P121" s="395" t="s">
        <v>45</v>
      </c>
      <c r="Q121" s="395" t="s">
        <v>45</v>
      </c>
      <c r="R121" s="395" t="s">
        <v>45</v>
      </c>
      <c r="S121" s="395" t="s">
        <v>45</v>
      </c>
      <c r="T121" s="396" t="s">
        <v>45</v>
      </c>
    </row>
    <row r="122" spans="1:20">
      <c r="A122" s="395" t="s">
        <v>45</v>
      </c>
      <c r="B122" s="395"/>
      <c r="C122" s="395" t="s">
        <v>45</v>
      </c>
      <c r="D122" s="395" t="s">
        <v>45</v>
      </c>
      <c r="E122" s="395" t="s">
        <v>45</v>
      </c>
      <c r="F122" s="395" t="s">
        <v>45</v>
      </c>
      <c r="G122" s="395" t="s">
        <v>45</v>
      </c>
      <c r="H122" s="395" t="s">
        <v>45</v>
      </c>
      <c r="I122" s="395" t="s">
        <v>45</v>
      </c>
      <c r="J122" s="395" t="s">
        <v>45</v>
      </c>
      <c r="K122" s="395"/>
      <c r="L122" s="395" t="s">
        <v>45</v>
      </c>
      <c r="M122" s="395" t="s">
        <v>45</v>
      </c>
      <c r="N122" s="395" t="s">
        <v>45</v>
      </c>
      <c r="O122" s="395" t="s">
        <v>45</v>
      </c>
      <c r="P122" s="395" t="s">
        <v>45</v>
      </c>
      <c r="Q122" s="395" t="s">
        <v>45</v>
      </c>
      <c r="R122" s="395" t="s">
        <v>45</v>
      </c>
      <c r="S122" s="395" t="s">
        <v>45</v>
      </c>
      <c r="T122" s="396" t="s">
        <v>45</v>
      </c>
    </row>
    <row r="123" spans="1:20">
      <c r="A123" s="395" t="s">
        <v>45</v>
      </c>
      <c r="B123" s="395"/>
      <c r="C123" s="395" t="s">
        <v>45</v>
      </c>
      <c r="D123" s="395" t="s">
        <v>45</v>
      </c>
      <c r="E123" s="395" t="s">
        <v>45</v>
      </c>
      <c r="F123" s="395" t="s">
        <v>45</v>
      </c>
      <c r="G123" s="395" t="s">
        <v>45</v>
      </c>
      <c r="H123" s="395" t="s">
        <v>45</v>
      </c>
      <c r="I123" s="395" t="s">
        <v>45</v>
      </c>
      <c r="J123" s="395" t="s">
        <v>45</v>
      </c>
      <c r="K123" s="395"/>
      <c r="L123" s="395" t="s">
        <v>45</v>
      </c>
      <c r="M123" s="395" t="s">
        <v>45</v>
      </c>
      <c r="N123" s="395" t="s">
        <v>45</v>
      </c>
      <c r="O123" s="395" t="s">
        <v>45</v>
      </c>
      <c r="P123" s="395" t="s">
        <v>45</v>
      </c>
      <c r="Q123" s="395" t="s">
        <v>45</v>
      </c>
      <c r="R123" s="395" t="s">
        <v>45</v>
      </c>
      <c r="S123" s="395" t="s">
        <v>45</v>
      </c>
      <c r="T123" s="396" t="s">
        <v>45</v>
      </c>
    </row>
    <row r="124" spans="1:20">
      <c r="A124" s="395" t="s">
        <v>45</v>
      </c>
      <c r="B124" s="395"/>
      <c r="C124" s="395" t="s">
        <v>45</v>
      </c>
      <c r="D124" s="395" t="s">
        <v>45</v>
      </c>
      <c r="E124" s="395" t="s">
        <v>45</v>
      </c>
      <c r="F124" s="395" t="s">
        <v>45</v>
      </c>
      <c r="G124" s="395" t="s">
        <v>45</v>
      </c>
      <c r="H124" s="395" t="s">
        <v>45</v>
      </c>
      <c r="I124" s="395" t="s">
        <v>45</v>
      </c>
      <c r="J124" s="395" t="s">
        <v>45</v>
      </c>
      <c r="K124" s="395"/>
      <c r="L124" s="395" t="s">
        <v>45</v>
      </c>
      <c r="M124" s="395" t="s">
        <v>45</v>
      </c>
      <c r="N124" s="395" t="s">
        <v>45</v>
      </c>
      <c r="O124" s="395" t="s">
        <v>45</v>
      </c>
      <c r="P124" s="395" t="s">
        <v>45</v>
      </c>
      <c r="Q124" s="395" t="s">
        <v>45</v>
      </c>
      <c r="R124" s="395" t="s">
        <v>45</v>
      </c>
      <c r="S124" s="395" t="s">
        <v>45</v>
      </c>
      <c r="T124" s="396" t="s">
        <v>45</v>
      </c>
    </row>
    <row r="125" spans="1:20">
      <c r="A125" s="395" t="s">
        <v>45</v>
      </c>
      <c r="B125" s="395"/>
      <c r="C125" s="395" t="s">
        <v>45</v>
      </c>
      <c r="D125" s="395" t="s">
        <v>45</v>
      </c>
      <c r="E125" s="395" t="s">
        <v>45</v>
      </c>
      <c r="F125" s="395" t="s">
        <v>45</v>
      </c>
      <c r="G125" s="395" t="s">
        <v>45</v>
      </c>
      <c r="H125" s="395" t="s">
        <v>45</v>
      </c>
      <c r="I125" s="395" t="s">
        <v>45</v>
      </c>
      <c r="J125" s="395" t="s">
        <v>45</v>
      </c>
      <c r="K125" s="395"/>
      <c r="L125" s="395" t="s">
        <v>45</v>
      </c>
      <c r="M125" s="395" t="s">
        <v>45</v>
      </c>
      <c r="N125" s="395" t="s">
        <v>45</v>
      </c>
      <c r="O125" s="395" t="s">
        <v>45</v>
      </c>
      <c r="P125" s="395" t="s">
        <v>45</v>
      </c>
      <c r="Q125" s="395" t="s">
        <v>45</v>
      </c>
      <c r="R125" s="395" t="s">
        <v>45</v>
      </c>
      <c r="S125" s="395" t="s">
        <v>45</v>
      </c>
      <c r="T125" s="396" t="s">
        <v>45</v>
      </c>
    </row>
    <row r="126" spans="1:20">
      <c r="A126" s="395" t="s">
        <v>45</v>
      </c>
      <c r="B126" s="395"/>
      <c r="C126" s="395" t="s">
        <v>45</v>
      </c>
      <c r="D126" s="395" t="s">
        <v>45</v>
      </c>
      <c r="E126" s="395" t="s">
        <v>45</v>
      </c>
      <c r="F126" s="395" t="s">
        <v>45</v>
      </c>
      <c r="G126" s="395" t="s">
        <v>45</v>
      </c>
      <c r="H126" s="395" t="s">
        <v>45</v>
      </c>
      <c r="I126" s="395" t="s">
        <v>45</v>
      </c>
      <c r="J126" s="395" t="s">
        <v>45</v>
      </c>
      <c r="K126" s="395"/>
      <c r="L126" s="395" t="s">
        <v>45</v>
      </c>
      <c r="M126" s="395" t="s">
        <v>45</v>
      </c>
      <c r="N126" s="395" t="s">
        <v>45</v>
      </c>
      <c r="O126" s="395" t="s">
        <v>45</v>
      </c>
      <c r="P126" s="395" t="s">
        <v>45</v>
      </c>
      <c r="Q126" s="395" t="s">
        <v>45</v>
      </c>
      <c r="R126" s="395" t="s">
        <v>45</v>
      </c>
      <c r="S126" s="395" t="s">
        <v>45</v>
      </c>
      <c r="T126" s="396" t="s">
        <v>45</v>
      </c>
    </row>
    <row r="127" spans="1:20">
      <c r="A127" s="395" t="s">
        <v>45</v>
      </c>
      <c r="B127" s="395"/>
      <c r="C127" s="395" t="s">
        <v>45</v>
      </c>
      <c r="D127" s="395" t="s">
        <v>45</v>
      </c>
      <c r="E127" s="395" t="s">
        <v>45</v>
      </c>
      <c r="F127" s="395" t="s">
        <v>45</v>
      </c>
      <c r="G127" s="395" t="s">
        <v>45</v>
      </c>
      <c r="H127" s="395" t="s">
        <v>45</v>
      </c>
      <c r="I127" s="395" t="s">
        <v>45</v>
      </c>
      <c r="J127" s="395" t="s">
        <v>45</v>
      </c>
      <c r="K127" s="395"/>
      <c r="L127" s="395" t="s">
        <v>45</v>
      </c>
      <c r="M127" s="395" t="s">
        <v>45</v>
      </c>
      <c r="N127" s="395" t="s">
        <v>45</v>
      </c>
      <c r="O127" s="395" t="s">
        <v>45</v>
      </c>
      <c r="P127" s="395" t="s">
        <v>45</v>
      </c>
      <c r="Q127" s="395" t="s">
        <v>45</v>
      </c>
      <c r="R127" s="395" t="s">
        <v>45</v>
      </c>
      <c r="S127" s="395" t="s">
        <v>45</v>
      </c>
      <c r="T127" s="396" t="s">
        <v>45</v>
      </c>
    </row>
    <row r="128" spans="1:20">
      <c r="A128" s="395" t="s">
        <v>45</v>
      </c>
      <c r="B128" s="395"/>
      <c r="C128" s="395" t="s">
        <v>45</v>
      </c>
      <c r="D128" s="395" t="s">
        <v>45</v>
      </c>
      <c r="E128" s="395" t="s">
        <v>45</v>
      </c>
      <c r="F128" s="395" t="s">
        <v>45</v>
      </c>
      <c r="G128" s="395" t="s">
        <v>45</v>
      </c>
      <c r="H128" s="395" t="s">
        <v>45</v>
      </c>
      <c r="I128" s="395" t="s">
        <v>45</v>
      </c>
      <c r="J128" s="395" t="s">
        <v>45</v>
      </c>
      <c r="K128" s="395"/>
      <c r="L128" s="395" t="s">
        <v>45</v>
      </c>
      <c r="M128" s="395" t="s">
        <v>45</v>
      </c>
      <c r="N128" s="395" t="s">
        <v>45</v>
      </c>
      <c r="O128" s="395" t="s">
        <v>45</v>
      </c>
      <c r="P128" s="395" t="s">
        <v>45</v>
      </c>
      <c r="Q128" s="395" t="s">
        <v>45</v>
      </c>
      <c r="R128" s="395" t="s">
        <v>45</v>
      </c>
      <c r="S128" s="395" t="s">
        <v>45</v>
      </c>
      <c r="T128" s="396" t="s">
        <v>45</v>
      </c>
    </row>
    <row r="129" spans="1:20">
      <c r="A129" s="395" t="s">
        <v>45</v>
      </c>
      <c r="B129" s="395"/>
      <c r="C129" s="395" t="s">
        <v>45</v>
      </c>
      <c r="D129" s="395" t="s">
        <v>45</v>
      </c>
      <c r="E129" s="395" t="s">
        <v>45</v>
      </c>
      <c r="F129" s="395" t="s">
        <v>45</v>
      </c>
      <c r="G129" s="395" t="s">
        <v>45</v>
      </c>
      <c r="H129" s="395" t="s">
        <v>45</v>
      </c>
      <c r="I129" s="395" t="s">
        <v>45</v>
      </c>
      <c r="J129" s="395" t="s">
        <v>45</v>
      </c>
      <c r="K129" s="395"/>
      <c r="L129" s="395" t="s">
        <v>45</v>
      </c>
      <c r="M129" s="395" t="s">
        <v>45</v>
      </c>
      <c r="N129" s="395" t="s">
        <v>45</v>
      </c>
      <c r="O129" s="395" t="s">
        <v>45</v>
      </c>
      <c r="P129" s="395" t="s">
        <v>45</v>
      </c>
      <c r="Q129" s="395" t="s">
        <v>45</v>
      </c>
      <c r="R129" s="395" t="s">
        <v>45</v>
      </c>
      <c r="S129" s="395" t="s">
        <v>45</v>
      </c>
      <c r="T129" s="396" t="s">
        <v>45</v>
      </c>
    </row>
    <row r="130" spans="1:20">
      <c r="A130" s="395" t="s">
        <v>45</v>
      </c>
      <c r="B130" s="395"/>
      <c r="C130" s="395" t="s">
        <v>45</v>
      </c>
      <c r="D130" s="395" t="s">
        <v>45</v>
      </c>
      <c r="E130" s="395" t="s">
        <v>45</v>
      </c>
      <c r="F130" s="395" t="s">
        <v>45</v>
      </c>
      <c r="G130" s="395" t="s">
        <v>45</v>
      </c>
      <c r="H130" s="395" t="s">
        <v>45</v>
      </c>
      <c r="I130" s="395" t="s">
        <v>45</v>
      </c>
      <c r="J130" s="395" t="s">
        <v>45</v>
      </c>
      <c r="K130" s="395"/>
      <c r="L130" s="395" t="s">
        <v>45</v>
      </c>
      <c r="M130" s="395" t="s">
        <v>45</v>
      </c>
      <c r="N130" s="395" t="s">
        <v>45</v>
      </c>
      <c r="O130" s="395" t="s">
        <v>45</v>
      </c>
      <c r="P130" s="395" t="s">
        <v>45</v>
      </c>
      <c r="Q130" s="395" t="s">
        <v>45</v>
      </c>
      <c r="R130" s="395" t="s">
        <v>45</v>
      </c>
      <c r="S130" s="395" t="s">
        <v>45</v>
      </c>
      <c r="T130" s="396" t="s">
        <v>45</v>
      </c>
    </row>
    <row r="131" spans="1:20">
      <c r="A131" s="395" t="s">
        <v>45</v>
      </c>
      <c r="B131" s="395"/>
      <c r="C131" s="395" t="s">
        <v>45</v>
      </c>
      <c r="D131" s="395" t="s">
        <v>45</v>
      </c>
      <c r="E131" s="395" t="s">
        <v>45</v>
      </c>
      <c r="F131" s="395" t="s">
        <v>45</v>
      </c>
      <c r="G131" s="395" t="s">
        <v>45</v>
      </c>
      <c r="H131" s="395" t="s">
        <v>45</v>
      </c>
      <c r="I131" s="395" t="s">
        <v>45</v>
      </c>
      <c r="J131" s="395" t="s">
        <v>45</v>
      </c>
      <c r="K131" s="395"/>
      <c r="L131" s="395" t="s">
        <v>45</v>
      </c>
      <c r="M131" s="395" t="s">
        <v>45</v>
      </c>
      <c r="N131" s="395" t="s">
        <v>45</v>
      </c>
      <c r="O131" s="395" t="s">
        <v>45</v>
      </c>
      <c r="P131" s="395" t="s">
        <v>45</v>
      </c>
      <c r="Q131" s="395" t="s">
        <v>45</v>
      </c>
      <c r="R131" s="395" t="s">
        <v>45</v>
      </c>
      <c r="S131" s="395" t="s">
        <v>45</v>
      </c>
      <c r="T131" s="396" t="s">
        <v>45</v>
      </c>
    </row>
    <row r="132" spans="1:20">
      <c r="A132" s="395" t="s">
        <v>45</v>
      </c>
      <c r="B132" s="395"/>
      <c r="C132" s="395" t="s">
        <v>45</v>
      </c>
      <c r="D132" s="395" t="s">
        <v>45</v>
      </c>
      <c r="E132" s="395" t="s">
        <v>45</v>
      </c>
      <c r="F132" s="395" t="s">
        <v>45</v>
      </c>
      <c r="G132" s="395" t="s">
        <v>45</v>
      </c>
      <c r="H132" s="395" t="s">
        <v>45</v>
      </c>
      <c r="I132" s="395" t="s">
        <v>45</v>
      </c>
      <c r="J132" s="395" t="s">
        <v>45</v>
      </c>
      <c r="K132" s="395"/>
      <c r="L132" s="395" t="s">
        <v>45</v>
      </c>
      <c r="M132" s="395" t="s">
        <v>45</v>
      </c>
      <c r="N132" s="395" t="s">
        <v>45</v>
      </c>
      <c r="O132" s="395" t="s">
        <v>45</v>
      </c>
      <c r="P132" s="395" t="s">
        <v>45</v>
      </c>
      <c r="Q132" s="395" t="s">
        <v>45</v>
      </c>
      <c r="R132" s="395" t="s">
        <v>45</v>
      </c>
      <c r="S132" s="395" t="s">
        <v>45</v>
      </c>
      <c r="T132" s="396" t="s">
        <v>45</v>
      </c>
    </row>
    <row r="133" spans="1:20">
      <c r="A133" s="395" t="s">
        <v>45</v>
      </c>
      <c r="B133" s="395"/>
      <c r="C133" s="395" t="s">
        <v>45</v>
      </c>
      <c r="D133" s="395" t="s">
        <v>45</v>
      </c>
      <c r="E133" s="395" t="s">
        <v>45</v>
      </c>
      <c r="F133" s="395" t="s">
        <v>45</v>
      </c>
      <c r="G133" s="395" t="s">
        <v>45</v>
      </c>
      <c r="H133" s="395" t="s">
        <v>45</v>
      </c>
      <c r="I133" s="395" t="s">
        <v>45</v>
      </c>
      <c r="J133" s="395" t="s">
        <v>45</v>
      </c>
      <c r="K133" s="395"/>
      <c r="L133" s="395" t="s">
        <v>45</v>
      </c>
      <c r="M133" s="395" t="s">
        <v>45</v>
      </c>
      <c r="N133" s="395" t="s">
        <v>45</v>
      </c>
      <c r="O133" s="395" t="s">
        <v>45</v>
      </c>
      <c r="P133" s="395" t="s">
        <v>45</v>
      </c>
      <c r="Q133" s="395" t="s">
        <v>45</v>
      </c>
      <c r="R133" s="395" t="s">
        <v>45</v>
      </c>
      <c r="S133" s="395" t="s">
        <v>45</v>
      </c>
      <c r="T133" s="396" t="s">
        <v>45</v>
      </c>
    </row>
    <row r="134" spans="1:20">
      <c r="A134" s="395" t="s">
        <v>45</v>
      </c>
      <c r="B134" s="395"/>
      <c r="C134" s="395" t="s">
        <v>45</v>
      </c>
      <c r="D134" s="395" t="s">
        <v>45</v>
      </c>
      <c r="E134" s="395" t="s">
        <v>45</v>
      </c>
      <c r="F134" s="395" t="s">
        <v>45</v>
      </c>
      <c r="G134" s="395" t="s">
        <v>45</v>
      </c>
      <c r="H134" s="395" t="s">
        <v>45</v>
      </c>
      <c r="I134" s="395" t="s">
        <v>45</v>
      </c>
      <c r="J134" s="395" t="s">
        <v>45</v>
      </c>
      <c r="K134" s="395"/>
      <c r="L134" s="395" t="s">
        <v>45</v>
      </c>
      <c r="M134" s="395" t="s">
        <v>45</v>
      </c>
      <c r="N134" s="395" t="s">
        <v>45</v>
      </c>
      <c r="O134" s="395" t="s">
        <v>45</v>
      </c>
      <c r="P134" s="395" t="s">
        <v>45</v>
      </c>
      <c r="Q134" s="395" t="s">
        <v>45</v>
      </c>
      <c r="R134" s="395" t="s">
        <v>45</v>
      </c>
      <c r="S134" s="395" t="s">
        <v>45</v>
      </c>
      <c r="T134" s="396" t="s">
        <v>45</v>
      </c>
    </row>
    <row r="135" spans="1:20">
      <c r="A135" s="395" t="s">
        <v>45</v>
      </c>
      <c r="B135" s="395"/>
      <c r="C135" s="395" t="s">
        <v>45</v>
      </c>
      <c r="D135" s="395" t="s">
        <v>45</v>
      </c>
      <c r="E135" s="395" t="s">
        <v>45</v>
      </c>
      <c r="F135" s="395" t="s">
        <v>45</v>
      </c>
      <c r="G135" s="395" t="s">
        <v>45</v>
      </c>
      <c r="H135" s="395" t="s">
        <v>45</v>
      </c>
      <c r="I135" s="395" t="s">
        <v>45</v>
      </c>
      <c r="J135" s="395" t="s">
        <v>45</v>
      </c>
      <c r="K135" s="395"/>
      <c r="L135" s="395" t="s">
        <v>45</v>
      </c>
      <c r="M135" s="395" t="s">
        <v>45</v>
      </c>
      <c r="N135" s="395" t="s">
        <v>45</v>
      </c>
      <c r="O135" s="395" t="s">
        <v>45</v>
      </c>
      <c r="P135" s="395" t="s">
        <v>45</v>
      </c>
      <c r="Q135" s="395" t="s">
        <v>45</v>
      </c>
      <c r="R135" s="395" t="s">
        <v>45</v>
      </c>
      <c r="S135" s="395" t="s">
        <v>45</v>
      </c>
      <c r="T135" s="396" t="s">
        <v>45</v>
      </c>
    </row>
    <row r="136" spans="1:20">
      <c r="A136" s="395" t="s">
        <v>45</v>
      </c>
      <c r="B136" s="395"/>
      <c r="C136" s="395" t="s">
        <v>45</v>
      </c>
      <c r="D136" s="395" t="s">
        <v>45</v>
      </c>
      <c r="E136" s="395" t="s">
        <v>45</v>
      </c>
      <c r="F136" s="395" t="s">
        <v>45</v>
      </c>
      <c r="G136" s="395" t="s">
        <v>45</v>
      </c>
      <c r="H136" s="395" t="s">
        <v>45</v>
      </c>
      <c r="I136" s="395" t="s">
        <v>45</v>
      </c>
      <c r="J136" s="395" t="s">
        <v>45</v>
      </c>
      <c r="K136" s="395"/>
      <c r="L136" s="395" t="s">
        <v>45</v>
      </c>
      <c r="M136" s="395" t="s">
        <v>45</v>
      </c>
      <c r="N136" s="395" t="s">
        <v>45</v>
      </c>
      <c r="O136" s="395" t="s">
        <v>45</v>
      </c>
      <c r="P136" s="395" t="s">
        <v>45</v>
      </c>
      <c r="Q136" s="395" t="s">
        <v>45</v>
      </c>
      <c r="R136" s="395" t="s">
        <v>45</v>
      </c>
      <c r="S136" s="395" t="s">
        <v>45</v>
      </c>
      <c r="T136" s="396" t="s">
        <v>45</v>
      </c>
    </row>
    <row r="137" spans="1:20">
      <c r="A137" s="395" t="s">
        <v>45</v>
      </c>
      <c r="B137" s="395"/>
      <c r="C137" s="395" t="s">
        <v>45</v>
      </c>
      <c r="D137" s="395" t="s">
        <v>45</v>
      </c>
      <c r="E137" s="395" t="s">
        <v>45</v>
      </c>
      <c r="F137" s="395" t="s">
        <v>45</v>
      </c>
      <c r="G137" s="395" t="s">
        <v>45</v>
      </c>
      <c r="H137" s="395" t="s">
        <v>45</v>
      </c>
      <c r="I137" s="395" t="s">
        <v>45</v>
      </c>
      <c r="J137" s="395" t="s">
        <v>45</v>
      </c>
      <c r="K137" s="395"/>
      <c r="L137" s="395" t="s">
        <v>45</v>
      </c>
      <c r="M137" s="395" t="s">
        <v>45</v>
      </c>
      <c r="N137" s="395" t="s">
        <v>45</v>
      </c>
      <c r="O137" s="395" t="s">
        <v>45</v>
      </c>
      <c r="P137" s="395" t="s">
        <v>45</v>
      </c>
      <c r="Q137" s="395" t="s">
        <v>45</v>
      </c>
      <c r="R137" s="395" t="s">
        <v>45</v>
      </c>
      <c r="S137" s="395" t="s">
        <v>45</v>
      </c>
      <c r="T137" s="396" t="s">
        <v>45</v>
      </c>
    </row>
    <row r="138" spans="1:20">
      <c r="A138" s="395" t="s">
        <v>45</v>
      </c>
      <c r="B138" s="395"/>
      <c r="C138" s="395" t="s">
        <v>45</v>
      </c>
      <c r="D138" s="395" t="s">
        <v>45</v>
      </c>
      <c r="E138" s="395" t="s">
        <v>45</v>
      </c>
      <c r="F138" s="395" t="s">
        <v>45</v>
      </c>
      <c r="G138" s="395" t="s">
        <v>45</v>
      </c>
      <c r="H138" s="395" t="s">
        <v>45</v>
      </c>
      <c r="I138" s="395" t="s">
        <v>45</v>
      </c>
      <c r="J138" s="395" t="s">
        <v>45</v>
      </c>
      <c r="K138" s="395"/>
      <c r="L138" s="395" t="s">
        <v>45</v>
      </c>
      <c r="M138" s="395" t="s">
        <v>45</v>
      </c>
      <c r="N138" s="395" t="s">
        <v>45</v>
      </c>
      <c r="O138" s="395" t="s">
        <v>45</v>
      </c>
      <c r="P138" s="395" t="s">
        <v>45</v>
      </c>
      <c r="Q138" s="395" t="s">
        <v>45</v>
      </c>
      <c r="R138" s="395" t="s">
        <v>45</v>
      </c>
      <c r="S138" s="395" t="s">
        <v>45</v>
      </c>
      <c r="T138" s="396" t="s">
        <v>45</v>
      </c>
    </row>
    <row r="139" spans="1:20">
      <c r="A139" s="395" t="s">
        <v>45</v>
      </c>
      <c r="B139" s="395"/>
      <c r="C139" s="395" t="s">
        <v>45</v>
      </c>
      <c r="D139" s="395" t="s">
        <v>45</v>
      </c>
      <c r="E139" s="395" t="s">
        <v>45</v>
      </c>
      <c r="F139" s="395" t="s">
        <v>45</v>
      </c>
      <c r="G139" s="395" t="s">
        <v>45</v>
      </c>
      <c r="H139" s="395" t="s">
        <v>45</v>
      </c>
      <c r="I139" s="395" t="s">
        <v>45</v>
      </c>
      <c r="J139" s="395" t="s">
        <v>45</v>
      </c>
      <c r="K139" s="395"/>
      <c r="L139" s="395" t="s">
        <v>45</v>
      </c>
      <c r="M139" s="395" t="s">
        <v>45</v>
      </c>
      <c r="N139" s="395" t="s">
        <v>45</v>
      </c>
      <c r="O139" s="395" t="s">
        <v>45</v>
      </c>
      <c r="P139" s="395" t="s">
        <v>45</v>
      </c>
      <c r="Q139" s="395" t="s">
        <v>45</v>
      </c>
      <c r="R139" s="395" t="s">
        <v>45</v>
      </c>
      <c r="S139" s="395" t="s">
        <v>45</v>
      </c>
      <c r="T139" s="396" t="s">
        <v>45</v>
      </c>
    </row>
    <row r="140" spans="1:20">
      <c r="A140" s="395" t="s">
        <v>45</v>
      </c>
      <c r="B140" s="395"/>
      <c r="C140" s="395" t="s">
        <v>45</v>
      </c>
      <c r="D140" s="395" t="s">
        <v>45</v>
      </c>
      <c r="E140" s="395" t="s">
        <v>45</v>
      </c>
      <c r="F140" s="395" t="s">
        <v>45</v>
      </c>
      <c r="G140" s="395" t="s">
        <v>45</v>
      </c>
      <c r="H140" s="395" t="s">
        <v>45</v>
      </c>
      <c r="I140" s="395" t="s">
        <v>45</v>
      </c>
      <c r="J140" s="395" t="s">
        <v>45</v>
      </c>
      <c r="K140" s="395"/>
      <c r="L140" s="395" t="s">
        <v>45</v>
      </c>
      <c r="M140" s="395" t="s">
        <v>45</v>
      </c>
      <c r="N140" s="395" t="s">
        <v>45</v>
      </c>
      <c r="O140" s="395" t="s">
        <v>45</v>
      </c>
      <c r="P140" s="395" t="s">
        <v>45</v>
      </c>
      <c r="Q140" s="395" t="s">
        <v>45</v>
      </c>
      <c r="R140" s="395" t="s">
        <v>45</v>
      </c>
      <c r="S140" s="395" t="s">
        <v>45</v>
      </c>
      <c r="T140" s="396" t="s">
        <v>45</v>
      </c>
    </row>
    <row r="141" spans="1:20">
      <c r="A141" s="395" t="s">
        <v>45</v>
      </c>
      <c r="B141" s="395"/>
      <c r="C141" s="395" t="s">
        <v>45</v>
      </c>
      <c r="D141" s="395" t="s">
        <v>45</v>
      </c>
      <c r="E141" s="395" t="s">
        <v>45</v>
      </c>
      <c r="F141" s="395" t="s">
        <v>45</v>
      </c>
      <c r="G141" s="395" t="s">
        <v>45</v>
      </c>
      <c r="H141" s="395" t="s">
        <v>45</v>
      </c>
      <c r="I141" s="395" t="s">
        <v>45</v>
      </c>
      <c r="J141" s="395" t="s">
        <v>45</v>
      </c>
      <c r="K141" s="395"/>
      <c r="L141" s="395" t="s">
        <v>45</v>
      </c>
      <c r="M141" s="395" t="s">
        <v>45</v>
      </c>
      <c r="N141" s="395" t="s">
        <v>45</v>
      </c>
      <c r="O141" s="395" t="s">
        <v>45</v>
      </c>
      <c r="P141" s="395" t="s">
        <v>45</v>
      </c>
      <c r="Q141" s="395" t="s">
        <v>45</v>
      </c>
      <c r="R141" s="395" t="s">
        <v>45</v>
      </c>
      <c r="S141" s="395" t="s">
        <v>45</v>
      </c>
      <c r="T141" s="396" t="s">
        <v>45</v>
      </c>
    </row>
    <row r="142" spans="1:20">
      <c r="A142" s="395" t="s">
        <v>45</v>
      </c>
      <c r="B142" s="395"/>
      <c r="C142" s="395" t="s">
        <v>45</v>
      </c>
      <c r="D142" s="395" t="s">
        <v>45</v>
      </c>
      <c r="E142" s="395" t="s">
        <v>45</v>
      </c>
      <c r="F142" s="395" t="s">
        <v>45</v>
      </c>
      <c r="G142" s="395" t="s">
        <v>45</v>
      </c>
      <c r="H142" s="395" t="s">
        <v>45</v>
      </c>
      <c r="I142" s="395" t="s">
        <v>45</v>
      </c>
      <c r="J142" s="395" t="s">
        <v>45</v>
      </c>
      <c r="K142" s="395"/>
      <c r="L142" s="395" t="s">
        <v>45</v>
      </c>
      <c r="M142" s="395" t="s">
        <v>45</v>
      </c>
      <c r="N142" s="395" t="s">
        <v>45</v>
      </c>
      <c r="O142" s="395" t="s">
        <v>45</v>
      </c>
      <c r="P142" s="395" t="s">
        <v>45</v>
      </c>
      <c r="Q142" s="395" t="s">
        <v>45</v>
      </c>
      <c r="R142" s="395" t="s">
        <v>45</v>
      </c>
      <c r="S142" s="395" t="s">
        <v>45</v>
      </c>
      <c r="T142" s="396" t="s">
        <v>45</v>
      </c>
    </row>
    <row r="143" spans="1:20">
      <c r="A143" s="395" t="s">
        <v>45</v>
      </c>
      <c r="B143" s="395"/>
      <c r="C143" s="395" t="s">
        <v>45</v>
      </c>
      <c r="D143" s="395" t="s">
        <v>45</v>
      </c>
      <c r="E143" s="395" t="s">
        <v>45</v>
      </c>
      <c r="F143" s="395" t="s">
        <v>45</v>
      </c>
      <c r="G143" s="395" t="s">
        <v>45</v>
      </c>
      <c r="H143" s="395" t="s">
        <v>45</v>
      </c>
      <c r="I143" s="395" t="s">
        <v>45</v>
      </c>
      <c r="J143" s="395" t="s">
        <v>45</v>
      </c>
      <c r="K143" s="395"/>
      <c r="L143" s="395" t="s">
        <v>45</v>
      </c>
      <c r="M143" s="395" t="s">
        <v>45</v>
      </c>
      <c r="N143" s="395" t="s">
        <v>45</v>
      </c>
      <c r="O143" s="395" t="s">
        <v>45</v>
      </c>
      <c r="P143" s="395" t="s">
        <v>45</v>
      </c>
      <c r="Q143" s="395" t="s">
        <v>45</v>
      </c>
      <c r="R143" s="395" t="s">
        <v>45</v>
      </c>
      <c r="S143" s="395" t="s">
        <v>45</v>
      </c>
      <c r="T143" s="396" t="s">
        <v>45</v>
      </c>
    </row>
    <row r="144" spans="1:20">
      <c r="A144" s="395" t="s">
        <v>45</v>
      </c>
      <c r="B144" s="395"/>
      <c r="C144" s="395" t="s">
        <v>45</v>
      </c>
      <c r="D144" s="395" t="s">
        <v>45</v>
      </c>
      <c r="E144" s="395" t="s">
        <v>45</v>
      </c>
      <c r="F144" s="395" t="s">
        <v>45</v>
      </c>
      <c r="G144" s="395" t="s">
        <v>45</v>
      </c>
      <c r="H144" s="395" t="s">
        <v>45</v>
      </c>
      <c r="I144" s="395" t="s">
        <v>45</v>
      </c>
      <c r="J144" s="395" t="s">
        <v>45</v>
      </c>
      <c r="K144" s="395"/>
      <c r="L144" s="395" t="s">
        <v>45</v>
      </c>
      <c r="M144" s="395" t="s">
        <v>45</v>
      </c>
      <c r="N144" s="395" t="s">
        <v>45</v>
      </c>
      <c r="O144" s="395" t="s">
        <v>45</v>
      </c>
      <c r="P144" s="395" t="s">
        <v>45</v>
      </c>
      <c r="Q144" s="395" t="s">
        <v>45</v>
      </c>
      <c r="R144" s="395" t="s">
        <v>45</v>
      </c>
      <c r="S144" s="395" t="s">
        <v>45</v>
      </c>
      <c r="T144" s="396" t="s">
        <v>45</v>
      </c>
    </row>
    <row r="145" spans="1:20">
      <c r="A145" s="395" t="s">
        <v>45</v>
      </c>
      <c r="B145" s="395"/>
      <c r="C145" s="395" t="s">
        <v>45</v>
      </c>
      <c r="D145" s="395" t="s">
        <v>45</v>
      </c>
      <c r="E145" s="395" t="s">
        <v>45</v>
      </c>
      <c r="F145" s="395" t="s">
        <v>45</v>
      </c>
      <c r="G145" s="395" t="s">
        <v>45</v>
      </c>
      <c r="H145" s="395" t="s">
        <v>45</v>
      </c>
      <c r="I145" s="395" t="s">
        <v>45</v>
      </c>
      <c r="J145" s="395" t="s">
        <v>45</v>
      </c>
      <c r="K145" s="395"/>
      <c r="L145" s="395" t="s">
        <v>45</v>
      </c>
      <c r="M145" s="395" t="s">
        <v>45</v>
      </c>
      <c r="N145" s="395" t="s">
        <v>45</v>
      </c>
      <c r="O145" s="395" t="s">
        <v>45</v>
      </c>
      <c r="P145" s="395" t="s">
        <v>45</v>
      </c>
      <c r="Q145" s="395" t="s">
        <v>45</v>
      </c>
      <c r="R145" s="395" t="s">
        <v>45</v>
      </c>
      <c r="S145" s="395" t="s">
        <v>45</v>
      </c>
      <c r="T145" s="396" t="s">
        <v>45</v>
      </c>
    </row>
    <row r="146" spans="1:20">
      <c r="A146" s="395" t="s">
        <v>45</v>
      </c>
      <c r="B146" s="395"/>
      <c r="C146" s="395" t="s">
        <v>45</v>
      </c>
      <c r="D146" s="395" t="s">
        <v>45</v>
      </c>
      <c r="E146" s="395" t="s">
        <v>45</v>
      </c>
      <c r="F146" s="395" t="s">
        <v>45</v>
      </c>
      <c r="G146" s="395" t="s">
        <v>45</v>
      </c>
      <c r="H146" s="395" t="s">
        <v>45</v>
      </c>
      <c r="I146" s="395" t="s">
        <v>45</v>
      </c>
      <c r="J146" s="395" t="s">
        <v>45</v>
      </c>
      <c r="K146" s="395"/>
      <c r="L146" s="395" t="s">
        <v>45</v>
      </c>
      <c r="M146" s="395" t="s">
        <v>45</v>
      </c>
      <c r="N146" s="395" t="s">
        <v>45</v>
      </c>
      <c r="O146" s="395" t="s">
        <v>45</v>
      </c>
      <c r="P146" s="395" t="s">
        <v>45</v>
      </c>
      <c r="Q146" s="395" t="s">
        <v>45</v>
      </c>
      <c r="R146" s="395" t="s">
        <v>45</v>
      </c>
      <c r="S146" s="395" t="s">
        <v>45</v>
      </c>
      <c r="T146" s="396" t="s">
        <v>45</v>
      </c>
    </row>
    <row r="147" spans="1:20">
      <c r="A147" s="395" t="s">
        <v>45</v>
      </c>
      <c r="B147" s="395"/>
      <c r="C147" s="395" t="s">
        <v>45</v>
      </c>
      <c r="D147" s="395" t="s">
        <v>45</v>
      </c>
      <c r="E147" s="395" t="s">
        <v>45</v>
      </c>
      <c r="F147" s="395" t="s">
        <v>45</v>
      </c>
      <c r="G147" s="395" t="s">
        <v>45</v>
      </c>
      <c r="H147" s="395" t="s">
        <v>45</v>
      </c>
      <c r="I147" s="395" t="s">
        <v>45</v>
      </c>
      <c r="J147" s="395" t="s">
        <v>45</v>
      </c>
      <c r="K147" s="395"/>
      <c r="L147" s="395" t="s">
        <v>45</v>
      </c>
      <c r="M147" s="395" t="s">
        <v>45</v>
      </c>
      <c r="N147" s="395" t="s">
        <v>45</v>
      </c>
      <c r="O147" s="395" t="s">
        <v>45</v>
      </c>
      <c r="P147" s="395" t="s">
        <v>45</v>
      </c>
      <c r="Q147" s="395" t="s">
        <v>45</v>
      </c>
      <c r="R147" s="395" t="s">
        <v>45</v>
      </c>
      <c r="S147" s="395" t="s">
        <v>45</v>
      </c>
      <c r="T147" s="396" t="s">
        <v>45</v>
      </c>
    </row>
    <row r="148" spans="1:20">
      <c r="A148" s="395" t="s">
        <v>45</v>
      </c>
      <c r="B148" s="395"/>
      <c r="C148" s="395" t="s">
        <v>45</v>
      </c>
      <c r="D148" s="395" t="s">
        <v>45</v>
      </c>
      <c r="E148" s="395" t="s">
        <v>45</v>
      </c>
      <c r="F148" s="395" t="s">
        <v>45</v>
      </c>
      <c r="G148" s="395" t="s">
        <v>45</v>
      </c>
      <c r="H148" s="395" t="s">
        <v>45</v>
      </c>
      <c r="I148" s="395" t="s">
        <v>45</v>
      </c>
      <c r="J148" s="395" t="s">
        <v>45</v>
      </c>
      <c r="K148" s="395"/>
      <c r="L148" s="395" t="s">
        <v>45</v>
      </c>
      <c r="M148" s="395" t="s">
        <v>45</v>
      </c>
      <c r="N148" s="395" t="s">
        <v>45</v>
      </c>
      <c r="O148" s="395" t="s">
        <v>45</v>
      </c>
      <c r="P148" s="395" t="s">
        <v>45</v>
      </c>
      <c r="Q148" s="395" t="s">
        <v>45</v>
      </c>
      <c r="R148" s="395" t="s">
        <v>45</v>
      </c>
      <c r="S148" s="395" t="s">
        <v>45</v>
      </c>
      <c r="T148" s="396" t="s">
        <v>45</v>
      </c>
    </row>
    <row r="149" spans="1:20">
      <c r="A149" s="395" t="s">
        <v>45</v>
      </c>
      <c r="B149" s="395"/>
      <c r="C149" s="395" t="s">
        <v>45</v>
      </c>
      <c r="D149" s="395" t="s">
        <v>45</v>
      </c>
      <c r="E149" s="395" t="s">
        <v>45</v>
      </c>
      <c r="F149" s="395" t="s">
        <v>45</v>
      </c>
      <c r="G149" s="395" t="s">
        <v>45</v>
      </c>
      <c r="H149" s="395" t="s">
        <v>45</v>
      </c>
      <c r="I149" s="395" t="s">
        <v>45</v>
      </c>
      <c r="J149" s="395" t="s">
        <v>45</v>
      </c>
      <c r="K149" s="395"/>
      <c r="L149" s="395" t="s">
        <v>45</v>
      </c>
      <c r="M149" s="395" t="s">
        <v>45</v>
      </c>
      <c r="N149" s="395" t="s">
        <v>45</v>
      </c>
      <c r="O149" s="395" t="s">
        <v>45</v>
      </c>
      <c r="P149" s="395" t="s">
        <v>45</v>
      </c>
      <c r="Q149" s="395" t="s">
        <v>45</v>
      </c>
      <c r="R149" s="395" t="s">
        <v>45</v>
      </c>
      <c r="S149" s="395" t="s">
        <v>45</v>
      </c>
      <c r="T149" s="396" t="s">
        <v>45</v>
      </c>
    </row>
    <row r="150" spans="1:20">
      <c r="A150" s="395" t="s">
        <v>45</v>
      </c>
      <c r="B150" s="395"/>
      <c r="C150" s="395" t="s">
        <v>45</v>
      </c>
      <c r="D150" s="395" t="s">
        <v>45</v>
      </c>
      <c r="E150" s="395" t="s">
        <v>45</v>
      </c>
      <c r="F150" s="395" t="s">
        <v>45</v>
      </c>
      <c r="G150" s="395" t="s">
        <v>45</v>
      </c>
      <c r="H150" s="395" t="s">
        <v>45</v>
      </c>
      <c r="I150" s="395" t="s">
        <v>45</v>
      </c>
      <c r="J150" s="395" t="s">
        <v>45</v>
      </c>
      <c r="K150" s="395"/>
      <c r="L150" s="395" t="s">
        <v>45</v>
      </c>
      <c r="M150" s="395" t="s">
        <v>45</v>
      </c>
      <c r="N150" s="395" t="s">
        <v>45</v>
      </c>
      <c r="O150" s="395" t="s">
        <v>45</v>
      </c>
      <c r="P150" s="395" t="s">
        <v>45</v>
      </c>
      <c r="Q150" s="395" t="s">
        <v>45</v>
      </c>
      <c r="R150" s="395" t="s">
        <v>45</v>
      </c>
      <c r="S150" s="395" t="s">
        <v>45</v>
      </c>
      <c r="T150" s="396" t="s">
        <v>45</v>
      </c>
    </row>
    <row r="151" spans="1:20">
      <c r="A151" s="395" t="s">
        <v>45</v>
      </c>
      <c r="B151" s="395"/>
      <c r="C151" s="395" t="s">
        <v>45</v>
      </c>
      <c r="D151" s="395" t="s">
        <v>45</v>
      </c>
      <c r="E151" s="395" t="s">
        <v>45</v>
      </c>
      <c r="F151" s="395" t="s">
        <v>45</v>
      </c>
      <c r="G151" s="395" t="s">
        <v>45</v>
      </c>
      <c r="H151" s="395" t="s">
        <v>45</v>
      </c>
      <c r="I151" s="395" t="s">
        <v>45</v>
      </c>
      <c r="J151" s="395" t="s">
        <v>45</v>
      </c>
      <c r="K151" s="395"/>
      <c r="L151" s="395" t="s">
        <v>45</v>
      </c>
      <c r="M151" s="395" t="s">
        <v>45</v>
      </c>
      <c r="N151" s="395" t="s">
        <v>45</v>
      </c>
      <c r="O151" s="395" t="s">
        <v>45</v>
      </c>
      <c r="P151" s="395" t="s">
        <v>45</v>
      </c>
      <c r="Q151" s="395" t="s">
        <v>45</v>
      </c>
      <c r="R151" s="395" t="s">
        <v>45</v>
      </c>
      <c r="S151" s="395" t="s">
        <v>45</v>
      </c>
      <c r="T151" s="396" t="s">
        <v>45</v>
      </c>
    </row>
    <row r="152" spans="1:20">
      <c r="A152" s="395" t="s">
        <v>45</v>
      </c>
      <c r="B152" s="395"/>
      <c r="C152" s="395" t="s">
        <v>45</v>
      </c>
      <c r="D152" s="395" t="s">
        <v>45</v>
      </c>
      <c r="E152" s="395" t="s">
        <v>45</v>
      </c>
      <c r="F152" s="395" t="s">
        <v>45</v>
      </c>
      <c r="G152" s="395" t="s">
        <v>45</v>
      </c>
      <c r="H152" s="395" t="s">
        <v>45</v>
      </c>
      <c r="I152" s="395" t="s">
        <v>45</v>
      </c>
      <c r="J152" s="395" t="s">
        <v>45</v>
      </c>
      <c r="K152" s="395"/>
      <c r="L152" s="395" t="s">
        <v>45</v>
      </c>
      <c r="M152" s="395" t="s">
        <v>45</v>
      </c>
      <c r="N152" s="395" t="s">
        <v>45</v>
      </c>
      <c r="O152" s="395" t="s">
        <v>45</v>
      </c>
      <c r="P152" s="395" t="s">
        <v>45</v>
      </c>
      <c r="Q152" s="395" t="s">
        <v>45</v>
      </c>
      <c r="R152" s="395" t="s">
        <v>45</v>
      </c>
      <c r="S152" s="395" t="s">
        <v>45</v>
      </c>
      <c r="T152" s="396" t="s">
        <v>45</v>
      </c>
    </row>
    <row r="153" spans="1:20">
      <c r="A153" s="395" t="s">
        <v>45</v>
      </c>
      <c r="B153" s="395"/>
      <c r="C153" s="395" t="s">
        <v>45</v>
      </c>
      <c r="D153" s="395" t="s">
        <v>45</v>
      </c>
      <c r="E153" s="395" t="s">
        <v>45</v>
      </c>
      <c r="F153" s="395" t="s">
        <v>45</v>
      </c>
      <c r="G153" s="395" t="s">
        <v>45</v>
      </c>
      <c r="H153" s="395" t="s">
        <v>45</v>
      </c>
      <c r="I153" s="395" t="s">
        <v>45</v>
      </c>
      <c r="J153" s="395" t="s">
        <v>45</v>
      </c>
      <c r="K153" s="395"/>
      <c r="L153" s="395" t="s">
        <v>45</v>
      </c>
      <c r="M153" s="395" t="s">
        <v>45</v>
      </c>
      <c r="N153" s="395" t="s">
        <v>45</v>
      </c>
      <c r="O153" s="395" t="s">
        <v>45</v>
      </c>
      <c r="P153" s="395" t="s">
        <v>45</v>
      </c>
      <c r="Q153" s="395" t="s">
        <v>45</v>
      </c>
      <c r="R153" s="395" t="s">
        <v>45</v>
      </c>
      <c r="S153" s="395" t="s">
        <v>45</v>
      </c>
      <c r="T153" s="396" t="s">
        <v>45</v>
      </c>
    </row>
    <row r="154" spans="1:20">
      <c r="A154" s="395" t="s">
        <v>45</v>
      </c>
      <c r="B154" s="395"/>
      <c r="C154" s="395" t="s">
        <v>45</v>
      </c>
      <c r="D154" s="395" t="s">
        <v>45</v>
      </c>
      <c r="E154" s="395" t="s">
        <v>45</v>
      </c>
      <c r="F154" s="395" t="s">
        <v>45</v>
      </c>
      <c r="G154" s="395" t="s">
        <v>45</v>
      </c>
      <c r="H154" s="395" t="s">
        <v>45</v>
      </c>
      <c r="I154" s="395" t="s">
        <v>45</v>
      </c>
      <c r="J154" s="395" t="s">
        <v>45</v>
      </c>
      <c r="K154" s="395"/>
      <c r="L154" s="395" t="s">
        <v>45</v>
      </c>
      <c r="M154" s="395" t="s">
        <v>45</v>
      </c>
      <c r="N154" s="395" t="s">
        <v>45</v>
      </c>
      <c r="O154" s="395" t="s">
        <v>45</v>
      </c>
      <c r="P154" s="395" t="s">
        <v>45</v>
      </c>
      <c r="Q154" s="395" t="s">
        <v>45</v>
      </c>
      <c r="R154" s="395" t="s">
        <v>45</v>
      </c>
      <c r="S154" s="395" t="s">
        <v>45</v>
      </c>
      <c r="T154" s="396" t="s">
        <v>45</v>
      </c>
    </row>
    <row r="155" spans="1:20">
      <c r="A155" s="395" t="s">
        <v>45</v>
      </c>
      <c r="B155" s="395"/>
      <c r="C155" s="395" t="s">
        <v>45</v>
      </c>
      <c r="D155" s="395" t="s">
        <v>45</v>
      </c>
      <c r="E155" s="395" t="s">
        <v>45</v>
      </c>
      <c r="F155" s="395" t="s">
        <v>45</v>
      </c>
      <c r="G155" s="395" t="s">
        <v>45</v>
      </c>
      <c r="H155" s="395" t="s">
        <v>45</v>
      </c>
      <c r="I155" s="395" t="s">
        <v>45</v>
      </c>
      <c r="J155" s="395" t="s">
        <v>45</v>
      </c>
      <c r="K155" s="395"/>
      <c r="L155" s="395" t="s">
        <v>45</v>
      </c>
      <c r="M155" s="395" t="s">
        <v>45</v>
      </c>
      <c r="N155" s="395" t="s">
        <v>45</v>
      </c>
      <c r="O155" s="395" t="s">
        <v>45</v>
      </c>
      <c r="P155" s="395" t="s">
        <v>45</v>
      </c>
      <c r="Q155" s="395" t="s">
        <v>45</v>
      </c>
      <c r="R155" s="395" t="s">
        <v>45</v>
      </c>
      <c r="S155" s="395" t="s">
        <v>45</v>
      </c>
      <c r="T155" s="396" t="s">
        <v>45</v>
      </c>
    </row>
    <row r="156" spans="1:20">
      <c r="A156" s="395" t="s">
        <v>45</v>
      </c>
      <c r="B156" s="395"/>
      <c r="C156" s="395" t="s">
        <v>45</v>
      </c>
      <c r="D156" s="395" t="s">
        <v>45</v>
      </c>
      <c r="E156" s="395" t="s">
        <v>45</v>
      </c>
      <c r="F156" s="395" t="s">
        <v>45</v>
      </c>
      <c r="G156" s="395" t="s">
        <v>45</v>
      </c>
      <c r="H156" s="395" t="s">
        <v>45</v>
      </c>
      <c r="I156" s="395" t="s">
        <v>45</v>
      </c>
      <c r="J156" s="395" t="s">
        <v>45</v>
      </c>
      <c r="K156" s="395"/>
      <c r="L156" s="395" t="s">
        <v>45</v>
      </c>
      <c r="M156" s="395" t="s">
        <v>45</v>
      </c>
      <c r="N156" s="395" t="s">
        <v>45</v>
      </c>
      <c r="O156" s="395" t="s">
        <v>45</v>
      </c>
      <c r="P156" s="395" t="s">
        <v>45</v>
      </c>
      <c r="Q156" s="395" t="s">
        <v>45</v>
      </c>
      <c r="R156" s="395" t="s">
        <v>45</v>
      </c>
      <c r="S156" s="395" t="s">
        <v>45</v>
      </c>
      <c r="T156" s="396" t="s">
        <v>45</v>
      </c>
    </row>
    <row r="157" spans="1:20">
      <c r="A157" s="395" t="s">
        <v>45</v>
      </c>
      <c r="B157" s="395"/>
      <c r="C157" s="395" t="s">
        <v>45</v>
      </c>
      <c r="D157" s="395" t="s">
        <v>45</v>
      </c>
      <c r="E157" s="395" t="s">
        <v>45</v>
      </c>
      <c r="F157" s="395" t="s">
        <v>45</v>
      </c>
      <c r="G157" s="395" t="s">
        <v>45</v>
      </c>
      <c r="H157" s="395" t="s">
        <v>45</v>
      </c>
      <c r="I157" s="395" t="s">
        <v>45</v>
      </c>
      <c r="J157" s="395" t="s">
        <v>45</v>
      </c>
      <c r="K157" s="395"/>
      <c r="L157" s="395" t="s">
        <v>45</v>
      </c>
      <c r="M157" s="395" t="s">
        <v>45</v>
      </c>
      <c r="N157" s="395" t="s">
        <v>45</v>
      </c>
      <c r="O157" s="395" t="s">
        <v>45</v>
      </c>
      <c r="P157" s="395" t="s">
        <v>45</v>
      </c>
      <c r="Q157" s="395" t="s">
        <v>45</v>
      </c>
      <c r="R157" s="395" t="s">
        <v>45</v>
      </c>
      <c r="S157" s="395" t="s">
        <v>45</v>
      </c>
      <c r="T157" s="396" t="s">
        <v>45</v>
      </c>
    </row>
    <row r="158" spans="1:20">
      <c r="A158" s="395" t="s">
        <v>45</v>
      </c>
      <c r="B158" s="395"/>
      <c r="C158" s="395" t="s">
        <v>45</v>
      </c>
      <c r="D158" s="395" t="s">
        <v>45</v>
      </c>
      <c r="E158" s="395" t="s">
        <v>45</v>
      </c>
      <c r="F158" s="395" t="s">
        <v>45</v>
      </c>
      <c r="G158" s="395" t="s">
        <v>45</v>
      </c>
      <c r="H158" s="395" t="s">
        <v>45</v>
      </c>
      <c r="I158" s="395" t="s">
        <v>45</v>
      </c>
      <c r="J158" s="395" t="s">
        <v>45</v>
      </c>
      <c r="K158" s="395"/>
      <c r="L158" s="395" t="s">
        <v>45</v>
      </c>
      <c r="M158" s="395" t="s">
        <v>45</v>
      </c>
      <c r="N158" s="395" t="s">
        <v>45</v>
      </c>
      <c r="O158" s="395" t="s">
        <v>45</v>
      </c>
      <c r="P158" s="395" t="s">
        <v>45</v>
      </c>
      <c r="Q158" s="395" t="s">
        <v>45</v>
      </c>
      <c r="R158" s="395" t="s">
        <v>45</v>
      </c>
      <c r="S158" s="395" t="s">
        <v>45</v>
      </c>
      <c r="T158" s="396" t="s">
        <v>45</v>
      </c>
    </row>
    <row r="159" spans="1:20">
      <c r="A159" s="395" t="s">
        <v>45</v>
      </c>
      <c r="B159" s="395"/>
      <c r="C159" s="395" t="s">
        <v>45</v>
      </c>
      <c r="D159" s="395" t="s">
        <v>45</v>
      </c>
      <c r="E159" s="395" t="s">
        <v>45</v>
      </c>
      <c r="F159" s="395" t="s">
        <v>45</v>
      </c>
      <c r="G159" s="395" t="s">
        <v>45</v>
      </c>
      <c r="H159" s="395" t="s">
        <v>45</v>
      </c>
      <c r="I159" s="395" t="s">
        <v>45</v>
      </c>
      <c r="J159" s="395" t="s">
        <v>45</v>
      </c>
      <c r="K159" s="395"/>
      <c r="L159" s="395" t="s">
        <v>45</v>
      </c>
      <c r="M159" s="395" t="s">
        <v>45</v>
      </c>
      <c r="N159" s="395" t="s">
        <v>45</v>
      </c>
      <c r="O159" s="395" t="s">
        <v>45</v>
      </c>
      <c r="P159" s="395" t="s">
        <v>45</v>
      </c>
      <c r="Q159" s="395" t="s">
        <v>45</v>
      </c>
      <c r="R159" s="395" t="s">
        <v>45</v>
      </c>
      <c r="S159" s="395" t="s">
        <v>45</v>
      </c>
      <c r="T159" s="396" t="s">
        <v>45</v>
      </c>
    </row>
    <row r="160" spans="1:20">
      <c r="A160" s="395" t="s">
        <v>45</v>
      </c>
      <c r="B160" s="395"/>
      <c r="C160" s="395" t="s">
        <v>45</v>
      </c>
      <c r="D160" s="395" t="s">
        <v>45</v>
      </c>
      <c r="E160" s="395" t="s">
        <v>45</v>
      </c>
      <c r="F160" s="395" t="s">
        <v>45</v>
      </c>
      <c r="G160" s="395" t="s">
        <v>45</v>
      </c>
      <c r="H160" s="395" t="s">
        <v>45</v>
      </c>
      <c r="I160" s="395" t="s">
        <v>45</v>
      </c>
      <c r="J160" s="395" t="s">
        <v>45</v>
      </c>
      <c r="K160" s="395"/>
      <c r="L160" s="395" t="s">
        <v>45</v>
      </c>
      <c r="M160" s="395" t="s">
        <v>45</v>
      </c>
      <c r="N160" s="395" t="s">
        <v>45</v>
      </c>
      <c r="O160" s="395" t="s">
        <v>45</v>
      </c>
      <c r="P160" s="395" t="s">
        <v>45</v>
      </c>
      <c r="Q160" s="395" t="s">
        <v>45</v>
      </c>
      <c r="R160" s="395" t="s">
        <v>45</v>
      </c>
      <c r="S160" s="395" t="s">
        <v>45</v>
      </c>
      <c r="T160" s="396" t="s">
        <v>45</v>
      </c>
    </row>
    <row r="161" spans="1:20">
      <c r="A161" s="395" t="s">
        <v>45</v>
      </c>
      <c r="B161" s="395"/>
      <c r="C161" s="395" t="s">
        <v>45</v>
      </c>
      <c r="D161" s="395" t="s">
        <v>45</v>
      </c>
      <c r="E161" s="395" t="s">
        <v>45</v>
      </c>
      <c r="F161" s="395" t="s">
        <v>45</v>
      </c>
      <c r="G161" s="395" t="s">
        <v>45</v>
      </c>
      <c r="H161" s="395" t="s">
        <v>45</v>
      </c>
      <c r="I161" s="395" t="s">
        <v>45</v>
      </c>
      <c r="J161" s="395" t="s">
        <v>45</v>
      </c>
      <c r="K161" s="395"/>
      <c r="L161" s="395" t="s">
        <v>45</v>
      </c>
      <c r="M161" s="395" t="s">
        <v>45</v>
      </c>
      <c r="N161" s="395" t="s">
        <v>45</v>
      </c>
      <c r="O161" s="395" t="s">
        <v>45</v>
      </c>
      <c r="P161" s="395" t="s">
        <v>45</v>
      </c>
      <c r="Q161" s="395" t="s">
        <v>45</v>
      </c>
      <c r="R161" s="395" t="s">
        <v>45</v>
      </c>
      <c r="S161" s="395" t="s">
        <v>45</v>
      </c>
      <c r="T161" s="396" t="s">
        <v>45</v>
      </c>
    </row>
    <row r="162" spans="1:20">
      <c r="A162" s="395" t="s">
        <v>45</v>
      </c>
      <c r="B162" s="395"/>
      <c r="C162" s="395" t="s">
        <v>45</v>
      </c>
      <c r="D162" s="395" t="s">
        <v>45</v>
      </c>
      <c r="E162" s="395" t="s">
        <v>45</v>
      </c>
      <c r="F162" s="395" t="s">
        <v>45</v>
      </c>
      <c r="G162" s="395" t="s">
        <v>45</v>
      </c>
      <c r="H162" s="395" t="s">
        <v>45</v>
      </c>
      <c r="I162" s="395" t="s">
        <v>45</v>
      </c>
      <c r="J162" s="395" t="s">
        <v>45</v>
      </c>
      <c r="K162" s="395"/>
      <c r="L162" s="395" t="s">
        <v>45</v>
      </c>
      <c r="M162" s="395" t="s">
        <v>45</v>
      </c>
      <c r="N162" s="395" t="s">
        <v>45</v>
      </c>
      <c r="O162" s="395" t="s">
        <v>45</v>
      </c>
      <c r="P162" s="395" t="s">
        <v>45</v>
      </c>
      <c r="Q162" s="395" t="s">
        <v>45</v>
      </c>
      <c r="R162" s="395" t="s">
        <v>45</v>
      </c>
      <c r="S162" s="395" t="s">
        <v>45</v>
      </c>
      <c r="T162" s="396" t="s">
        <v>45</v>
      </c>
    </row>
    <row r="163" spans="1:20">
      <c r="A163" s="395" t="s">
        <v>45</v>
      </c>
      <c r="B163" s="395"/>
      <c r="C163" s="395" t="s">
        <v>45</v>
      </c>
      <c r="D163" s="395" t="s">
        <v>45</v>
      </c>
      <c r="E163" s="395" t="s">
        <v>45</v>
      </c>
      <c r="F163" s="395" t="s">
        <v>45</v>
      </c>
      <c r="G163" s="395" t="s">
        <v>45</v>
      </c>
      <c r="H163" s="395" t="s">
        <v>45</v>
      </c>
      <c r="I163" s="395" t="s">
        <v>45</v>
      </c>
      <c r="J163" s="395" t="s">
        <v>45</v>
      </c>
      <c r="K163" s="395"/>
      <c r="L163" s="395" t="s">
        <v>45</v>
      </c>
      <c r="M163" s="395" t="s">
        <v>45</v>
      </c>
      <c r="N163" s="395" t="s">
        <v>45</v>
      </c>
      <c r="O163" s="395" t="s">
        <v>45</v>
      </c>
      <c r="P163" s="395" t="s">
        <v>45</v>
      </c>
      <c r="Q163" s="395" t="s">
        <v>45</v>
      </c>
      <c r="R163" s="395" t="s">
        <v>45</v>
      </c>
      <c r="S163" s="395" t="s">
        <v>45</v>
      </c>
      <c r="T163" s="396" t="s">
        <v>45</v>
      </c>
    </row>
    <row r="164" spans="1:20">
      <c r="A164" s="395" t="s">
        <v>45</v>
      </c>
      <c r="B164" s="395"/>
      <c r="C164" s="395" t="s">
        <v>45</v>
      </c>
      <c r="D164" s="395" t="s">
        <v>45</v>
      </c>
      <c r="E164" s="395" t="s">
        <v>45</v>
      </c>
      <c r="F164" s="395" t="s">
        <v>45</v>
      </c>
      <c r="G164" s="395" t="s">
        <v>45</v>
      </c>
      <c r="H164" s="395" t="s">
        <v>45</v>
      </c>
      <c r="I164" s="395" t="s">
        <v>45</v>
      </c>
      <c r="J164" s="395" t="s">
        <v>45</v>
      </c>
      <c r="K164" s="395"/>
      <c r="L164" s="395" t="s">
        <v>45</v>
      </c>
      <c r="M164" s="395" t="s">
        <v>45</v>
      </c>
      <c r="N164" s="395" t="s">
        <v>45</v>
      </c>
      <c r="O164" s="395" t="s">
        <v>45</v>
      </c>
      <c r="P164" s="395" t="s">
        <v>45</v>
      </c>
      <c r="Q164" s="395" t="s">
        <v>45</v>
      </c>
      <c r="R164" s="395" t="s">
        <v>45</v>
      </c>
      <c r="S164" s="395" t="s">
        <v>45</v>
      </c>
      <c r="T164" s="396" t="s">
        <v>45</v>
      </c>
    </row>
    <row r="165" spans="1:20">
      <c r="A165" s="395" t="s">
        <v>45</v>
      </c>
      <c r="B165" s="395"/>
      <c r="C165" s="395" t="s">
        <v>45</v>
      </c>
      <c r="D165" s="395" t="s">
        <v>45</v>
      </c>
      <c r="E165" s="395" t="s">
        <v>45</v>
      </c>
      <c r="F165" s="395" t="s">
        <v>45</v>
      </c>
      <c r="G165" s="395" t="s">
        <v>45</v>
      </c>
      <c r="H165" s="395" t="s">
        <v>45</v>
      </c>
      <c r="I165" s="395" t="s">
        <v>45</v>
      </c>
      <c r="J165" s="395" t="s">
        <v>45</v>
      </c>
      <c r="K165" s="395"/>
      <c r="L165" s="395" t="s">
        <v>45</v>
      </c>
      <c r="M165" s="395" t="s">
        <v>45</v>
      </c>
      <c r="N165" s="395" t="s">
        <v>45</v>
      </c>
      <c r="O165" s="395" t="s">
        <v>45</v>
      </c>
      <c r="P165" s="395" t="s">
        <v>45</v>
      </c>
      <c r="Q165" s="395" t="s">
        <v>45</v>
      </c>
      <c r="R165" s="395" t="s">
        <v>45</v>
      </c>
      <c r="S165" s="395" t="s">
        <v>45</v>
      </c>
      <c r="T165" s="396" t="s">
        <v>45</v>
      </c>
    </row>
    <row r="166" spans="1:20">
      <c r="A166" s="395" t="s">
        <v>45</v>
      </c>
      <c r="B166" s="395"/>
      <c r="C166" s="395" t="s">
        <v>45</v>
      </c>
      <c r="D166" s="395" t="s">
        <v>45</v>
      </c>
      <c r="E166" s="395" t="s">
        <v>45</v>
      </c>
      <c r="F166" s="395" t="s">
        <v>45</v>
      </c>
      <c r="G166" s="395" t="s">
        <v>45</v>
      </c>
      <c r="H166" s="395" t="s">
        <v>45</v>
      </c>
      <c r="I166" s="395" t="s">
        <v>45</v>
      </c>
      <c r="J166" s="395" t="s">
        <v>45</v>
      </c>
      <c r="K166" s="395"/>
      <c r="L166" s="395" t="s">
        <v>45</v>
      </c>
      <c r="M166" s="395" t="s">
        <v>45</v>
      </c>
      <c r="N166" s="395" t="s">
        <v>45</v>
      </c>
      <c r="O166" s="395" t="s">
        <v>45</v>
      </c>
      <c r="P166" s="395" t="s">
        <v>45</v>
      </c>
      <c r="Q166" s="395" t="s">
        <v>45</v>
      </c>
      <c r="R166" s="395" t="s">
        <v>45</v>
      </c>
      <c r="S166" s="395" t="s">
        <v>45</v>
      </c>
      <c r="T166" s="396" t="s">
        <v>45</v>
      </c>
    </row>
    <row r="167" spans="1:20">
      <c r="A167" s="395" t="s">
        <v>45</v>
      </c>
      <c r="B167" s="395"/>
      <c r="C167" s="395" t="s">
        <v>45</v>
      </c>
      <c r="D167" s="395" t="s">
        <v>45</v>
      </c>
      <c r="E167" s="395" t="s">
        <v>45</v>
      </c>
      <c r="F167" s="395" t="s">
        <v>45</v>
      </c>
      <c r="G167" s="395" t="s">
        <v>45</v>
      </c>
      <c r="H167" s="395" t="s">
        <v>45</v>
      </c>
      <c r="I167" s="395" t="s">
        <v>45</v>
      </c>
      <c r="J167" s="395" t="s">
        <v>45</v>
      </c>
      <c r="K167" s="395"/>
      <c r="L167" s="395" t="s">
        <v>45</v>
      </c>
      <c r="M167" s="395" t="s">
        <v>45</v>
      </c>
      <c r="N167" s="395" t="s">
        <v>45</v>
      </c>
      <c r="O167" s="395" t="s">
        <v>45</v>
      </c>
      <c r="P167" s="395" t="s">
        <v>45</v>
      </c>
      <c r="Q167" s="395" t="s">
        <v>45</v>
      </c>
      <c r="R167" s="395" t="s">
        <v>45</v>
      </c>
      <c r="S167" s="395" t="s">
        <v>45</v>
      </c>
      <c r="T167" s="396" t="s">
        <v>45</v>
      </c>
    </row>
    <row r="168" spans="1:20">
      <c r="A168" s="395" t="s">
        <v>45</v>
      </c>
      <c r="B168" s="395"/>
      <c r="C168" s="395" t="s">
        <v>45</v>
      </c>
      <c r="D168" s="395" t="s">
        <v>45</v>
      </c>
      <c r="E168" s="395" t="s">
        <v>45</v>
      </c>
      <c r="F168" s="395" t="s">
        <v>45</v>
      </c>
      <c r="G168" s="395" t="s">
        <v>45</v>
      </c>
      <c r="H168" s="395" t="s">
        <v>45</v>
      </c>
      <c r="I168" s="395" t="s">
        <v>45</v>
      </c>
      <c r="J168" s="395" t="s">
        <v>45</v>
      </c>
      <c r="K168" s="395"/>
      <c r="L168" s="395" t="s">
        <v>45</v>
      </c>
      <c r="M168" s="395" t="s">
        <v>45</v>
      </c>
      <c r="N168" s="395" t="s">
        <v>45</v>
      </c>
      <c r="O168" s="395" t="s">
        <v>45</v>
      </c>
      <c r="P168" s="395" t="s">
        <v>45</v>
      </c>
      <c r="Q168" s="395" t="s">
        <v>45</v>
      </c>
      <c r="R168" s="395" t="s">
        <v>45</v>
      </c>
      <c r="S168" s="395" t="s">
        <v>45</v>
      </c>
      <c r="T168" s="396" t="s">
        <v>45</v>
      </c>
    </row>
    <row r="169" spans="1:20">
      <c r="A169" s="395" t="s">
        <v>45</v>
      </c>
      <c r="B169" s="395"/>
      <c r="C169" s="395" t="s">
        <v>45</v>
      </c>
      <c r="D169" s="395" t="s">
        <v>45</v>
      </c>
      <c r="E169" s="395" t="s">
        <v>45</v>
      </c>
      <c r="F169" s="395" t="s">
        <v>45</v>
      </c>
      <c r="G169" s="395" t="s">
        <v>45</v>
      </c>
      <c r="H169" s="395" t="s">
        <v>45</v>
      </c>
      <c r="I169" s="395" t="s">
        <v>45</v>
      </c>
      <c r="J169" s="395" t="s">
        <v>45</v>
      </c>
      <c r="K169" s="395"/>
      <c r="L169" s="395" t="s">
        <v>45</v>
      </c>
      <c r="M169" s="395" t="s">
        <v>45</v>
      </c>
      <c r="N169" s="395" t="s">
        <v>45</v>
      </c>
      <c r="O169" s="395" t="s">
        <v>45</v>
      </c>
      <c r="P169" s="395" t="s">
        <v>45</v>
      </c>
      <c r="Q169" s="395" t="s">
        <v>45</v>
      </c>
      <c r="R169" s="395" t="s">
        <v>45</v>
      </c>
      <c r="S169" s="395" t="s">
        <v>45</v>
      </c>
      <c r="T169" s="396" t="s">
        <v>45</v>
      </c>
    </row>
    <row r="170" spans="1:20">
      <c r="A170" s="395" t="s">
        <v>45</v>
      </c>
      <c r="B170" s="395"/>
      <c r="C170" s="395" t="s">
        <v>45</v>
      </c>
      <c r="D170" s="395" t="s">
        <v>45</v>
      </c>
      <c r="E170" s="395" t="s">
        <v>45</v>
      </c>
      <c r="F170" s="395" t="s">
        <v>45</v>
      </c>
      <c r="G170" s="395" t="s">
        <v>45</v>
      </c>
      <c r="H170" s="395" t="s">
        <v>45</v>
      </c>
      <c r="I170" s="395" t="s">
        <v>45</v>
      </c>
      <c r="J170" s="395" t="s">
        <v>45</v>
      </c>
      <c r="K170" s="395"/>
      <c r="L170" s="395" t="s">
        <v>45</v>
      </c>
      <c r="M170" s="395" t="s">
        <v>45</v>
      </c>
      <c r="N170" s="395" t="s">
        <v>45</v>
      </c>
      <c r="O170" s="395" t="s">
        <v>45</v>
      </c>
      <c r="P170" s="395" t="s">
        <v>45</v>
      </c>
      <c r="Q170" s="395" t="s">
        <v>45</v>
      </c>
      <c r="R170" s="395" t="s">
        <v>45</v>
      </c>
      <c r="S170" s="395" t="s">
        <v>45</v>
      </c>
      <c r="T170" s="396" t="s">
        <v>45</v>
      </c>
    </row>
    <row r="171" spans="1:20">
      <c r="A171" s="395" t="s">
        <v>45</v>
      </c>
      <c r="B171" s="395"/>
      <c r="C171" s="395" t="s">
        <v>45</v>
      </c>
      <c r="D171" s="395" t="s">
        <v>45</v>
      </c>
      <c r="E171" s="395" t="s">
        <v>45</v>
      </c>
      <c r="F171" s="395" t="s">
        <v>45</v>
      </c>
      <c r="G171" s="395" t="s">
        <v>45</v>
      </c>
      <c r="H171" s="395" t="s">
        <v>45</v>
      </c>
      <c r="I171" s="395" t="s">
        <v>45</v>
      </c>
      <c r="J171" s="395" t="s">
        <v>45</v>
      </c>
      <c r="K171" s="395"/>
      <c r="L171" s="395" t="s">
        <v>45</v>
      </c>
      <c r="M171" s="395" t="s">
        <v>45</v>
      </c>
      <c r="N171" s="395" t="s">
        <v>45</v>
      </c>
      <c r="O171" s="395" t="s">
        <v>45</v>
      </c>
      <c r="P171" s="395" t="s">
        <v>45</v>
      </c>
      <c r="Q171" s="395" t="s">
        <v>45</v>
      </c>
      <c r="R171" s="395" t="s">
        <v>45</v>
      </c>
      <c r="S171" s="395" t="s">
        <v>45</v>
      </c>
      <c r="T171" s="396" t="s">
        <v>45</v>
      </c>
    </row>
    <row r="172" spans="1:20">
      <c r="A172" s="395" t="s">
        <v>45</v>
      </c>
      <c r="B172" s="395"/>
      <c r="C172" s="395" t="s">
        <v>45</v>
      </c>
      <c r="D172" s="395" t="s">
        <v>45</v>
      </c>
      <c r="E172" s="395" t="s">
        <v>45</v>
      </c>
      <c r="F172" s="395" t="s">
        <v>45</v>
      </c>
      <c r="G172" s="395" t="s">
        <v>45</v>
      </c>
      <c r="H172" s="395" t="s">
        <v>45</v>
      </c>
      <c r="I172" s="395" t="s">
        <v>45</v>
      </c>
      <c r="J172" s="395" t="s">
        <v>45</v>
      </c>
      <c r="K172" s="395"/>
      <c r="L172" s="395" t="s">
        <v>45</v>
      </c>
      <c r="M172" s="395" t="s">
        <v>45</v>
      </c>
      <c r="N172" s="395" t="s">
        <v>45</v>
      </c>
      <c r="O172" s="395" t="s">
        <v>45</v>
      </c>
      <c r="P172" s="395" t="s">
        <v>45</v>
      </c>
      <c r="Q172" s="395" t="s">
        <v>45</v>
      </c>
      <c r="R172" s="395" t="s">
        <v>45</v>
      </c>
      <c r="S172" s="395" t="s">
        <v>45</v>
      </c>
      <c r="T172" s="396" t="s">
        <v>45</v>
      </c>
    </row>
    <row r="173" spans="1:20">
      <c r="A173" s="395" t="s">
        <v>45</v>
      </c>
      <c r="B173" s="395"/>
      <c r="C173" s="395" t="s">
        <v>45</v>
      </c>
      <c r="D173" s="395" t="s">
        <v>45</v>
      </c>
      <c r="E173" s="395" t="s">
        <v>45</v>
      </c>
      <c r="F173" s="395" t="s">
        <v>45</v>
      </c>
      <c r="G173" s="395" t="s">
        <v>45</v>
      </c>
      <c r="H173" s="395" t="s">
        <v>45</v>
      </c>
      <c r="I173" s="395" t="s">
        <v>45</v>
      </c>
      <c r="J173" s="395" t="s">
        <v>45</v>
      </c>
      <c r="K173" s="395"/>
      <c r="L173" s="395" t="s">
        <v>45</v>
      </c>
      <c r="M173" s="395" t="s">
        <v>45</v>
      </c>
      <c r="N173" s="395" t="s">
        <v>45</v>
      </c>
      <c r="O173" s="395" t="s">
        <v>45</v>
      </c>
      <c r="P173" s="395" t="s">
        <v>45</v>
      </c>
      <c r="Q173" s="395" t="s">
        <v>45</v>
      </c>
      <c r="R173" s="395" t="s">
        <v>45</v>
      </c>
      <c r="S173" s="395" t="s">
        <v>45</v>
      </c>
      <c r="T173" s="396" t="s">
        <v>45</v>
      </c>
    </row>
    <row r="174" spans="1:20">
      <c r="A174" s="395" t="s">
        <v>45</v>
      </c>
      <c r="B174" s="395"/>
      <c r="C174" s="395" t="s">
        <v>45</v>
      </c>
      <c r="D174" s="395" t="s">
        <v>45</v>
      </c>
      <c r="E174" s="395" t="s">
        <v>45</v>
      </c>
      <c r="F174" s="395" t="s">
        <v>45</v>
      </c>
      <c r="G174" s="395" t="s">
        <v>45</v>
      </c>
      <c r="H174" s="395" t="s">
        <v>45</v>
      </c>
      <c r="I174" s="395" t="s">
        <v>45</v>
      </c>
      <c r="J174" s="395" t="s">
        <v>45</v>
      </c>
      <c r="K174" s="395"/>
      <c r="L174" s="395" t="s">
        <v>45</v>
      </c>
      <c r="M174" s="395" t="s">
        <v>45</v>
      </c>
      <c r="N174" s="395" t="s">
        <v>45</v>
      </c>
      <c r="O174" s="395" t="s">
        <v>45</v>
      </c>
      <c r="P174" s="395" t="s">
        <v>45</v>
      </c>
      <c r="Q174" s="395" t="s">
        <v>45</v>
      </c>
      <c r="R174" s="395" t="s">
        <v>45</v>
      </c>
      <c r="S174" s="395" t="s">
        <v>45</v>
      </c>
      <c r="T174" s="396" t="s">
        <v>45</v>
      </c>
    </row>
    <row r="175" spans="1:20">
      <c r="A175" s="395" t="s">
        <v>45</v>
      </c>
      <c r="B175" s="395"/>
      <c r="C175" s="395" t="s">
        <v>45</v>
      </c>
      <c r="D175" s="395" t="s">
        <v>45</v>
      </c>
      <c r="E175" s="395" t="s">
        <v>45</v>
      </c>
      <c r="F175" s="395" t="s">
        <v>45</v>
      </c>
      <c r="G175" s="395" t="s">
        <v>45</v>
      </c>
      <c r="H175" s="395" t="s">
        <v>45</v>
      </c>
      <c r="I175" s="395" t="s">
        <v>45</v>
      </c>
      <c r="J175" s="395" t="s">
        <v>45</v>
      </c>
      <c r="K175" s="395"/>
      <c r="L175" s="395" t="s">
        <v>45</v>
      </c>
      <c r="M175" s="395" t="s">
        <v>45</v>
      </c>
      <c r="N175" s="395" t="s">
        <v>45</v>
      </c>
      <c r="O175" s="395" t="s">
        <v>45</v>
      </c>
      <c r="P175" s="395" t="s">
        <v>45</v>
      </c>
      <c r="Q175" s="395" t="s">
        <v>45</v>
      </c>
      <c r="R175" s="395" t="s">
        <v>45</v>
      </c>
      <c r="S175" s="395" t="s">
        <v>45</v>
      </c>
      <c r="T175" s="396" t="s">
        <v>45</v>
      </c>
    </row>
    <row r="176" spans="1:20">
      <c r="A176" s="395" t="s">
        <v>45</v>
      </c>
      <c r="B176" s="395"/>
      <c r="C176" s="395" t="s">
        <v>45</v>
      </c>
      <c r="D176" s="395" t="s">
        <v>45</v>
      </c>
      <c r="E176" s="395" t="s">
        <v>45</v>
      </c>
      <c r="F176" s="395" t="s">
        <v>45</v>
      </c>
      <c r="G176" s="395" t="s">
        <v>45</v>
      </c>
      <c r="H176" s="395" t="s">
        <v>45</v>
      </c>
      <c r="I176" s="395" t="s">
        <v>45</v>
      </c>
      <c r="J176" s="395" t="s">
        <v>45</v>
      </c>
      <c r="K176" s="395"/>
      <c r="L176" s="395" t="s">
        <v>45</v>
      </c>
      <c r="M176" s="395" t="s">
        <v>45</v>
      </c>
      <c r="N176" s="395" t="s">
        <v>45</v>
      </c>
      <c r="O176" s="395" t="s">
        <v>45</v>
      </c>
      <c r="P176" s="395" t="s">
        <v>45</v>
      </c>
      <c r="Q176" s="395" t="s">
        <v>45</v>
      </c>
      <c r="R176" s="395" t="s">
        <v>45</v>
      </c>
      <c r="S176" s="395" t="s">
        <v>45</v>
      </c>
      <c r="T176" s="396" t="s">
        <v>45</v>
      </c>
    </row>
    <row r="177" spans="1:20">
      <c r="A177" s="395" t="s">
        <v>45</v>
      </c>
      <c r="B177" s="395"/>
      <c r="C177" s="395" t="s">
        <v>45</v>
      </c>
      <c r="D177" s="395" t="s">
        <v>45</v>
      </c>
      <c r="E177" s="395" t="s">
        <v>45</v>
      </c>
      <c r="F177" s="395" t="s">
        <v>45</v>
      </c>
      <c r="G177" s="395" t="s">
        <v>45</v>
      </c>
      <c r="H177" s="395" t="s">
        <v>45</v>
      </c>
      <c r="I177" s="395" t="s">
        <v>45</v>
      </c>
      <c r="J177" s="395" t="s">
        <v>45</v>
      </c>
      <c r="K177" s="395"/>
      <c r="L177" s="395" t="s">
        <v>45</v>
      </c>
      <c r="M177" s="395" t="s">
        <v>45</v>
      </c>
      <c r="N177" s="395" t="s">
        <v>45</v>
      </c>
      <c r="O177" s="395" t="s">
        <v>45</v>
      </c>
      <c r="P177" s="395" t="s">
        <v>45</v>
      </c>
      <c r="Q177" s="395" t="s">
        <v>45</v>
      </c>
      <c r="R177" s="395" t="s">
        <v>45</v>
      </c>
      <c r="S177" s="395" t="s">
        <v>45</v>
      </c>
      <c r="T177" s="396" t="s">
        <v>45</v>
      </c>
    </row>
    <row r="178" spans="1:20">
      <c r="A178" s="395" t="s">
        <v>45</v>
      </c>
      <c r="B178" s="395"/>
      <c r="C178" s="395" t="s">
        <v>45</v>
      </c>
      <c r="D178" s="395" t="s">
        <v>45</v>
      </c>
      <c r="E178" s="395" t="s">
        <v>45</v>
      </c>
      <c r="F178" s="395" t="s">
        <v>45</v>
      </c>
      <c r="G178" s="395" t="s">
        <v>45</v>
      </c>
      <c r="H178" s="395" t="s">
        <v>45</v>
      </c>
      <c r="I178" s="395" t="s">
        <v>45</v>
      </c>
      <c r="J178" s="395" t="s">
        <v>45</v>
      </c>
      <c r="K178" s="395"/>
      <c r="L178" s="395" t="s">
        <v>45</v>
      </c>
      <c r="M178" s="395" t="s">
        <v>45</v>
      </c>
      <c r="N178" s="395" t="s">
        <v>45</v>
      </c>
      <c r="O178" s="395" t="s">
        <v>45</v>
      </c>
      <c r="P178" s="395" t="s">
        <v>45</v>
      </c>
      <c r="Q178" s="395" t="s">
        <v>45</v>
      </c>
      <c r="R178" s="395" t="s">
        <v>45</v>
      </c>
      <c r="S178" s="395" t="s">
        <v>45</v>
      </c>
      <c r="T178" s="396" t="s">
        <v>45</v>
      </c>
    </row>
    <row r="179" spans="1:20">
      <c r="A179" s="395" t="s">
        <v>45</v>
      </c>
      <c r="B179" s="395"/>
      <c r="C179" s="395" t="s">
        <v>45</v>
      </c>
      <c r="D179" s="395" t="s">
        <v>45</v>
      </c>
      <c r="E179" s="395" t="s">
        <v>45</v>
      </c>
      <c r="F179" s="395" t="s">
        <v>45</v>
      </c>
      <c r="G179" s="395" t="s">
        <v>45</v>
      </c>
      <c r="H179" s="395" t="s">
        <v>45</v>
      </c>
      <c r="I179" s="395" t="s">
        <v>45</v>
      </c>
      <c r="J179" s="395" t="s">
        <v>45</v>
      </c>
      <c r="K179" s="395"/>
      <c r="L179" s="395" t="s">
        <v>45</v>
      </c>
      <c r="M179" s="395" t="s">
        <v>45</v>
      </c>
      <c r="N179" s="395" t="s">
        <v>45</v>
      </c>
      <c r="O179" s="395" t="s">
        <v>45</v>
      </c>
      <c r="P179" s="395" t="s">
        <v>45</v>
      </c>
      <c r="Q179" s="395" t="s">
        <v>45</v>
      </c>
      <c r="R179" s="395" t="s">
        <v>45</v>
      </c>
      <c r="S179" s="395" t="s">
        <v>45</v>
      </c>
      <c r="T179" s="396" t="s">
        <v>45</v>
      </c>
    </row>
    <row r="180" spans="1:20">
      <c r="A180" s="395" t="s">
        <v>45</v>
      </c>
      <c r="B180" s="395"/>
      <c r="C180" s="395" t="s">
        <v>45</v>
      </c>
      <c r="D180" s="395" t="s">
        <v>45</v>
      </c>
      <c r="E180" s="395" t="s">
        <v>45</v>
      </c>
      <c r="F180" s="395" t="s">
        <v>45</v>
      </c>
      <c r="G180" s="395" t="s">
        <v>45</v>
      </c>
      <c r="H180" s="395" t="s">
        <v>45</v>
      </c>
      <c r="I180" s="395" t="s">
        <v>45</v>
      </c>
      <c r="J180" s="395" t="s">
        <v>45</v>
      </c>
      <c r="K180" s="395"/>
      <c r="L180" s="395" t="s">
        <v>45</v>
      </c>
      <c r="M180" s="395" t="s">
        <v>45</v>
      </c>
      <c r="N180" s="395" t="s">
        <v>45</v>
      </c>
      <c r="O180" s="395" t="s">
        <v>45</v>
      </c>
      <c r="P180" s="395" t="s">
        <v>45</v>
      </c>
      <c r="Q180" s="395" t="s">
        <v>45</v>
      </c>
      <c r="R180" s="395" t="s">
        <v>45</v>
      </c>
      <c r="S180" s="395" t="s">
        <v>45</v>
      </c>
      <c r="T180" s="396" t="s">
        <v>45</v>
      </c>
    </row>
    <row r="181" spans="1:20">
      <c r="A181" s="395" t="s">
        <v>45</v>
      </c>
      <c r="B181" s="395"/>
      <c r="C181" s="395" t="s">
        <v>45</v>
      </c>
      <c r="D181" s="395" t="s">
        <v>45</v>
      </c>
      <c r="E181" s="395" t="s">
        <v>45</v>
      </c>
      <c r="F181" s="395" t="s">
        <v>45</v>
      </c>
      <c r="G181" s="395" t="s">
        <v>45</v>
      </c>
      <c r="H181" s="395" t="s">
        <v>45</v>
      </c>
      <c r="I181" s="395" t="s">
        <v>45</v>
      </c>
      <c r="J181" s="395" t="s">
        <v>45</v>
      </c>
      <c r="K181" s="395"/>
      <c r="L181" s="395" t="s">
        <v>45</v>
      </c>
      <c r="M181" s="395" t="s">
        <v>45</v>
      </c>
      <c r="N181" s="395" t="s">
        <v>45</v>
      </c>
      <c r="O181" s="395" t="s">
        <v>45</v>
      </c>
      <c r="P181" s="395" t="s">
        <v>45</v>
      </c>
      <c r="Q181" s="395" t="s">
        <v>45</v>
      </c>
      <c r="R181" s="395" t="s">
        <v>45</v>
      </c>
      <c r="S181" s="395" t="s">
        <v>45</v>
      </c>
      <c r="T181" s="396" t="s">
        <v>45</v>
      </c>
    </row>
    <row r="182" spans="1:20">
      <c r="A182" s="395" t="s">
        <v>45</v>
      </c>
      <c r="B182" s="395"/>
      <c r="C182" s="395" t="s">
        <v>45</v>
      </c>
      <c r="D182" s="395" t="s">
        <v>45</v>
      </c>
      <c r="E182" s="395" t="s">
        <v>45</v>
      </c>
      <c r="F182" s="395" t="s">
        <v>45</v>
      </c>
      <c r="G182" s="395" t="s">
        <v>45</v>
      </c>
      <c r="H182" s="395" t="s">
        <v>45</v>
      </c>
      <c r="I182" s="395" t="s">
        <v>45</v>
      </c>
      <c r="J182" s="395" t="s">
        <v>45</v>
      </c>
      <c r="K182" s="395"/>
      <c r="L182" s="395" t="s">
        <v>45</v>
      </c>
      <c r="M182" s="395" t="s">
        <v>45</v>
      </c>
      <c r="N182" s="395" t="s">
        <v>45</v>
      </c>
      <c r="O182" s="395" t="s">
        <v>45</v>
      </c>
      <c r="P182" s="395" t="s">
        <v>45</v>
      </c>
      <c r="Q182" s="395" t="s">
        <v>45</v>
      </c>
      <c r="R182" s="395" t="s">
        <v>45</v>
      </c>
      <c r="S182" s="395" t="s">
        <v>45</v>
      </c>
      <c r="T182" s="396" t="s">
        <v>45</v>
      </c>
    </row>
    <row r="183" spans="1:20">
      <c r="A183" s="395" t="s">
        <v>45</v>
      </c>
      <c r="B183" s="395"/>
      <c r="C183" s="395" t="s">
        <v>45</v>
      </c>
      <c r="D183" s="395" t="s">
        <v>45</v>
      </c>
      <c r="E183" s="395" t="s">
        <v>45</v>
      </c>
      <c r="F183" s="395" t="s">
        <v>45</v>
      </c>
      <c r="G183" s="395" t="s">
        <v>45</v>
      </c>
      <c r="H183" s="395" t="s">
        <v>45</v>
      </c>
      <c r="I183" s="395" t="s">
        <v>45</v>
      </c>
      <c r="J183" s="395" t="s">
        <v>45</v>
      </c>
      <c r="K183" s="395"/>
      <c r="L183" s="395" t="s">
        <v>45</v>
      </c>
      <c r="M183" s="395" t="s">
        <v>45</v>
      </c>
      <c r="N183" s="395" t="s">
        <v>45</v>
      </c>
      <c r="O183" s="395" t="s">
        <v>45</v>
      </c>
      <c r="P183" s="395" t="s">
        <v>45</v>
      </c>
      <c r="Q183" s="395" t="s">
        <v>45</v>
      </c>
      <c r="R183" s="395" t="s">
        <v>45</v>
      </c>
      <c r="S183" s="395" t="s">
        <v>45</v>
      </c>
      <c r="T183" s="396" t="s">
        <v>45</v>
      </c>
    </row>
    <row r="184" spans="1:20">
      <c r="A184" s="395" t="s">
        <v>45</v>
      </c>
      <c r="B184" s="395"/>
      <c r="C184" s="395" t="s">
        <v>45</v>
      </c>
      <c r="D184" s="395" t="s">
        <v>45</v>
      </c>
      <c r="E184" s="395" t="s">
        <v>45</v>
      </c>
      <c r="F184" s="395" t="s">
        <v>45</v>
      </c>
      <c r="G184" s="395" t="s">
        <v>45</v>
      </c>
      <c r="H184" s="395" t="s">
        <v>45</v>
      </c>
      <c r="I184" s="395" t="s">
        <v>45</v>
      </c>
      <c r="J184" s="395" t="s">
        <v>45</v>
      </c>
      <c r="K184" s="395"/>
      <c r="L184" s="395" t="s">
        <v>45</v>
      </c>
      <c r="M184" s="395" t="s">
        <v>45</v>
      </c>
      <c r="N184" s="395" t="s">
        <v>45</v>
      </c>
      <c r="O184" s="395" t="s">
        <v>45</v>
      </c>
      <c r="P184" s="395" t="s">
        <v>45</v>
      </c>
      <c r="Q184" s="395" t="s">
        <v>45</v>
      </c>
      <c r="R184" s="395" t="s">
        <v>45</v>
      </c>
      <c r="S184" s="395" t="s">
        <v>45</v>
      </c>
      <c r="T184" s="396" t="s">
        <v>45</v>
      </c>
    </row>
    <row r="185" spans="1:20">
      <c r="A185" s="395" t="s">
        <v>45</v>
      </c>
      <c r="B185" s="395"/>
      <c r="C185" s="395" t="s">
        <v>45</v>
      </c>
      <c r="D185" s="395" t="s">
        <v>45</v>
      </c>
      <c r="E185" s="395" t="s">
        <v>45</v>
      </c>
      <c r="F185" s="395" t="s">
        <v>45</v>
      </c>
      <c r="G185" s="395" t="s">
        <v>45</v>
      </c>
      <c r="H185" s="395" t="s">
        <v>45</v>
      </c>
      <c r="I185" s="395" t="s">
        <v>45</v>
      </c>
      <c r="J185" s="395" t="s">
        <v>45</v>
      </c>
      <c r="K185" s="395"/>
      <c r="L185" s="395" t="s">
        <v>45</v>
      </c>
      <c r="M185" s="395" t="s">
        <v>45</v>
      </c>
      <c r="N185" s="395" t="s">
        <v>45</v>
      </c>
      <c r="O185" s="395" t="s">
        <v>45</v>
      </c>
      <c r="P185" s="395" t="s">
        <v>45</v>
      </c>
      <c r="Q185" s="395" t="s">
        <v>45</v>
      </c>
      <c r="R185" s="395" t="s">
        <v>45</v>
      </c>
      <c r="S185" s="395" t="s">
        <v>45</v>
      </c>
      <c r="T185" s="396" t="s">
        <v>45</v>
      </c>
    </row>
    <row r="186" spans="1:20">
      <c r="A186" s="395" t="s">
        <v>45</v>
      </c>
      <c r="B186" s="395"/>
      <c r="C186" s="395" t="s">
        <v>45</v>
      </c>
      <c r="D186" s="395" t="s">
        <v>45</v>
      </c>
      <c r="E186" s="395" t="s">
        <v>45</v>
      </c>
      <c r="F186" s="395" t="s">
        <v>45</v>
      </c>
      <c r="G186" s="395" t="s">
        <v>45</v>
      </c>
      <c r="H186" s="395" t="s">
        <v>45</v>
      </c>
      <c r="I186" s="395" t="s">
        <v>45</v>
      </c>
      <c r="J186" s="395" t="s">
        <v>45</v>
      </c>
      <c r="K186" s="395"/>
      <c r="L186" s="395" t="s">
        <v>45</v>
      </c>
      <c r="M186" s="395" t="s">
        <v>45</v>
      </c>
      <c r="N186" s="395" t="s">
        <v>45</v>
      </c>
      <c r="O186" s="395" t="s">
        <v>45</v>
      </c>
      <c r="P186" s="395" t="s">
        <v>45</v>
      </c>
      <c r="Q186" s="395" t="s">
        <v>45</v>
      </c>
      <c r="R186" s="395" t="s">
        <v>45</v>
      </c>
      <c r="S186" s="395" t="s">
        <v>45</v>
      </c>
      <c r="T186" s="396" t="s">
        <v>45</v>
      </c>
    </row>
    <row r="187" spans="1:20">
      <c r="A187" s="395" t="s">
        <v>45</v>
      </c>
      <c r="B187" s="395"/>
      <c r="C187" s="395" t="s">
        <v>45</v>
      </c>
      <c r="D187" s="395" t="s">
        <v>45</v>
      </c>
      <c r="E187" s="395" t="s">
        <v>45</v>
      </c>
      <c r="F187" s="395" t="s">
        <v>45</v>
      </c>
      <c r="G187" s="395" t="s">
        <v>45</v>
      </c>
      <c r="H187" s="395" t="s">
        <v>45</v>
      </c>
      <c r="I187" s="395" t="s">
        <v>45</v>
      </c>
      <c r="J187" s="395" t="s">
        <v>45</v>
      </c>
      <c r="K187" s="395"/>
      <c r="L187" s="395" t="s">
        <v>45</v>
      </c>
      <c r="M187" s="395" t="s">
        <v>45</v>
      </c>
      <c r="N187" s="395" t="s">
        <v>45</v>
      </c>
      <c r="O187" s="395" t="s">
        <v>45</v>
      </c>
      <c r="P187" s="395" t="s">
        <v>45</v>
      </c>
      <c r="Q187" s="395" t="s">
        <v>45</v>
      </c>
      <c r="R187" s="395" t="s">
        <v>45</v>
      </c>
      <c r="S187" s="395" t="s">
        <v>45</v>
      </c>
      <c r="T187" s="396" t="s">
        <v>45</v>
      </c>
    </row>
    <row r="188" spans="1:20">
      <c r="A188" s="395" t="s">
        <v>45</v>
      </c>
      <c r="B188" s="395"/>
      <c r="C188" s="395" t="s">
        <v>45</v>
      </c>
      <c r="D188" s="395" t="s">
        <v>45</v>
      </c>
      <c r="E188" s="395" t="s">
        <v>45</v>
      </c>
      <c r="F188" s="395" t="s">
        <v>45</v>
      </c>
      <c r="G188" s="395" t="s">
        <v>45</v>
      </c>
      <c r="H188" s="395" t="s">
        <v>45</v>
      </c>
      <c r="I188" s="395" t="s">
        <v>45</v>
      </c>
      <c r="J188" s="395" t="s">
        <v>45</v>
      </c>
      <c r="K188" s="395"/>
      <c r="L188" s="395" t="s">
        <v>45</v>
      </c>
      <c r="M188" s="395" t="s">
        <v>45</v>
      </c>
      <c r="N188" s="395" t="s">
        <v>45</v>
      </c>
      <c r="O188" s="395" t="s">
        <v>45</v>
      </c>
      <c r="P188" s="395" t="s">
        <v>45</v>
      </c>
      <c r="Q188" s="395" t="s">
        <v>45</v>
      </c>
      <c r="R188" s="395" t="s">
        <v>45</v>
      </c>
      <c r="S188" s="395" t="s">
        <v>45</v>
      </c>
      <c r="T188" s="396" t="s">
        <v>45</v>
      </c>
    </row>
    <row r="189" spans="1:20">
      <c r="A189" s="395" t="s">
        <v>45</v>
      </c>
      <c r="B189" s="395"/>
      <c r="C189" s="395" t="s">
        <v>45</v>
      </c>
      <c r="D189" s="395" t="s">
        <v>45</v>
      </c>
      <c r="E189" s="395" t="s">
        <v>45</v>
      </c>
      <c r="F189" s="395" t="s">
        <v>45</v>
      </c>
      <c r="G189" s="395" t="s">
        <v>45</v>
      </c>
      <c r="H189" s="395" t="s">
        <v>45</v>
      </c>
      <c r="I189" s="395" t="s">
        <v>45</v>
      </c>
      <c r="J189" s="395" t="s">
        <v>45</v>
      </c>
      <c r="K189" s="395"/>
      <c r="L189" s="395" t="s">
        <v>45</v>
      </c>
      <c r="M189" s="395" t="s">
        <v>45</v>
      </c>
      <c r="N189" s="395" t="s">
        <v>45</v>
      </c>
      <c r="O189" s="395" t="s">
        <v>45</v>
      </c>
      <c r="P189" s="395" t="s">
        <v>45</v>
      </c>
      <c r="Q189" s="395" t="s">
        <v>45</v>
      </c>
      <c r="R189" s="395" t="s">
        <v>45</v>
      </c>
      <c r="S189" s="395" t="s">
        <v>45</v>
      </c>
      <c r="T189" s="396" t="s">
        <v>45</v>
      </c>
    </row>
    <row r="190" spans="1:20">
      <c r="A190" s="395" t="s">
        <v>45</v>
      </c>
      <c r="B190" s="395"/>
      <c r="C190" s="395" t="s">
        <v>45</v>
      </c>
      <c r="D190" s="395" t="s">
        <v>45</v>
      </c>
      <c r="E190" s="395" t="s">
        <v>45</v>
      </c>
      <c r="F190" s="395" t="s">
        <v>45</v>
      </c>
      <c r="G190" s="395" t="s">
        <v>45</v>
      </c>
      <c r="H190" s="395" t="s">
        <v>45</v>
      </c>
      <c r="I190" s="395" t="s">
        <v>45</v>
      </c>
      <c r="J190" s="395" t="s">
        <v>45</v>
      </c>
      <c r="K190" s="395"/>
      <c r="L190" s="395" t="s">
        <v>45</v>
      </c>
      <c r="M190" s="395" t="s">
        <v>45</v>
      </c>
      <c r="N190" s="395" t="s">
        <v>45</v>
      </c>
      <c r="O190" s="395" t="s">
        <v>45</v>
      </c>
      <c r="P190" s="395" t="s">
        <v>45</v>
      </c>
      <c r="Q190" s="395" t="s">
        <v>45</v>
      </c>
      <c r="R190" s="395" t="s">
        <v>45</v>
      </c>
      <c r="S190" s="395" t="s">
        <v>45</v>
      </c>
      <c r="T190" s="396" t="s">
        <v>45</v>
      </c>
    </row>
    <row r="191" spans="1:20">
      <c r="A191" s="395" t="s">
        <v>45</v>
      </c>
      <c r="B191" s="395"/>
      <c r="C191" s="395" t="s">
        <v>45</v>
      </c>
      <c r="D191" s="395" t="s">
        <v>45</v>
      </c>
      <c r="E191" s="395" t="s">
        <v>45</v>
      </c>
      <c r="F191" s="395" t="s">
        <v>45</v>
      </c>
      <c r="G191" s="395" t="s">
        <v>45</v>
      </c>
      <c r="H191" s="395" t="s">
        <v>45</v>
      </c>
      <c r="I191" s="395" t="s">
        <v>45</v>
      </c>
      <c r="J191" s="395" t="s">
        <v>45</v>
      </c>
      <c r="K191" s="395"/>
      <c r="L191" s="395" t="s">
        <v>45</v>
      </c>
      <c r="M191" s="395" t="s">
        <v>45</v>
      </c>
      <c r="N191" s="395" t="s">
        <v>45</v>
      </c>
      <c r="O191" s="395" t="s">
        <v>45</v>
      </c>
      <c r="P191" s="395" t="s">
        <v>45</v>
      </c>
      <c r="Q191" s="395" t="s">
        <v>45</v>
      </c>
      <c r="R191" s="395" t="s">
        <v>45</v>
      </c>
      <c r="S191" s="395" t="s">
        <v>45</v>
      </c>
      <c r="T191" s="396" t="s">
        <v>45</v>
      </c>
    </row>
    <row r="192" spans="1:20">
      <c r="A192" s="395" t="s">
        <v>45</v>
      </c>
      <c r="B192" s="395"/>
      <c r="C192" s="395" t="s">
        <v>45</v>
      </c>
      <c r="D192" s="395" t="s">
        <v>45</v>
      </c>
      <c r="E192" s="395" t="s">
        <v>45</v>
      </c>
      <c r="F192" s="395" t="s">
        <v>45</v>
      </c>
      <c r="G192" s="395" t="s">
        <v>45</v>
      </c>
      <c r="H192" s="395" t="s">
        <v>45</v>
      </c>
      <c r="I192" s="395" t="s">
        <v>45</v>
      </c>
      <c r="J192" s="395" t="s">
        <v>45</v>
      </c>
      <c r="K192" s="395"/>
      <c r="L192" s="395" t="s">
        <v>45</v>
      </c>
      <c r="M192" s="395" t="s">
        <v>45</v>
      </c>
      <c r="N192" s="395" t="s">
        <v>45</v>
      </c>
      <c r="O192" s="395" t="s">
        <v>45</v>
      </c>
      <c r="P192" s="395" t="s">
        <v>45</v>
      </c>
      <c r="Q192" s="395" t="s">
        <v>45</v>
      </c>
      <c r="R192" s="395" t="s">
        <v>45</v>
      </c>
      <c r="S192" s="395" t="s">
        <v>45</v>
      </c>
      <c r="T192" s="396" t="s">
        <v>45</v>
      </c>
    </row>
    <row r="193" spans="1:20">
      <c r="A193" s="395" t="s">
        <v>45</v>
      </c>
      <c r="B193" s="395"/>
      <c r="C193" s="395" t="s">
        <v>45</v>
      </c>
      <c r="D193" s="395" t="s">
        <v>45</v>
      </c>
      <c r="E193" s="395" t="s">
        <v>45</v>
      </c>
      <c r="F193" s="395" t="s">
        <v>45</v>
      </c>
      <c r="G193" s="395" t="s">
        <v>45</v>
      </c>
      <c r="H193" s="395" t="s">
        <v>45</v>
      </c>
      <c r="I193" s="395" t="s">
        <v>45</v>
      </c>
      <c r="J193" s="395" t="s">
        <v>45</v>
      </c>
      <c r="K193" s="395"/>
      <c r="L193" s="395" t="s">
        <v>45</v>
      </c>
      <c r="M193" s="395" t="s">
        <v>45</v>
      </c>
      <c r="N193" s="395" t="s">
        <v>45</v>
      </c>
      <c r="O193" s="395" t="s">
        <v>45</v>
      </c>
      <c r="P193" s="395" t="s">
        <v>45</v>
      </c>
      <c r="Q193" s="395" t="s">
        <v>45</v>
      </c>
      <c r="R193" s="395" t="s">
        <v>45</v>
      </c>
      <c r="S193" s="395" t="s">
        <v>45</v>
      </c>
      <c r="T193" s="396" t="s">
        <v>45</v>
      </c>
    </row>
    <row r="194" spans="1:20">
      <c r="A194" s="395" t="s">
        <v>45</v>
      </c>
      <c r="B194" s="395"/>
      <c r="C194" s="395" t="s">
        <v>45</v>
      </c>
      <c r="D194" s="395" t="s">
        <v>45</v>
      </c>
      <c r="E194" s="395" t="s">
        <v>45</v>
      </c>
      <c r="F194" s="395" t="s">
        <v>45</v>
      </c>
      <c r="G194" s="395" t="s">
        <v>45</v>
      </c>
      <c r="H194" s="395" t="s">
        <v>45</v>
      </c>
      <c r="I194" s="395" t="s">
        <v>45</v>
      </c>
      <c r="J194" s="395" t="s">
        <v>45</v>
      </c>
      <c r="K194" s="395"/>
      <c r="L194" s="395" t="s">
        <v>45</v>
      </c>
      <c r="M194" s="395" t="s">
        <v>45</v>
      </c>
      <c r="N194" s="395" t="s">
        <v>45</v>
      </c>
      <c r="O194" s="395" t="s">
        <v>45</v>
      </c>
      <c r="P194" s="395" t="s">
        <v>45</v>
      </c>
      <c r="Q194" s="395" t="s">
        <v>45</v>
      </c>
      <c r="R194" s="395" t="s">
        <v>45</v>
      </c>
      <c r="S194" s="395" t="s">
        <v>45</v>
      </c>
      <c r="T194" s="396" t="s">
        <v>45</v>
      </c>
    </row>
    <row r="195" spans="1:20">
      <c r="A195" s="395" t="s">
        <v>45</v>
      </c>
      <c r="B195" s="395"/>
      <c r="C195" s="395" t="s">
        <v>45</v>
      </c>
      <c r="D195" s="395" t="s">
        <v>45</v>
      </c>
      <c r="E195" s="395" t="s">
        <v>45</v>
      </c>
      <c r="F195" s="395" t="s">
        <v>45</v>
      </c>
      <c r="G195" s="395" t="s">
        <v>45</v>
      </c>
      <c r="H195" s="395" t="s">
        <v>45</v>
      </c>
      <c r="I195" s="395" t="s">
        <v>45</v>
      </c>
      <c r="J195" s="395" t="s">
        <v>45</v>
      </c>
      <c r="K195" s="395"/>
      <c r="L195" s="395" t="s">
        <v>45</v>
      </c>
      <c r="M195" s="395" t="s">
        <v>45</v>
      </c>
      <c r="N195" s="395" t="s">
        <v>45</v>
      </c>
      <c r="O195" s="395" t="s">
        <v>45</v>
      </c>
      <c r="P195" s="395" t="s">
        <v>45</v>
      </c>
      <c r="Q195" s="395" t="s">
        <v>45</v>
      </c>
      <c r="R195" s="395" t="s">
        <v>45</v>
      </c>
      <c r="S195" s="395" t="s">
        <v>45</v>
      </c>
      <c r="T195" s="396" t="s">
        <v>45</v>
      </c>
    </row>
    <row r="196" spans="1:20">
      <c r="A196" s="395" t="s">
        <v>45</v>
      </c>
      <c r="B196" s="395"/>
      <c r="C196" s="395" t="s">
        <v>45</v>
      </c>
      <c r="D196" s="395" t="s">
        <v>45</v>
      </c>
      <c r="E196" s="395" t="s">
        <v>45</v>
      </c>
      <c r="F196" s="395" t="s">
        <v>45</v>
      </c>
      <c r="G196" s="395" t="s">
        <v>45</v>
      </c>
      <c r="H196" s="395" t="s">
        <v>45</v>
      </c>
      <c r="I196" s="395" t="s">
        <v>45</v>
      </c>
      <c r="J196" s="395" t="s">
        <v>45</v>
      </c>
      <c r="K196" s="395"/>
      <c r="L196" s="395" t="s">
        <v>45</v>
      </c>
      <c r="M196" s="395" t="s">
        <v>45</v>
      </c>
      <c r="N196" s="395" t="s">
        <v>45</v>
      </c>
      <c r="O196" s="395" t="s">
        <v>45</v>
      </c>
      <c r="P196" s="395" t="s">
        <v>45</v>
      </c>
      <c r="Q196" s="395" t="s">
        <v>45</v>
      </c>
      <c r="R196" s="395" t="s">
        <v>45</v>
      </c>
      <c r="S196" s="395" t="s">
        <v>45</v>
      </c>
      <c r="T196" s="396" t="s">
        <v>45</v>
      </c>
    </row>
    <row r="197" spans="1:20">
      <c r="A197" s="395" t="s">
        <v>45</v>
      </c>
      <c r="B197" s="395"/>
      <c r="C197" s="395" t="s">
        <v>45</v>
      </c>
      <c r="D197" s="395" t="s">
        <v>45</v>
      </c>
      <c r="E197" s="395" t="s">
        <v>45</v>
      </c>
      <c r="F197" s="395" t="s">
        <v>45</v>
      </c>
      <c r="G197" s="395" t="s">
        <v>45</v>
      </c>
      <c r="H197" s="395" t="s">
        <v>45</v>
      </c>
      <c r="I197" s="395" t="s">
        <v>45</v>
      </c>
      <c r="J197" s="395" t="s">
        <v>45</v>
      </c>
      <c r="K197" s="395"/>
      <c r="L197" s="395" t="s">
        <v>45</v>
      </c>
      <c r="M197" s="395" t="s">
        <v>45</v>
      </c>
      <c r="N197" s="395" t="s">
        <v>45</v>
      </c>
      <c r="O197" s="395" t="s">
        <v>45</v>
      </c>
      <c r="P197" s="395" t="s">
        <v>45</v>
      </c>
      <c r="Q197" s="395" t="s">
        <v>45</v>
      </c>
      <c r="R197" s="395" t="s">
        <v>45</v>
      </c>
      <c r="S197" s="395" t="s">
        <v>45</v>
      </c>
      <c r="T197" s="396" t="s">
        <v>45</v>
      </c>
    </row>
    <row r="198" spans="1:20">
      <c r="A198" s="395" t="s">
        <v>45</v>
      </c>
      <c r="B198" s="395"/>
      <c r="C198" s="395" t="s">
        <v>45</v>
      </c>
      <c r="D198" s="395" t="s">
        <v>45</v>
      </c>
      <c r="E198" s="395" t="s">
        <v>45</v>
      </c>
      <c r="F198" s="395" t="s">
        <v>45</v>
      </c>
      <c r="G198" s="395" t="s">
        <v>45</v>
      </c>
      <c r="H198" s="395" t="s">
        <v>45</v>
      </c>
      <c r="I198" s="395" t="s">
        <v>45</v>
      </c>
      <c r="J198" s="395" t="s">
        <v>45</v>
      </c>
      <c r="K198" s="395"/>
      <c r="L198" s="395" t="s">
        <v>45</v>
      </c>
      <c r="M198" s="395" t="s">
        <v>45</v>
      </c>
      <c r="N198" s="395" t="s">
        <v>45</v>
      </c>
      <c r="O198" s="395" t="s">
        <v>45</v>
      </c>
      <c r="P198" s="395" t="s">
        <v>45</v>
      </c>
      <c r="Q198" s="395" t="s">
        <v>45</v>
      </c>
      <c r="R198" s="395" t="s">
        <v>45</v>
      </c>
      <c r="S198" s="395" t="s">
        <v>45</v>
      </c>
      <c r="T198" s="396" t="s">
        <v>45</v>
      </c>
    </row>
    <row r="199" spans="1:20">
      <c r="A199" s="395" t="s">
        <v>45</v>
      </c>
      <c r="B199" s="395"/>
      <c r="C199" s="395" t="s">
        <v>45</v>
      </c>
      <c r="D199" s="395" t="s">
        <v>45</v>
      </c>
      <c r="E199" s="395" t="s">
        <v>45</v>
      </c>
      <c r="F199" s="395" t="s">
        <v>45</v>
      </c>
      <c r="G199" s="395" t="s">
        <v>45</v>
      </c>
      <c r="H199" s="395" t="s">
        <v>45</v>
      </c>
      <c r="I199" s="395" t="s">
        <v>45</v>
      </c>
      <c r="J199" s="395" t="s">
        <v>45</v>
      </c>
      <c r="K199" s="395"/>
      <c r="L199" s="395" t="s">
        <v>45</v>
      </c>
      <c r="M199" s="395" t="s">
        <v>45</v>
      </c>
      <c r="N199" s="395" t="s">
        <v>45</v>
      </c>
      <c r="O199" s="395" t="s">
        <v>45</v>
      </c>
      <c r="P199" s="395" t="s">
        <v>45</v>
      </c>
      <c r="Q199" s="395" t="s">
        <v>45</v>
      </c>
      <c r="R199" s="395" t="s">
        <v>45</v>
      </c>
      <c r="S199" s="395" t="s">
        <v>45</v>
      </c>
      <c r="T199" s="396" t="s">
        <v>45</v>
      </c>
    </row>
    <row r="200" spans="1:20">
      <c r="A200" s="395" t="s">
        <v>45</v>
      </c>
      <c r="B200" s="395"/>
      <c r="C200" s="395" t="s">
        <v>45</v>
      </c>
      <c r="D200" s="395" t="s">
        <v>45</v>
      </c>
      <c r="E200" s="395" t="s">
        <v>45</v>
      </c>
      <c r="F200" s="395" t="s">
        <v>45</v>
      </c>
      <c r="G200" s="395" t="s">
        <v>45</v>
      </c>
      <c r="H200" s="395" t="s">
        <v>45</v>
      </c>
      <c r="I200" s="395" t="s">
        <v>45</v>
      </c>
      <c r="J200" s="395" t="s">
        <v>45</v>
      </c>
      <c r="K200" s="395"/>
      <c r="L200" s="395" t="s">
        <v>45</v>
      </c>
      <c r="M200" s="395" t="s">
        <v>45</v>
      </c>
      <c r="N200" s="395" t="s">
        <v>45</v>
      </c>
      <c r="O200" s="395" t="s">
        <v>45</v>
      </c>
      <c r="P200" s="395" t="s">
        <v>45</v>
      </c>
      <c r="Q200" s="395" t="s">
        <v>45</v>
      </c>
      <c r="R200" s="395" t="s">
        <v>45</v>
      </c>
      <c r="S200" s="395" t="s">
        <v>45</v>
      </c>
      <c r="T200" s="396" t="s">
        <v>45</v>
      </c>
    </row>
    <row r="201" spans="1:20">
      <c r="A201" s="395" t="s">
        <v>45</v>
      </c>
      <c r="B201" s="395"/>
      <c r="C201" s="395" t="s">
        <v>45</v>
      </c>
      <c r="D201" s="395" t="s">
        <v>45</v>
      </c>
      <c r="E201" s="395" t="s">
        <v>45</v>
      </c>
      <c r="F201" s="395" t="s">
        <v>45</v>
      </c>
      <c r="G201" s="395" t="s">
        <v>45</v>
      </c>
      <c r="H201" s="395" t="s">
        <v>45</v>
      </c>
      <c r="I201" s="395" t="s">
        <v>45</v>
      </c>
      <c r="J201" s="395" t="s">
        <v>45</v>
      </c>
      <c r="K201" s="395"/>
      <c r="L201" s="395" t="s">
        <v>45</v>
      </c>
      <c r="M201" s="395" t="s">
        <v>45</v>
      </c>
      <c r="N201" s="395" t="s">
        <v>45</v>
      </c>
      <c r="O201" s="395" t="s">
        <v>45</v>
      </c>
      <c r="P201" s="395" t="s">
        <v>45</v>
      </c>
      <c r="Q201" s="395" t="s">
        <v>45</v>
      </c>
      <c r="R201" s="395" t="s">
        <v>45</v>
      </c>
      <c r="S201" s="395" t="s">
        <v>45</v>
      </c>
      <c r="T201" s="396" t="s">
        <v>45</v>
      </c>
    </row>
    <row r="202" spans="1:20">
      <c r="A202" s="395" t="s">
        <v>45</v>
      </c>
      <c r="B202" s="395"/>
      <c r="C202" s="395" t="s">
        <v>45</v>
      </c>
      <c r="D202" s="395" t="s">
        <v>45</v>
      </c>
      <c r="E202" s="395" t="s">
        <v>45</v>
      </c>
      <c r="F202" s="395" t="s">
        <v>45</v>
      </c>
      <c r="G202" s="395" t="s">
        <v>45</v>
      </c>
      <c r="H202" s="395" t="s">
        <v>45</v>
      </c>
      <c r="I202" s="395" t="s">
        <v>45</v>
      </c>
      <c r="J202" s="395" t="s">
        <v>45</v>
      </c>
      <c r="K202" s="395"/>
      <c r="L202" s="395" t="s">
        <v>45</v>
      </c>
      <c r="M202" s="395" t="s">
        <v>45</v>
      </c>
      <c r="N202" s="395" t="s">
        <v>45</v>
      </c>
      <c r="O202" s="395" t="s">
        <v>45</v>
      </c>
      <c r="P202" s="395" t="s">
        <v>45</v>
      </c>
      <c r="Q202" s="395" t="s">
        <v>45</v>
      </c>
      <c r="R202" s="395" t="s">
        <v>45</v>
      </c>
      <c r="S202" s="395" t="s">
        <v>45</v>
      </c>
      <c r="T202" s="396" t="s">
        <v>45</v>
      </c>
    </row>
    <row r="203" spans="1:20">
      <c r="A203" s="395" t="s">
        <v>45</v>
      </c>
      <c r="B203" s="395"/>
      <c r="C203" s="395" t="s">
        <v>45</v>
      </c>
      <c r="D203" s="395" t="s">
        <v>45</v>
      </c>
      <c r="E203" s="395" t="s">
        <v>45</v>
      </c>
      <c r="F203" s="395" t="s">
        <v>45</v>
      </c>
      <c r="G203" s="395" t="s">
        <v>45</v>
      </c>
      <c r="H203" s="395" t="s">
        <v>45</v>
      </c>
      <c r="I203" s="395" t="s">
        <v>45</v>
      </c>
      <c r="J203" s="395" t="s">
        <v>45</v>
      </c>
      <c r="K203" s="395"/>
      <c r="L203" s="395" t="s">
        <v>45</v>
      </c>
      <c r="M203" s="395" t="s">
        <v>45</v>
      </c>
      <c r="N203" s="395" t="s">
        <v>45</v>
      </c>
      <c r="O203" s="395" t="s">
        <v>45</v>
      </c>
      <c r="P203" s="395" t="s">
        <v>45</v>
      </c>
      <c r="Q203" s="395" t="s">
        <v>45</v>
      </c>
      <c r="R203" s="395" t="s">
        <v>45</v>
      </c>
      <c r="S203" s="395" t="s">
        <v>45</v>
      </c>
      <c r="T203" s="396" t="s">
        <v>45</v>
      </c>
    </row>
    <row r="204" spans="1:20">
      <c r="A204" s="395" t="s">
        <v>45</v>
      </c>
      <c r="B204" s="395"/>
      <c r="C204" s="395" t="s">
        <v>45</v>
      </c>
      <c r="D204" s="395" t="s">
        <v>45</v>
      </c>
      <c r="E204" s="395" t="s">
        <v>45</v>
      </c>
      <c r="F204" s="395" t="s">
        <v>45</v>
      </c>
      <c r="G204" s="395" t="s">
        <v>45</v>
      </c>
      <c r="H204" s="395" t="s">
        <v>45</v>
      </c>
      <c r="I204" s="395" t="s">
        <v>45</v>
      </c>
      <c r="J204" s="395" t="s">
        <v>45</v>
      </c>
      <c r="K204" s="395"/>
      <c r="L204" s="395" t="s">
        <v>45</v>
      </c>
      <c r="M204" s="395" t="s">
        <v>45</v>
      </c>
      <c r="N204" s="395" t="s">
        <v>45</v>
      </c>
      <c r="O204" s="395" t="s">
        <v>45</v>
      </c>
      <c r="P204" s="395" t="s">
        <v>45</v>
      </c>
      <c r="Q204" s="395" t="s">
        <v>45</v>
      </c>
      <c r="R204" s="395" t="s">
        <v>45</v>
      </c>
      <c r="S204" s="395" t="s">
        <v>45</v>
      </c>
      <c r="T204" s="396" t="s">
        <v>45</v>
      </c>
    </row>
    <row r="205" spans="1:20">
      <c r="A205" s="395" t="s">
        <v>45</v>
      </c>
      <c r="B205" s="395"/>
      <c r="C205" s="395" t="s">
        <v>45</v>
      </c>
      <c r="D205" s="395" t="s">
        <v>45</v>
      </c>
      <c r="E205" s="395" t="s">
        <v>45</v>
      </c>
      <c r="F205" s="395" t="s">
        <v>45</v>
      </c>
      <c r="G205" s="395" t="s">
        <v>45</v>
      </c>
      <c r="H205" s="395" t="s">
        <v>45</v>
      </c>
      <c r="I205" s="395" t="s">
        <v>45</v>
      </c>
      <c r="J205" s="395" t="s">
        <v>45</v>
      </c>
      <c r="K205" s="395"/>
      <c r="L205" s="395" t="s">
        <v>45</v>
      </c>
      <c r="M205" s="395" t="s">
        <v>45</v>
      </c>
      <c r="N205" s="395" t="s">
        <v>45</v>
      </c>
      <c r="O205" s="395" t="s">
        <v>45</v>
      </c>
      <c r="P205" s="395" t="s">
        <v>45</v>
      </c>
      <c r="Q205" s="395" t="s">
        <v>45</v>
      </c>
      <c r="R205" s="395" t="s">
        <v>45</v>
      </c>
      <c r="S205" s="395" t="s">
        <v>45</v>
      </c>
      <c r="T205" s="396" t="s">
        <v>45</v>
      </c>
    </row>
    <row r="206" spans="1:20">
      <c r="A206" s="395" t="s">
        <v>45</v>
      </c>
      <c r="B206" s="395"/>
      <c r="C206" s="395" t="s">
        <v>45</v>
      </c>
      <c r="D206" s="395" t="s">
        <v>45</v>
      </c>
      <c r="E206" s="395" t="s">
        <v>45</v>
      </c>
      <c r="F206" s="395" t="s">
        <v>45</v>
      </c>
      <c r="G206" s="395" t="s">
        <v>45</v>
      </c>
      <c r="H206" s="395" t="s">
        <v>45</v>
      </c>
      <c r="I206" s="395" t="s">
        <v>45</v>
      </c>
      <c r="J206" s="395" t="s">
        <v>45</v>
      </c>
      <c r="K206" s="395"/>
      <c r="L206" s="395" t="s">
        <v>45</v>
      </c>
      <c r="M206" s="395" t="s">
        <v>45</v>
      </c>
      <c r="N206" s="395" t="s">
        <v>45</v>
      </c>
      <c r="O206" s="395" t="s">
        <v>45</v>
      </c>
      <c r="P206" s="395" t="s">
        <v>45</v>
      </c>
      <c r="Q206" s="395" t="s">
        <v>45</v>
      </c>
      <c r="R206" s="395" t="s">
        <v>45</v>
      </c>
      <c r="S206" s="395" t="s">
        <v>45</v>
      </c>
      <c r="T206" s="396" t="s">
        <v>45</v>
      </c>
    </row>
    <row r="207" spans="1:20">
      <c r="A207" s="395" t="s">
        <v>45</v>
      </c>
      <c r="B207" s="395"/>
      <c r="C207" s="395" t="s">
        <v>45</v>
      </c>
      <c r="D207" s="395" t="s">
        <v>45</v>
      </c>
      <c r="E207" s="395" t="s">
        <v>45</v>
      </c>
      <c r="F207" s="395" t="s">
        <v>45</v>
      </c>
      <c r="G207" s="395" t="s">
        <v>45</v>
      </c>
      <c r="H207" s="395" t="s">
        <v>45</v>
      </c>
      <c r="I207" s="395" t="s">
        <v>45</v>
      </c>
      <c r="J207" s="395" t="s">
        <v>45</v>
      </c>
      <c r="K207" s="395"/>
      <c r="L207" s="395" t="s">
        <v>45</v>
      </c>
      <c r="M207" s="395" t="s">
        <v>45</v>
      </c>
      <c r="N207" s="395" t="s">
        <v>45</v>
      </c>
      <c r="O207" s="395" t="s">
        <v>45</v>
      </c>
      <c r="P207" s="395" t="s">
        <v>45</v>
      </c>
      <c r="Q207" s="395" t="s">
        <v>45</v>
      </c>
      <c r="R207" s="395" t="s">
        <v>45</v>
      </c>
      <c r="S207" s="395" t="s">
        <v>45</v>
      </c>
      <c r="T207" s="396" t="s">
        <v>45</v>
      </c>
    </row>
    <row r="208" spans="1:20">
      <c r="A208" s="395" t="s">
        <v>45</v>
      </c>
      <c r="B208" s="395"/>
      <c r="C208" s="395" t="s">
        <v>45</v>
      </c>
      <c r="D208" s="395" t="s">
        <v>45</v>
      </c>
      <c r="E208" s="395" t="s">
        <v>45</v>
      </c>
      <c r="F208" s="395" t="s">
        <v>45</v>
      </c>
      <c r="G208" s="395" t="s">
        <v>45</v>
      </c>
      <c r="H208" s="395" t="s">
        <v>45</v>
      </c>
      <c r="I208" s="395" t="s">
        <v>45</v>
      </c>
      <c r="J208" s="395" t="s">
        <v>45</v>
      </c>
      <c r="K208" s="395"/>
      <c r="L208" s="395" t="s">
        <v>45</v>
      </c>
      <c r="M208" s="395" t="s">
        <v>45</v>
      </c>
      <c r="N208" s="395" t="s">
        <v>45</v>
      </c>
      <c r="O208" s="395" t="s">
        <v>45</v>
      </c>
      <c r="P208" s="395" t="s">
        <v>45</v>
      </c>
      <c r="Q208" s="395" t="s">
        <v>45</v>
      </c>
      <c r="R208" s="395" t="s">
        <v>45</v>
      </c>
      <c r="S208" s="395" t="s">
        <v>45</v>
      </c>
      <c r="T208" s="396" t="s">
        <v>45</v>
      </c>
    </row>
    <row r="209" spans="1:20">
      <c r="A209" s="395" t="s">
        <v>45</v>
      </c>
      <c r="B209" s="395"/>
      <c r="C209" s="395" t="s">
        <v>45</v>
      </c>
      <c r="D209" s="395" t="s">
        <v>45</v>
      </c>
      <c r="E209" s="395" t="s">
        <v>45</v>
      </c>
      <c r="F209" s="395" t="s">
        <v>45</v>
      </c>
      <c r="G209" s="395" t="s">
        <v>45</v>
      </c>
      <c r="H209" s="395" t="s">
        <v>45</v>
      </c>
      <c r="I209" s="395" t="s">
        <v>45</v>
      </c>
      <c r="J209" s="395" t="s">
        <v>45</v>
      </c>
      <c r="K209" s="395"/>
      <c r="L209" s="395" t="s">
        <v>45</v>
      </c>
      <c r="M209" s="395" t="s">
        <v>45</v>
      </c>
      <c r="N209" s="395" t="s">
        <v>45</v>
      </c>
      <c r="O209" s="395" t="s">
        <v>45</v>
      </c>
      <c r="P209" s="395" t="s">
        <v>45</v>
      </c>
      <c r="Q209" s="395" t="s">
        <v>45</v>
      </c>
      <c r="R209" s="395" t="s">
        <v>45</v>
      </c>
      <c r="S209" s="395" t="s">
        <v>45</v>
      </c>
      <c r="T209" s="396" t="s">
        <v>45</v>
      </c>
    </row>
    <row r="210" spans="1:20">
      <c r="A210" s="395" t="s">
        <v>45</v>
      </c>
      <c r="B210" s="395"/>
      <c r="C210" s="395" t="s">
        <v>45</v>
      </c>
      <c r="D210" s="395" t="s">
        <v>45</v>
      </c>
      <c r="E210" s="395" t="s">
        <v>45</v>
      </c>
      <c r="F210" s="395" t="s">
        <v>45</v>
      </c>
      <c r="G210" s="395" t="s">
        <v>45</v>
      </c>
      <c r="H210" s="395" t="s">
        <v>45</v>
      </c>
      <c r="I210" s="395" t="s">
        <v>45</v>
      </c>
      <c r="J210" s="395" t="s">
        <v>45</v>
      </c>
      <c r="K210" s="395"/>
      <c r="L210" s="395" t="s">
        <v>45</v>
      </c>
      <c r="M210" s="395" t="s">
        <v>45</v>
      </c>
      <c r="N210" s="395" t="s">
        <v>45</v>
      </c>
      <c r="O210" s="395" t="s">
        <v>45</v>
      </c>
      <c r="P210" s="395" t="s">
        <v>45</v>
      </c>
      <c r="Q210" s="395" t="s">
        <v>45</v>
      </c>
      <c r="R210" s="395" t="s">
        <v>45</v>
      </c>
      <c r="S210" s="395" t="s">
        <v>45</v>
      </c>
      <c r="T210" s="396" t="s">
        <v>45</v>
      </c>
    </row>
    <row r="211" spans="1:20">
      <c r="A211" s="395" t="s">
        <v>45</v>
      </c>
      <c r="B211" s="395"/>
      <c r="C211" s="395" t="s">
        <v>45</v>
      </c>
      <c r="D211" s="395" t="s">
        <v>45</v>
      </c>
      <c r="E211" s="395" t="s">
        <v>45</v>
      </c>
      <c r="F211" s="395" t="s">
        <v>45</v>
      </c>
      <c r="G211" s="395" t="s">
        <v>45</v>
      </c>
      <c r="H211" s="395" t="s">
        <v>45</v>
      </c>
      <c r="I211" s="395" t="s">
        <v>45</v>
      </c>
      <c r="J211" s="395" t="s">
        <v>45</v>
      </c>
      <c r="K211" s="395"/>
      <c r="L211" s="395" t="s">
        <v>45</v>
      </c>
      <c r="M211" s="395" t="s">
        <v>45</v>
      </c>
      <c r="N211" s="395" t="s">
        <v>45</v>
      </c>
      <c r="O211" s="395" t="s">
        <v>45</v>
      </c>
      <c r="P211" s="395" t="s">
        <v>45</v>
      </c>
      <c r="Q211" s="395" t="s">
        <v>45</v>
      </c>
      <c r="R211" s="395" t="s">
        <v>45</v>
      </c>
      <c r="S211" s="395" t="s">
        <v>45</v>
      </c>
      <c r="T211" s="396" t="s">
        <v>45</v>
      </c>
    </row>
    <row r="212" spans="1:20">
      <c r="A212" s="395" t="s">
        <v>45</v>
      </c>
      <c r="B212" s="395"/>
      <c r="C212" s="395" t="s">
        <v>45</v>
      </c>
      <c r="D212" s="395" t="s">
        <v>45</v>
      </c>
      <c r="E212" s="395" t="s">
        <v>45</v>
      </c>
      <c r="F212" s="395" t="s">
        <v>45</v>
      </c>
      <c r="G212" s="395" t="s">
        <v>45</v>
      </c>
      <c r="H212" s="395" t="s">
        <v>45</v>
      </c>
      <c r="I212" s="395" t="s">
        <v>45</v>
      </c>
      <c r="J212" s="395" t="s">
        <v>45</v>
      </c>
      <c r="K212" s="395"/>
      <c r="L212" s="395" t="s">
        <v>45</v>
      </c>
      <c r="M212" s="395" t="s">
        <v>45</v>
      </c>
      <c r="N212" s="395" t="s">
        <v>45</v>
      </c>
      <c r="O212" s="395" t="s">
        <v>45</v>
      </c>
      <c r="P212" s="395" t="s">
        <v>45</v>
      </c>
      <c r="Q212" s="395" t="s">
        <v>45</v>
      </c>
      <c r="R212" s="395" t="s">
        <v>45</v>
      </c>
      <c r="S212" s="395" t="s">
        <v>45</v>
      </c>
      <c r="T212" s="396" t="s">
        <v>45</v>
      </c>
    </row>
    <row r="213" spans="1:20">
      <c r="A213" s="395" t="s">
        <v>45</v>
      </c>
      <c r="B213" s="395"/>
      <c r="C213" s="395" t="s">
        <v>45</v>
      </c>
      <c r="D213" s="395" t="s">
        <v>45</v>
      </c>
      <c r="E213" s="395" t="s">
        <v>45</v>
      </c>
      <c r="F213" s="395" t="s">
        <v>45</v>
      </c>
      <c r="G213" s="395" t="s">
        <v>45</v>
      </c>
      <c r="H213" s="395" t="s">
        <v>45</v>
      </c>
      <c r="I213" s="395" t="s">
        <v>45</v>
      </c>
      <c r="J213" s="395" t="s">
        <v>45</v>
      </c>
      <c r="K213" s="395"/>
      <c r="L213" s="395" t="s">
        <v>45</v>
      </c>
      <c r="M213" s="395" t="s">
        <v>45</v>
      </c>
      <c r="N213" s="395" t="s">
        <v>45</v>
      </c>
      <c r="O213" s="395" t="s">
        <v>45</v>
      </c>
      <c r="P213" s="395" t="s">
        <v>45</v>
      </c>
      <c r="Q213" s="395" t="s">
        <v>45</v>
      </c>
      <c r="R213" s="395" t="s">
        <v>45</v>
      </c>
      <c r="S213" s="395" t="s">
        <v>45</v>
      </c>
      <c r="T213" s="396" t="s">
        <v>45</v>
      </c>
    </row>
    <row r="214" spans="1:20">
      <c r="A214" s="395" t="s">
        <v>45</v>
      </c>
      <c r="B214" s="395"/>
      <c r="C214" s="395" t="s">
        <v>45</v>
      </c>
      <c r="D214" s="395" t="s">
        <v>45</v>
      </c>
      <c r="E214" s="395" t="s">
        <v>45</v>
      </c>
      <c r="F214" s="395" t="s">
        <v>45</v>
      </c>
      <c r="G214" s="395" t="s">
        <v>45</v>
      </c>
      <c r="H214" s="395" t="s">
        <v>45</v>
      </c>
      <c r="I214" s="395" t="s">
        <v>45</v>
      </c>
      <c r="J214" s="395" t="s">
        <v>45</v>
      </c>
      <c r="K214" s="395"/>
      <c r="L214" s="395" t="s">
        <v>45</v>
      </c>
      <c r="M214" s="395" t="s">
        <v>45</v>
      </c>
      <c r="N214" s="395" t="s">
        <v>45</v>
      </c>
      <c r="O214" s="395" t="s">
        <v>45</v>
      </c>
      <c r="P214" s="395" t="s">
        <v>45</v>
      </c>
      <c r="Q214" s="395" t="s">
        <v>45</v>
      </c>
      <c r="R214" s="395" t="s">
        <v>45</v>
      </c>
      <c r="S214" s="395" t="s">
        <v>45</v>
      </c>
      <c r="T214" s="396" t="s">
        <v>45</v>
      </c>
    </row>
    <row r="215" spans="1:20">
      <c r="A215" s="395" t="s">
        <v>45</v>
      </c>
      <c r="B215" s="395"/>
      <c r="C215" s="395" t="s">
        <v>45</v>
      </c>
      <c r="D215" s="395" t="s">
        <v>45</v>
      </c>
      <c r="E215" s="395" t="s">
        <v>45</v>
      </c>
      <c r="F215" s="395" t="s">
        <v>45</v>
      </c>
      <c r="G215" s="395" t="s">
        <v>45</v>
      </c>
      <c r="H215" s="395" t="s">
        <v>45</v>
      </c>
      <c r="I215" s="395" t="s">
        <v>45</v>
      </c>
      <c r="J215" s="395" t="s">
        <v>45</v>
      </c>
      <c r="K215" s="395"/>
      <c r="L215" s="395" t="s">
        <v>45</v>
      </c>
      <c r="M215" s="395" t="s">
        <v>45</v>
      </c>
      <c r="N215" s="395" t="s">
        <v>45</v>
      </c>
      <c r="O215" s="395" t="s">
        <v>45</v>
      </c>
      <c r="P215" s="395" t="s">
        <v>45</v>
      </c>
      <c r="Q215" s="395" t="s">
        <v>45</v>
      </c>
      <c r="R215" s="395" t="s">
        <v>45</v>
      </c>
      <c r="S215" s="395" t="s">
        <v>45</v>
      </c>
      <c r="T215" s="396" t="s">
        <v>45</v>
      </c>
    </row>
    <row r="216" spans="1:20">
      <c r="A216" s="395" t="s">
        <v>45</v>
      </c>
      <c r="B216" s="395"/>
      <c r="C216" s="395" t="s">
        <v>45</v>
      </c>
      <c r="D216" s="395" t="s">
        <v>45</v>
      </c>
      <c r="E216" s="395" t="s">
        <v>45</v>
      </c>
      <c r="F216" s="395" t="s">
        <v>45</v>
      </c>
      <c r="G216" s="395" t="s">
        <v>45</v>
      </c>
      <c r="H216" s="395" t="s">
        <v>45</v>
      </c>
      <c r="I216" s="395" t="s">
        <v>45</v>
      </c>
      <c r="J216" s="395" t="s">
        <v>45</v>
      </c>
      <c r="K216" s="395"/>
      <c r="L216" s="395" t="s">
        <v>45</v>
      </c>
      <c r="M216" s="395" t="s">
        <v>45</v>
      </c>
      <c r="N216" s="395" t="s">
        <v>45</v>
      </c>
      <c r="O216" s="395" t="s">
        <v>45</v>
      </c>
      <c r="P216" s="395" t="s">
        <v>45</v>
      </c>
      <c r="Q216" s="395" t="s">
        <v>45</v>
      </c>
      <c r="R216" s="395" t="s">
        <v>45</v>
      </c>
      <c r="S216" s="395" t="s">
        <v>45</v>
      </c>
      <c r="T216" s="396" t="s">
        <v>45</v>
      </c>
    </row>
    <row r="217" spans="1:20">
      <c r="A217" s="395" t="s">
        <v>45</v>
      </c>
      <c r="B217" s="395"/>
      <c r="C217" s="395" t="s">
        <v>45</v>
      </c>
      <c r="D217" s="395" t="s">
        <v>45</v>
      </c>
      <c r="E217" s="395" t="s">
        <v>45</v>
      </c>
      <c r="F217" s="395" t="s">
        <v>45</v>
      </c>
      <c r="G217" s="395" t="s">
        <v>45</v>
      </c>
      <c r="H217" s="395" t="s">
        <v>45</v>
      </c>
      <c r="I217" s="395" t="s">
        <v>45</v>
      </c>
      <c r="J217" s="395" t="s">
        <v>45</v>
      </c>
      <c r="K217" s="395"/>
      <c r="L217" s="395" t="s">
        <v>45</v>
      </c>
      <c r="M217" s="395" t="s">
        <v>45</v>
      </c>
      <c r="N217" s="395" t="s">
        <v>45</v>
      </c>
      <c r="O217" s="395" t="s">
        <v>45</v>
      </c>
      <c r="P217" s="395" t="s">
        <v>45</v>
      </c>
      <c r="Q217" s="395" t="s">
        <v>45</v>
      </c>
      <c r="R217" s="395" t="s">
        <v>45</v>
      </c>
      <c r="S217" s="395" t="s">
        <v>45</v>
      </c>
      <c r="T217" s="396" t="s">
        <v>45</v>
      </c>
    </row>
    <row r="218" spans="1:20">
      <c r="A218" s="395" t="s">
        <v>45</v>
      </c>
      <c r="B218" s="395"/>
      <c r="C218" s="395" t="s">
        <v>45</v>
      </c>
      <c r="D218" s="395" t="s">
        <v>45</v>
      </c>
      <c r="E218" s="395" t="s">
        <v>45</v>
      </c>
      <c r="F218" s="395" t="s">
        <v>45</v>
      </c>
      <c r="G218" s="395" t="s">
        <v>45</v>
      </c>
      <c r="H218" s="395" t="s">
        <v>45</v>
      </c>
      <c r="I218" s="395" t="s">
        <v>45</v>
      </c>
      <c r="J218" s="395" t="s">
        <v>45</v>
      </c>
      <c r="K218" s="395"/>
      <c r="L218" s="395" t="s">
        <v>45</v>
      </c>
      <c r="M218" s="395" t="s">
        <v>45</v>
      </c>
      <c r="N218" s="395" t="s">
        <v>45</v>
      </c>
      <c r="O218" s="395" t="s">
        <v>45</v>
      </c>
      <c r="P218" s="395" t="s">
        <v>45</v>
      </c>
      <c r="Q218" s="395" t="s">
        <v>45</v>
      </c>
      <c r="R218" s="395" t="s">
        <v>45</v>
      </c>
      <c r="S218" s="395" t="s">
        <v>45</v>
      </c>
      <c r="T218" s="396" t="s">
        <v>45</v>
      </c>
    </row>
    <row r="219" spans="1:20">
      <c r="A219" s="395" t="s">
        <v>45</v>
      </c>
      <c r="B219" s="395"/>
      <c r="C219" s="395" t="s">
        <v>45</v>
      </c>
      <c r="D219" s="395" t="s">
        <v>45</v>
      </c>
      <c r="E219" s="395" t="s">
        <v>45</v>
      </c>
      <c r="F219" s="395" t="s">
        <v>45</v>
      </c>
      <c r="G219" s="395" t="s">
        <v>45</v>
      </c>
      <c r="H219" s="395" t="s">
        <v>45</v>
      </c>
      <c r="I219" s="395" t="s">
        <v>45</v>
      </c>
      <c r="J219" s="395" t="s">
        <v>45</v>
      </c>
      <c r="K219" s="395"/>
      <c r="L219" s="395" t="s">
        <v>45</v>
      </c>
      <c r="M219" s="395" t="s">
        <v>45</v>
      </c>
      <c r="N219" s="395" t="s">
        <v>45</v>
      </c>
      <c r="O219" s="395" t="s">
        <v>45</v>
      </c>
      <c r="P219" s="395" t="s">
        <v>45</v>
      </c>
      <c r="Q219" s="395" t="s">
        <v>45</v>
      </c>
      <c r="R219" s="395" t="s">
        <v>45</v>
      </c>
      <c r="S219" s="395" t="s">
        <v>45</v>
      </c>
      <c r="T219" s="396" t="s">
        <v>45</v>
      </c>
    </row>
    <row r="220" spans="1:20">
      <c r="A220" s="395" t="s">
        <v>45</v>
      </c>
      <c r="B220" s="395"/>
      <c r="C220" s="395" t="s">
        <v>45</v>
      </c>
      <c r="D220" s="395" t="s">
        <v>45</v>
      </c>
      <c r="E220" s="395" t="s">
        <v>45</v>
      </c>
      <c r="F220" s="395" t="s">
        <v>45</v>
      </c>
      <c r="G220" s="395" t="s">
        <v>45</v>
      </c>
      <c r="H220" s="395" t="s">
        <v>45</v>
      </c>
      <c r="I220" s="395" t="s">
        <v>45</v>
      </c>
      <c r="J220" s="395" t="s">
        <v>45</v>
      </c>
      <c r="K220" s="395"/>
      <c r="L220" s="395" t="s">
        <v>45</v>
      </c>
      <c r="M220" s="395" t="s">
        <v>45</v>
      </c>
      <c r="N220" s="395" t="s">
        <v>45</v>
      </c>
      <c r="O220" s="395" t="s">
        <v>45</v>
      </c>
      <c r="P220" s="395" t="s">
        <v>45</v>
      </c>
      <c r="Q220" s="395" t="s">
        <v>45</v>
      </c>
      <c r="R220" s="395" t="s">
        <v>45</v>
      </c>
      <c r="S220" s="395" t="s">
        <v>45</v>
      </c>
      <c r="T220" s="396" t="s">
        <v>45</v>
      </c>
    </row>
    <row r="221" spans="1:20">
      <c r="A221" s="395" t="s">
        <v>45</v>
      </c>
      <c r="B221" s="395"/>
      <c r="C221" s="395" t="s">
        <v>45</v>
      </c>
      <c r="D221" s="395" t="s">
        <v>45</v>
      </c>
      <c r="E221" s="395" t="s">
        <v>45</v>
      </c>
      <c r="F221" s="395" t="s">
        <v>45</v>
      </c>
      <c r="G221" s="395" t="s">
        <v>45</v>
      </c>
      <c r="H221" s="395" t="s">
        <v>45</v>
      </c>
      <c r="I221" s="395" t="s">
        <v>45</v>
      </c>
      <c r="J221" s="395" t="s">
        <v>45</v>
      </c>
      <c r="K221" s="395"/>
      <c r="L221" s="395" t="s">
        <v>45</v>
      </c>
      <c r="M221" s="395" t="s">
        <v>45</v>
      </c>
      <c r="N221" s="395" t="s">
        <v>45</v>
      </c>
      <c r="O221" s="395" t="s">
        <v>45</v>
      </c>
      <c r="P221" s="395" t="s">
        <v>45</v>
      </c>
      <c r="Q221" s="395" t="s">
        <v>45</v>
      </c>
      <c r="R221" s="395" t="s">
        <v>45</v>
      </c>
      <c r="S221" s="395" t="s">
        <v>45</v>
      </c>
      <c r="T221" s="396" t="s">
        <v>45</v>
      </c>
    </row>
    <row r="222" spans="1:20">
      <c r="A222" s="395" t="s">
        <v>45</v>
      </c>
      <c r="B222" s="395"/>
      <c r="C222" s="395" t="s">
        <v>45</v>
      </c>
      <c r="D222" s="395" t="s">
        <v>45</v>
      </c>
      <c r="E222" s="395" t="s">
        <v>45</v>
      </c>
      <c r="F222" s="395" t="s">
        <v>45</v>
      </c>
      <c r="G222" s="395" t="s">
        <v>45</v>
      </c>
      <c r="H222" s="395" t="s">
        <v>45</v>
      </c>
      <c r="I222" s="395" t="s">
        <v>45</v>
      </c>
      <c r="J222" s="395" t="s">
        <v>45</v>
      </c>
      <c r="K222" s="395"/>
      <c r="L222" s="395" t="s">
        <v>45</v>
      </c>
      <c r="M222" s="395" t="s">
        <v>45</v>
      </c>
      <c r="N222" s="395" t="s">
        <v>45</v>
      </c>
      <c r="O222" s="395" t="s">
        <v>45</v>
      </c>
      <c r="P222" s="395" t="s">
        <v>45</v>
      </c>
      <c r="Q222" s="395" t="s">
        <v>45</v>
      </c>
      <c r="R222" s="395" t="s">
        <v>45</v>
      </c>
      <c r="S222" s="395" t="s">
        <v>45</v>
      </c>
      <c r="T222" s="396" t="s">
        <v>45</v>
      </c>
    </row>
    <row r="223" spans="1:20">
      <c r="A223" s="395" t="s">
        <v>45</v>
      </c>
      <c r="B223" s="395"/>
      <c r="C223" s="395" t="s">
        <v>45</v>
      </c>
      <c r="D223" s="395" t="s">
        <v>45</v>
      </c>
      <c r="E223" s="395" t="s">
        <v>45</v>
      </c>
      <c r="F223" s="395" t="s">
        <v>45</v>
      </c>
      <c r="G223" s="395" t="s">
        <v>45</v>
      </c>
      <c r="H223" s="395" t="s">
        <v>45</v>
      </c>
      <c r="I223" s="395" t="s">
        <v>45</v>
      </c>
      <c r="J223" s="395" t="s">
        <v>45</v>
      </c>
      <c r="K223" s="395"/>
      <c r="L223" s="395" t="s">
        <v>45</v>
      </c>
      <c r="M223" s="395" t="s">
        <v>45</v>
      </c>
      <c r="N223" s="395" t="s">
        <v>45</v>
      </c>
      <c r="O223" s="395" t="s">
        <v>45</v>
      </c>
      <c r="P223" s="395" t="s">
        <v>45</v>
      </c>
      <c r="Q223" s="395" t="s">
        <v>45</v>
      </c>
      <c r="R223" s="395" t="s">
        <v>45</v>
      </c>
      <c r="S223" s="395" t="s">
        <v>45</v>
      </c>
      <c r="T223" s="396" t="s">
        <v>45</v>
      </c>
    </row>
    <row r="224" spans="1:20">
      <c r="A224" s="395" t="s">
        <v>45</v>
      </c>
      <c r="B224" s="395"/>
      <c r="C224" s="395" t="s">
        <v>45</v>
      </c>
      <c r="D224" s="395" t="s">
        <v>45</v>
      </c>
      <c r="E224" s="395" t="s">
        <v>45</v>
      </c>
      <c r="F224" s="395" t="s">
        <v>45</v>
      </c>
      <c r="G224" s="395" t="s">
        <v>45</v>
      </c>
      <c r="H224" s="395" t="s">
        <v>45</v>
      </c>
      <c r="I224" s="395" t="s">
        <v>45</v>
      </c>
      <c r="J224" s="395" t="s">
        <v>45</v>
      </c>
      <c r="K224" s="395"/>
      <c r="L224" s="395" t="s">
        <v>45</v>
      </c>
      <c r="M224" s="395" t="s">
        <v>45</v>
      </c>
      <c r="N224" s="395" t="s">
        <v>45</v>
      </c>
      <c r="O224" s="395" t="s">
        <v>45</v>
      </c>
      <c r="P224" s="395" t="s">
        <v>45</v>
      </c>
      <c r="Q224" s="395" t="s">
        <v>45</v>
      </c>
      <c r="R224" s="395" t="s">
        <v>45</v>
      </c>
      <c r="S224" s="395" t="s">
        <v>45</v>
      </c>
      <c r="T224" s="396" t="s">
        <v>45</v>
      </c>
    </row>
    <row r="225" spans="1:20">
      <c r="A225" s="395" t="s">
        <v>45</v>
      </c>
      <c r="B225" s="395"/>
      <c r="C225" s="395" t="s">
        <v>45</v>
      </c>
      <c r="D225" s="395" t="s">
        <v>45</v>
      </c>
      <c r="E225" s="395" t="s">
        <v>45</v>
      </c>
      <c r="F225" s="395" t="s">
        <v>45</v>
      </c>
      <c r="G225" s="395" t="s">
        <v>45</v>
      </c>
      <c r="H225" s="395" t="s">
        <v>45</v>
      </c>
      <c r="I225" s="395" t="s">
        <v>45</v>
      </c>
      <c r="J225" s="395" t="s">
        <v>45</v>
      </c>
      <c r="K225" s="395"/>
      <c r="L225" s="395" t="s">
        <v>45</v>
      </c>
      <c r="M225" s="395" t="s">
        <v>45</v>
      </c>
      <c r="N225" s="395" t="s">
        <v>45</v>
      </c>
      <c r="O225" s="395" t="s">
        <v>45</v>
      </c>
      <c r="P225" s="395" t="s">
        <v>45</v>
      </c>
      <c r="Q225" s="395" t="s">
        <v>45</v>
      </c>
      <c r="R225" s="395" t="s">
        <v>45</v>
      </c>
      <c r="S225" s="395" t="s">
        <v>45</v>
      </c>
      <c r="T225" s="396" t="s">
        <v>45</v>
      </c>
    </row>
    <row r="226" spans="1:20">
      <c r="A226" s="395" t="s">
        <v>45</v>
      </c>
      <c r="B226" s="395"/>
      <c r="C226" s="395" t="s">
        <v>45</v>
      </c>
      <c r="D226" s="395" t="s">
        <v>45</v>
      </c>
      <c r="E226" s="395" t="s">
        <v>45</v>
      </c>
      <c r="F226" s="395" t="s">
        <v>45</v>
      </c>
      <c r="G226" s="395" t="s">
        <v>45</v>
      </c>
      <c r="H226" s="395" t="s">
        <v>45</v>
      </c>
      <c r="I226" s="395" t="s">
        <v>45</v>
      </c>
      <c r="J226" s="395" t="s">
        <v>45</v>
      </c>
      <c r="K226" s="395"/>
      <c r="L226" s="395" t="s">
        <v>45</v>
      </c>
      <c r="M226" s="395" t="s">
        <v>45</v>
      </c>
      <c r="N226" s="395" t="s">
        <v>45</v>
      </c>
      <c r="O226" s="395" t="s">
        <v>45</v>
      </c>
      <c r="P226" s="395" t="s">
        <v>45</v>
      </c>
      <c r="Q226" s="395" t="s">
        <v>45</v>
      </c>
      <c r="R226" s="395" t="s">
        <v>45</v>
      </c>
      <c r="S226" s="395" t="s">
        <v>45</v>
      </c>
      <c r="T226" s="396" t="s">
        <v>45</v>
      </c>
    </row>
    <row r="227" spans="1:20">
      <c r="A227" s="395" t="s">
        <v>45</v>
      </c>
      <c r="B227" s="395"/>
      <c r="C227" s="395" t="s">
        <v>45</v>
      </c>
      <c r="D227" s="395" t="s">
        <v>45</v>
      </c>
      <c r="E227" s="395" t="s">
        <v>45</v>
      </c>
      <c r="F227" s="395" t="s">
        <v>45</v>
      </c>
      <c r="G227" s="395" t="s">
        <v>45</v>
      </c>
      <c r="H227" s="395" t="s">
        <v>45</v>
      </c>
      <c r="I227" s="395" t="s">
        <v>45</v>
      </c>
      <c r="J227" s="395" t="s">
        <v>45</v>
      </c>
      <c r="K227" s="395"/>
      <c r="L227" s="395" t="s">
        <v>45</v>
      </c>
      <c r="M227" s="395" t="s">
        <v>45</v>
      </c>
      <c r="N227" s="395" t="s">
        <v>45</v>
      </c>
      <c r="O227" s="395" t="s">
        <v>45</v>
      </c>
      <c r="P227" s="395" t="s">
        <v>45</v>
      </c>
      <c r="Q227" s="395" t="s">
        <v>45</v>
      </c>
      <c r="R227" s="395" t="s">
        <v>45</v>
      </c>
      <c r="S227" s="395" t="s">
        <v>45</v>
      </c>
      <c r="T227" s="396" t="s">
        <v>45</v>
      </c>
    </row>
    <row r="228" spans="1:20">
      <c r="A228" s="395" t="s">
        <v>45</v>
      </c>
      <c r="B228" s="395"/>
      <c r="C228" s="395" t="s">
        <v>45</v>
      </c>
      <c r="D228" s="395" t="s">
        <v>45</v>
      </c>
      <c r="E228" s="395" t="s">
        <v>45</v>
      </c>
      <c r="F228" s="395" t="s">
        <v>45</v>
      </c>
      <c r="G228" s="395" t="s">
        <v>45</v>
      </c>
      <c r="H228" s="395" t="s">
        <v>45</v>
      </c>
      <c r="I228" s="395" t="s">
        <v>45</v>
      </c>
      <c r="J228" s="395" t="s">
        <v>45</v>
      </c>
      <c r="K228" s="395"/>
      <c r="L228" s="395" t="s">
        <v>45</v>
      </c>
      <c r="M228" s="395" t="s">
        <v>45</v>
      </c>
      <c r="N228" s="395" t="s">
        <v>45</v>
      </c>
      <c r="O228" s="395" t="s">
        <v>45</v>
      </c>
      <c r="P228" s="395" t="s">
        <v>45</v>
      </c>
      <c r="Q228" s="395" t="s">
        <v>45</v>
      </c>
      <c r="R228" s="395" t="s">
        <v>45</v>
      </c>
      <c r="S228" s="395" t="s">
        <v>45</v>
      </c>
      <c r="T228" s="396" t="s">
        <v>45</v>
      </c>
    </row>
    <row r="229" spans="1:20">
      <c r="A229" s="395" t="s">
        <v>45</v>
      </c>
      <c r="B229" s="395"/>
      <c r="C229" s="395" t="s">
        <v>45</v>
      </c>
      <c r="D229" s="395" t="s">
        <v>45</v>
      </c>
      <c r="E229" s="395" t="s">
        <v>45</v>
      </c>
      <c r="F229" s="395" t="s">
        <v>45</v>
      </c>
      <c r="G229" s="395" t="s">
        <v>45</v>
      </c>
      <c r="H229" s="395" t="s">
        <v>45</v>
      </c>
      <c r="I229" s="395" t="s">
        <v>45</v>
      </c>
      <c r="J229" s="395" t="s">
        <v>45</v>
      </c>
      <c r="K229" s="395"/>
      <c r="L229" s="395" t="s">
        <v>45</v>
      </c>
      <c r="M229" s="395" t="s">
        <v>45</v>
      </c>
      <c r="N229" s="395" t="s">
        <v>45</v>
      </c>
      <c r="O229" s="395" t="s">
        <v>45</v>
      </c>
      <c r="P229" s="395" t="s">
        <v>45</v>
      </c>
      <c r="Q229" s="395" t="s">
        <v>45</v>
      </c>
      <c r="R229" s="395" t="s">
        <v>45</v>
      </c>
      <c r="S229" s="395" t="s">
        <v>45</v>
      </c>
      <c r="T229" s="396" t="s">
        <v>45</v>
      </c>
    </row>
    <row r="230" spans="1:20">
      <c r="A230" s="395" t="s">
        <v>45</v>
      </c>
      <c r="B230" s="395"/>
      <c r="C230" s="395" t="s">
        <v>45</v>
      </c>
      <c r="D230" s="395" t="s">
        <v>45</v>
      </c>
      <c r="E230" s="395" t="s">
        <v>45</v>
      </c>
      <c r="F230" s="395" t="s">
        <v>45</v>
      </c>
      <c r="G230" s="395" t="s">
        <v>45</v>
      </c>
      <c r="H230" s="395" t="s">
        <v>45</v>
      </c>
      <c r="I230" s="395" t="s">
        <v>45</v>
      </c>
      <c r="J230" s="395" t="s">
        <v>45</v>
      </c>
      <c r="K230" s="395"/>
      <c r="L230" s="395" t="s">
        <v>45</v>
      </c>
      <c r="M230" s="395" t="s">
        <v>45</v>
      </c>
      <c r="N230" s="395" t="s">
        <v>45</v>
      </c>
      <c r="O230" s="395" t="s">
        <v>45</v>
      </c>
      <c r="P230" s="395" t="s">
        <v>45</v>
      </c>
      <c r="Q230" s="395" t="s">
        <v>45</v>
      </c>
      <c r="R230" s="395" t="s">
        <v>45</v>
      </c>
      <c r="S230" s="395" t="s">
        <v>45</v>
      </c>
      <c r="T230" s="396" t="s">
        <v>45</v>
      </c>
    </row>
    <row r="231" spans="1:20">
      <c r="A231" s="395" t="s">
        <v>45</v>
      </c>
      <c r="B231" s="395"/>
      <c r="C231" s="395" t="s">
        <v>45</v>
      </c>
      <c r="D231" s="395" t="s">
        <v>45</v>
      </c>
      <c r="E231" s="395" t="s">
        <v>45</v>
      </c>
      <c r="F231" s="395" t="s">
        <v>45</v>
      </c>
      <c r="G231" s="395" t="s">
        <v>45</v>
      </c>
      <c r="H231" s="395" t="s">
        <v>45</v>
      </c>
      <c r="I231" s="395" t="s">
        <v>45</v>
      </c>
      <c r="J231" s="395" t="s">
        <v>45</v>
      </c>
      <c r="K231" s="395"/>
      <c r="L231" s="395" t="s">
        <v>45</v>
      </c>
      <c r="M231" s="395" t="s">
        <v>45</v>
      </c>
      <c r="N231" s="395" t="s">
        <v>45</v>
      </c>
      <c r="O231" s="395" t="s">
        <v>45</v>
      </c>
      <c r="P231" s="395" t="s">
        <v>45</v>
      </c>
      <c r="Q231" s="395" t="s">
        <v>45</v>
      </c>
      <c r="R231" s="395" t="s">
        <v>45</v>
      </c>
      <c r="S231" s="395" t="s">
        <v>45</v>
      </c>
      <c r="T231" s="396" t="s">
        <v>45</v>
      </c>
    </row>
    <row r="232" spans="1:20">
      <c r="A232" s="395" t="s">
        <v>45</v>
      </c>
      <c r="B232" s="395"/>
      <c r="C232" s="395" t="s">
        <v>45</v>
      </c>
      <c r="D232" s="395" t="s">
        <v>45</v>
      </c>
      <c r="E232" s="395" t="s">
        <v>45</v>
      </c>
      <c r="F232" s="395" t="s">
        <v>45</v>
      </c>
      <c r="G232" s="395" t="s">
        <v>45</v>
      </c>
      <c r="H232" s="395" t="s">
        <v>45</v>
      </c>
      <c r="I232" s="395" t="s">
        <v>45</v>
      </c>
      <c r="J232" s="395" t="s">
        <v>45</v>
      </c>
      <c r="K232" s="395"/>
      <c r="L232" s="395" t="s">
        <v>45</v>
      </c>
      <c r="M232" s="395" t="s">
        <v>45</v>
      </c>
      <c r="N232" s="395" t="s">
        <v>45</v>
      </c>
      <c r="O232" s="395" t="s">
        <v>45</v>
      </c>
      <c r="P232" s="395" t="s">
        <v>45</v>
      </c>
      <c r="Q232" s="395" t="s">
        <v>45</v>
      </c>
      <c r="R232" s="395" t="s">
        <v>45</v>
      </c>
      <c r="S232" s="395" t="s">
        <v>45</v>
      </c>
      <c r="T232" s="396" t="s">
        <v>45</v>
      </c>
    </row>
    <row r="233" spans="1:20">
      <c r="A233" s="395" t="s">
        <v>45</v>
      </c>
      <c r="B233" s="395"/>
      <c r="C233" s="395" t="s">
        <v>45</v>
      </c>
      <c r="D233" s="395" t="s">
        <v>45</v>
      </c>
      <c r="E233" s="395" t="s">
        <v>45</v>
      </c>
      <c r="F233" s="395" t="s">
        <v>45</v>
      </c>
      <c r="G233" s="395" t="s">
        <v>45</v>
      </c>
      <c r="H233" s="395" t="s">
        <v>45</v>
      </c>
      <c r="I233" s="395" t="s">
        <v>45</v>
      </c>
      <c r="J233" s="395" t="s">
        <v>45</v>
      </c>
      <c r="K233" s="395"/>
      <c r="L233" s="395" t="s">
        <v>45</v>
      </c>
      <c r="M233" s="395" t="s">
        <v>45</v>
      </c>
      <c r="N233" s="395" t="s">
        <v>45</v>
      </c>
      <c r="O233" s="395" t="s">
        <v>45</v>
      </c>
      <c r="P233" s="395" t="s">
        <v>45</v>
      </c>
      <c r="Q233" s="395" t="s">
        <v>45</v>
      </c>
      <c r="R233" s="395" t="s">
        <v>45</v>
      </c>
      <c r="S233" s="395" t="s">
        <v>45</v>
      </c>
      <c r="T233" s="396" t="s">
        <v>45</v>
      </c>
    </row>
    <row r="234" spans="1:20">
      <c r="A234" s="395" t="s">
        <v>45</v>
      </c>
      <c r="B234" s="395"/>
      <c r="C234" s="395" t="s">
        <v>45</v>
      </c>
      <c r="D234" s="395" t="s">
        <v>45</v>
      </c>
      <c r="E234" s="395" t="s">
        <v>45</v>
      </c>
      <c r="F234" s="395" t="s">
        <v>45</v>
      </c>
      <c r="G234" s="395" t="s">
        <v>45</v>
      </c>
      <c r="H234" s="395" t="s">
        <v>45</v>
      </c>
      <c r="I234" s="395" t="s">
        <v>45</v>
      </c>
      <c r="J234" s="395" t="s">
        <v>45</v>
      </c>
      <c r="K234" s="395"/>
      <c r="L234" s="395" t="s">
        <v>45</v>
      </c>
      <c r="M234" s="395" t="s">
        <v>45</v>
      </c>
      <c r="N234" s="395" t="s">
        <v>45</v>
      </c>
      <c r="O234" s="395" t="s">
        <v>45</v>
      </c>
      <c r="P234" s="395" t="s">
        <v>45</v>
      </c>
      <c r="Q234" s="395" t="s">
        <v>45</v>
      </c>
      <c r="R234" s="395" t="s">
        <v>45</v>
      </c>
      <c r="S234" s="395" t="s">
        <v>45</v>
      </c>
      <c r="T234" s="396" t="s">
        <v>45</v>
      </c>
    </row>
    <row r="235" spans="1:20">
      <c r="A235" s="395" t="s">
        <v>45</v>
      </c>
      <c r="B235" s="395"/>
      <c r="C235" s="395" t="s">
        <v>45</v>
      </c>
      <c r="D235" s="395" t="s">
        <v>45</v>
      </c>
      <c r="E235" s="395" t="s">
        <v>45</v>
      </c>
      <c r="F235" s="395" t="s">
        <v>45</v>
      </c>
      <c r="G235" s="395" t="s">
        <v>45</v>
      </c>
      <c r="H235" s="395" t="s">
        <v>45</v>
      </c>
      <c r="I235" s="395" t="s">
        <v>45</v>
      </c>
      <c r="J235" s="395" t="s">
        <v>45</v>
      </c>
      <c r="K235" s="395"/>
      <c r="L235" s="395" t="s">
        <v>45</v>
      </c>
      <c r="M235" s="395" t="s">
        <v>45</v>
      </c>
      <c r="N235" s="395" t="s">
        <v>45</v>
      </c>
      <c r="O235" s="395" t="s">
        <v>45</v>
      </c>
      <c r="P235" s="395" t="s">
        <v>45</v>
      </c>
      <c r="Q235" s="395" t="s">
        <v>45</v>
      </c>
      <c r="R235" s="395" t="s">
        <v>45</v>
      </c>
      <c r="S235" s="395" t="s">
        <v>45</v>
      </c>
      <c r="T235" s="396" t="s">
        <v>45</v>
      </c>
    </row>
    <row r="236" spans="1:20">
      <c r="A236" s="395" t="s">
        <v>45</v>
      </c>
      <c r="B236" s="395"/>
      <c r="C236" s="395" t="s">
        <v>45</v>
      </c>
      <c r="D236" s="395" t="s">
        <v>45</v>
      </c>
      <c r="E236" s="395" t="s">
        <v>45</v>
      </c>
      <c r="F236" s="395" t="s">
        <v>45</v>
      </c>
      <c r="G236" s="395" t="s">
        <v>45</v>
      </c>
      <c r="H236" s="395" t="s">
        <v>45</v>
      </c>
      <c r="I236" s="395" t="s">
        <v>45</v>
      </c>
      <c r="J236" s="395" t="s">
        <v>45</v>
      </c>
      <c r="K236" s="395"/>
      <c r="L236" s="395" t="s">
        <v>45</v>
      </c>
      <c r="M236" s="395" t="s">
        <v>45</v>
      </c>
      <c r="N236" s="395" t="s">
        <v>45</v>
      </c>
      <c r="O236" s="395" t="s">
        <v>45</v>
      </c>
      <c r="P236" s="395" t="s">
        <v>45</v>
      </c>
      <c r="Q236" s="395" t="s">
        <v>45</v>
      </c>
      <c r="R236" s="395" t="s">
        <v>45</v>
      </c>
      <c r="S236" s="395" t="s">
        <v>45</v>
      </c>
      <c r="T236" s="396" t="s">
        <v>45</v>
      </c>
    </row>
    <row r="237" spans="1:20">
      <c r="A237" s="395" t="s">
        <v>45</v>
      </c>
      <c r="B237" s="395"/>
      <c r="C237" s="395" t="s">
        <v>45</v>
      </c>
      <c r="D237" s="395" t="s">
        <v>45</v>
      </c>
      <c r="E237" s="395" t="s">
        <v>45</v>
      </c>
      <c r="F237" s="395" t="s">
        <v>45</v>
      </c>
      <c r="G237" s="395" t="s">
        <v>45</v>
      </c>
      <c r="H237" s="395" t="s">
        <v>45</v>
      </c>
      <c r="I237" s="395" t="s">
        <v>45</v>
      </c>
      <c r="J237" s="395" t="s">
        <v>45</v>
      </c>
      <c r="K237" s="395"/>
      <c r="L237" s="395" t="s">
        <v>45</v>
      </c>
      <c r="M237" s="395" t="s">
        <v>45</v>
      </c>
      <c r="N237" s="395" t="s">
        <v>45</v>
      </c>
      <c r="O237" s="395" t="s">
        <v>45</v>
      </c>
      <c r="P237" s="395" t="s">
        <v>45</v>
      </c>
      <c r="Q237" s="395" t="s">
        <v>45</v>
      </c>
      <c r="R237" s="395" t="s">
        <v>45</v>
      </c>
      <c r="S237" s="395" t="s">
        <v>45</v>
      </c>
      <c r="T237" s="396" t="s">
        <v>45</v>
      </c>
    </row>
    <row r="238" spans="1:20">
      <c r="A238" s="395" t="s">
        <v>45</v>
      </c>
      <c r="B238" s="395"/>
      <c r="C238" s="395" t="s">
        <v>45</v>
      </c>
      <c r="D238" s="395" t="s">
        <v>45</v>
      </c>
      <c r="E238" s="395" t="s">
        <v>45</v>
      </c>
      <c r="F238" s="395" t="s">
        <v>45</v>
      </c>
      <c r="G238" s="395" t="s">
        <v>45</v>
      </c>
      <c r="H238" s="395" t="s">
        <v>45</v>
      </c>
      <c r="I238" s="395" t="s">
        <v>45</v>
      </c>
      <c r="J238" s="395" t="s">
        <v>45</v>
      </c>
      <c r="K238" s="395"/>
      <c r="L238" s="395" t="s">
        <v>45</v>
      </c>
      <c r="M238" s="395" t="s">
        <v>45</v>
      </c>
      <c r="N238" s="395" t="s">
        <v>45</v>
      </c>
      <c r="O238" s="395" t="s">
        <v>45</v>
      </c>
      <c r="P238" s="395" t="s">
        <v>45</v>
      </c>
      <c r="Q238" s="395" t="s">
        <v>45</v>
      </c>
      <c r="R238" s="395" t="s">
        <v>45</v>
      </c>
      <c r="S238" s="395" t="s">
        <v>45</v>
      </c>
      <c r="T238" s="396" t="s">
        <v>45</v>
      </c>
    </row>
    <row r="239" spans="1:20">
      <c r="A239" s="395" t="s">
        <v>45</v>
      </c>
      <c r="B239" s="395"/>
      <c r="C239" s="395" t="s">
        <v>45</v>
      </c>
      <c r="D239" s="395" t="s">
        <v>45</v>
      </c>
      <c r="E239" s="395" t="s">
        <v>45</v>
      </c>
      <c r="F239" s="395" t="s">
        <v>45</v>
      </c>
      <c r="G239" s="395" t="s">
        <v>45</v>
      </c>
      <c r="H239" s="395" t="s">
        <v>45</v>
      </c>
      <c r="I239" s="395" t="s">
        <v>45</v>
      </c>
      <c r="J239" s="395" t="s">
        <v>45</v>
      </c>
      <c r="K239" s="395"/>
      <c r="L239" s="395" t="s">
        <v>45</v>
      </c>
      <c r="M239" s="395" t="s">
        <v>45</v>
      </c>
      <c r="N239" s="395" t="s">
        <v>45</v>
      </c>
      <c r="O239" s="395" t="s">
        <v>45</v>
      </c>
      <c r="P239" s="395" t="s">
        <v>45</v>
      </c>
      <c r="Q239" s="395" t="s">
        <v>45</v>
      </c>
      <c r="R239" s="395" t="s">
        <v>45</v>
      </c>
      <c r="S239" s="395" t="s">
        <v>45</v>
      </c>
      <c r="T239" s="396" t="s">
        <v>45</v>
      </c>
    </row>
    <row r="240" spans="1:20">
      <c r="A240" s="395" t="s">
        <v>45</v>
      </c>
      <c r="B240" s="395"/>
      <c r="C240" s="395" t="s">
        <v>45</v>
      </c>
      <c r="D240" s="395" t="s">
        <v>45</v>
      </c>
      <c r="E240" s="395" t="s">
        <v>45</v>
      </c>
      <c r="F240" s="395" t="s">
        <v>45</v>
      </c>
      <c r="G240" s="395" t="s">
        <v>45</v>
      </c>
      <c r="H240" s="395" t="s">
        <v>45</v>
      </c>
      <c r="I240" s="395" t="s">
        <v>45</v>
      </c>
      <c r="J240" s="395" t="s">
        <v>45</v>
      </c>
      <c r="K240" s="395"/>
      <c r="L240" s="395" t="s">
        <v>45</v>
      </c>
      <c r="M240" s="395" t="s">
        <v>45</v>
      </c>
      <c r="N240" s="395" t="s">
        <v>45</v>
      </c>
      <c r="O240" s="395" t="s">
        <v>45</v>
      </c>
      <c r="P240" s="395" t="s">
        <v>45</v>
      </c>
      <c r="Q240" s="395" t="s">
        <v>45</v>
      </c>
      <c r="R240" s="395" t="s">
        <v>45</v>
      </c>
      <c r="S240" s="395" t="s">
        <v>45</v>
      </c>
      <c r="T240" s="396" t="s">
        <v>45</v>
      </c>
    </row>
    <row r="241" spans="1:20">
      <c r="A241" s="395" t="s">
        <v>45</v>
      </c>
      <c r="B241" s="395"/>
      <c r="C241" s="395" t="s">
        <v>45</v>
      </c>
      <c r="D241" s="395" t="s">
        <v>45</v>
      </c>
      <c r="E241" s="395" t="s">
        <v>45</v>
      </c>
      <c r="F241" s="395" t="s">
        <v>45</v>
      </c>
      <c r="G241" s="395" t="s">
        <v>45</v>
      </c>
      <c r="H241" s="395" t="s">
        <v>45</v>
      </c>
      <c r="I241" s="395" t="s">
        <v>45</v>
      </c>
      <c r="J241" s="395" t="s">
        <v>45</v>
      </c>
      <c r="K241" s="395"/>
      <c r="L241" s="395" t="s">
        <v>45</v>
      </c>
      <c r="M241" s="395" t="s">
        <v>45</v>
      </c>
      <c r="N241" s="395" t="s">
        <v>45</v>
      </c>
      <c r="O241" s="395" t="s">
        <v>45</v>
      </c>
      <c r="P241" s="395" t="s">
        <v>45</v>
      </c>
      <c r="Q241" s="395" t="s">
        <v>45</v>
      </c>
      <c r="R241" s="395" t="s">
        <v>45</v>
      </c>
      <c r="S241" s="395" t="s">
        <v>45</v>
      </c>
      <c r="T241" s="396" t="s">
        <v>45</v>
      </c>
    </row>
    <row r="242" spans="1:20">
      <c r="A242" s="395" t="s">
        <v>45</v>
      </c>
      <c r="B242" s="395"/>
      <c r="C242" s="395" t="s">
        <v>45</v>
      </c>
      <c r="D242" s="395" t="s">
        <v>45</v>
      </c>
      <c r="E242" s="395" t="s">
        <v>45</v>
      </c>
      <c r="F242" s="395" t="s">
        <v>45</v>
      </c>
      <c r="G242" s="395" t="s">
        <v>45</v>
      </c>
      <c r="H242" s="395" t="s">
        <v>45</v>
      </c>
      <c r="I242" s="395" t="s">
        <v>45</v>
      </c>
      <c r="J242" s="395" t="s">
        <v>45</v>
      </c>
      <c r="K242" s="395"/>
      <c r="L242" s="395" t="s">
        <v>45</v>
      </c>
      <c r="M242" s="395" t="s">
        <v>45</v>
      </c>
      <c r="N242" s="395" t="s">
        <v>45</v>
      </c>
      <c r="O242" s="395" t="s">
        <v>45</v>
      </c>
      <c r="P242" s="395" t="s">
        <v>45</v>
      </c>
      <c r="Q242" s="395" t="s">
        <v>45</v>
      </c>
      <c r="R242" s="395" t="s">
        <v>45</v>
      </c>
      <c r="S242" s="395" t="s">
        <v>45</v>
      </c>
      <c r="T242" s="396" t="s">
        <v>45</v>
      </c>
    </row>
    <row r="243" spans="1:20">
      <c r="A243" s="395" t="s">
        <v>45</v>
      </c>
      <c r="B243" s="395"/>
      <c r="C243" s="395" t="s">
        <v>45</v>
      </c>
      <c r="D243" s="395" t="s">
        <v>45</v>
      </c>
      <c r="E243" s="395" t="s">
        <v>45</v>
      </c>
      <c r="F243" s="395" t="s">
        <v>45</v>
      </c>
      <c r="G243" s="395" t="s">
        <v>45</v>
      </c>
      <c r="H243" s="395" t="s">
        <v>45</v>
      </c>
      <c r="I243" s="395" t="s">
        <v>45</v>
      </c>
      <c r="J243" s="395" t="s">
        <v>45</v>
      </c>
      <c r="K243" s="395"/>
      <c r="L243" s="395" t="s">
        <v>45</v>
      </c>
      <c r="M243" s="395" t="s">
        <v>45</v>
      </c>
      <c r="N243" s="395" t="s">
        <v>45</v>
      </c>
      <c r="O243" s="395" t="s">
        <v>45</v>
      </c>
      <c r="P243" s="395" t="s">
        <v>45</v>
      </c>
      <c r="Q243" s="395" t="s">
        <v>45</v>
      </c>
      <c r="R243" s="395" t="s">
        <v>45</v>
      </c>
      <c r="S243" s="395" t="s">
        <v>45</v>
      </c>
      <c r="T243" s="396" t="s">
        <v>45</v>
      </c>
    </row>
    <row r="244" spans="1:20">
      <c r="A244" s="395" t="s">
        <v>45</v>
      </c>
      <c r="B244" s="395"/>
      <c r="C244" s="395" t="s">
        <v>45</v>
      </c>
      <c r="D244" s="395" t="s">
        <v>45</v>
      </c>
      <c r="E244" s="395" t="s">
        <v>45</v>
      </c>
      <c r="F244" s="395" t="s">
        <v>45</v>
      </c>
      <c r="G244" s="395" t="s">
        <v>45</v>
      </c>
      <c r="H244" s="395" t="s">
        <v>45</v>
      </c>
      <c r="I244" s="395" t="s">
        <v>45</v>
      </c>
      <c r="J244" s="395" t="s">
        <v>45</v>
      </c>
      <c r="K244" s="395"/>
      <c r="L244" s="395" t="s">
        <v>45</v>
      </c>
      <c r="M244" s="395" t="s">
        <v>45</v>
      </c>
      <c r="N244" s="395" t="s">
        <v>45</v>
      </c>
      <c r="O244" s="395" t="s">
        <v>45</v>
      </c>
      <c r="P244" s="395" t="s">
        <v>45</v>
      </c>
      <c r="Q244" s="395" t="s">
        <v>45</v>
      </c>
      <c r="R244" s="395" t="s">
        <v>45</v>
      </c>
      <c r="S244" s="395" t="s">
        <v>45</v>
      </c>
      <c r="T244" s="396" t="s">
        <v>45</v>
      </c>
    </row>
    <row r="245" spans="1:20">
      <c r="A245" s="395" t="s">
        <v>45</v>
      </c>
      <c r="B245" s="395"/>
      <c r="C245" s="395" t="s">
        <v>45</v>
      </c>
      <c r="D245" s="395" t="s">
        <v>45</v>
      </c>
      <c r="E245" s="395" t="s">
        <v>45</v>
      </c>
      <c r="F245" s="395" t="s">
        <v>45</v>
      </c>
      <c r="G245" s="395" t="s">
        <v>45</v>
      </c>
      <c r="H245" s="395" t="s">
        <v>45</v>
      </c>
      <c r="I245" s="395" t="s">
        <v>45</v>
      </c>
      <c r="J245" s="395" t="s">
        <v>45</v>
      </c>
      <c r="K245" s="395"/>
      <c r="L245" s="395" t="s">
        <v>45</v>
      </c>
      <c r="M245" s="395" t="s">
        <v>45</v>
      </c>
      <c r="N245" s="395" t="s">
        <v>45</v>
      </c>
      <c r="O245" s="395" t="s">
        <v>45</v>
      </c>
      <c r="P245" s="395" t="s">
        <v>45</v>
      </c>
      <c r="Q245" s="395" t="s">
        <v>45</v>
      </c>
      <c r="R245" s="395" t="s">
        <v>45</v>
      </c>
      <c r="S245" s="395" t="s">
        <v>45</v>
      </c>
      <c r="T245" s="396" t="s">
        <v>45</v>
      </c>
    </row>
    <row r="246" spans="1:20">
      <c r="A246" s="395" t="s">
        <v>45</v>
      </c>
      <c r="B246" s="395"/>
      <c r="C246" s="395" t="s">
        <v>45</v>
      </c>
      <c r="D246" s="395" t="s">
        <v>45</v>
      </c>
      <c r="E246" s="395" t="s">
        <v>45</v>
      </c>
      <c r="F246" s="395" t="s">
        <v>45</v>
      </c>
      <c r="G246" s="395" t="s">
        <v>45</v>
      </c>
      <c r="H246" s="395" t="s">
        <v>45</v>
      </c>
      <c r="I246" s="395" t="s">
        <v>45</v>
      </c>
      <c r="J246" s="395" t="s">
        <v>45</v>
      </c>
      <c r="K246" s="395"/>
      <c r="L246" s="395" t="s">
        <v>45</v>
      </c>
      <c r="M246" s="395" t="s">
        <v>45</v>
      </c>
      <c r="N246" s="395" t="s">
        <v>45</v>
      </c>
      <c r="O246" s="395" t="s">
        <v>45</v>
      </c>
      <c r="P246" s="395" t="s">
        <v>45</v>
      </c>
      <c r="Q246" s="395" t="s">
        <v>45</v>
      </c>
      <c r="R246" s="395" t="s">
        <v>45</v>
      </c>
      <c r="S246" s="395" t="s">
        <v>45</v>
      </c>
      <c r="T246" s="396" t="s">
        <v>45</v>
      </c>
    </row>
    <row r="247" spans="1:20">
      <c r="A247" s="395" t="s">
        <v>45</v>
      </c>
      <c r="B247" s="395"/>
      <c r="C247" s="395" t="s">
        <v>45</v>
      </c>
      <c r="D247" s="395" t="s">
        <v>45</v>
      </c>
      <c r="E247" s="395" t="s">
        <v>45</v>
      </c>
      <c r="F247" s="395" t="s">
        <v>45</v>
      </c>
      <c r="G247" s="395" t="s">
        <v>45</v>
      </c>
      <c r="H247" s="395" t="s">
        <v>45</v>
      </c>
      <c r="I247" s="395" t="s">
        <v>45</v>
      </c>
      <c r="J247" s="395" t="s">
        <v>45</v>
      </c>
      <c r="K247" s="395"/>
      <c r="L247" s="395" t="s">
        <v>45</v>
      </c>
      <c r="M247" s="395" t="s">
        <v>45</v>
      </c>
      <c r="N247" s="395" t="s">
        <v>45</v>
      </c>
      <c r="O247" s="395" t="s">
        <v>45</v>
      </c>
      <c r="P247" s="395" t="s">
        <v>45</v>
      </c>
      <c r="Q247" s="395" t="s">
        <v>45</v>
      </c>
      <c r="R247" s="395" t="s">
        <v>45</v>
      </c>
      <c r="S247" s="395" t="s">
        <v>45</v>
      </c>
      <c r="T247" s="396" t="s">
        <v>45</v>
      </c>
    </row>
    <row r="248" spans="1:20">
      <c r="A248" s="395" t="s">
        <v>45</v>
      </c>
      <c r="B248" s="395"/>
      <c r="C248" s="395" t="s">
        <v>45</v>
      </c>
      <c r="D248" s="395" t="s">
        <v>45</v>
      </c>
      <c r="E248" s="395" t="s">
        <v>45</v>
      </c>
      <c r="F248" s="395" t="s">
        <v>45</v>
      </c>
      <c r="G248" s="395" t="s">
        <v>45</v>
      </c>
      <c r="H248" s="395" t="s">
        <v>45</v>
      </c>
      <c r="I248" s="395" t="s">
        <v>45</v>
      </c>
      <c r="J248" s="395" t="s">
        <v>45</v>
      </c>
      <c r="K248" s="395"/>
      <c r="L248" s="395" t="s">
        <v>45</v>
      </c>
      <c r="M248" s="395" t="s">
        <v>45</v>
      </c>
      <c r="N248" s="395" t="s">
        <v>45</v>
      </c>
      <c r="O248" s="395" t="s">
        <v>45</v>
      </c>
      <c r="P248" s="395" t="s">
        <v>45</v>
      </c>
      <c r="Q248" s="395" t="s">
        <v>45</v>
      </c>
      <c r="R248" s="395" t="s">
        <v>45</v>
      </c>
      <c r="S248" s="395" t="s">
        <v>45</v>
      </c>
      <c r="T248" s="396" t="s">
        <v>45</v>
      </c>
    </row>
    <row r="249" spans="1:20">
      <c r="A249" s="395" t="s">
        <v>45</v>
      </c>
      <c r="B249" s="395"/>
      <c r="C249" s="395" t="s">
        <v>45</v>
      </c>
      <c r="D249" s="395" t="s">
        <v>45</v>
      </c>
      <c r="E249" s="395" t="s">
        <v>45</v>
      </c>
      <c r="F249" s="395" t="s">
        <v>45</v>
      </c>
      <c r="G249" s="395" t="s">
        <v>45</v>
      </c>
      <c r="H249" s="395" t="s">
        <v>45</v>
      </c>
      <c r="I249" s="395" t="s">
        <v>45</v>
      </c>
      <c r="J249" s="395" t="s">
        <v>45</v>
      </c>
      <c r="K249" s="395"/>
      <c r="L249" s="395" t="s">
        <v>45</v>
      </c>
      <c r="M249" s="395" t="s">
        <v>45</v>
      </c>
      <c r="N249" s="395" t="s">
        <v>45</v>
      </c>
      <c r="O249" s="395" t="s">
        <v>45</v>
      </c>
      <c r="P249" s="395" t="s">
        <v>45</v>
      </c>
      <c r="Q249" s="395" t="s">
        <v>45</v>
      </c>
      <c r="R249" s="395" t="s">
        <v>45</v>
      </c>
      <c r="S249" s="395" t="s">
        <v>45</v>
      </c>
      <c r="T249" s="396" t="s">
        <v>45</v>
      </c>
    </row>
    <row r="250" spans="1:20">
      <c r="A250" s="395" t="s">
        <v>45</v>
      </c>
      <c r="B250" s="395"/>
      <c r="C250" s="395" t="s">
        <v>45</v>
      </c>
      <c r="D250" s="395" t="s">
        <v>45</v>
      </c>
      <c r="E250" s="395" t="s">
        <v>45</v>
      </c>
      <c r="F250" s="395" t="s">
        <v>45</v>
      </c>
      <c r="G250" s="395" t="s">
        <v>45</v>
      </c>
      <c r="H250" s="395" t="s">
        <v>45</v>
      </c>
      <c r="I250" s="395" t="s">
        <v>45</v>
      </c>
      <c r="J250" s="395" t="s">
        <v>45</v>
      </c>
      <c r="K250" s="395"/>
      <c r="L250" s="395" t="s">
        <v>45</v>
      </c>
      <c r="M250" s="395" t="s">
        <v>45</v>
      </c>
      <c r="N250" s="395" t="s">
        <v>45</v>
      </c>
      <c r="O250" s="395" t="s">
        <v>45</v>
      </c>
      <c r="P250" s="395" t="s">
        <v>45</v>
      </c>
      <c r="Q250" s="395" t="s">
        <v>45</v>
      </c>
      <c r="R250" s="395" t="s">
        <v>45</v>
      </c>
      <c r="S250" s="395" t="s">
        <v>45</v>
      </c>
      <c r="T250" s="396" t="s">
        <v>45</v>
      </c>
    </row>
    <row r="251" spans="1:20">
      <c r="A251" s="395" t="s">
        <v>45</v>
      </c>
      <c r="B251" s="395"/>
      <c r="C251" s="395" t="s">
        <v>45</v>
      </c>
      <c r="D251" s="395" t="s">
        <v>45</v>
      </c>
      <c r="E251" s="395" t="s">
        <v>45</v>
      </c>
      <c r="F251" s="395" t="s">
        <v>45</v>
      </c>
      <c r="G251" s="395" t="s">
        <v>45</v>
      </c>
      <c r="H251" s="395" t="s">
        <v>45</v>
      </c>
      <c r="I251" s="395" t="s">
        <v>45</v>
      </c>
      <c r="J251" s="395" t="s">
        <v>45</v>
      </c>
      <c r="K251" s="395"/>
      <c r="L251" s="395" t="s">
        <v>45</v>
      </c>
      <c r="M251" s="395" t="s">
        <v>45</v>
      </c>
      <c r="N251" s="395" t="s">
        <v>45</v>
      </c>
      <c r="O251" s="395" t="s">
        <v>45</v>
      </c>
      <c r="P251" s="395" t="s">
        <v>45</v>
      </c>
      <c r="Q251" s="395" t="s">
        <v>45</v>
      </c>
      <c r="R251" s="395" t="s">
        <v>45</v>
      </c>
      <c r="S251" s="395" t="s">
        <v>45</v>
      </c>
      <c r="T251" s="396" t="s">
        <v>45</v>
      </c>
    </row>
    <row r="252" spans="1:20">
      <c r="A252" s="395" t="s">
        <v>45</v>
      </c>
      <c r="B252" s="395"/>
      <c r="C252" s="395" t="s">
        <v>45</v>
      </c>
      <c r="D252" s="395" t="s">
        <v>45</v>
      </c>
      <c r="E252" s="395" t="s">
        <v>45</v>
      </c>
      <c r="F252" s="395" t="s">
        <v>45</v>
      </c>
      <c r="G252" s="395" t="s">
        <v>45</v>
      </c>
      <c r="H252" s="395" t="s">
        <v>45</v>
      </c>
      <c r="I252" s="395" t="s">
        <v>45</v>
      </c>
      <c r="J252" s="395" t="s">
        <v>45</v>
      </c>
      <c r="K252" s="395"/>
      <c r="L252" s="395" t="s">
        <v>45</v>
      </c>
      <c r="M252" s="395" t="s">
        <v>45</v>
      </c>
      <c r="N252" s="395" t="s">
        <v>45</v>
      </c>
      <c r="O252" s="395" t="s">
        <v>45</v>
      </c>
      <c r="P252" s="395" t="s">
        <v>45</v>
      </c>
      <c r="Q252" s="395" t="s">
        <v>45</v>
      </c>
      <c r="R252" s="395" t="s">
        <v>45</v>
      </c>
      <c r="S252" s="395" t="s">
        <v>45</v>
      </c>
      <c r="T252" s="396" t="s">
        <v>45</v>
      </c>
    </row>
    <row r="253" spans="1:20">
      <c r="A253" s="395" t="s">
        <v>45</v>
      </c>
      <c r="B253" s="395"/>
      <c r="C253" s="395" t="s">
        <v>45</v>
      </c>
      <c r="D253" s="395" t="s">
        <v>45</v>
      </c>
      <c r="E253" s="395" t="s">
        <v>45</v>
      </c>
      <c r="F253" s="395" t="s">
        <v>45</v>
      </c>
      <c r="G253" s="395" t="s">
        <v>45</v>
      </c>
      <c r="H253" s="395" t="s">
        <v>45</v>
      </c>
      <c r="I253" s="395" t="s">
        <v>45</v>
      </c>
      <c r="J253" s="395" t="s">
        <v>45</v>
      </c>
      <c r="K253" s="395"/>
      <c r="L253" s="395" t="s">
        <v>45</v>
      </c>
      <c r="M253" s="395" t="s">
        <v>45</v>
      </c>
      <c r="N253" s="395" t="s">
        <v>45</v>
      </c>
      <c r="O253" s="395" t="s">
        <v>45</v>
      </c>
      <c r="P253" s="395" t="s">
        <v>45</v>
      </c>
      <c r="Q253" s="395" t="s">
        <v>45</v>
      </c>
      <c r="R253" s="395" t="s">
        <v>45</v>
      </c>
      <c r="S253" s="395" t="s">
        <v>45</v>
      </c>
      <c r="T253" s="396" t="s">
        <v>45</v>
      </c>
    </row>
    <row r="254" spans="1:20">
      <c r="A254" s="395" t="s">
        <v>45</v>
      </c>
      <c r="B254" s="395"/>
      <c r="C254" s="395" t="s">
        <v>45</v>
      </c>
      <c r="D254" s="395" t="s">
        <v>45</v>
      </c>
      <c r="E254" s="395" t="s">
        <v>45</v>
      </c>
      <c r="F254" s="395" t="s">
        <v>45</v>
      </c>
      <c r="G254" s="395" t="s">
        <v>45</v>
      </c>
      <c r="H254" s="395" t="s">
        <v>45</v>
      </c>
      <c r="I254" s="395" t="s">
        <v>45</v>
      </c>
      <c r="J254" s="395" t="s">
        <v>45</v>
      </c>
      <c r="K254" s="395"/>
      <c r="L254" s="395" t="s">
        <v>45</v>
      </c>
      <c r="M254" s="395" t="s">
        <v>45</v>
      </c>
      <c r="N254" s="395" t="s">
        <v>45</v>
      </c>
      <c r="O254" s="395" t="s">
        <v>45</v>
      </c>
      <c r="P254" s="395" t="s">
        <v>45</v>
      </c>
      <c r="Q254" s="395" t="s">
        <v>45</v>
      </c>
      <c r="R254" s="395" t="s">
        <v>45</v>
      </c>
      <c r="S254" s="395" t="s">
        <v>45</v>
      </c>
      <c r="T254" s="396" t="s">
        <v>45</v>
      </c>
    </row>
    <row r="255" spans="1:20">
      <c r="A255" s="395" t="s">
        <v>45</v>
      </c>
      <c r="B255" s="395"/>
      <c r="C255" s="395" t="s">
        <v>45</v>
      </c>
      <c r="D255" s="395" t="s">
        <v>45</v>
      </c>
      <c r="E255" s="395" t="s">
        <v>45</v>
      </c>
      <c r="F255" s="395" t="s">
        <v>45</v>
      </c>
      <c r="G255" s="395" t="s">
        <v>45</v>
      </c>
      <c r="H255" s="395" t="s">
        <v>45</v>
      </c>
      <c r="I255" s="395" t="s">
        <v>45</v>
      </c>
      <c r="J255" s="395" t="s">
        <v>45</v>
      </c>
      <c r="K255" s="395"/>
      <c r="L255" s="395" t="s">
        <v>45</v>
      </c>
      <c r="M255" s="395" t="s">
        <v>45</v>
      </c>
      <c r="N255" s="395" t="s">
        <v>45</v>
      </c>
      <c r="O255" s="395" t="s">
        <v>45</v>
      </c>
      <c r="P255" s="395" t="s">
        <v>45</v>
      </c>
      <c r="Q255" s="395" t="s">
        <v>45</v>
      </c>
      <c r="R255" s="395" t="s">
        <v>45</v>
      </c>
      <c r="S255" s="395" t="s">
        <v>45</v>
      </c>
      <c r="T255" s="396" t="s">
        <v>45</v>
      </c>
    </row>
    <row r="256" spans="1:20">
      <c r="A256" s="395" t="s">
        <v>45</v>
      </c>
      <c r="B256" s="395"/>
      <c r="C256" s="395" t="s">
        <v>45</v>
      </c>
      <c r="D256" s="395" t="s">
        <v>45</v>
      </c>
      <c r="E256" s="395" t="s">
        <v>45</v>
      </c>
      <c r="F256" s="395" t="s">
        <v>45</v>
      </c>
      <c r="G256" s="395" t="s">
        <v>45</v>
      </c>
      <c r="H256" s="395" t="s">
        <v>45</v>
      </c>
      <c r="I256" s="395" t="s">
        <v>45</v>
      </c>
      <c r="J256" s="395" t="s">
        <v>45</v>
      </c>
      <c r="K256" s="395"/>
      <c r="L256" s="395" t="s">
        <v>45</v>
      </c>
      <c r="M256" s="395" t="s">
        <v>45</v>
      </c>
      <c r="N256" s="395" t="s">
        <v>45</v>
      </c>
      <c r="O256" s="395" t="s">
        <v>45</v>
      </c>
      <c r="P256" s="395" t="s">
        <v>45</v>
      </c>
      <c r="Q256" s="395" t="s">
        <v>45</v>
      </c>
      <c r="R256" s="395" t="s">
        <v>45</v>
      </c>
      <c r="S256" s="395" t="s">
        <v>45</v>
      </c>
      <c r="T256" s="396" t="s">
        <v>45</v>
      </c>
    </row>
    <row r="257" spans="1:20">
      <c r="A257" s="395" t="s">
        <v>45</v>
      </c>
      <c r="B257" s="395"/>
      <c r="C257" s="395" t="s">
        <v>45</v>
      </c>
      <c r="D257" s="395" t="s">
        <v>45</v>
      </c>
      <c r="E257" s="395" t="s">
        <v>45</v>
      </c>
      <c r="F257" s="395" t="s">
        <v>45</v>
      </c>
      <c r="G257" s="395" t="s">
        <v>45</v>
      </c>
      <c r="H257" s="395" t="s">
        <v>45</v>
      </c>
      <c r="I257" s="395" t="s">
        <v>45</v>
      </c>
      <c r="J257" s="395" t="s">
        <v>45</v>
      </c>
      <c r="K257" s="395"/>
      <c r="L257" s="395" t="s">
        <v>45</v>
      </c>
      <c r="M257" s="395" t="s">
        <v>45</v>
      </c>
      <c r="N257" s="395" t="s">
        <v>45</v>
      </c>
      <c r="O257" s="395" t="s">
        <v>45</v>
      </c>
      <c r="P257" s="395" t="s">
        <v>45</v>
      </c>
      <c r="Q257" s="395" t="s">
        <v>45</v>
      </c>
      <c r="R257" s="395" t="s">
        <v>45</v>
      </c>
      <c r="S257" s="395" t="s">
        <v>45</v>
      </c>
      <c r="T257" s="396" t="s">
        <v>45</v>
      </c>
    </row>
    <row r="258" spans="1:20">
      <c r="A258" s="395" t="s">
        <v>45</v>
      </c>
      <c r="B258" s="395"/>
      <c r="C258" s="395" t="s">
        <v>45</v>
      </c>
      <c r="D258" s="395" t="s">
        <v>45</v>
      </c>
      <c r="E258" s="395" t="s">
        <v>45</v>
      </c>
      <c r="F258" s="395" t="s">
        <v>45</v>
      </c>
      <c r="G258" s="395" t="s">
        <v>45</v>
      </c>
      <c r="H258" s="395" t="s">
        <v>45</v>
      </c>
      <c r="I258" s="395" t="s">
        <v>45</v>
      </c>
      <c r="J258" s="395" t="s">
        <v>45</v>
      </c>
      <c r="K258" s="395"/>
      <c r="L258" s="395" t="s">
        <v>45</v>
      </c>
      <c r="M258" s="395" t="s">
        <v>45</v>
      </c>
      <c r="N258" s="395" t="s">
        <v>45</v>
      </c>
      <c r="O258" s="395" t="s">
        <v>45</v>
      </c>
      <c r="P258" s="395" t="s">
        <v>45</v>
      </c>
      <c r="Q258" s="395" t="s">
        <v>45</v>
      </c>
      <c r="R258" s="395" t="s">
        <v>45</v>
      </c>
      <c r="S258" s="395" t="s">
        <v>45</v>
      </c>
      <c r="T258" s="396" t="s">
        <v>45</v>
      </c>
    </row>
    <row r="259" spans="1:20">
      <c r="A259" s="395" t="s">
        <v>45</v>
      </c>
      <c r="B259" s="395"/>
      <c r="C259" s="395" t="s">
        <v>45</v>
      </c>
      <c r="D259" s="395" t="s">
        <v>45</v>
      </c>
      <c r="E259" s="395" t="s">
        <v>45</v>
      </c>
      <c r="F259" s="395" t="s">
        <v>45</v>
      </c>
      <c r="G259" s="395" t="s">
        <v>45</v>
      </c>
      <c r="H259" s="395" t="s">
        <v>45</v>
      </c>
      <c r="I259" s="395" t="s">
        <v>45</v>
      </c>
      <c r="J259" s="395" t="s">
        <v>45</v>
      </c>
      <c r="K259" s="395"/>
      <c r="L259" s="395" t="s">
        <v>45</v>
      </c>
      <c r="M259" s="395" t="s">
        <v>45</v>
      </c>
      <c r="N259" s="395" t="s">
        <v>45</v>
      </c>
      <c r="O259" s="395" t="s">
        <v>45</v>
      </c>
      <c r="P259" s="395" t="s">
        <v>45</v>
      </c>
      <c r="Q259" s="395" t="s">
        <v>45</v>
      </c>
      <c r="R259" s="395" t="s">
        <v>45</v>
      </c>
      <c r="S259" s="395" t="s">
        <v>45</v>
      </c>
      <c r="T259" s="396" t="s">
        <v>45</v>
      </c>
    </row>
    <row r="260" spans="1:20">
      <c r="A260" s="395" t="s">
        <v>45</v>
      </c>
      <c r="B260" s="395"/>
      <c r="C260" s="395" t="s">
        <v>45</v>
      </c>
      <c r="D260" s="395" t="s">
        <v>45</v>
      </c>
      <c r="E260" s="395" t="s">
        <v>45</v>
      </c>
      <c r="F260" s="395" t="s">
        <v>45</v>
      </c>
      <c r="G260" s="395" t="s">
        <v>45</v>
      </c>
      <c r="H260" s="395" t="s">
        <v>45</v>
      </c>
      <c r="I260" s="395" t="s">
        <v>45</v>
      </c>
      <c r="J260" s="395" t="s">
        <v>45</v>
      </c>
      <c r="K260" s="395"/>
      <c r="L260" s="395" t="s">
        <v>45</v>
      </c>
      <c r="M260" s="395" t="s">
        <v>45</v>
      </c>
      <c r="N260" s="395" t="s">
        <v>45</v>
      </c>
      <c r="O260" s="395" t="s">
        <v>45</v>
      </c>
      <c r="P260" s="395" t="s">
        <v>45</v>
      </c>
      <c r="Q260" s="395" t="s">
        <v>45</v>
      </c>
      <c r="R260" s="395" t="s">
        <v>45</v>
      </c>
      <c r="S260" s="395" t="s">
        <v>45</v>
      </c>
      <c r="T260" s="396" t="s">
        <v>45</v>
      </c>
    </row>
    <row r="261" spans="1:20">
      <c r="A261" s="395" t="s">
        <v>45</v>
      </c>
      <c r="B261" s="395"/>
      <c r="C261" s="395" t="s">
        <v>45</v>
      </c>
      <c r="D261" s="395" t="s">
        <v>45</v>
      </c>
      <c r="E261" s="395" t="s">
        <v>45</v>
      </c>
      <c r="F261" s="395" t="s">
        <v>45</v>
      </c>
      <c r="G261" s="395" t="s">
        <v>45</v>
      </c>
      <c r="H261" s="395" t="s">
        <v>45</v>
      </c>
      <c r="I261" s="395" t="s">
        <v>45</v>
      </c>
      <c r="J261" s="395" t="s">
        <v>45</v>
      </c>
      <c r="K261" s="395"/>
      <c r="L261" s="395" t="s">
        <v>45</v>
      </c>
      <c r="M261" s="395" t="s">
        <v>45</v>
      </c>
      <c r="N261" s="395" t="s">
        <v>45</v>
      </c>
      <c r="O261" s="395" t="s">
        <v>45</v>
      </c>
      <c r="P261" s="395" t="s">
        <v>45</v>
      </c>
      <c r="Q261" s="395" t="s">
        <v>45</v>
      </c>
      <c r="R261" s="395" t="s">
        <v>45</v>
      </c>
      <c r="S261" s="395" t="s">
        <v>45</v>
      </c>
      <c r="T261" s="396" t="s">
        <v>45</v>
      </c>
    </row>
    <row r="262" spans="1:20">
      <c r="A262" s="395" t="s">
        <v>45</v>
      </c>
      <c r="B262" s="395"/>
      <c r="C262" s="395" t="s">
        <v>45</v>
      </c>
      <c r="D262" s="395" t="s">
        <v>45</v>
      </c>
      <c r="E262" s="395" t="s">
        <v>45</v>
      </c>
      <c r="F262" s="395" t="s">
        <v>45</v>
      </c>
      <c r="G262" s="395" t="s">
        <v>45</v>
      </c>
      <c r="H262" s="395" t="s">
        <v>45</v>
      </c>
      <c r="I262" s="395" t="s">
        <v>45</v>
      </c>
      <c r="J262" s="395" t="s">
        <v>45</v>
      </c>
      <c r="K262" s="395"/>
      <c r="L262" s="395" t="s">
        <v>45</v>
      </c>
      <c r="M262" s="395" t="s">
        <v>45</v>
      </c>
      <c r="N262" s="395" t="s">
        <v>45</v>
      </c>
      <c r="O262" s="395" t="s">
        <v>45</v>
      </c>
      <c r="P262" s="395" t="s">
        <v>45</v>
      </c>
      <c r="Q262" s="395" t="s">
        <v>45</v>
      </c>
      <c r="R262" s="395" t="s">
        <v>45</v>
      </c>
      <c r="S262" s="395" t="s">
        <v>45</v>
      </c>
      <c r="T262" s="396" t="s">
        <v>45</v>
      </c>
    </row>
    <row r="263" spans="1:20">
      <c r="A263" s="395" t="s">
        <v>45</v>
      </c>
      <c r="B263" s="395"/>
      <c r="C263" s="395" t="s">
        <v>45</v>
      </c>
      <c r="D263" s="395" t="s">
        <v>45</v>
      </c>
      <c r="E263" s="395" t="s">
        <v>45</v>
      </c>
      <c r="F263" s="395" t="s">
        <v>45</v>
      </c>
      <c r="G263" s="395" t="s">
        <v>45</v>
      </c>
      <c r="H263" s="395" t="s">
        <v>45</v>
      </c>
      <c r="I263" s="395" t="s">
        <v>45</v>
      </c>
      <c r="J263" s="395" t="s">
        <v>45</v>
      </c>
      <c r="K263" s="395"/>
      <c r="L263" s="395" t="s">
        <v>45</v>
      </c>
      <c r="M263" s="395" t="s">
        <v>45</v>
      </c>
      <c r="N263" s="395" t="s">
        <v>45</v>
      </c>
      <c r="O263" s="395" t="s">
        <v>45</v>
      </c>
      <c r="P263" s="395" t="s">
        <v>45</v>
      </c>
      <c r="Q263" s="395" t="s">
        <v>45</v>
      </c>
      <c r="R263" s="395" t="s">
        <v>45</v>
      </c>
      <c r="S263" s="395" t="s">
        <v>45</v>
      </c>
      <c r="T263" s="396" t="s">
        <v>45</v>
      </c>
    </row>
    <row r="264" spans="1:20">
      <c r="A264" s="395" t="s">
        <v>45</v>
      </c>
      <c r="B264" s="395"/>
      <c r="C264" s="395" t="s">
        <v>45</v>
      </c>
      <c r="D264" s="395" t="s">
        <v>45</v>
      </c>
      <c r="E264" s="395" t="s">
        <v>45</v>
      </c>
      <c r="F264" s="395" t="s">
        <v>45</v>
      </c>
      <c r="G264" s="395" t="s">
        <v>45</v>
      </c>
      <c r="H264" s="395" t="s">
        <v>45</v>
      </c>
      <c r="I264" s="395" t="s">
        <v>45</v>
      </c>
      <c r="J264" s="395" t="s">
        <v>45</v>
      </c>
      <c r="K264" s="395"/>
      <c r="L264" s="395" t="s">
        <v>45</v>
      </c>
      <c r="M264" s="395" t="s">
        <v>45</v>
      </c>
      <c r="N264" s="395" t="s">
        <v>45</v>
      </c>
      <c r="O264" s="395" t="s">
        <v>45</v>
      </c>
      <c r="P264" s="395" t="s">
        <v>45</v>
      </c>
      <c r="Q264" s="395" t="s">
        <v>45</v>
      </c>
      <c r="R264" s="395" t="s">
        <v>45</v>
      </c>
      <c r="S264" s="395" t="s">
        <v>45</v>
      </c>
      <c r="T264" s="396" t="s">
        <v>45</v>
      </c>
    </row>
    <row r="265" spans="1:20">
      <c r="A265" s="395" t="s">
        <v>45</v>
      </c>
      <c r="B265" s="395"/>
      <c r="C265" s="395" t="s">
        <v>45</v>
      </c>
      <c r="D265" s="395" t="s">
        <v>45</v>
      </c>
      <c r="E265" s="395" t="s">
        <v>45</v>
      </c>
      <c r="F265" s="395" t="s">
        <v>45</v>
      </c>
      <c r="G265" s="395" t="s">
        <v>45</v>
      </c>
      <c r="H265" s="395" t="s">
        <v>45</v>
      </c>
      <c r="I265" s="395" t="s">
        <v>45</v>
      </c>
      <c r="J265" s="395" t="s">
        <v>45</v>
      </c>
      <c r="K265" s="395"/>
      <c r="L265" s="395" t="s">
        <v>45</v>
      </c>
      <c r="M265" s="395" t="s">
        <v>45</v>
      </c>
      <c r="N265" s="395" t="s">
        <v>45</v>
      </c>
      <c r="O265" s="395" t="s">
        <v>45</v>
      </c>
      <c r="P265" s="395" t="s">
        <v>45</v>
      </c>
      <c r="Q265" s="395" t="s">
        <v>45</v>
      </c>
      <c r="R265" s="395" t="s">
        <v>45</v>
      </c>
      <c r="S265" s="395" t="s">
        <v>45</v>
      </c>
      <c r="T265" s="396" t="s">
        <v>45</v>
      </c>
    </row>
    <row r="266" spans="1:20">
      <c r="A266" s="395" t="s">
        <v>45</v>
      </c>
      <c r="B266" s="395"/>
      <c r="C266" s="395" t="s">
        <v>45</v>
      </c>
      <c r="D266" s="395" t="s">
        <v>45</v>
      </c>
      <c r="E266" s="395" t="s">
        <v>45</v>
      </c>
      <c r="F266" s="395" t="s">
        <v>45</v>
      </c>
      <c r="G266" s="395" t="s">
        <v>45</v>
      </c>
      <c r="H266" s="395" t="s">
        <v>45</v>
      </c>
      <c r="I266" s="395" t="s">
        <v>45</v>
      </c>
      <c r="J266" s="395" t="s">
        <v>45</v>
      </c>
      <c r="K266" s="395"/>
      <c r="L266" s="395" t="s">
        <v>45</v>
      </c>
      <c r="M266" s="395" t="s">
        <v>45</v>
      </c>
      <c r="N266" s="395" t="s">
        <v>45</v>
      </c>
      <c r="O266" s="395" t="s">
        <v>45</v>
      </c>
      <c r="P266" s="395" t="s">
        <v>45</v>
      </c>
      <c r="Q266" s="395" t="s">
        <v>45</v>
      </c>
      <c r="R266" s="395" t="s">
        <v>45</v>
      </c>
      <c r="S266" s="395" t="s">
        <v>45</v>
      </c>
      <c r="T266" s="396" t="s">
        <v>45</v>
      </c>
    </row>
    <row r="267" spans="1:20">
      <c r="A267" s="395" t="s">
        <v>45</v>
      </c>
      <c r="B267" s="395"/>
      <c r="C267" s="395" t="s">
        <v>45</v>
      </c>
      <c r="D267" s="395" t="s">
        <v>45</v>
      </c>
      <c r="E267" s="395" t="s">
        <v>45</v>
      </c>
      <c r="F267" s="395" t="s">
        <v>45</v>
      </c>
      <c r="G267" s="395" t="s">
        <v>45</v>
      </c>
      <c r="H267" s="395" t="s">
        <v>45</v>
      </c>
      <c r="I267" s="395" t="s">
        <v>45</v>
      </c>
      <c r="J267" s="395" t="s">
        <v>45</v>
      </c>
      <c r="K267" s="395"/>
      <c r="L267" s="395" t="s">
        <v>45</v>
      </c>
      <c r="M267" s="395" t="s">
        <v>45</v>
      </c>
      <c r="N267" s="395" t="s">
        <v>45</v>
      </c>
      <c r="O267" s="395" t="s">
        <v>45</v>
      </c>
      <c r="P267" s="395" t="s">
        <v>45</v>
      </c>
      <c r="Q267" s="395" t="s">
        <v>45</v>
      </c>
      <c r="R267" s="395" t="s">
        <v>45</v>
      </c>
      <c r="S267" s="395" t="s">
        <v>45</v>
      </c>
      <c r="T267" s="396" t="s">
        <v>45</v>
      </c>
    </row>
    <row r="268" spans="1:20">
      <c r="A268" s="395" t="s">
        <v>45</v>
      </c>
      <c r="B268" s="395"/>
      <c r="C268" s="395" t="s">
        <v>45</v>
      </c>
      <c r="D268" s="395" t="s">
        <v>45</v>
      </c>
      <c r="E268" s="395" t="s">
        <v>45</v>
      </c>
      <c r="F268" s="395" t="s">
        <v>45</v>
      </c>
      <c r="G268" s="395" t="s">
        <v>45</v>
      </c>
      <c r="H268" s="395" t="s">
        <v>45</v>
      </c>
      <c r="I268" s="395" t="s">
        <v>45</v>
      </c>
      <c r="J268" s="395" t="s">
        <v>45</v>
      </c>
      <c r="K268" s="395"/>
      <c r="L268" s="395" t="s">
        <v>45</v>
      </c>
      <c r="M268" s="395" t="s">
        <v>45</v>
      </c>
      <c r="N268" s="395" t="s">
        <v>45</v>
      </c>
      <c r="O268" s="395" t="s">
        <v>45</v>
      </c>
      <c r="P268" s="395" t="s">
        <v>45</v>
      </c>
      <c r="Q268" s="395" t="s">
        <v>45</v>
      </c>
      <c r="R268" s="395" t="s">
        <v>45</v>
      </c>
      <c r="S268" s="395" t="s">
        <v>45</v>
      </c>
      <c r="T268" s="396" t="s">
        <v>45</v>
      </c>
    </row>
    <row r="269" spans="1:20">
      <c r="A269" s="395" t="s">
        <v>45</v>
      </c>
      <c r="B269" s="395"/>
      <c r="C269" s="395" t="s">
        <v>45</v>
      </c>
      <c r="D269" s="395" t="s">
        <v>45</v>
      </c>
      <c r="E269" s="395" t="s">
        <v>45</v>
      </c>
      <c r="F269" s="395" t="s">
        <v>45</v>
      </c>
      <c r="G269" s="395" t="s">
        <v>45</v>
      </c>
      <c r="H269" s="395" t="s">
        <v>45</v>
      </c>
      <c r="I269" s="395" t="s">
        <v>45</v>
      </c>
      <c r="J269" s="395" t="s">
        <v>45</v>
      </c>
      <c r="K269" s="395"/>
      <c r="L269" s="395" t="s">
        <v>45</v>
      </c>
      <c r="M269" s="395" t="s">
        <v>45</v>
      </c>
      <c r="N269" s="395" t="s">
        <v>45</v>
      </c>
      <c r="O269" s="395" t="s">
        <v>45</v>
      </c>
      <c r="P269" s="395" t="s">
        <v>45</v>
      </c>
      <c r="Q269" s="395" t="s">
        <v>45</v>
      </c>
      <c r="R269" s="395" t="s">
        <v>45</v>
      </c>
      <c r="S269" s="395" t="s">
        <v>45</v>
      </c>
      <c r="T269" s="396" t="s">
        <v>45</v>
      </c>
    </row>
    <row r="270" spans="1:20">
      <c r="A270" s="395" t="s">
        <v>45</v>
      </c>
      <c r="B270" s="395"/>
      <c r="C270" s="395" t="s">
        <v>45</v>
      </c>
      <c r="D270" s="395" t="s">
        <v>45</v>
      </c>
      <c r="E270" s="395" t="s">
        <v>45</v>
      </c>
      <c r="F270" s="395" t="s">
        <v>45</v>
      </c>
      <c r="G270" s="395" t="s">
        <v>45</v>
      </c>
      <c r="H270" s="395" t="s">
        <v>45</v>
      </c>
      <c r="I270" s="395" t="s">
        <v>45</v>
      </c>
      <c r="J270" s="395" t="s">
        <v>45</v>
      </c>
      <c r="K270" s="395"/>
      <c r="L270" s="395" t="s">
        <v>45</v>
      </c>
      <c r="M270" s="395" t="s">
        <v>45</v>
      </c>
      <c r="N270" s="395" t="s">
        <v>45</v>
      </c>
      <c r="O270" s="395" t="s">
        <v>45</v>
      </c>
      <c r="P270" s="395" t="s">
        <v>45</v>
      </c>
      <c r="Q270" s="395" t="s">
        <v>45</v>
      </c>
      <c r="R270" s="395" t="s">
        <v>45</v>
      </c>
      <c r="S270" s="395" t="s">
        <v>45</v>
      </c>
      <c r="T270" s="396" t="s">
        <v>45</v>
      </c>
    </row>
    <row r="271" spans="1:20">
      <c r="A271" s="395" t="s">
        <v>45</v>
      </c>
      <c r="B271" s="395"/>
      <c r="C271" s="395" t="s">
        <v>45</v>
      </c>
      <c r="D271" s="395" t="s">
        <v>45</v>
      </c>
      <c r="E271" s="395" t="s">
        <v>45</v>
      </c>
      <c r="F271" s="395" t="s">
        <v>45</v>
      </c>
      <c r="G271" s="395" t="s">
        <v>45</v>
      </c>
      <c r="H271" s="395" t="s">
        <v>45</v>
      </c>
      <c r="I271" s="395" t="s">
        <v>45</v>
      </c>
      <c r="J271" s="395" t="s">
        <v>45</v>
      </c>
      <c r="K271" s="395"/>
      <c r="L271" s="395" t="s">
        <v>45</v>
      </c>
      <c r="M271" s="395" t="s">
        <v>45</v>
      </c>
      <c r="N271" s="395" t="s">
        <v>45</v>
      </c>
      <c r="O271" s="395" t="s">
        <v>45</v>
      </c>
      <c r="P271" s="395" t="s">
        <v>45</v>
      </c>
      <c r="Q271" s="395" t="s">
        <v>45</v>
      </c>
      <c r="R271" s="395" t="s">
        <v>45</v>
      </c>
      <c r="S271" s="395" t="s">
        <v>45</v>
      </c>
      <c r="T271" s="396" t="s">
        <v>45</v>
      </c>
    </row>
    <row r="272" spans="1:20">
      <c r="A272" s="395" t="s">
        <v>45</v>
      </c>
      <c r="B272" s="395"/>
      <c r="C272" s="395" t="s">
        <v>45</v>
      </c>
      <c r="D272" s="395" t="s">
        <v>45</v>
      </c>
      <c r="E272" s="395" t="s">
        <v>45</v>
      </c>
      <c r="F272" s="395" t="s">
        <v>45</v>
      </c>
      <c r="G272" s="395" t="s">
        <v>45</v>
      </c>
      <c r="H272" s="395" t="s">
        <v>45</v>
      </c>
      <c r="I272" s="395" t="s">
        <v>45</v>
      </c>
      <c r="J272" s="395" t="s">
        <v>45</v>
      </c>
      <c r="K272" s="395"/>
      <c r="L272" s="395" t="s">
        <v>45</v>
      </c>
      <c r="M272" s="395" t="s">
        <v>45</v>
      </c>
      <c r="N272" s="395" t="s">
        <v>45</v>
      </c>
      <c r="O272" s="395" t="s">
        <v>45</v>
      </c>
      <c r="P272" s="395" t="s">
        <v>45</v>
      </c>
      <c r="Q272" s="395" t="s">
        <v>45</v>
      </c>
      <c r="R272" s="395" t="s">
        <v>45</v>
      </c>
      <c r="S272" s="395" t="s">
        <v>45</v>
      </c>
      <c r="T272" s="396" t="s">
        <v>45</v>
      </c>
    </row>
    <row r="273" spans="1:20">
      <c r="A273" s="395" t="s">
        <v>45</v>
      </c>
      <c r="B273" s="395"/>
      <c r="C273" s="395" t="s">
        <v>45</v>
      </c>
      <c r="D273" s="395" t="s">
        <v>45</v>
      </c>
      <c r="E273" s="395" t="s">
        <v>45</v>
      </c>
      <c r="F273" s="395" t="s">
        <v>45</v>
      </c>
      <c r="G273" s="395" t="s">
        <v>45</v>
      </c>
      <c r="H273" s="395" t="s">
        <v>45</v>
      </c>
      <c r="I273" s="395" t="s">
        <v>45</v>
      </c>
      <c r="J273" s="395" t="s">
        <v>45</v>
      </c>
      <c r="K273" s="395"/>
      <c r="L273" s="395" t="s">
        <v>45</v>
      </c>
      <c r="M273" s="395" t="s">
        <v>45</v>
      </c>
      <c r="N273" s="395" t="s">
        <v>45</v>
      </c>
      <c r="O273" s="395" t="s">
        <v>45</v>
      </c>
      <c r="P273" s="395" t="s">
        <v>45</v>
      </c>
      <c r="Q273" s="395" t="s">
        <v>45</v>
      </c>
      <c r="R273" s="395" t="s">
        <v>45</v>
      </c>
      <c r="S273" s="395" t="s">
        <v>45</v>
      </c>
      <c r="T273" s="396" t="s">
        <v>45</v>
      </c>
    </row>
    <row r="274" spans="1:20">
      <c r="A274" s="395" t="s">
        <v>45</v>
      </c>
      <c r="B274" s="395"/>
      <c r="C274" s="395" t="s">
        <v>45</v>
      </c>
      <c r="D274" s="395" t="s">
        <v>45</v>
      </c>
      <c r="E274" s="395" t="s">
        <v>45</v>
      </c>
      <c r="F274" s="395" t="s">
        <v>45</v>
      </c>
      <c r="G274" s="395" t="s">
        <v>45</v>
      </c>
      <c r="H274" s="395" t="s">
        <v>45</v>
      </c>
      <c r="I274" s="395" t="s">
        <v>45</v>
      </c>
      <c r="J274" s="395" t="s">
        <v>45</v>
      </c>
      <c r="K274" s="395"/>
      <c r="L274" s="395" t="s">
        <v>45</v>
      </c>
      <c r="M274" s="395" t="s">
        <v>45</v>
      </c>
      <c r="N274" s="395" t="s">
        <v>45</v>
      </c>
      <c r="O274" s="395" t="s">
        <v>45</v>
      </c>
      <c r="P274" s="395" t="s">
        <v>45</v>
      </c>
      <c r="Q274" s="395" t="s">
        <v>45</v>
      </c>
      <c r="R274" s="395" t="s">
        <v>45</v>
      </c>
      <c r="S274" s="395" t="s">
        <v>45</v>
      </c>
      <c r="T274" s="396" t="s">
        <v>45</v>
      </c>
    </row>
    <row r="275" spans="1:20">
      <c r="A275" s="395" t="s">
        <v>45</v>
      </c>
      <c r="B275" s="395"/>
      <c r="C275" s="395" t="s">
        <v>45</v>
      </c>
      <c r="D275" s="395" t="s">
        <v>45</v>
      </c>
      <c r="E275" s="395" t="s">
        <v>45</v>
      </c>
      <c r="F275" s="395" t="s">
        <v>45</v>
      </c>
      <c r="G275" s="395" t="s">
        <v>45</v>
      </c>
      <c r="H275" s="395" t="s">
        <v>45</v>
      </c>
      <c r="I275" s="395" t="s">
        <v>45</v>
      </c>
      <c r="J275" s="395" t="s">
        <v>45</v>
      </c>
      <c r="K275" s="395"/>
      <c r="L275" s="395" t="s">
        <v>45</v>
      </c>
      <c r="M275" s="395" t="s">
        <v>45</v>
      </c>
      <c r="N275" s="395" t="s">
        <v>45</v>
      </c>
      <c r="O275" s="395" t="s">
        <v>45</v>
      </c>
      <c r="P275" s="395" t="s">
        <v>45</v>
      </c>
      <c r="Q275" s="395" t="s">
        <v>45</v>
      </c>
      <c r="R275" s="395" t="s">
        <v>45</v>
      </c>
      <c r="S275" s="395" t="s">
        <v>45</v>
      </c>
      <c r="T275" s="396" t="s">
        <v>45</v>
      </c>
    </row>
    <row r="276" spans="1:20">
      <c r="A276" s="395" t="s">
        <v>45</v>
      </c>
      <c r="B276" s="395"/>
      <c r="C276" s="395" t="s">
        <v>45</v>
      </c>
      <c r="D276" s="395" t="s">
        <v>45</v>
      </c>
      <c r="E276" s="395" t="s">
        <v>45</v>
      </c>
      <c r="F276" s="395" t="s">
        <v>45</v>
      </c>
      <c r="G276" s="395" t="s">
        <v>45</v>
      </c>
      <c r="H276" s="395" t="s">
        <v>45</v>
      </c>
      <c r="I276" s="395" t="s">
        <v>45</v>
      </c>
      <c r="J276" s="395" t="s">
        <v>45</v>
      </c>
      <c r="K276" s="395"/>
      <c r="L276" s="395" t="s">
        <v>45</v>
      </c>
      <c r="M276" s="395" t="s">
        <v>45</v>
      </c>
      <c r="N276" s="395" t="s">
        <v>45</v>
      </c>
      <c r="O276" s="395" t="s">
        <v>45</v>
      </c>
      <c r="P276" s="395" t="s">
        <v>45</v>
      </c>
      <c r="Q276" s="395" t="s">
        <v>45</v>
      </c>
      <c r="R276" s="395" t="s">
        <v>45</v>
      </c>
      <c r="S276" s="395" t="s">
        <v>45</v>
      </c>
      <c r="T276" s="396" t="s">
        <v>45</v>
      </c>
    </row>
    <row r="277" spans="1:20">
      <c r="A277" s="395" t="s">
        <v>45</v>
      </c>
      <c r="B277" s="395"/>
      <c r="C277" s="395" t="s">
        <v>45</v>
      </c>
      <c r="D277" s="395" t="s">
        <v>45</v>
      </c>
      <c r="E277" s="395" t="s">
        <v>45</v>
      </c>
      <c r="F277" s="395" t="s">
        <v>45</v>
      </c>
      <c r="G277" s="395" t="s">
        <v>45</v>
      </c>
      <c r="H277" s="395" t="s">
        <v>45</v>
      </c>
      <c r="I277" s="395" t="s">
        <v>45</v>
      </c>
      <c r="J277" s="395" t="s">
        <v>45</v>
      </c>
      <c r="K277" s="395"/>
      <c r="L277" s="395" t="s">
        <v>45</v>
      </c>
      <c r="M277" s="395" t="s">
        <v>45</v>
      </c>
      <c r="N277" s="395" t="s">
        <v>45</v>
      </c>
      <c r="O277" s="395" t="s">
        <v>45</v>
      </c>
      <c r="P277" s="395" t="s">
        <v>45</v>
      </c>
      <c r="Q277" s="395" t="s">
        <v>45</v>
      </c>
      <c r="R277" s="395" t="s">
        <v>45</v>
      </c>
      <c r="S277" s="395" t="s">
        <v>45</v>
      </c>
      <c r="T277" s="396" t="s">
        <v>45</v>
      </c>
    </row>
    <row r="278" spans="1:20">
      <c r="A278" s="395" t="s">
        <v>45</v>
      </c>
      <c r="B278" s="395"/>
      <c r="C278" s="395" t="s">
        <v>45</v>
      </c>
      <c r="D278" s="395" t="s">
        <v>45</v>
      </c>
      <c r="E278" s="395" t="s">
        <v>45</v>
      </c>
      <c r="F278" s="395" t="s">
        <v>45</v>
      </c>
      <c r="G278" s="395" t="s">
        <v>45</v>
      </c>
      <c r="H278" s="395" t="s">
        <v>45</v>
      </c>
      <c r="I278" s="395" t="s">
        <v>45</v>
      </c>
      <c r="J278" s="395" t="s">
        <v>45</v>
      </c>
      <c r="K278" s="395"/>
      <c r="L278" s="395" t="s">
        <v>45</v>
      </c>
      <c r="M278" s="395" t="s">
        <v>45</v>
      </c>
      <c r="N278" s="395" t="s">
        <v>45</v>
      </c>
      <c r="O278" s="395" t="s">
        <v>45</v>
      </c>
      <c r="P278" s="395" t="s">
        <v>45</v>
      </c>
      <c r="Q278" s="395" t="s">
        <v>45</v>
      </c>
      <c r="R278" s="395" t="s">
        <v>45</v>
      </c>
      <c r="S278" s="395" t="s">
        <v>45</v>
      </c>
      <c r="T278" s="396" t="s">
        <v>45</v>
      </c>
    </row>
    <row r="279" spans="1:20">
      <c r="A279" s="395" t="s">
        <v>45</v>
      </c>
      <c r="B279" s="395"/>
      <c r="C279" s="395" t="s">
        <v>45</v>
      </c>
      <c r="D279" s="395" t="s">
        <v>45</v>
      </c>
      <c r="E279" s="395" t="s">
        <v>45</v>
      </c>
      <c r="F279" s="395" t="s">
        <v>45</v>
      </c>
      <c r="G279" s="395" t="s">
        <v>45</v>
      </c>
      <c r="H279" s="395" t="s">
        <v>45</v>
      </c>
      <c r="I279" s="395" t="s">
        <v>45</v>
      </c>
      <c r="J279" s="395" t="s">
        <v>45</v>
      </c>
      <c r="K279" s="395"/>
      <c r="L279" s="395" t="s">
        <v>45</v>
      </c>
      <c r="M279" s="395" t="s">
        <v>45</v>
      </c>
      <c r="N279" s="395" t="s">
        <v>45</v>
      </c>
      <c r="O279" s="395" t="s">
        <v>45</v>
      </c>
      <c r="P279" s="395" t="s">
        <v>45</v>
      </c>
      <c r="Q279" s="395" t="s">
        <v>45</v>
      </c>
      <c r="R279" s="395" t="s">
        <v>45</v>
      </c>
      <c r="S279" s="395" t="s">
        <v>45</v>
      </c>
      <c r="T279" s="396" t="s">
        <v>45</v>
      </c>
    </row>
    <row r="280" spans="1:20">
      <c r="A280" s="395" t="s">
        <v>45</v>
      </c>
      <c r="B280" s="395"/>
      <c r="C280" s="395" t="s">
        <v>45</v>
      </c>
      <c r="D280" s="395" t="s">
        <v>45</v>
      </c>
      <c r="E280" s="395" t="s">
        <v>45</v>
      </c>
      <c r="F280" s="395" t="s">
        <v>45</v>
      </c>
      <c r="G280" s="395" t="s">
        <v>45</v>
      </c>
      <c r="H280" s="395" t="s">
        <v>45</v>
      </c>
      <c r="I280" s="395" t="s">
        <v>45</v>
      </c>
      <c r="J280" s="395" t="s">
        <v>45</v>
      </c>
      <c r="K280" s="395"/>
      <c r="L280" s="395" t="s">
        <v>45</v>
      </c>
      <c r="M280" s="395" t="s">
        <v>45</v>
      </c>
      <c r="N280" s="395" t="s">
        <v>45</v>
      </c>
      <c r="O280" s="395" t="s">
        <v>45</v>
      </c>
      <c r="P280" s="395" t="s">
        <v>45</v>
      </c>
      <c r="Q280" s="395" t="s">
        <v>45</v>
      </c>
      <c r="R280" s="395" t="s">
        <v>45</v>
      </c>
      <c r="S280" s="395" t="s">
        <v>45</v>
      </c>
      <c r="T280" s="396" t="s">
        <v>45</v>
      </c>
    </row>
    <row r="281" spans="1:20">
      <c r="A281" s="395" t="s">
        <v>45</v>
      </c>
      <c r="B281" s="395"/>
      <c r="C281" s="395" t="s">
        <v>45</v>
      </c>
      <c r="D281" s="395" t="s">
        <v>45</v>
      </c>
      <c r="E281" s="395" t="s">
        <v>45</v>
      </c>
      <c r="F281" s="395" t="s">
        <v>45</v>
      </c>
      <c r="G281" s="395" t="s">
        <v>45</v>
      </c>
      <c r="H281" s="395" t="s">
        <v>45</v>
      </c>
      <c r="I281" s="395" t="s">
        <v>45</v>
      </c>
      <c r="J281" s="395" t="s">
        <v>45</v>
      </c>
      <c r="K281" s="395"/>
      <c r="L281" s="395" t="s">
        <v>45</v>
      </c>
      <c r="M281" s="395" t="s">
        <v>45</v>
      </c>
      <c r="N281" s="395" t="s">
        <v>45</v>
      </c>
      <c r="O281" s="395" t="s">
        <v>45</v>
      </c>
      <c r="P281" s="395" t="s">
        <v>45</v>
      </c>
      <c r="Q281" s="395" t="s">
        <v>45</v>
      </c>
      <c r="R281" s="395" t="s">
        <v>45</v>
      </c>
      <c r="S281" s="395" t="s">
        <v>45</v>
      </c>
      <c r="T281" s="396" t="s">
        <v>45</v>
      </c>
    </row>
    <row r="282" spans="1:20">
      <c r="A282" s="395" t="s">
        <v>45</v>
      </c>
      <c r="B282" s="395"/>
      <c r="C282" s="395" t="s">
        <v>45</v>
      </c>
      <c r="D282" s="395" t="s">
        <v>45</v>
      </c>
      <c r="E282" s="395" t="s">
        <v>45</v>
      </c>
      <c r="F282" s="395" t="s">
        <v>45</v>
      </c>
      <c r="G282" s="395" t="s">
        <v>45</v>
      </c>
      <c r="H282" s="395" t="s">
        <v>45</v>
      </c>
      <c r="I282" s="395" t="s">
        <v>45</v>
      </c>
      <c r="J282" s="395" t="s">
        <v>45</v>
      </c>
      <c r="K282" s="395"/>
      <c r="L282" s="395" t="s">
        <v>45</v>
      </c>
      <c r="M282" s="395" t="s">
        <v>45</v>
      </c>
      <c r="N282" s="395" t="s">
        <v>45</v>
      </c>
      <c r="O282" s="395" t="s">
        <v>45</v>
      </c>
      <c r="P282" s="395" t="s">
        <v>45</v>
      </c>
      <c r="Q282" s="395" t="s">
        <v>45</v>
      </c>
      <c r="R282" s="395" t="s">
        <v>45</v>
      </c>
      <c r="S282" s="395" t="s">
        <v>45</v>
      </c>
      <c r="T282" s="396" t="s">
        <v>45</v>
      </c>
    </row>
    <row r="283" spans="1:20">
      <c r="A283" s="395" t="s">
        <v>45</v>
      </c>
      <c r="B283" s="395"/>
      <c r="C283" s="395" t="s">
        <v>45</v>
      </c>
      <c r="D283" s="395" t="s">
        <v>45</v>
      </c>
      <c r="E283" s="395" t="s">
        <v>45</v>
      </c>
      <c r="F283" s="395" t="s">
        <v>45</v>
      </c>
      <c r="G283" s="395" t="s">
        <v>45</v>
      </c>
      <c r="H283" s="395" t="s">
        <v>45</v>
      </c>
      <c r="I283" s="395" t="s">
        <v>45</v>
      </c>
      <c r="J283" s="395" t="s">
        <v>45</v>
      </c>
      <c r="K283" s="395"/>
      <c r="L283" s="395" t="s">
        <v>45</v>
      </c>
      <c r="M283" s="395" t="s">
        <v>45</v>
      </c>
      <c r="N283" s="395" t="s">
        <v>45</v>
      </c>
      <c r="O283" s="395" t="s">
        <v>45</v>
      </c>
      <c r="P283" s="395" t="s">
        <v>45</v>
      </c>
      <c r="Q283" s="395" t="s">
        <v>45</v>
      </c>
      <c r="R283" s="395" t="s">
        <v>45</v>
      </c>
      <c r="S283" s="395" t="s">
        <v>45</v>
      </c>
      <c r="T283" s="396" t="s">
        <v>45</v>
      </c>
    </row>
    <row r="284" spans="1:20">
      <c r="A284" s="395" t="s">
        <v>45</v>
      </c>
      <c r="B284" s="395"/>
      <c r="C284" s="395" t="s">
        <v>45</v>
      </c>
      <c r="D284" s="395" t="s">
        <v>45</v>
      </c>
      <c r="E284" s="395" t="s">
        <v>45</v>
      </c>
      <c r="F284" s="395" t="s">
        <v>45</v>
      </c>
      <c r="G284" s="395" t="s">
        <v>45</v>
      </c>
      <c r="H284" s="395" t="s">
        <v>45</v>
      </c>
      <c r="I284" s="395" t="s">
        <v>45</v>
      </c>
      <c r="J284" s="395" t="s">
        <v>45</v>
      </c>
      <c r="K284" s="395"/>
      <c r="L284" s="395" t="s">
        <v>45</v>
      </c>
      <c r="M284" s="395" t="s">
        <v>45</v>
      </c>
      <c r="N284" s="395" t="s">
        <v>45</v>
      </c>
      <c r="O284" s="395" t="s">
        <v>45</v>
      </c>
      <c r="P284" s="395" t="s">
        <v>45</v>
      </c>
      <c r="Q284" s="395" t="s">
        <v>45</v>
      </c>
      <c r="R284" s="395" t="s">
        <v>45</v>
      </c>
      <c r="S284" s="395" t="s">
        <v>45</v>
      </c>
      <c r="T284" s="396" t="s">
        <v>45</v>
      </c>
    </row>
    <row r="285" spans="1:20">
      <c r="A285" s="395" t="s">
        <v>45</v>
      </c>
      <c r="B285" s="395"/>
      <c r="C285" s="395" t="s">
        <v>45</v>
      </c>
      <c r="D285" s="395" t="s">
        <v>45</v>
      </c>
      <c r="E285" s="395" t="s">
        <v>45</v>
      </c>
      <c r="F285" s="395" t="s">
        <v>45</v>
      </c>
      <c r="G285" s="395" t="s">
        <v>45</v>
      </c>
      <c r="H285" s="395" t="s">
        <v>45</v>
      </c>
      <c r="I285" s="395" t="s">
        <v>45</v>
      </c>
      <c r="J285" s="395" t="s">
        <v>45</v>
      </c>
      <c r="K285" s="395"/>
      <c r="L285" s="395" t="s">
        <v>45</v>
      </c>
      <c r="M285" s="395" t="s">
        <v>45</v>
      </c>
      <c r="N285" s="395" t="s">
        <v>45</v>
      </c>
      <c r="O285" s="395" t="s">
        <v>45</v>
      </c>
      <c r="P285" s="395" t="s">
        <v>45</v>
      </c>
      <c r="Q285" s="395" t="s">
        <v>45</v>
      </c>
      <c r="R285" s="395" t="s">
        <v>45</v>
      </c>
      <c r="S285" s="395" t="s">
        <v>45</v>
      </c>
      <c r="T285" s="396" t="s">
        <v>45</v>
      </c>
    </row>
    <row r="286" spans="1:20">
      <c r="A286" s="395" t="s">
        <v>45</v>
      </c>
      <c r="B286" s="395"/>
      <c r="C286" s="395" t="s">
        <v>45</v>
      </c>
      <c r="D286" s="395" t="s">
        <v>45</v>
      </c>
      <c r="E286" s="395" t="s">
        <v>45</v>
      </c>
      <c r="F286" s="395" t="s">
        <v>45</v>
      </c>
      <c r="G286" s="395" t="s">
        <v>45</v>
      </c>
      <c r="H286" s="395" t="s">
        <v>45</v>
      </c>
      <c r="I286" s="395" t="s">
        <v>45</v>
      </c>
      <c r="J286" s="395" t="s">
        <v>45</v>
      </c>
      <c r="K286" s="395"/>
      <c r="L286" s="395" t="s">
        <v>45</v>
      </c>
      <c r="M286" s="395" t="s">
        <v>45</v>
      </c>
      <c r="N286" s="395" t="s">
        <v>45</v>
      </c>
      <c r="O286" s="395" t="s">
        <v>45</v>
      </c>
      <c r="P286" s="395" t="s">
        <v>45</v>
      </c>
      <c r="Q286" s="395" t="s">
        <v>45</v>
      </c>
      <c r="R286" s="395" t="s">
        <v>45</v>
      </c>
      <c r="S286" s="395" t="s">
        <v>45</v>
      </c>
      <c r="T286" s="396" t="s">
        <v>45</v>
      </c>
    </row>
    <row r="287" spans="1:20">
      <c r="A287" s="395" t="s">
        <v>45</v>
      </c>
      <c r="B287" s="395"/>
      <c r="C287" s="395" t="s">
        <v>45</v>
      </c>
      <c r="D287" s="395" t="s">
        <v>45</v>
      </c>
      <c r="E287" s="395" t="s">
        <v>45</v>
      </c>
      <c r="F287" s="395" t="s">
        <v>45</v>
      </c>
      <c r="G287" s="395" t="s">
        <v>45</v>
      </c>
      <c r="H287" s="395" t="s">
        <v>45</v>
      </c>
      <c r="I287" s="395" t="s">
        <v>45</v>
      </c>
      <c r="J287" s="395" t="s">
        <v>45</v>
      </c>
      <c r="K287" s="395"/>
      <c r="L287" s="395" t="s">
        <v>45</v>
      </c>
      <c r="M287" s="395" t="s">
        <v>45</v>
      </c>
      <c r="N287" s="395" t="s">
        <v>45</v>
      </c>
      <c r="O287" s="395" t="s">
        <v>45</v>
      </c>
      <c r="P287" s="395" t="s">
        <v>45</v>
      </c>
      <c r="Q287" s="395" t="s">
        <v>45</v>
      </c>
      <c r="R287" s="395" t="s">
        <v>45</v>
      </c>
      <c r="S287" s="395" t="s">
        <v>45</v>
      </c>
      <c r="T287" s="396" t="s">
        <v>45</v>
      </c>
    </row>
    <row r="288" spans="1:20">
      <c r="A288" s="395" t="s">
        <v>45</v>
      </c>
      <c r="B288" s="395"/>
      <c r="C288" s="395" t="s">
        <v>45</v>
      </c>
      <c r="D288" s="395" t="s">
        <v>45</v>
      </c>
      <c r="E288" s="395" t="s">
        <v>45</v>
      </c>
      <c r="F288" s="395" t="s">
        <v>45</v>
      </c>
      <c r="G288" s="395" t="s">
        <v>45</v>
      </c>
      <c r="H288" s="395" t="s">
        <v>45</v>
      </c>
      <c r="I288" s="395" t="s">
        <v>45</v>
      </c>
      <c r="J288" s="395" t="s">
        <v>45</v>
      </c>
      <c r="K288" s="395"/>
      <c r="L288" s="395" t="s">
        <v>45</v>
      </c>
      <c r="M288" s="395" t="s">
        <v>45</v>
      </c>
      <c r="N288" s="395" t="s">
        <v>45</v>
      </c>
      <c r="O288" s="395" t="s">
        <v>45</v>
      </c>
      <c r="P288" s="395" t="s">
        <v>45</v>
      </c>
      <c r="Q288" s="395" t="s">
        <v>45</v>
      </c>
      <c r="R288" s="395" t="s">
        <v>45</v>
      </c>
      <c r="S288" s="395" t="s">
        <v>45</v>
      </c>
      <c r="T288" s="396" t="s">
        <v>45</v>
      </c>
    </row>
    <row r="289" spans="1:20">
      <c r="A289" s="395" t="s">
        <v>45</v>
      </c>
      <c r="B289" s="395"/>
      <c r="C289" s="395" t="s">
        <v>45</v>
      </c>
      <c r="D289" s="395" t="s">
        <v>45</v>
      </c>
      <c r="E289" s="395" t="s">
        <v>45</v>
      </c>
      <c r="F289" s="395" t="s">
        <v>45</v>
      </c>
      <c r="G289" s="395" t="s">
        <v>45</v>
      </c>
      <c r="H289" s="395" t="s">
        <v>45</v>
      </c>
      <c r="I289" s="395" t="s">
        <v>45</v>
      </c>
      <c r="J289" s="395" t="s">
        <v>45</v>
      </c>
      <c r="K289" s="395"/>
      <c r="L289" s="395" t="s">
        <v>45</v>
      </c>
      <c r="M289" s="395" t="s">
        <v>45</v>
      </c>
      <c r="N289" s="395" t="s">
        <v>45</v>
      </c>
      <c r="O289" s="395" t="s">
        <v>45</v>
      </c>
      <c r="P289" s="395" t="s">
        <v>45</v>
      </c>
      <c r="Q289" s="395" t="s">
        <v>45</v>
      </c>
      <c r="R289" s="395" t="s">
        <v>45</v>
      </c>
      <c r="S289" s="395" t="s">
        <v>45</v>
      </c>
      <c r="T289" s="396" t="s">
        <v>45</v>
      </c>
    </row>
    <row r="290" spans="1:20">
      <c r="A290" s="395" t="s">
        <v>45</v>
      </c>
      <c r="B290" s="395"/>
      <c r="C290" s="395" t="s">
        <v>45</v>
      </c>
      <c r="D290" s="395" t="s">
        <v>45</v>
      </c>
      <c r="E290" s="395" t="s">
        <v>45</v>
      </c>
      <c r="F290" s="395" t="s">
        <v>45</v>
      </c>
      <c r="G290" s="395" t="s">
        <v>45</v>
      </c>
      <c r="H290" s="395" t="s">
        <v>45</v>
      </c>
      <c r="I290" s="395" t="s">
        <v>45</v>
      </c>
      <c r="J290" s="395" t="s">
        <v>45</v>
      </c>
      <c r="K290" s="395"/>
      <c r="L290" s="395" t="s">
        <v>45</v>
      </c>
      <c r="M290" s="395" t="s">
        <v>45</v>
      </c>
      <c r="N290" s="395" t="s">
        <v>45</v>
      </c>
      <c r="O290" s="395" t="s">
        <v>45</v>
      </c>
      <c r="P290" s="395" t="s">
        <v>45</v>
      </c>
      <c r="Q290" s="395" t="s">
        <v>45</v>
      </c>
      <c r="R290" s="395" t="s">
        <v>45</v>
      </c>
      <c r="S290" s="395" t="s">
        <v>45</v>
      </c>
      <c r="T290" s="396" t="s">
        <v>45</v>
      </c>
    </row>
    <row r="291" spans="1:20">
      <c r="A291" s="395" t="s">
        <v>45</v>
      </c>
      <c r="B291" s="395"/>
      <c r="C291" s="395" t="s">
        <v>45</v>
      </c>
      <c r="D291" s="395" t="s">
        <v>45</v>
      </c>
      <c r="E291" s="395" t="s">
        <v>45</v>
      </c>
      <c r="F291" s="395" t="s">
        <v>45</v>
      </c>
      <c r="G291" s="395" t="s">
        <v>45</v>
      </c>
      <c r="H291" s="395" t="s">
        <v>45</v>
      </c>
      <c r="I291" s="395" t="s">
        <v>45</v>
      </c>
      <c r="J291" s="395" t="s">
        <v>45</v>
      </c>
      <c r="K291" s="395"/>
      <c r="L291" s="395" t="s">
        <v>45</v>
      </c>
      <c r="M291" s="395" t="s">
        <v>45</v>
      </c>
      <c r="N291" s="395" t="s">
        <v>45</v>
      </c>
      <c r="O291" s="395" t="s">
        <v>45</v>
      </c>
      <c r="P291" s="395" t="s">
        <v>45</v>
      </c>
      <c r="Q291" s="395" t="s">
        <v>45</v>
      </c>
      <c r="R291" s="395" t="s">
        <v>45</v>
      </c>
      <c r="S291" s="395" t="s">
        <v>45</v>
      </c>
      <c r="T291" s="396" t="s">
        <v>45</v>
      </c>
    </row>
    <row r="292" spans="1:20">
      <c r="A292" s="395" t="s">
        <v>45</v>
      </c>
      <c r="B292" s="395"/>
      <c r="C292" s="395" t="s">
        <v>45</v>
      </c>
      <c r="D292" s="395" t="s">
        <v>45</v>
      </c>
      <c r="E292" s="395" t="s">
        <v>45</v>
      </c>
      <c r="F292" s="395" t="s">
        <v>45</v>
      </c>
      <c r="G292" s="395" t="s">
        <v>45</v>
      </c>
      <c r="H292" s="395" t="s">
        <v>45</v>
      </c>
      <c r="I292" s="395" t="s">
        <v>45</v>
      </c>
      <c r="J292" s="395" t="s">
        <v>45</v>
      </c>
      <c r="K292" s="395"/>
      <c r="L292" s="395" t="s">
        <v>45</v>
      </c>
      <c r="M292" s="395" t="s">
        <v>45</v>
      </c>
      <c r="N292" s="395" t="s">
        <v>45</v>
      </c>
      <c r="O292" s="395" t="s">
        <v>45</v>
      </c>
      <c r="P292" s="395" t="s">
        <v>45</v>
      </c>
      <c r="Q292" s="395" t="s">
        <v>45</v>
      </c>
      <c r="R292" s="395" t="s">
        <v>45</v>
      </c>
      <c r="S292" s="395" t="s">
        <v>45</v>
      </c>
      <c r="T292" s="396" t="s">
        <v>45</v>
      </c>
    </row>
    <row r="293" spans="1:20">
      <c r="A293" s="395" t="s">
        <v>45</v>
      </c>
      <c r="B293" s="395"/>
      <c r="C293" s="395" t="s">
        <v>45</v>
      </c>
      <c r="D293" s="395" t="s">
        <v>45</v>
      </c>
      <c r="E293" s="395" t="s">
        <v>45</v>
      </c>
      <c r="F293" s="395" t="s">
        <v>45</v>
      </c>
      <c r="G293" s="395" t="s">
        <v>45</v>
      </c>
      <c r="H293" s="395" t="s">
        <v>45</v>
      </c>
      <c r="I293" s="395" t="s">
        <v>45</v>
      </c>
      <c r="J293" s="395" t="s">
        <v>45</v>
      </c>
      <c r="K293" s="395"/>
      <c r="L293" s="395" t="s">
        <v>45</v>
      </c>
      <c r="M293" s="395" t="s">
        <v>45</v>
      </c>
      <c r="N293" s="395" t="s">
        <v>45</v>
      </c>
      <c r="O293" s="395" t="s">
        <v>45</v>
      </c>
      <c r="P293" s="395" t="s">
        <v>45</v>
      </c>
      <c r="Q293" s="395" t="s">
        <v>45</v>
      </c>
      <c r="R293" s="395" t="s">
        <v>45</v>
      </c>
      <c r="S293" s="395" t="s">
        <v>45</v>
      </c>
      <c r="T293" s="396" t="s">
        <v>45</v>
      </c>
    </row>
    <row r="294" spans="1:20">
      <c r="A294" s="395" t="s">
        <v>45</v>
      </c>
      <c r="B294" s="395"/>
      <c r="C294" s="395" t="s">
        <v>45</v>
      </c>
      <c r="D294" s="395" t="s">
        <v>45</v>
      </c>
      <c r="E294" s="395" t="s">
        <v>45</v>
      </c>
      <c r="F294" s="395" t="s">
        <v>45</v>
      </c>
      <c r="G294" s="395" t="s">
        <v>45</v>
      </c>
      <c r="H294" s="395" t="s">
        <v>45</v>
      </c>
      <c r="I294" s="395" t="s">
        <v>45</v>
      </c>
      <c r="J294" s="395" t="s">
        <v>45</v>
      </c>
      <c r="K294" s="395"/>
      <c r="L294" s="395" t="s">
        <v>45</v>
      </c>
      <c r="M294" s="395" t="s">
        <v>45</v>
      </c>
      <c r="N294" s="395" t="s">
        <v>45</v>
      </c>
      <c r="O294" s="395" t="s">
        <v>45</v>
      </c>
      <c r="P294" s="395" t="s">
        <v>45</v>
      </c>
      <c r="Q294" s="395" t="s">
        <v>45</v>
      </c>
      <c r="R294" s="395" t="s">
        <v>45</v>
      </c>
      <c r="S294" s="395" t="s">
        <v>45</v>
      </c>
      <c r="T294" s="396" t="s">
        <v>45</v>
      </c>
    </row>
    <row r="295" spans="1:20">
      <c r="A295" s="395" t="s">
        <v>45</v>
      </c>
      <c r="B295" s="395"/>
      <c r="C295" s="395" t="s">
        <v>45</v>
      </c>
      <c r="D295" s="395" t="s">
        <v>45</v>
      </c>
      <c r="E295" s="395" t="s">
        <v>45</v>
      </c>
      <c r="F295" s="395" t="s">
        <v>45</v>
      </c>
      <c r="G295" s="395" t="s">
        <v>45</v>
      </c>
      <c r="H295" s="395" t="s">
        <v>45</v>
      </c>
      <c r="I295" s="395" t="s">
        <v>45</v>
      </c>
      <c r="J295" s="395" t="s">
        <v>45</v>
      </c>
      <c r="K295" s="395"/>
      <c r="L295" s="395" t="s">
        <v>45</v>
      </c>
      <c r="M295" s="395" t="s">
        <v>45</v>
      </c>
      <c r="N295" s="395" t="s">
        <v>45</v>
      </c>
      <c r="O295" s="395" t="s">
        <v>45</v>
      </c>
      <c r="P295" s="395" t="s">
        <v>45</v>
      </c>
      <c r="Q295" s="395" t="s">
        <v>45</v>
      </c>
      <c r="R295" s="395" t="s">
        <v>45</v>
      </c>
      <c r="S295" s="395" t="s">
        <v>45</v>
      </c>
      <c r="T295" s="396" t="s">
        <v>45</v>
      </c>
    </row>
    <row r="296" spans="1:20">
      <c r="A296" s="395" t="s">
        <v>45</v>
      </c>
      <c r="B296" s="395"/>
      <c r="C296" s="395" t="s">
        <v>45</v>
      </c>
      <c r="D296" s="395" t="s">
        <v>45</v>
      </c>
      <c r="E296" s="395" t="s">
        <v>45</v>
      </c>
      <c r="F296" s="395" t="s">
        <v>45</v>
      </c>
      <c r="G296" s="395" t="s">
        <v>45</v>
      </c>
      <c r="H296" s="395" t="s">
        <v>45</v>
      </c>
      <c r="I296" s="395" t="s">
        <v>45</v>
      </c>
      <c r="J296" s="395" t="s">
        <v>45</v>
      </c>
      <c r="K296" s="395"/>
      <c r="L296" s="395" t="s">
        <v>45</v>
      </c>
      <c r="M296" s="395" t="s">
        <v>45</v>
      </c>
      <c r="N296" s="395" t="s">
        <v>45</v>
      </c>
      <c r="O296" s="395" t="s">
        <v>45</v>
      </c>
      <c r="P296" s="395" t="s">
        <v>45</v>
      </c>
      <c r="Q296" s="395" t="s">
        <v>45</v>
      </c>
      <c r="R296" s="395" t="s">
        <v>45</v>
      </c>
      <c r="S296" s="395" t="s">
        <v>45</v>
      </c>
      <c r="T296" s="396" t="s">
        <v>45</v>
      </c>
    </row>
    <row r="297" spans="1:20">
      <c r="A297" s="395" t="s">
        <v>45</v>
      </c>
      <c r="B297" s="395"/>
      <c r="C297" s="395" t="s">
        <v>45</v>
      </c>
      <c r="D297" s="395" t="s">
        <v>45</v>
      </c>
      <c r="E297" s="395" t="s">
        <v>45</v>
      </c>
      <c r="F297" s="395" t="s">
        <v>45</v>
      </c>
      <c r="G297" s="395" t="s">
        <v>45</v>
      </c>
      <c r="H297" s="395" t="s">
        <v>45</v>
      </c>
      <c r="I297" s="395" t="s">
        <v>45</v>
      </c>
      <c r="J297" s="395" t="s">
        <v>45</v>
      </c>
      <c r="K297" s="395"/>
      <c r="L297" s="395" t="s">
        <v>45</v>
      </c>
      <c r="M297" s="395" t="s">
        <v>45</v>
      </c>
      <c r="N297" s="395" t="s">
        <v>45</v>
      </c>
      <c r="O297" s="395" t="s">
        <v>45</v>
      </c>
      <c r="P297" s="395" t="s">
        <v>45</v>
      </c>
      <c r="Q297" s="395" t="s">
        <v>45</v>
      </c>
      <c r="R297" s="395" t="s">
        <v>45</v>
      </c>
      <c r="S297" s="395" t="s">
        <v>45</v>
      </c>
      <c r="T297" s="396" t="s">
        <v>45</v>
      </c>
    </row>
    <row r="298" spans="1:20">
      <c r="A298" s="395" t="s">
        <v>45</v>
      </c>
      <c r="B298" s="395"/>
      <c r="C298" s="395" t="s">
        <v>45</v>
      </c>
      <c r="D298" s="395" t="s">
        <v>45</v>
      </c>
      <c r="E298" s="395" t="s">
        <v>45</v>
      </c>
      <c r="F298" s="395" t="s">
        <v>45</v>
      </c>
      <c r="G298" s="395" t="s">
        <v>45</v>
      </c>
      <c r="H298" s="395" t="s">
        <v>45</v>
      </c>
      <c r="I298" s="395" t="s">
        <v>45</v>
      </c>
      <c r="J298" s="395" t="s">
        <v>45</v>
      </c>
      <c r="K298" s="395"/>
      <c r="L298" s="395" t="s">
        <v>45</v>
      </c>
      <c r="M298" s="395" t="s">
        <v>45</v>
      </c>
      <c r="N298" s="395" t="s">
        <v>45</v>
      </c>
      <c r="O298" s="395" t="s">
        <v>45</v>
      </c>
      <c r="P298" s="395" t="s">
        <v>45</v>
      </c>
      <c r="Q298" s="395" t="s">
        <v>45</v>
      </c>
      <c r="R298" s="395" t="s">
        <v>45</v>
      </c>
      <c r="S298" s="395" t="s">
        <v>45</v>
      </c>
      <c r="T298" s="396" t="s">
        <v>45</v>
      </c>
    </row>
    <row r="299" spans="1:20">
      <c r="A299" s="395" t="s">
        <v>45</v>
      </c>
      <c r="B299" s="395"/>
      <c r="C299" s="395" t="s">
        <v>45</v>
      </c>
      <c r="D299" s="395" t="s">
        <v>45</v>
      </c>
      <c r="E299" s="395" t="s">
        <v>45</v>
      </c>
      <c r="F299" s="395" t="s">
        <v>45</v>
      </c>
      <c r="G299" s="395" t="s">
        <v>45</v>
      </c>
      <c r="H299" s="395" t="s">
        <v>45</v>
      </c>
      <c r="I299" s="395" t="s">
        <v>45</v>
      </c>
      <c r="J299" s="395" t="s">
        <v>45</v>
      </c>
      <c r="K299" s="395"/>
      <c r="L299" s="395" t="s">
        <v>45</v>
      </c>
      <c r="M299" s="395" t="s">
        <v>45</v>
      </c>
      <c r="N299" s="395" t="s">
        <v>45</v>
      </c>
      <c r="O299" s="395" t="s">
        <v>45</v>
      </c>
      <c r="P299" s="395" t="s">
        <v>45</v>
      </c>
      <c r="Q299" s="395" t="s">
        <v>45</v>
      </c>
      <c r="R299" s="395" t="s">
        <v>45</v>
      </c>
      <c r="S299" s="395" t="s">
        <v>45</v>
      </c>
      <c r="T299" s="396" t="s">
        <v>45</v>
      </c>
    </row>
    <row r="300" spans="1:20">
      <c r="A300" s="395" t="s">
        <v>45</v>
      </c>
      <c r="B300" s="395"/>
      <c r="C300" s="395" t="s">
        <v>45</v>
      </c>
      <c r="D300" s="395" t="s">
        <v>45</v>
      </c>
      <c r="E300" s="395" t="s">
        <v>45</v>
      </c>
      <c r="F300" s="395" t="s">
        <v>45</v>
      </c>
      <c r="G300" s="395" t="s">
        <v>45</v>
      </c>
      <c r="H300" s="395" t="s">
        <v>45</v>
      </c>
      <c r="I300" s="395" t="s">
        <v>45</v>
      </c>
      <c r="J300" s="395" t="s">
        <v>45</v>
      </c>
      <c r="K300" s="395"/>
      <c r="L300" s="395" t="s">
        <v>45</v>
      </c>
      <c r="M300" s="395" t="s">
        <v>45</v>
      </c>
      <c r="N300" s="395" t="s">
        <v>45</v>
      </c>
      <c r="O300" s="395" t="s">
        <v>45</v>
      </c>
      <c r="P300" s="395" t="s">
        <v>45</v>
      </c>
      <c r="Q300" s="395" t="s">
        <v>45</v>
      </c>
      <c r="R300" s="395" t="s">
        <v>45</v>
      </c>
      <c r="S300" s="395" t="s">
        <v>45</v>
      </c>
      <c r="T300" s="396" t="s">
        <v>45</v>
      </c>
    </row>
    <row r="301" spans="1:20">
      <c r="A301" s="395" t="s">
        <v>45</v>
      </c>
      <c r="B301" s="395"/>
      <c r="C301" s="395" t="s">
        <v>45</v>
      </c>
      <c r="D301" s="395" t="s">
        <v>45</v>
      </c>
      <c r="E301" s="395" t="s">
        <v>45</v>
      </c>
      <c r="F301" s="395" t="s">
        <v>45</v>
      </c>
      <c r="G301" s="395" t="s">
        <v>45</v>
      </c>
      <c r="H301" s="395" t="s">
        <v>45</v>
      </c>
      <c r="I301" s="395" t="s">
        <v>45</v>
      </c>
      <c r="J301" s="395" t="s">
        <v>45</v>
      </c>
      <c r="K301" s="395"/>
      <c r="L301" s="395" t="s">
        <v>45</v>
      </c>
      <c r="M301" s="395" t="s">
        <v>45</v>
      </c>
      <c r="N301" s="395" t="s">
        <v>45</v>
      </c>
      <c r="O301" s="395" t="s">
        <v>45</v>
      </c>
      <c r="P301" s="395" t="s">
        <v>45</v>
      </c>
      <c r="Q301" s="395" t="s">
        <v>45</v>
      </c>
      <c r="R301" s="395" t="s">
        <v>45</v>
      </c>
      <c r="S301" s="395" t="s">
        <v>45</v>
      </c>
      <c r="T301" s="396" t="s">
        <v>45</v>
      </c>
    </row>
    <row r="302" spans="1:20">
      <c r="A302" s="395" t="s">
        <v>45</v>
      </c>
      <c r="B302" s="395"/>
      <c r="C302" s="395" t="s">
        <v>45</v>
      </c>
      <c r="D302" s="395" t="s">
        <v>45</v>
      </c>
      <c r="E302" s="395" t="s">
        <v>45</v>
      </c>
      <c r="F302" s="395" t="s">
        <v>45</v>
      </c>
      <c r="G302" s="395" t="s">
        <v>45</v>
      </c>
      <c r="H302" s="395" t="s">
        <v>45</v>
      </c>
      <c r="I302" s="395" t="s">
        <v>45</v>
      </c>
      <c r="J302" s="395" t="s">
        <v>45</v>
      </c>
      <c r="K302" s="395"/>
      <c r="L302" s="395" t="s">
        <v>45</v>
      </c>
      <c r="M302" s="395" t="s">
        <v>45</v>
      </c>
      <c r="N302" s="395" t="s">
        <v>45</v>
      </c>
      <c r="O302" s="395" t="s">
        <v>45</v>
      </c>
      <c r="P302" s="395" t="s">
        <v>45</v>
      </c>
      <c r="Q302" s="395" t="s">
        <v>45</v>
      </c>
      <c r="R302" s="395" t="s">
        <v>45</v>
      </c>
      <c r="S302" s="395" t="s">
        <v>45</v>
      </c>
      <c r="T302" s="396" t="s">
        <v>45</v>
      </c>
    </row>
    <row r="303" spans="1:20">
      <c r="A303" s="395" t="s">
        <v>45</v>
      </c>
      <c r="B303" s="395"/>
      <c r="C303" s="395" t="s">
        <v>45</v>
      </c>
      <c r="D303" s="395" t="s">
        <v>45</v>
      </c>
      <c r="E303" s="395" t="s">
        <v>45</v>
      </c>
      <c r="F303" s="395" t="s">
        <v>45</v>
      </c>
      <c r="G303" s="395" t="s">
        <v>45</v>
      </c>
      <c r="H303" s="395" t="s">
        <v>45</v>
      </c>
      <c r="I303" s="395" t="s">
        <v>45</v>
      </c>
      <c r="J303" s="395" t="s">
        <v>45</v>
      </c>
      <c r="K303" s="395"/>
      <c r="L303" s="395" t="s">
        <v>45</v>
      </c>
      <c r="M303" s="395" t="s">
        <v>45</v>
      </c>
      <c r="N303" s="395" t="s">
        <v>45</v>
      </c>
      <c r="O303" s="395" t="s">
        <v>45</v>
      </c>
      <c r="P303" s="395" t="s">
        <v>45</v>
      </c>
      <c r="Q303" s="395" t="s">
        <v>45</v>
      </c>
      <c r="R303" s="395" t="s">
        <v>45</v>
      </c>
      <c r="S303" s="395" t="s">
        <v>45</v>
      </c>
      <c r="T303" s="396" t="s">
        <v>45</v>
      </c>
    </row>
    <row r="304" spans="1:20">
      <c r="A304" s="395" t="s">
        <v>45</v>
      </c>
      <c r="B304" s="395"/>
      <c r="C304" s="395" t="s">
        <v>45</v>
      </c>
      <c r="D304" s="395" t="s">
        <v>45</v>
      </c>
      <c r="E304" s="395" t="s">
        <v>45</v>
      </c>
      <c r="F304" s="395" t="s">
        <v>45</v>
      </c>
      <c r="G304" s="395" t="s">
        <v>45</v>
      </c>
      <c r="H304" s="395" t="s">
        <v>45</v>
      </c>
      <c r="I304" s="395" t="s">
        <v>45</v>
      </c>
      <c r="J304" s="395" t="s">
        <v>45</v>
      </c>
      <c r="K304" s="395"/>
      <c r="L304" s="395" t="s">
        <v>45</v>
      </c>
      <c r="M304" s="395" t="s">
        <v>45</v>
      </c>
      <c r="N304" s="395" t="s">
        <v>45</v>
      </c>
      <c r="O304" s="395" t="s">
        <v>45</v>
      </c>
      <c r="P304" s="395" t="s">
        <v>45</v>
      </c>
      <c r="Q304" s="395" t="s">
        <v>45</v>
      </c>
      <c r="R304" s="395" t="s">
        <v>45</v>
      </c>
      <c r="S304" s="395" t="s">
        <v>45</v>
      </c>
      <c r="T304" s="396" t="s">
        <v>45</v>
      </c>
    </row>
    <row r="305" spans="1:20">
      <c r="A305" s="395" t="s">
        <v>45</v>
      </c>
      <c r="B305" s="395"/>
      <c r="C305" s="395" t="s">
        <v>45</v>
      </c>
      <c r="D305" s="395" t="s">
        <v>45</v>
      </c>
      <c r="E305" s="395" t="s">
        <v>45</v>
      </c>
      <c r="F305" s="395" t="s">
        <v>45</v>
      </c>
      <c r="G305" s="395" t="s">
        <v>45</v>
      </c>
      <c r="H305" s="395" t="s">
        <v>45</v>
      </c>
      <c r="I305" s="395" t="s">
        <v>45</v>
      </c>
      <c r="J305" s="395" t="s">
        <v>45</v>
      </c>
      <c r="K305" s="395"/>
      <c r="L305" s="395" t="s">
        <v>45</v>
      </c>
      <c r="M305" s="395" t="s">
        <v>45</v>
      </c>
      <c r="N305" s="395" t="s">
        <v>45</v>
      </c>
      <c r="O305" s="395" t="s">
        <v>45</v>
      </c>
      <c r="P305" s="395" t="s">
        <v>45</v>
      </c>
      <c r="Q305" s="395" t="s">
        <v>45</v>
      </c>
      <c r="R305" s="395" t="s">
        <v>45</v>
      </c>
      <c r="S305" s="395" t="s">
        <v>45</v>
      </c>
      <c r="T305" s="396" t="s">
        <v>45</v>
      </c>
    </row>
    <row r="306" spans="1:20">
      <c r="A306" s="395" t="s">
        <v>45</v>
      </c>
      <c r="B306" s="395"/>
      <c r="C306" s="395" t="s">
        <v>45</v>
      </c>
      <c r="D306" s="395" t="s">
        <v>45</v>
      </c>
      <c r="E306" s="395" t="s">
        <v>45</v>
      </c>
      <c r="F306" s="395" t="s">
        <v>45</v>
      </c>
      <c r="G306" s="395" t="s">
        <v>45</v>
      </c>
      <c r="H306" s="395" t="s">
        <v>45</v>
      </c>
      <c r="I306" s="395" t="s">
        <v>45</v>
      </c>
      <c r="J306" s="395" t="s">
        <v>45</v>
      </c>
      <c r="K306" s="395"/>
      <c r="L306" s="395" t="s">
        <v>45</v>
      </c>
      <c r="M306" s="395" t="s">
        <v>45</v>
      </c>
      <c r="N306" s="395" t="s">
        <v>45</v>
      </c>
      <c r="O306" s="395" t="s">
        <v>45</v>
      </c>
      <c r="P306" s="395" t="s">
        <v>45</v>
      </c>
      <c r="Q306" s="395" t="s">
        <v>45</v>
      </c>
      <c r="R306" s="395" t="s">
        <v>45</v>
      </c>
      <c r="S306" s="395" t="s">
        <v>45</v>
      </c>
      <c r="T306" s="396" t="s">
        <v>45</v>
      </c>
    </row>
    <row r="307" spans="1:20">
      <c r="A307" s="395" t="s">
        <v>45</v>
      </c>
      <c r="B307" s="395"/>
      <c r="C307" s="395" t="s">
        <v>45</v>
      </c>
      <c r="D307" s="395" t="s">
        <v>45</v>
      </c>
      <c r="E307" s="395" t="s">
        <v>45</v>
      </c>
      <c r="F307" s="395" t="s">
        <v>45</v>
      </c>
      <c r="G307" s="395" t="s">
        <v>45</v>
      </c>
      <c r="H307" s="395" t="s">
        <v>45</v>
      </c>
      <c r="I307" s="395" t="s">
        <v>45</v>
      </c>
      <c r="J307" s="395" t="s">
        <v>45</v>
      </c>
      <c r="K307" s="395"/>
      <c r="L307" s="395" t="s">
        <v>45</v>
      </c>
      <c r="M307" s="395" t="s">
        <v>45</v>
      </c>
      <c r="N307" s="395" t="s">
        <v>45</v>
      </c>
      <c r="O307" s="395" t="s">
        <v>45</v>
      </c>
      <c r="P307" s="395" t="s">
        <v>45</v>
      </c>
      <c r="Q307" s="395" t="s">
        <v>45</v>
      </c>
      <c r="R307" s="395" t="s">
        <v>45</v>
      </c>
      <c r="S307" s="395" t="s">
        <v>45</v>
      </c>
      <c r="T307" s="396" t="s">
        <v>45</v>
      </c>
    </row>
    <row r="308" spans="1:20">
      <c r="A308" s="395" t="s">
        <v>45</v>
      </c>
      <c r="B308" s="395"/>
      <c r="C308" s="395" t="s">
        <v>45</v>
      </c>
      <c r="D308" s="395" t="s">
        <v>45</v>
      </c>
      <c r="E308" s="395" t="s">
        <v>45</v>
      </c>
      <c r="F308" s="395" t="s">
        <v>45</v>
      </c>
      <c r="G308" s="395" t="s">
        <v>45</v>
      </c>
      <c r="H308" s="395" t="s">
        <v>45</v>
      </c>
      <c r="I308" s="395" t="s">
        <v>45</v>
      </c>
      <c r="J308" s="395" t="s">
        <v>45</v>
      </c>
      <c r="K308" s="395"/>
      <c r="L308" s="395" t="s">
        <v>45</v>
      </c>
      <c r="M308" s="395" t="s">
        <v>45</v>
      </c>
      <c r="N308" s="395" t="s">
        <v>45</v>
      </c>
      <c r="O308" s="395" t="s">
        <v>45</v>
      </c>
      <c r="P308" s="395" t="s">
        <v>45</v>
      </c>
      <c r="Q308" s="395" t="s">
        <v>45</v>
      </c>
      <c r="R308" s="395" t="s">
        <v>45</v>
      </c>
      <c r="S308" s="395" t="s">
        <v>45</v>
      </c>
      <c r="T308" s="396" t="s">
        <v>45</v>
      </c>
    </row>
    <row r="309" spans="1:20">
      <c r="A309" s="395" t="s">
        <v>45</v>
      </c>
      <c r="B309" s="395"/>
      <c r="C309" s="395" t="s">
        <v>45</v>
      </c>
      <c r="D309" s="395" t="s">
        <v>45</v>
      </c>
      <c r="E309" s="395" t="s">
        <v>45</v>
      </c>
      <c r="F309" s="395" t="s">
        <v>45</v>
      </c>
      <c r="G309" s="395" t="s">
        <v>45</v>
      </c>
      <c r="H309" s="395" t="s">
        <v>45</v>
      </c>
      <c r="I309" s="395" t="s">
        <v>45</v>
      </c>
      <c r="J309" s="395" t="s">
        <v>45</v>
      </c>
      <c r="K309" s="395"/>
      <c r="L309" s="395" t="s">
        <v>45</v>
      </c>
      <c r="M309" s="395" t="s">
        <v>45</v>
      </c>
      <c r="N309" s="395" t="s">
        <v>45</v>
      </c>
      <c r="O309" s="395" t="s">
        <v>45</v>
      </c>
      <c r="P309" s="395" t="s">
        <v>45</v>
      </c>
      <c r="Q309" s="395" t="s">
        <v>45</v>
      </c>
      <c r="R309" s="395" t="s">
        <v>45</v>
      </c>
      <c r="S309" s="395" t="s">
        <v>45</v>
      </c>
      <c r="T309" s="396" t="s">
        <v>45</v>
      </c>
    </row>
    <row r="310" spans="1:20">
      <c r="A310" s="395" t="s">
        <v>45</v>
      </c>
      <c r="B310" s="395"/>
      <c r="C310" s="395" t="s">
        <v>45</v>
      </c>
      <c r="D310" s="395" t="s">
        <v>45</v>
      </c>
      <c r="E310" s="395" t="s">
        <v>45</v>
      </c>
      <c r="F310" s="395" t="s">
        <v>45</v>
      </c>
      <c r="G310" s="395" t="s">
        <v>45</v>
      </c>
      <c r="H310" s="395" t="s">
        <v>45</v>
      </c>
      <c r="I310" s="395" t="s">
        <v>45</v>
      </c>
      <c r="J310" s="395" t="s">
        <v>45</v>
      </c>
      <c r="K310" s="395"/>
      <c r="L310" s="395" t="s">
        <v>45</v>
      </c>
      <c r="M310" s="395" t="s">
        <v>45</v>
      </c>
      <c r="N310" s="395" t="s">
        <v>45</v>
      </c>
      <c r="O310" s="395" t="s">
        <v>45</v>
      </c>
      <c r="P310" s="395" t="s">
        <v>45</v>
      </c>
      <c r="Q310" s="395" t="s">
        <v>45</v>
      </c>
      <c r="R310" s="395" t="s">
        <v>45</v>
      </c>
      <c r="S310" s="395" t="s">
        <v>45</v>
      </c>
      <c r="T310" s="396" t="s">
        <v>45</v>
      </c>
    </row>
    <row r="311" spans="1:20">
      <c r="A311" s="395" t="s">
        <v>45</v>
      </c>
      <c r="B311" s="395"/>
      <c r="C311" s="395" t="s">
        <v>45</v>
      </c>
      <c r="D311" s="395" t="s">
        <v>45</v>
      </c>
      <c r="E311" s="395" t="s">
        <v>45</v>
      </c>
      <c r="F311" s="395" t="s">
        <v>45</v>
      </c>
      <c r="G311" s="395" t="s">
        <v>45</v>
      </c>
      <c r="H311" s="395" t="s">
        <v>45</v>
      </c>
      <c r="I311" s="395" t="s">
        <v>45</v>
      </c>
      <c r="J311" s="395" t="s">
        <v>45</v>
      </c>
      <c r="K311" s="395"/>
      <c r="L311" s="395" t="s">
        <v>45</v>
      </c>
      <c r="M311" s="395" t="s">
        <v>45</v>
      </c>
      <c r="N311" s="395" t="s">
        <v>45</v>
      </c>
      <c r="O311" s="395" t="s">
        <v>45</v>
      </c>
      <c r="P311" s="395" t="s">
        <v>45</v>
      </c>
      <c r="Q311" s="395" t="s">
        <v>45</v>
      </c>
      <c r="R311" s="395" t="s">
        <v>45</v>
      </c>
      <c r="S311" s="395" t="s">
        <v>45</v>
      </c>
      <c r="T311" s="396" t="s">
        <v>45</v>
      </c>
    </row>
    <row r="312" spans="1:20">
      <c r="A312" s="395" t="s">
        <v>45</v>
      </c>
      <c r="B312" s="395"/>
      <c r="C312" s="395" t="s">
        <v>45</v>
      </c>
      <c r="D312" s="395" t="s">
        <v>45</v>
      </c>
      <c r="E312" s="395" t="s">
        <v>45</v>
      </c>
      <c r="F312" s="395" t="s">
        <v>45</v>
      </c>
      <c r="G312" s="395" t="s">
        <v>45</v>
      </c>
      <c r="H312" s="395" t="s">
        <v>45</v>
      </c>
      <c r="I312" s="395" t="s">
        <v>45</v>
      </c>
      <c r="J312" s="395" t="s">
        <v>45</v>
      </c>
      <c r="K312" s="395"/>
      <c r="L312" s="395" t="s">
        <v>45</v>
      </c>
      <c r="M312" s="395" t="s">
        <v>45</v>
      </c>
      <c r="N312" s="395" t="s">
        <v>45</v>
      </c>
      <c r="O312" s="395" t="s">
        <v>45</v>
      </c>
      <c r="P312" s="395" t="s">
        <v>45</v>
      </c>
      <c r="Q312" s="395" t="s">
        <v>45</v>
      </c>
      <c r="R312" s="395" t="s">
        <v>45</v>
      </c>
      <c r="S312" s="395" t="s">
        <v>45</v>
      </c>
      <c r="T312" s="396" t="s">
        <v>45</v>
      </c>
    </row>
    <row r="313" spans="1:20">
      <c r="A313" s="395" t="s">
        <v>45</v>
      </c>
      <c r="B313" s="395"/>
      <c r="C313" s="395" t="s">
        <v>45</v>
      </c>
      <c r="D313" s="395" t="s">
        <v>45</v>
      </c>
      <c r="E313" s="395" t="s">
        <v>45</v>
      </c>
      <c r="F313" s="395" t="s">
        <v>45</v>
      </c>
      <c r="G313" s="395" t="s">
        <v>45</v>
      </c>
      <c r="H313" s="395" t="s">
        <v>45</v>
      </c>
      <c r="I313" s="395" t="s">
        <v>45</v>
      </c>
      <c r="J313" s="395" t="s">
        <v>45</v>
      </c>
      <c r="K313" s="395"/>
      <c r="L313" s="395" t="s">
        <v>45</v>
      </c>
      <c r="M313" s="395" t="s">
        <v>45</v>
      </c>
      <c r="N313" s="395" t="s">
        <v>45</v>
      </c>
      <c r="O313" s="395" t="s">
        <v>45</v>
      </c>
      <c r="P313" s="395" t="s">
        <v>45</v>
      </c>
      <c r="Q313" s="395" t="s">
        <v>45</v>
      </c>
      <c r="R313" s="395" t="s">
        <v>45</v>
      </c>
      <c r="S313" s="395" t="s">
        <v>45</v>
      </c>
      <c r="T313" s="396" t="s">
        <v>45</v>
      </c>
    </row>
    <row r="314" spans="1:20">
      <c r="A314" s="395" t="s">
        <v>45</v>
      </c>
      <c r="B314" s="395"/>
      <c r="C314" s="395" t="s">
        <v>45</v>
      </c>
      <c r="D314" s="395" t="s">
        <v>45</v>
      </c>
      <c r="E314" s="395" t="s">
        <v>45</v>
      </c>
      <c r="F314" s="395" t="s">
        <v>45</v>
      </c>
      <c r="G314" s="395" t="s">
        <v>45</v>
      </c>
      <c r="H314" s="395" t="s">
        <v>45</v>
      </c>
      <c r="I314" s="395" t="s">
        <v>45</v>
      </c>
      <c r="J314" s="395" t="s">
        <v>45</v>
      </c>
      <c r="K314" s="395"/>
      <c r="L314" s="395" t="s">
        <v>45</v>
      </c>
      <c r="M314" s="395" t="s">
        <v>45</v>
      </c>
      <c r="N314" s="395" t="s">
        <v>45</v>
      </c>
      <c r="O314" s="395" t="s">
        <v>45</v>
      </c>
      <c r="P314" s="395" t="s">
        <v>45</v>
      </c>
      <c r="Q314" s="395" t="s">
        <v>45</v>
      </c>
      <c r="R314" s="395" t="s">
        <v>45</v>
      </c>
      <c r="S314" s="395" t="s">
        <v>45</v>
      </c>
      <c r="T314" s="396" t="s">
        <v>45</v>
      </c>
    </row>
    <row r="315" spans="1:20">
      <c r="A315" s="395" t="s">
        <v>45</v>
      </c>
      <c r="B315" s="395"/>
      <c r="C315" s="395" t="s">
        <v>45</v>
      </c>
      <c r="D315" s="395" t="s">
        <v>45</v>
      </c>
      <c r="E315" s="395" t="s">
        <v>45</v>
      </c>
      <c r="F315" s="395" t="s">
        <v>45</v>
      </c>
      <c r="G315" s="395" t="s">
        <v>45</v>
      </c>
      <c r="H315" s="395" t="s">
        <v>45</v>
      </c>
      <c r="I315" s="395" t="s">
        <v>45</v>
      </c>
      <c r="J315" s="395" t="s">
        <v>45</v>
      </c>
      <c r="K315" s="395"/>
      <c r="L315" s="395" t="s">
        <v>45</v>
      </c>
      <c r="M315" s="395" t="s">
        <v>45</v>
      </c>
      <c r="N315" s="395" t="s">
        <v>45</v>
      </c>
      <c r="O315" s="395" t="s">
        <v>45</v>
      </c>
      <c r="P315" s="395" t="s">
        <v>45</v>
      </c>
      <c r="Q315" s="395" t="s">
        <v>45</v>
      </c>
      <c r="R315" s="395" t="s">
        <v>45</v>
      </c>
      <c r="S315" s="395" t="s">
        <v>45</v>
      </c>
      <c r="T315" s="396" t="s">
        <v>45</v>
      </c>
    </row>
    <row r="316" spans="1:20">
      <c r="A316" s="395" t="s">
        <v>45</v>
      </c>
      <c r="B316" s="395"/>
      <c r="C316" s="395" t="s">
        <v>45</v>
      </c>
      <c r="D316" s="395" t="s">
        <v>45</v>
      </c>
      <c r="E316" s="395" t="s">
        <v>45</v>
      </c>
      <c r="F316" s="395" t="s">
        <v>45</v>
      </c>
      <c r="G316" s="395" t="s">
        <v>45</v>
      </c>
      <c r="H316" s="395" t="s">
        <v>45</v>
      </c>
      <c r="I316" s="395" t="s">
        <v>45</v>
      </c>
      <c r="J316" s="395" t="s">
        <v>45</v>
      </c>
      <c r="K316" s="395"/>
      <c r="L316" s="395" t="s">
        <v>45</v>
      </c>
      <c r="M316" s="395" t="s">
        <v>45</v>
      </c>
      <c r="N316" s="395" t="s">
        <v>45</v>
      </c>
      <c r="O316" s="395" t="s">
        <v>45</v>
      </c>
      <c r="P316" s="395" t="s">
        <v>45</v>
      </c>
      <c r="Q316" s="395" t="s">
        <v>45</v>
      </c>
      <c r="R316" s="395" t="s">
        <v>45</v>
      </c>
      <c r="S316" s="395" t="s">
        <v>45</v>
      </c>
      <c r="T316" s="396" t="s">
        <v>45</v>
      </c>
    </row>
    <row r="317" spans="1:20">
      <c r="A317" s="395" t="s">
        <v>45</v>
      </c>
      <c r="B317" s="395"/>
      <c r="C317" s="395" t="s">
        <v>45</v>
      </c>
      <c r="D317" s="395" t="s">
        <v>45</v>
      </c>
      <c r="E317" s="395" t="s">
        <v>45</v>
      </c>
      <c r="F317" s="395" t="s">
        <v>45</v>
      </c>
      <c r="G317" s="395" t="s">
        <v>45</v>
      </c>
      <c r="H317" s="395" t="s">
        <v>45</v>
      </c>
      <c r="I317" s="395" t="s">
        <v>45</v>
      </c>
      <c r="J317" s="395" t="s">
        <v>45</v>
      </c>
      <c r="K317" s="395"/>
      <c r="L317" s="395" t="s">
        <v>45</v>
      </c>
      <c r="M317" s="395" t="s">
        <v>45</v>
      </c>
      <c r="N317" s="395" t="s">
        <v>45</v>
      </c>
      <c r="O317" s="395" t="s">
        <v>45</v>
      </c>
      <c r="P317" s="395" t="s">
        <v>45</v>
      </c>
      <c r="Q317" s="395" t="s">
        <v>45</v>
      </c>
      <c r="R317" s="395" t="s">
        <v>45</v>
      </c>
      <c r="S317" s="395" t="s">
        <v>45</v>
      </c>
      <c r="T317" s="396" t="s">
        <v>45</v>
      </c>
    </row>
    <row r="318" spans="1:20">
      <c r="A318" s="395" t="s">
        <v>45</v>
      </c>
      <c r="B318" s="395"/>
      <c r="C318" s="395" t="s">
        <v>45</v>
      </c>
      <c r="D318" s="395" t="s">
        <v>45</v>
      </c>
      <c r="E318" s="395" t="s">
        <v>45</v>
      </c>
      <c r="F318" s="395" t="s">
        <v>45</v>
      </c>
      <c r="G318" s="395" t="s">
        <v>45</v>
      </c>
      <c r="H318" s="395" t="s">
        <v>45</v>
      </c>
      <c r="I318" s="395" t="s">
        <v>45</v>
      </c>
      <c r="J318" s="395" t="s">
        <v>45</v>
      </c>
      <c r="K318" s="395"/>
      <c r="L318" s="395" t="s">
        <v>45</v>
      </c>
      <c r="M318" s="395" t="s">
        <v>45</v>
      </c>
      <c r="N318" s="395" t="s">
        <v>45</v>
      </c>
      <c r="O318" s="395" t="s">
        <v>45</v>
      </c>
      <c r="P318" s="395" t="s">
        <v>45</v>
      </c>
      <c r="Q318" s="395" t="s">
        <v>45</v>
      </c>
      <c r="R318" s="395" t="s">
        <v>45</v>
      </c>
      <c r="S318" s="395" t="s">
        <v>45</v>
      </c>
      <c r="T318" s="396" t="s">
        <v>45</v>
      </c>
    </row>
    <row r="319" spans="1:20">
      <c r="A319" s="395" t="s">
        <v>45</v>
      </c>
      <c r="B319" s="395"/>
      <c r="C319" s="395" t="s">
        <v>45</v>
      </c>
      <c r="D319" s="395" t="s">
        <v>45</v>
      </c>
      <c r="E319" s="395" t="s">
        <v>45</v>
      </c>
      <c r="F319" s="395" t="s">
        <v>45</v>
      </c>
      <c r="G319" s="395" t="s">
        <v>45</v>
      </c>
      <c r="H319" s="395" t="s">
        <v>45</v>
      </c>
      <c r="I319" s="395" t="s">
        <v>45</v>
      </c>
      <c r="J319" s="395" t="s">
        <v>45</v>
      </c>
      <c r="K319" s="395"/>
      <c r="L319" s="395" t="s">
        <v>45</v>
      </c>
      <c r="M319" s="395" t="s">
        <v>45</v>
      </c>
      <c r="N319" s="395" t="s">
        <v>45</v>
      </c>
      <c r="O319" s="395" t="s">
        <v>45</v>
      </c>
      <c r="P319" s="395" t="s">
        <v>45</v>
      </c>
      <c r="Q319" s="395" t="s">
        <v>45</v>
      </c>
      <c r="R319" s="395" t="s">
        <v>45</v>
      </c>
      <c r="S319" s="395" t="s">
        <v>45</v>
      </c>
      <c r="T319" s="396" t="s">
        <v>45</v>
      </c>
    </row>
    <row r="320" spans="1:20">
      <c r="A320" s="395" t="s">
        <v>45</v>
      </c>
      <c r="B320" s="395"/>
      <c r="C320" s="395" t="s">
        <v>45</v>
      </c>
      <c r="D320" s="395" t="s">
        <v>45</v>
      </c>
      <c r="E320" s="395" t="s">
        <v>45</v>
      </c>
      <c r="F320" s="395" t="s">
        <v>45</v>
      </c>
      <c r="G320" s="395" t="s">
        <v>45</v>
      </c>
      <c r="H320" s="395" t="s">
        <v>45</v>
      </c>
      <c r="I320" s="395" t="s">
        <v>45</v>
      </c>
      <c r="J320" s="395" t="s">
        <v>45</v>
      </c>
      <c r="K320" s="395"/>
      <c r="L320" s="395" t="s">
        <v>45</v>
      </c>
      <c r="M320" s="395" t="s">
        <v>45</v>
      </c>
      <c r="N320" s="395" t="s">
        <v>45</v>
      </c>
      <c r="O320" s="395" t="s">
        <v>45</v>
      </c>
      <c r="P320" s="395" t="s">
        <v>45</v>
      </c>
      <c r="Q320" s="395" t="s">
        <v>45</v>
      </c>
      <c r="R320" s="395" t="s">
        <v>45</v>
      </c>
      <c r="S320" s="395" t="s">
        <v>45</v>
      </c>
      <c r="T320" s="396" t="s">
        <v>45</v>
      </c>
    </row>
    <row r="321" spans="1:20">
      <c r="A321" s="395" t="s">
        <v>45</v>
      </c>
      <c r="B321" s="395"/>
      <c r="C321" s="395" t="s">
        <v>45</v>
      </c>
      <c r="D321" s="395" t="s">
        <v>45</v>
      </c>
      <c r="E321" s="395" t="s">
        <v>45</v>
      </c>
      <c r="F321" s="395" t="s">
        <v>45</v>
      </c>
      <c r="G321" s="395" t="s">
        <v>45</v>
      </c>
      <c r="H321" s="395" t="s">
        <v>45</v>
      </c>
      <c r="I321" s="395" t="s">
        <v>45</v>
      </c>
      <c r="J321" s="395" t="s">
        <v>45</v>
      </c>
      <c r="K321" s="395"/>
      <c r="L321" s="395" t="s">
        <v>45</v>
      </c>
      <c r="M321" s="395" t="s">
        <v>45</v>
      </c>
      <c r="N321" s="395" t="s">
        <v>45</v>
      </c>
      <c r="O321" s="395" t="s">
        <v>45</v>
      </c>
      <c r="P321" s="395" t="s">
        <v>45</v>
      </c>
      <c r="Q321" s="395" t="s">
        <v>45</v>
      </c>
      <c r="R321" s="395" t="s">
        <v>45</v>
      </c>
      <c r="S321" s="395" t="s">
        <v>45</v>
      </c>
      <c r="T321" s="396" t="s">
        <v>45</v>
      </c>
    </row>
    <row r="322" spans="1:20">
      <c r="A322" s="395" t="s">
        <v>45</v>
      </c>
      <c r="B322" s="395"/>
      <c r="C322" s="395" t="s">
        <v>45</v>
      </c>
      <c r="D322" s="395" t="s">
        <v>45</v>
      </c>
      <c r="E322" s="395" t="s">
        <v>45</v>
      </c>
      <c r="F322" s="395" t="s">
        <v>45</v>
      </c>
      <c r="G322" s="395" t="s">
        <v>45</v>
      </c>
      <c r="H322" s="395" t="s">
        <v>45</v>
      </c>
      <c r="I322" s="395" t="s">
        <v>45</v>
      </c>
      <c r="J322" s="395" t="s">
        <v>45</v>
      </c>
      <c r="K322" s="395"/>
      <c r="L322" s="395" t="s">
        <v>45</v>
      </c>
      <c r="M322" s="395" t="s">
        <v>45</v>
      </c>
      <c r="N322" s="395" t="s">
        <v>45</v>
      </c>
      <c r="O322" s="395" t="s">
        <v>45</v>
      </c>
      <c r="P322" s="395" t="s">
        <v>45</v>
      </c>
      <c r="Q322" s="395" t="s">
        <v>45</v>
      </c>
      <c r="R322" s="395" t="s">
        <v>45</v>
      </c>
      <c r="S322" s="395" t="s">
        <v>45</v>
      </c>
      <c r="T322" s="396" t="s">
        <v>45</v>
      </c>
    </row>
    <row r="323" spans="1:20">
      <c r="A323" s="395" t="s">
        <v>45</v>
      </c>
      <c r="B323" s="395"/>
      <c r="C323" s="395" t="s">
        <v>45</v>
      </c>
      <c r="D323" s="395" t="s">
        <v>45</v>
      </c>
      <c r="E323" s="395" t="s">
        <v>45</v>
      </c>
      <c r="F323" s="395" t="s">
        <v>45</v>
      </c>
      <c r="G323" s="395" t="s">
        <v>45</v>
      </c>
      <c r="H323" s="395" t="s">
        <v>45</v>
      </c>
      <c r="I323" s="395" t="s">
        <v>45</v>
      </c>
      <c r="J323" s="395" t="s">
        <v>45</v>
      </c>
      <c r="K323" s="395"/>
      <c r="L323" s="395" t="s">
        <v>45</v>
      </c>
      <c r="M323" s="395" t="s">
        <v>45</v>
      </c>
      <c r="N323" s="395" t="s">
        <v>45</v>
      </c>
      <c r="O323" s="395" t="s">
        <v>45</v>
      </c>
      <c r="P323" s="395" t="s">
        <v>45</v>
      </c>
      <c r="Q323" s="395" t="s">
        <v>45</v>
      </c>
      <c r="R323" s="395" t="s">
        <v>45</v>
      </c>
      <c r="S323" s="395" t="s">
        <v>45</v>
      </c>
      <c r="T323" s="396" t="s">
        <v>45</v>
      </c>
    </row>
    <row r="324" spans="1:20">
      <c r="A324" s="395" t="s">
        <v>45</v>
      </c>
      <c r="B324" s="395"/>
      <c r="C324" s="395" t="s">
        <v>45</v>
      </c>
      <c r="D324" s="395" t="s">
        <v>45</v>
      </c>
      <c r="E324" s="395" t="s">
        <v>45</v>
      </c>
      <c r="F324" s="395" t="s">
        <v>45</v>
      </c>
      <c r="G324" s="395" t="s">
        <v>45</v>
      </c>
      <c r="H324" s="395" t="s">
        <v>45</v>
      </c>
      <c r="I324" s="395" t="s">
        <v>45</v>
      </c>
      <c r="J324" s="395" t="s">
        <v>45</v>
      </c>
      <c r="K324" s="395"/>
      <c r="L324" s="395" t="s">
        <v>45</v>
      </c>
      <c r="M324" s="395" t="s">
        <v>45</v>
      </c>
      <c r="N324" s="395" t="s">
        <v>45</v>
      </c>
      <c r="O324" s="395" t="s">
        <v>45</v>
      </c>
      <c r="P324" s="395" t="s">
        <v>45</v>
      </c>
      <c r="Q324" s="395" t="s">
        <v>45</v>
      </c>
      <c r="R324" s="395" t="s">
        <v>45</v>
      </c>
      <c r="S324" s="395" t="s">
        <v>45</v>
      </c>
      <c r="T324" s="396" t="s">
        <v>45</v>
      </c>
    </row>
    <row r="325" spans="1:20">
      <c r="A325" s="395" t="s">
        <v>45</v>
      </c>
      <c r="B325" s="395"/>
      <c r="C325" s="395" t="s">
        <v>45</v>
      </c>
      <c r="D325" s="395" t="s">
        <v>45</v>
      </c>
      <c r="E325" s="395" t="s">
        <v>45</v>
      </c>
      <c r="F325" s="395" t="s">
        <v>45</v>
      </c>
      <c r="G325" s="395" t="s">
        <v>45</v>
      </c>
      <c r="H325" s="395" t="s">
        <v>45</v>
      </c>
      <c r="I325" s="395" t="s">
        <v>45</v>
      </c>
      <c r="J325" s="395" t="s">
        <v>45</v>
      </c>
      <c r="K325" s="395"/>
      <c r="L325" s="395" t="s">
        <v>45</v>
      </c>
      <c r="M325" s="395" t="s">
        <v>45</v>
      </c>
      <c r="N325" s="395" t="s">
        <v>45</v>
      </c>
      <c r="O325" s="395" t="s">
        <v>45</v>
      </c>
      <c r="P325" s="395" t="s">
        <v>45</v>
      </c>
      <c r="Q325" s="395" t="s">
        <v>45</v>
      </c>
      <c r="R325" s="395" t="s">
        <v>45</v>
      </c>
      <c r="S325" s="395" t="s">
        <v>45</v>
      </c>
      <c r="T325" s="396" t="s">
        <v>45</v>
      </c>
    </row>
    <row r="326" spans="1:20">
      <c r="A326" s="395" t="s">
        <v>45</v>
      </c>
      <c r="B326" s="395"/>
      <c r="C326" s="395" t="s">
        <v>45</v>
      </c>
      <c r="D326" s="395" t="s">
        <v>45</v>
      </c>
      <c r="E326" s="395" t="s">
        <v>45</v>
      </c>
      <c r="F326" s="395" t="s">
        <v>45</v>
      </c>
      <c r="G326" s="395" t="s">
        <v>45</v>
      </c>
      <c r="H326" s="395" t="s">
        <v>45</v>
      </c>
      <c r="I326" s="395" t="s">
        <v>45</v>
      </c>
      <c r="J326" s="395" t="s">
        <v>45</v>
      </c>
      <c r="K326" s="395"/>
      <c r="L326" s="395" t="s">
        <v>45</v>
      </c>
      <c r="M326" s="395" t="s">
        <v>45</v>
      </c>
      <c r="N326" s="395" t="s">
        <v>45</v>
      </c>
      <c r="O326" s="395" t="s">
        <v>45</v>
      </c>
      <c r="P326" s="395" t="s">
        <v>45</v>
      </c>
      <c r="Q326" s="395" t="s">
        <v>45</v>
      </c>
      <c r="R326" s="395" t="s">
        <v>45</v>
      </c>
      <c r="S326" s="395" t="s">
        <v>45</v>
      </c>
      <c r="T326" s="396" t="s">
        <v>45</v>
      </c>
    </row>
    <row r="327" spans="1:20">
      <c r="A327" s="395" t="s">
        <v>45</v>
      </c>
      <c r="B327" s="395"/>
      <c r="C327" s="395" t="s">
        <v>45</v>
      </c>
      <c r="D327" s="395" t="s">
        <v>45</v>
      </c>
      <c r="E327" s="395" t="s">
        <v>45</v>
      </c>
      <c r="F327" s="395" t="s">
        <v>45</v>
      </c>
      <c r="G327" s="395" t="s">
        <v>45</v>
      </c>
      <c r="H327" s="395" t="s">
        <v>45</v>
      </c>
      <c r="I327" s="395" t="s">
        <v>45</v>
      </c>
      <c r="J327" s="395" t="s">
        <v>45</v>
      </c>
      <c r="K327" s="395"/>
      <c r="L327" s="395" t="s">
        <v>45</v>
      </c>
      <c r="M327" s="395" t="s">
        <v>45</v>
      </c>
      <c r="N327" s="395" t="s">
        <v>45</v>
      </c>
      <c r="O327" s="395" t="s">
        <v>45</v>
      </c>
      <c r="P327" s="395" t="s">
        <v>45</v>
      </c>
      <c r="Q327" s="395" t="s">
        <v>45</v>
      </c>
      <c r="R327" s="395" t="s">
        <v>45</v>
      </c>
      <c r="S327" s="395" t="s">
        <v>45</v>
      </c>
      <c r="T327" s="396" t="s">
        <v>45</v>
      </c>
    </row>
    <row r="328" spans="1:20">
      <c r="A328" s="395" t="s">
        <v>45</v>
      </c>
      <c r="B328" s="395"/>
      <c r="C328" s="395" t="s">
        <v>45</v>
      </c>
      <c r="D328" s="395" t="s">
        <v>45</v>
      </c>
      <c r="E328" s="395" t="s">
        <v>45</v>
      </c>
      <c r="F328" s="395" t="s">
        <v>45</v>
      </c>
      <c r="G328" s="395" t="s">
        <v>45</v>
      </c>
      <c r="H328" s="395" t="s">
        <v>45</v>
      </c>
      <c r="I328" s="395" t="s">
        <v>45</v>
      </c>
      <c r="J328" s="395" t="s">
        <v>45</v>
      </c>
      <c r="K328" s="395"/>
      <c r="L328" s="395" t="s">
        <v>45</v>
      </c>
      <c r="M328" s="395" t="s">
        <v>45</v>
      </c>
      <c r="N328" s="395" t="s">
        <v>45</v>
      </c>
      <c r="O328" s="395" t="s">
        <v>45</v>
      </c>
      <c r="P328" s="395" t="s">
        <v>45</v>
      </c>
      <c r="Q328" s="395" t="s">
        <v>45</v>
      </c>
      <c r="R328" s="395" t="s">
        <v>45</v>
      </c>
      <c r="S328" s="395" t="s">
        <v>45</v>
      </c>
      <c r="T328" s="396" t="s">
        <v>45</v>
      </c>
    </row>
    <row r="329" spans="1:20">
      <c r="A329" s="395" t="s">
        <v>45</v>
      </c>
      <c r="B329" s="395"/>
      <c r="C329" s="395" t="s">
        <v>45</v>
      </c>
      <c r="D329" s="395" t="s">
        <v>45</v>
      </c>
      <c r="E329" s="395" t="s">
        <v>45</v>
      </c>
      <c r="F329" s="395" t="s">
        <v>45</v>
      </c>
      <c r="G329" s="395" t="s">
        <v>45</v>
      </c>
      <c r="H329" s="395" t="s">
        <v>45</v>
      </c>
      <c r="I329" s="395" t="s">
        <v>45</v>
      </c>
      <c r="J329" s="395" t="s">
        <v>45</v>
      </c>
      <c r="K329" s="395"/>
      <c r="L329" s="395" t="s">
        <v>45</v>
      </c>
      <c r="M329" s="395" t="s">
        <v>45</v>
      </c>
      <c r="N329" s="395" t="s">
        <v>45</v>
      </c>
      <c r="O329" s="395" t="s">
        <v>45</v>
      </c>
      <c r="P329" s="395" t="s">
        <v>45</v>
      </c>
      <c r="Q329" s="395" t="s">
        <v>45</v>
      </c>
      <c r="R329" s="395" t="s">
        <v>45</v>
      </c>
      <c r="S329" s="395" t="s">
        <v>45</v>
      </c>
      <c r="T329" s="396" t="s">
        <v>45</v>
      </c>
    </row>
    <row r="330" spans="1:20">
      <c r="A330" s="395" t="s">
        <v>45</v>
      </c>
      <c r="B330" s="395"/>
      <c r="C330" s="395" t="s">
        <v>45</v>
      </c>
      <c r="D330" s="395" t="s">
        <v>45</v>
      </c>
      <c r="E330" s="395" t="s">
        <v>45</v>
      </c>
      <c r="F330" s="395" t="s">
        <v>45</v>
      </c>
      <c r="G330" s="395" t="s">
        <v>45</v>
      </c>
      <c r="H330" s="395" t="s">
        <v>45</v>
      </c>
      <c r="I330" s="395" t="s">
        <v>45</v>
      </c>
      <c r="J330" s="395" t="s">
        <v>45</v>
      </c>
      <c r="K330" s="395"/>
      <c r="L330" s="395" t="s">
        <v>45</v>
      </c>
      <c r="M330" s="395" t="s">
        <v>45</v>
      </c>
      <c r="N330" s="395" t="s">
        <v>45</v>
      </c>
      <c r="O330" s="395" t="s">
        <v>45</v>
      </c>
      <c r="P330" s="395" t="s">
        <v>45</v>
      </c>
      <c r="Q330" s="395" t="s">
        <v>45</v>
      </c>
      <c r="R330" s="395" t="s">
        <v>45</v>
      </c>
      <c r="S330" s="395" t="s">
        <v>45</v>
      </c>
      <c r="T330" s="396" t="s">
        <v>45</v>
      </c>
    </row>
    <row r="331" spans="1:20">
      <c r="A331" s="395" t="s">
        <v>45</v>
      </c>
      <c r="B331" s="395"/>
      <c r="C331" s="395" t="s">
        <v>45</v>
      </c>
      <c r="D331" s="395" t="s">
        <v>45</v>
      </c>
      <c r="E331" s="395" t="s">
        <v>45</v>
      </c>
      <c r="F331" s="395" t="s">
        <v>45</v>
      </c>
      <c r="G331" s="395" t="s">
        <v>45</v>
      </c>
      <c r="H331" s="395" t="s">
        <v>45</v>
      </c>
      <c r="I331" s="395" t="s">
        <v>45</v>
      </c>
      <c r="J331" s="395" t="s">
        <v>45</v>
      </c>
      <c r="K331" s="395"/>
      <c r="L331" s="395" t="s">
        <v>45</v>
      </c>
      <c r="M331" s="395" t="s">
        <v>45</v>
      </c>
      <c r="N331" s="395" t="s">
        <v>45</v>
      </c>
      <c r="O331" s="395" t="s">
        <v>45</v>
      </c>
      <c r="P331" s="395" t="s">
        <v>45</v>
      </c>
      <c r="Q331" s="395" t="s">
        <v>45</v>
      </c>
      <c r="R331" s="395" t="s">
        <v>45</v>
      </c>
      <c r="S331" s="395" t="s">
        <v>45</v>
      </c>
      <c r="T331" s="396" t="s">
        <v>45</v>
      </c>
    </row>
    <row r="332" spans="1:20">
      <c r="A332" s="395" t="s">
        <v>45</v>
      </c>
      <c r="B332" s="395"/>
      <c r="C332" s="395" t="s">
        <v>45</v>
      </c>
      <c r="D332" s="395" t="s">
        <v>45</v>
      </c>
      <c r="E332" s="395" t="s">
        <v>45</v>
      </c>
      <c r="F332" s="395" t="s">
        <v>45</v>
      </c>
      <c r="G332" s="395" t="s">
        <v>45</v>
      </c>
      <c r="H332" s="395" t="s">
        <v>45</v>
      </c>
      <c r="I332" s="395" t="s">
        <v>45</v>
      </c>
      <c r="J332" s="395" t="s">
        <v>45</v>
      </c>
      <c r="K332" s="395"/>
      <c r="L332" s="395" t="s">
        <v>45</v>
      </c>
      <c r="M332" s="395" t="s">
        <v>45</v>
      </c>
      <c r="N332" s="395" t="s">
        <v>45</v>
      </c>
      <c r="O332" s="395" t="s">
        <v>45</v>
      </c>
      <c r="P332" s="395" t="s">
        <v>45</v>
      </c>
      <c r="Q332" s="395" t="s">
        <v>45</v>
      </c>
      <c r="R332" s="395" t="s">
        <v>45</v>
      </c>
      <c r="S332" s="395" t="s">
        <v>45</v>
      </c>
      <c r="T332" s="396" t="s">
        <v>45</v>
      </c>
    </row>
    <row r="333" spans="1:20">
      <c r="A333" s="395" t="s">
        <v>45</v>
      </c>
      <c r="B333" s="395"/>
      <c r="C333" s="395" t="s">
        <v>45</v>
      </c>
      <c r="D333" s="395" t="s">
        <v>45</v>
      </c>
      <c r="E333" s="395" t="s">
        <v>45</v>
      </c>
      <c r="F333" s="395" t="s">
        <v>45</v>
      </c>
      <c r="G333" s="395" t="s">
        <v>45</v>
      </c>
      <c r="H333" s="395" t="s">
        <v>45</v>
      </c>
      <c r="I333" s="395" t="s">
        <v>45</v>
      </c>
      <c r="J333" s="395" t="s">
        <v>45</v>
      </c>
      <c r="K333" s="395"/>
      <c r="L333" s="395" t="s">
        <v>45</v>
      </c>
      <c r="M333" s="395" t="s">
        <v>45</v>
      </c>
      <c r="N333" s="395" t="s">
        <v>45</v>
      </c>
      <c r="O333" s="395" t="s">
        <v>45</v>
      </c>
      <c r="P333" s="395" t="s">
        <v>45</v>
      </c>
      <c r="Q333" s="395" t="s">
        <v>45</v>
      </c>
      <c r="R333" s="395" t="s">
        <v>45</v>
      </c>
      <c r="S333" s="395" t="s">
        <v>45</v>
      </c>
      <c r="T333" s="396" t="s">
        <v>45</v>
      </c>
    </row>
    <row r="334" spans="1:20">
      <c r="A334" s="395" t="s">
        <v>45</v>
      </c>
      <c r="B334" s="395"/>
      <c r="C334" s="395" t="s">
        <v>45</v>
      </c>
      <c r="D334" s="395" t="s">
        <v>45</v>
      </c>
      <c r="E334" s="395" t="s">
        <v>45</v>
      </c>
      <c r="F334" s="395" t="s">
        <v>45</v>
      </c>
      <c r="G334" s="395" t="s">
        <v>45</v>
      </c>
      <c r="H334" s="395" t="s">
        <v>45</v>
      </c>
      <c r="I334" s="395" t="s">
        <v>45</v>
      </c>
      <c r="J334" s="395" t="s">
        <v>45</v>
      </c>
      <c r="K334" s="395"/>
      <c r="L334" s="395" t="s">
        <v>45</v>
      </c>
      <c r="M334" s="395" t="s">
        <v>45</v>
      </c>
      <c r="N334" s="395" t="s">
        <v>45</v>
      </c>
      <c r="O334" s="395" t="s">
        <v>45</v>
      </c>
      <c r="P334" s="395" t="s">
        <v>45</v>
      </c>
      <c r="Q334" s="395" t="s">
        <v>45</v>
      </c>
      <c r="R334" s="395" t="s">
        <v>45</v>
      </c>
      <c r="S334" s="395" t="s">
        <v>45</v>
      </c>
      <c r="T334" s="396" t="s">
        <v>45</v>
      </c>
    </row>
    <row r="335" spans="1:20">
      <c r="A335" s="395" t="s">
        <v>45</v>
      </c>
      <c r="B335" s="395"/>
      <c r="C335" s="395" t="s">
        <v>45</v>
      </c>
      <c r="D335" s="395" t="s">
        <v>45</v>
      </c>
      <c r="E335" s="395" t="s">
        <v>45</v>
      </c>
      <c r="F335" s="395" t="s">
        <v>45</v>
      </c>
      <c r="G335" s="395" t="s">
        <v>45</v>
      </c>
      <c r="H335" s="395" t="s">
        <v>45</v>
      </c>
      <c r="I335" s="395" t="s">
        <v>45</v>
      </c>
      <c r="J335" s="395" t="s">
        <v>45</v>
      </c>
      <c r="K335" s="395"/>
      <c r="L335" s="395" t="s">
        <v>45</v>
      </c>
      <c r="M335" s="395" t="s">
        <v>45</v>
      </c>
      <c r="N335" s="395" t="s">
        <v>45</v>
      </c>
      <c r="O335" s="395" t="s">
        <v>45</v>
      </c>
      <c r="P335" s="395" t="s">
        <v>45</v>
      </c>
      <c r="Q335" s="395" t="s">
        <v>45</v>
      </c>
      <c r="R335" s="395" t="s">
        <v>45</v>
      </c>
      <c r="S335" s="395" t="s">
        <v>45</v>
      </c>
      <c r="T335" s="396" t="s">
        <v>45</v>
      </c>
    </row>
    <row r="336" spans="1:20">
      <c r="A336" s="395" t="s">
        <v>45</v>
      </c>
      <c r="B336" s="395"/>
      <c r="C336" s="395" t="s">
        <v>45</v>
      </c>
      <c r="D336" s="395" t="s">
        <v>45</v>
      </c>
      <c r="E336" s="395" t="s">
        <v>45</v>
      </c>
      <c r="F336" s="395" t="s">
        <v>45</v>
      </c>
      <c r="G336" s="395" t="s">
        <v>45</v>
      </c>
      <c r="H336" s="395" t="s">
        <v>45</v>
      </c>
      <c r="I336" s="395" t="s">
        <v>45</v>
      </c>
      <c r="J336" s="395" t="s">
        <v>45</v>
      </c>
      <c r="K336" s="395"/>
      <c r="L336" s="395" t="s">
        <v>45</v>
      </c>
      <c r="M336" s="395" t="s">
        <v>45</v>
      </c>
      <c r="N336" s="395" t="s">
        <v>45</v>
      </c>
      <c r="O336" s="395" t="s">
        <v>45</v>
      </c>
      <c r="P336" s="395" t="s">
        <v>45</v>
      </c>
      <c r="Q336" s="395" t="s">
        <v>45</v>
      </c>
      <c r="R336" s="395" t="s">
        <v>45</v>
      </c>
      <c r="S336" s="395" t="s">
        <v>45</v>
      </c>
      <c r="T336" s="396" t="s">
        <v>45</v>
      </c>
    </row>
    <row r="337" spans="1:20">
      <c r="A337" s="395" t="s">
        <v>45</v>
      </c>
      <c r="B337" s="395"/>
      <c r="C337" s="395" t="s">
        <v>45</v>
      </c>
      <c r="D337" s="395" t="s">
        <v>45</v>
      </c>
      <c r="E337" s="395" t="s">
        <v>45</v>
      </c>
      <c r="F337" s="395" t="s">
        <v>45</v>
      </c>
      <c r="G337" s="395" t="s">
        <v>45</v>
      </c>
      <c r="H337" s="395" t="s">
        <v>45</v>
      </c>
      <c r="I337" s="395" t="s">
        <v>45</v>
      </c>
      <c r="J337" s="395" t="s">
        <v>45</v>
      </c>
      <c r="K337" s="395"/>
      <c r="L337" s="395" t="s">
        <v>45</v>
      </c>
      <c r="M337" s="395" t="s">
        <v>45</v>
      </c>
      <c r="N337" s="395" t="s">
        <v>45</v>
      </c>
      <c r="O337" s="395" t="s">
        <v>45</v>
      </c>
      <c r="P337" s="395" t="s">
        <v>45</v>
      </c>
      <c r="Q337" s="395" t="s">
        <v>45</v>
      </c>
      <c r="R337" s="395" t="s">
        <v>45</v>
      </c>
      <c r="S337" s="395" t="s">
        <v>45</v>
      </c>
      <c r="T337" s="396" t="s">
        <v>45</v>
      </c>
    </row>
    <row r="338" spans="1:20">
      <c r="A338" s="395" t="s">
        <v>45</v>
      </c>
      <c r="B338" s="395"/>
      <c r="C338" s="395" t="s">
        <v>45</v>
      </c>
      <c r="D338" s="395" t="s">
        <v>45</v>
      </c>
      <c r="E338" s="395" t="s">
        <v>45</v>
      </c>
      <c r="F338" s="395" t="s">
        <v>45</v>
      </c>
      <c r="G338" s="395" t="s">
        <v>45</v>
      </c>
      <c r="H338" s="395" t="s">
        <v>45</v>
      </c>
      <c r="I338" s="395" t="s">
        <v>45</v>
      </c>
      <c r="J338" s="395" t="s">
        <v>45</v>
      </c>
      <c r="K338" s="395"/>
      <c r="L338" s="395" t="s">
        <v>45</v>
      </c>
      <c r="M338" s="395" t="s">
        <v>45</v>
      </c>
      <c r="N338" s="395" t="s">
        <v>45</v>
      </c>
      <c r="O338" s="395" t="s">
        <v>45</v>
      </c>
      <c r="P338" s="395" t="s">
        <v>45</v>
      </c>
      <c r="Q338" s="395" t="s">
        <v>45</v>
      </c>
      <c r="R338" s="395" t="s">
        <v>45</v>
      </c>
      <c r="S338" s="395" t="s">
        <v>45</v>
      </c>
      <c r="T338" s="396" t="s">
        <v>45</v>
      </c>
    </row>
    <row r="339" spans="1:20">
      <c r="A339" s="395" t="s">
        <v>45</v>
      </c>
      <c r="B339" s="395"/>
      <c r="C339" s="395" t="s">
        <v>45</v>
      </c>
      <c r="D339" s="395" t="s">
        <v>45</v>
      </c>
      <c r="E339" s="395" t="s">
        <v>45</v>
      </c>
      <c r="F339" s="395" t="s">
        <v>45</v>
      </c>
      <c r="G339" s="395" t="s">
        <v>45</v>
      </c>
      <c r="H339" s="395" t="s">
        <v>45</v>
      </c>
      <c r="I339" s="395" t="s">
        <v>45</v>
      </c>
      <c r="J339" s="395" t="s">
        <v>45</v>
      </c>
      <c r="K339" s="395"/>
      <c r="L339" s="395" t="s">
        <v>45</v>
      </c>
      <c r="M339" s="395" t="s">
        <v>45</v>
      </c>
      <c r="N339" s="395" t="s">
        <v>45</v>
      </c>
      <c r="O339" s="395" t="s">
        <v>45</v>
      </c>
      <c r="P339" s="395" t="s">
        <v>45</v>
      </c>
      <c r="Q339" s="395" t="s">
        <v>45</v>
      </c>
      <c r="R339" s="395" t="s">
        <v>45</v>
      </c>
      <c r="S339" s="395" t="s">
        <v>45</v>
      </c>
      <c r="T339" s="396" t="s">
        <v>45</v>
      </c>
    </row>
    <row r="340" spans="1:20">
      <c r="A340" s="395" t="s">
        <v>45</v>
      </c>
      <c r="B340" s="395"/>
      <c r="C340" s="395" t="s">
        <v>45</v>
      </c>
      <c r="D340" s="395" t="s">
        <v>45</v>
      </c>
      <c r="E340" s="395" t="s">
        <v>45</v>
      </c>
      <c r="F340" s="395" t="s">
        <v>45</v>
      </c>
      <c r="G340" s="395" t="s">
        <v>45</v>
      </c>
      <c r="H340" s="395" t="s">
        <v>45</v>
      </c>
      <c r="I340" s="395" t="s">
        <v>45</v>
      </c>
      <c r="J340" s="395" t="s">
        <v>45</v>
      </c>
      <c r="K340" s="395"/>
      <c r="L340" s="395" t="s">
        <v>45</v>
      </c>
      <c r="M340" s="395" t="s">
        <v>45</v>
      </c>
      <c r="N340" s="395" t="s">
        <v>45</v>
      </c>
      <c r="O340" s="395" t="s">
        <v>45</v>
      </c>
      <c r="P340" s="395" t="s">
        <v>45</v>
      </c>
      <c r="Q340" s="395" t="s">
        <v>45</v>
      </c>
      <c r="R340" s="395" t="s">
        <v>45</v>
      </c>
      <c r="S340" s="395" t="s">
        <v>45</v>
      </c>
      <c r="T340" s="396" t="s">
        <v>45</v>
      </c>
    </row>
    <row r="341" spans="1:20">
      <c r="A341" s="395" t="s">
        <v>45</v>
      </c>
      <c r="B341" s="395"/>
      <c r="C341" s="395" t="s">
        <v>45</v>
      </c>
      <c r="D341" s="395" t="s">
        <v>45</v>
      </c>
      <c r="E341" s="395" t="s">
        <v>45</v>
      </c>
      <c r="F341" s="395" t="s">
        <v>45</v>
      </c>
      <c r="G341" s="395" t="s">
        <v>45</v>
      </c>
      <c r="H341" s="395" t="s">
        <v>45</v>
      </c>
      <c r="I341" s="395" t="s">
        <v>45</v>
      </c>
      <c r="J341" s="395" t="s">
        <v>45</v>
      </c>
      <c r="K341" s="395"/>
      <c r="L341" s="395" t="s">
        <v>45</v>
      </c>
      <c r="M341" s="395" t="s">
        <v>45</v>
      </c>
      <c r="N341" s="395" t="s">
        <v>45</v>
      </c>
      <c r="O341" s="395" t="s">
        <v>45</v>
      </c>
      <c r="P341" s="395" t="s">
        <v>45</v>
      </c>
      <c r="Q341" s="395" t="s">
        <v>45</v>
      </c>
      <c r="R341" s="395" t="s">
        <v>45</v>
      </c>
      <c r="S341" s="395" t="s">
        <v>45</v>
      </c>
      <c r="T341" s="396" t="s">
        <v>45</v>
      </c>
    </row>
    <row r="342" spans="1:20">
      <c r="A342" s="395" t="s">
        <v>45</v>
      </c>
      <c r="B342" s="395"/>
      <c r="C342" s="395" t="s">
        <v>45</v>
      </c>
      <c r="D342" s="395" t="s">
        <v>45</v>
      </c>
      <c r="E342" s="395" t="s">
        <v>45</v>
      </c>
      <c r="F342" s="395" t="s">
        <v>45</v>
      </c>
      <c r="G342" s="395" t="s">
        <v>45</v>
      </c>
      <c r="H342" s="395" t="s">
        <v>45</v>
      </c>
      <c r="I342" s="395" t="s">
        <v>45</v>
      </c>
      <c r="J342" s="395" t="s">
        <v>45</v>
      </c>
      <c r="K342" s="395"/>
      <c r="L342" s="395" t="s">
        <v>45</v>
      </c>
      <c r="M342" s="395" t="s">
        <v>45</v>
      </c>
      <c r="N342" s="395" t="s">
        <v>45</v>
      </c>
      <c r="O342" s="395" t="s">
        <v>45</v>
      </c>
      <c r="P342" s="395" t="s">
        <v>45</v>
      </c>
      <c r="Q342" s="395" t="s">
        <v>45</v>
      </c>
      <c r="R342" s="395" t="s">
        <v>45</v>
      </c>
      <c r="S342" s="395" t="s">
        <v>45</v>
      </c>
      <c r="T342" s="396" t="s">
        <v>45</v>
      </c>
    </row>
    <row r="343" spans="1:20">
      <c r="A343" s="395" t="s">
        <v>45</v>
      </c>
      <c r="B343" s="395"/>
      <c r="C343" s="395" t="s">
        <v>45</v>
      </c>
      <c r="D343" s="395" t="s">
        <v>45</v>
      </c>
      <c r="E343" s="395" t="s">
        <v>45</v>
      </c>
      <c r="F343" s="395" t="s">
        <v>45</v>
      </c>
      <c r="G343" s="395" t="s">
        <v>45</v>
      </c>
      <c r="H343" s="395" t="s">
        <v>45</v>
      </c>
      <c r="I343" s="395" t="s">
        <v>45</v>
      </c>
      <c r="J343" s="395" t="s">
        <v>45</v>
      </c>
      <c r="K343" s="395"/>
      <c r="L343" s="395" t="s">
        <v>45</v>
      </c>
      <c r="M343" s="395" t="s">
        <v>45</v>
      </c>
      <c r="N343" s="395" t="s">
        <v>45</v>
      </c>
      <c r="O343" s="395" t="s">
        <v>45</v>
      </c>
      <c r="P343" s="395" t="s">
        <v>45</v>
      </c>
      <c r="Q343" s="395" t="s">
        <v>45</v>
      </c>
      <c r="R343" s="395" t="s">
        <v>45</v>
      </c>
      <c r="S343" s="395" t="s">
        <v>45</v>
      </c>
      <c r="T343" s="396" t="s">
        <v>45</v>
      </c>
    </row>
    <row r="344" spans="1:20">
      <c r="A344" s="395" t="s">
        <v>45</v>
      </c>
      <c r="B344" s="395"/>
      <c r="C344" s="395" t="s">
        <v>45</v>
      </c>
      <c r="D344" s="395" t="s">
        <v>45</v>
      </c>
      <c r="E344" s="395" t="s">
        <v>45</v>
      </c>
      <c r="F344" s="395" t="s">
        <v>45</v>
      </c>
      <c r="G344" s="395" t="s">
        <v>45</v>
      </c>
      <c r="H344" s="395" t="s">
        <v>45</v>
      </c>
      <c r="I344" s="395" t="s">
        <v>45</v>
      </c>
      <c r="J344" s="395" t="s">
        <v>45</v>
      </c>
      <c r="K344" s="395"/>
      <c r="L344" s="395" t="s">
        <v>45</v>
      </c>
      <c r="M344" s="395" t="s">
        <v>45</v>
      </c>
      <c r="N344" s="395" t="s">
        <v>45</v>
      </c>
      <c r="O344" s="395" t="s">
        <v>45</v>
      </c>
      <c r="P344" s="395" t="s">
        <v>45</v>
      </c>
      <c r="Q344" s="395" t="s">
        <v>45</v>
      </c>
      <c r="R344" s="395" t="s">
        <v>45</v>
      </c>
      <c r="S344" s="395" t="s">
        <v>45</v>
      </c>
      <c r="T344" s="396" t="s">
        <v>45</v>
      </c>
    </row>
    <row r="345" spans="1:20">
      <c r="A345" s="395" t="s">
        <v>45</v>
      </c>
      <c r="B345" s="395"/>
      <c r="C345" s="395" t="s">
        <v>45</v>
      </c>
      <c r="D345" s="395" t="s">
        <v>45</v>
      </c>
      <c r="E345" s="395" t="s">
        <v>45</v>
      </c>
      <c r="F345" s="395" t="s">
        <v>45</v>
      </c>
      <c r="G345" s="395" t="s">
        <v>45</v>
      </c>
      <c r="H345" s="395" t="s">
        <v>45</v>
      </c>
      <c r="I345" s="395" t="s">
        <v>45</v>
      </c>
      <c r="J345" s="395" t="s">
        <v>45</v>
      </c>
      <c r="K345" s="395"/>
      <c r="L345" s="395" t="s">
        <v>45</v>
      </c>
      <c r="M345" s="395" t="s">
        <v>45</v>
      </c>
      <c r="N345" s="395" t="s">
        <v>45</v>
      </c>
      <c r="O345" s="395" t="s">
        <v>45</v>
      </c>
      <c r="P345" s="395" t="s">
        <v>45</v>
      </c>
      <c r="Q345" s="395" t="s">
        <v>45</v>
      </c>
      <c r="R345" s="395" t="s">
        <v>45</v>
      </c>
      <c r="S345" s="395" t="s">
        <v>45</v>
      </c>
      <c r="T345" s="396" t="s">
        <v>45</v>
      </c>
    </row>
    <row r="346" spans="1:20">
      <c r="A346" s="395" t="s">
        <v>45</v>
      </c>
      <c r="B346" s="395"/>
      <c r="C346" s="395" t="s">
        <v>45</v>
      </c>
      <c r="D346" s="395" t="s">
        <v>45</v>
      </c>
      <c r="E346" s="395" t="s">
        <v>45</v>
      </c>
      <c r="F346" s="395" t="s">
        <v>45</v>
      </c>
      <c r="G346" s="395" t="s">
        <v>45</v>
      </c>
      <c r="H346" s="395" t="s">
        <v>45</v>
      </c>
      <c r="I346" s="395" t="s">
        <v>45</v>
      </c>
      <c r="J346" s="395" t="s">
        <v>45</v>
      </c>
      <c r="K346" s="395"/>
      <c r="L346" s="395" t="s">
        <v>45</v>
      </c>
      <c r="M346" s="395" t="s">
        <v>45</v>
      </c>
      <c r="N346" s="395" t="s">
        <v>45</v>
      </c>
      <c r="O346" s="395" t="s">
        <v>45</v>
      </c>
      <c r="P346" s="395" t="s">
        <v>45</v>
      </c>
      <c r="Q346" s="395" t="s">
        <v>45</v>
      </c>
      <c r="R346" s="395" t="s">
        <v>45</v>
      </c>
      <c r="S346" s="395" t="s">
        <v>45</v>
      </c>
      <c r="T346" s="396" t="s">
        <v>45</v>
      </c>
    </row>
    <row r="347" spans="1:20">
      <c r="A347" s="395" t="s">
        <v>45</v>
      </c>
      <c r="B347" s="395"/>
      <c r="C347" s="395" t="s">
        <v>45</v>
      </c>
      <c r="D347" s="395" t="s">
        <v>45</v>
      </c>
      <c r="E347" s="395" t="s">
        <v>45</v>
      </c>
      <c r="F347" s="395" t="s">
        <v>45</v>
      </c>
      <c r="G347" s="395" t="s">
        <v>45</v>
      </c>
      <c r="H347" s="395" t="s">
        <v>45</v>
      </c>
      <c r="I347" s="395" t="s">
        <v>45</v>
      </c>
      <c r="J347" s="395" t="s">
        <v>45</v>
      </c>
      <c r="K347" s="395"/>
      <c r="L347" s="395" t="s">
        <v>45</v>
      </c>
      <c r="M347" s="395" t="s">
        <v>45</v>
      </c>
      <c r="N347" s="395" t="s">
        <v>45</v>
      </c>
      <c r="O347" s="395" t="s">
        <v>45</v>
      </c>
      <c r="P347" s="395" t="s">
        <v>45</v>
      </c>
      <c r="Q347" s="395" t="s">
        <v>45</v>
      </c>
      <c r="R347" s="395" t="s">
        <v>45</v>
      </c>
      <c r="S347" s="395" t="s">
        <v>45</v>
      </c>
      <c r="T347" s="396" t="s">
        <v>45</v>
      </c>
    </row>
    <row r="348" spans="1:20">
      <c r="A348" s="395" t="s">
        <v>45</v>
      </c>
      <c r="B348" s="395"/>
      <c r="C348" s="395" t="s">
        <v>45</v>
      </c>
      <c r="D348" s="395" t="s">
        <v>45</v>
      </c>
      <c r="E348" s="395" t="s">
        <v>45</v>
      </c>
      <c r="F348" s="395" t="s">
        <v>45</v>
      </c>
      <c r="G348" s="395" t="s">
        <v>45</v>
      </c>
      <c r="H348" s="395" t="s">
        <v>45</v>
      </c>
      <c r="I348" s="395" t="s">
        <v>45</v>
      </c>
      <c r="J348" s="395" t="s">
        <v>45</v>
      </c>
      <c r="K348" s="395"/>
      <c r="L348" s="395" t="s">
        <v>45</v>
      </c>
      <c r="M348" s="395" t="s">
        <v>45</v>
      </c>
      <c r="N348" s="395" t="s">
        <v>45</v>
      </c>
      <c r="O348" s="395" t="s">
        <v>45</v>
      </c>
      <c r="P348" s="395" t="s">
        <v>45</v>
      </c>
      <c r="Q348" s="395" t="s">
        <v>45</v>
      </c>
      <c r="R348" s="395" t="s">
        <v>45</v>
      </c>
      <c r="S348" s="395" t="s">
        <v>45</v>
      </c>
      <c r="T348" s="396" t="s">
        <v>45</v>
      </c>
    </row>
    <row r="349" spans="1:20">
      <c r="A349" s="395" t="s">
        <v>45</v>
      </c>
      <c r="B349" s="395"/>
      <c r="C349" s="395" t="s">
        <v>45</v>
      </c>
      <c r="D349" s="395" t="s">
        <v>45</v>
      </c>
      <c r="E349" s="395" t="s">
        <v>45</v>
      </c>
      <c r="F349" s="395" t="s">
        <v>45</v>
      </c>
      <c r="G349" s="395" t="s">
        <v>45</v>
      </c>
      <c r="H349" s="395" t="s">
        <v>45</v>
      </c>
      <c r="I349" s="395" t="s">
        <v>45</v>
      </c>
      <c r="J349" s="395" t="s">
        <v>45</v>
      </c>
      <c r="K349" s="395"/>
      <c r="L349" s="395" t="s">
        <v>45</v>
      </c>
      <c r="M349" s="395" t="s">
        <v>45</v>
      </c>
      <c r="N349" s="395" t="s">
        <v>45</v>
      </c>
      <c r="O349" s="395" t="s">
        <v>45</v>
      </c>
      <c r="P349" s="395" t="s">
        <v>45</v>
      </c>
      <c r="Q349" s="395" t="s">
        <v>45</v>
      </c>
      <c r="R349" s="395" t="s">
        <v>45</v>
      </c>
      <c r="S349" s="395" t="s">
        <v>45</v>
      </c>
      <c r="T349" s="396" t="s">
        <v>45</v>
      </c>
    </row>
    <row r="350" spans="1:20">
      <c r="A350" s="395" t="s">
        <v>45</v>
      </c>
      <c r="B350" s="395"/>
      <c r="C350" s="395" t="s">
        <v>45</v>
      </c>
      <c r="D350" s="395" t="s">
        <v>45</v>
      </c>
      <c r="E350" s="395" t="s">
        <v>45</v>
      </c>
      <c r="F350" s="395" t="s">
        <v>45</v>
      </c>
      <c r="G350" s="395" t="s">
        <v>45</v>
      </c>
      <c r="H350" s="395" t="s">
        <v>45</v>
      </c>
      <c r="I350" s="395" t="s">
        <v>45</v>
      </c>
      <c r="J350" s="395" t="s">
        <v>45</v>
      </c>
      <c r="K350" s="395"/>
      <c r="L350" s="395" t="s">
        <v>45</v>
      </c>
      <c r="M350" s="395" t="s">
        <v>45</v>
      </c>
      <c r="N350" s="395" t="s">
        <v>45</v>
      </c>
      <c r="O350" s="395" t="s">
        <v>45</v>
      </c>
      <c r="P350" s="395" t="s">
        <v>45</v>
      </c>
      <c r="Q350" s="395" t="s">
        <v>45</v>
      </c>
      <c r="R350" s="395" t="s">
        <v>45</v>
      </c>
      <c r="S350" s="395" t="s">
        <v>45</v>
      </c>
      <c r="T350" s="396" t="s">
        <v>45</v>
      </c>
    </row>
    <row r="351" spans="1:20">
      <c r="A351" s="395" t="s">
        <v>45</v>
      </c>
      <c r="B351" s="395"/>
      <c r="C351" s="395" t="s">
        <v>45</v>
      </c>
      <c r="D351" s="395" t="s">
        <v>45</v>
      </c>
      <c r="E351" s="395" t="s">
        <v>45</v>
      </c>
      <c r="F351" s="395" t="s">
        <v>45</v>
      </c>
      <c r="G351" s="395" t="s">
        <v>45</v>
      </c>
      <c r="H351" s="395" t="s">
        <v>45</v>
      </c>
      <c r="I351" s="395" t="s">
        <v>45</v>
      </c>
      <c r="J351" s="395" t="s">
        <v>45</v>
      </c>
      <c r="K351" s="395"/>
      <c r="L351" s="395" t="s">
        <v>45</v>
      </c>
      <c r="M351" s="395" t="s">
        <v>45</v>
      </c>
      <c r="N351" s="395" t="s">
        <v>45</v>
      </c>
      <c r="O351" s="395" t="s">
        <v>45</v>
      </c>
      <c r="P351" s="395" t="s">
        <v>45</v>
      </c>
      <c r="Q351" s="395" t="s">
        <v>45</v>
      </c>
      <c r="R351" s="395" t="s">
        <v>45</v>
      </c>
      <c r="S351" s="395" t="s">
        <v>45</v>
      </c>
      <c r="T351" s="396" t="s">
        <v>45</v>
      </c>
    </row>
    <row r="352" spans="1:20">
      <c r="A352" s="395" t="s">
        <v>45</v>
      </c>
      <c r="B352" s="395"/>
      <c r="C352" s="395" t="s">
        <v>45</v>
      </c>
      <c r="D352" s="395" t="s">
        <v>45</v>
      </c>
      <c r="E352" s="395" t="s">
        <v>45</v>
      </c>
      <c r="F352" s="395" t="s">
        <v>45</v>
      </c>
      <c r="G352" s="395" t="s">
        <v>45</v>
      </c>
      <c r="H352" s="395" t="s">
        <v>45</v>
      </c>
      <c r="I352" s="395" t="s">
        <v>45</v>
      </c>
      <c r="J352" s="395" t="s">
        <v>45</v>
      </c>
      <c r="K352" s="395"/>
      <c r="L352" s="395" t="s">
        <v>45</v>
      </c>
      <c r="M352" s="395" t="s">
        <v>45</v>
      </c>
      <c r="N352" s="395" t="s">
        <v>45</v>
      </c>
      <c r="O352" s="395" t="s">
        <v>45</v>
      </c>
      <c r="P352" s="395" t="s">
        <v>45</v>
      </c>
      <c r="Q352" s="395" t="s">
        <v>45</v>
      </c>
      <c r="R352" s="395" t="s">
        <v>45</v>
      </c>
      <c r="S352" s="395" t="s">
        <v>45</v>
      </c>
      <c r="T352" s="396" t="s">
        <v>45</v>
      </c>
    </row>
    <row r="353" spans="1:20">
      <c r="A353" s="395" t="s">
        <v>45</v>
      </c>
      <c r="B353" s="395"/>
      <c r="C353" s="395" t="s">
        <v>45</v>
      </c>
      <c r="D353" s="395" t="s">
        <v>45</v>
      </c>
      <c r="E353" s="395" t="s">
        <v>45</v>
      </c>
      <c r="F353" s="395" t="s">
        <v>45</v>
      </c>
      <c r="G353" s="395" t="s">
        <v>45</v>
      </c>
      <c r="H353" s="395" t="s">
        <v>45</v>
      </c>
      <c r="I353" s="395" t="s">
        <v>45</v>
      </c>
      <c r="J353" s="395" t="s">
        <v>45</v>
      </c>
      <c r="K353" s="395"/>
      <c r="L353" s="395" t="s">
        <v>45</v>
      </c>
      <c r="M353" s="395" t="s">
        <v>45</v>
      </c>
      <c r="N353" s="395" t="s">
        <v>45</v>
      </c>
      <c r="O353" s="395" t="s">
        <v>45</v>
      </c>
      <c r="P353" s="395" t="s">
        <v>45</v>
      </c>
      <c r="Q353" s="395" t="s">
        <v>45</v>
      </c>
      <c r="R353" s="395" t="s">
        <v>45</v>
      </c>
      <c r="S353" s="395" t="s">
        <v>45</v>
      </c>
      <c r="T353" s="396" t="s">
        <v>45</v>
      </c>
    </row>
    <row r="354" spans="1:20">
      <c r="A354" s="395" t="s">
        <v>45</v>
      </c>
      <c r="B354" s="395"/>
      <c r="C354" s="395" t="s">
        <v>45</v>
      </c>
      <c r="D354" s="395" t="s">
        <v>45</v>
      </c>
      <c r="E354" s="395" t="s">
        <v>45</v>
      </c>
      <c r="F354" s="395" t="s">
        <v>45</v>
      </c>
      <c r="G354" s="395" t="s">
        <v>45</v>
      </c>
      <c r="H354" s="395" t="s">
        <v>45</v>
      </c>
      <c r="I354" s="395" t="s">
        <v>45</v>
      </c>
      <c r="J354" s="395" t="s">
        <v>45</v>
      </c>
      <c r="K354" s="395"/>
      <c r="L354" s="395" t="s">
        <v>45</v>
      </c>
      <c r="M354" s="395" t="s">
        <v>45</v>
      </c>
      <c r="N354" s="395" t="s">
        <v>45</v>
      </c>
      <c r="O354" s="395" t="s">
        <v>45</v>
      </c>
      <c r="P354" s="395" t="s">
        <v>45</v>
      </c>
      <c r="Q354" s="395" t="s">
        <v>45</v>
      </c>
      <c r="R354" s="395" t="s">
        <v>45</v>
      </c>
      <c r="S354" s="395" t="s">
        <v>45</v>
      </c>
      <c r="T354" s="396" t="s">
        <v>45</v>
      </c>
    </row>
    <row r="355" spans="1:20">
      <c r="A355" s="395" t="s">
        <v>45</v>
      </c>
      <c r="B355" s="395"/>
      <c r="C355" s="395" t="s">
        <v>45</v>
      </c>
      <c r="D355" s="395" t="s">
        <v>45</v>
      </c>
      <c r="E355" s="395" t="s">
        <v>45</v>
      </c>
      <c r="F355" s="395" t="s">
        <v>45</v>
      </c>
      <c r="G355" s="395" t="s">
        <v>45</v>
      </c>
      <c r="H355" s="395" t="s">
        <v>45</v>
      </c>
      <c r="I355" s="395" t="s">
        <v>45</v>
      </c>
      <c r="J355" s="395" t="s">
        <v>45</v>
      </c>
      <c r="K355" s="395"/>
      <c r="L355" s="395" t="s">
        <v>45</v>
      </c>
      <c r="M355" s="395" t="s">
        <v>45</v>
      </c>
      <c r="N355" s="395" t="s">
        <v>45</v>
      </c>
      <c r="O355" s="395" t="s">
        <v>45</v>
      </c>
      <c r="P355" s="395" t="s">
        <v>45</v>
      </c>
      <c r="Q355" s="395" t="s">
        <v>45</v>
      </c>
      <c r="R355" s="395" t="s">
        <v>45</v>
      </c>
      <c r="S355" s="395" t="s">
        <v>45</v>
      </c>
      <c r="T355" s="396" t="s">
        <v>45</v>
      </c>
    </row>
    <row r="356" spans="1:20">
      <c r="A356" s="395" t="s">
        <v>45</v>
      </c>
      <c r="B356" s="395"/>
      <c r="C356" s="395" t="s">
        <v>45</v>
      </c>
      <c r="D356" s="395" t="s">
        <v>45</v>
      </c>
      <c r="E356" s="395" t="s">
        <v>45</v>
      </c>
      <c r="F356" s="395" t="s">
        <v>45</v>
      </c>
      <c r="G356" s="395" t="s">
        <v>45</v>
      </c>
      <c r="H356" s="395" t="s">
        <v>45</v>
      </c>
      <c r="I356" s="395" t="s">
        <v>45</v>
      </c>
      <c r="J356" s="395" t="s">
        <v>45</v>
      </c>
      <c r="K356" s="395"/>
      <c r="L356" s="395" t="s">
        <v>45</v>
      </c>
      <c r="M356" s="395" t="s">
        <v>45</v>
      </c>
      <c r="N356" s="395" t="s">
        <v>45</v>
      </c>
      <c r="O356" s="395" t="s">
        <v>45</v>
      </c>
      <c r="P356" s="395" t="s">
        <v>45</v>
      </c>
      <c r="Q356" s="395" t="s">
        <v>45</v>
      </c>
      <c r="R356" s="395" t="s">
        <v>45</v>
      </c>
      <c r="S356" s="395" t="s">
        <v>45</v>
      </c>
      <c r="T356" s="396" t="s">
        <v>45</v>
      </c>
    </row>
    <row r="357" spans="1:20">
      <c r="A357" s="395" t="s">
        <v>45</v>
      </c>
      <c r="B357" s="395"/>
      <c r="C357" s="395" t="s">
        <v>45</v>
      </c>
      <c r="D357" s="395" t="s">
        <v>45</v>
      </c>
      <c r="E357" s="395" t="s">
        <v>45</v>
      </c>
      <c r="F357" s="395" t="s">
        <v>45</v>
      </c>
      <c r="G357" s="395" t="s">
        <v>45</v>
      </c>
      <c r="H357" s="395" t="s">
        <v>45</v>
      </c>
      <c r="I357" s="395" t="s">
        <v>45</v>
      </c>
      <c r="J357" s="395" t="s">
        <v>45</v>
      </c>
      <c r="K357" s="395"/>
      <c r="L357" s="395" t="s">
        <v>45</v>
      </c>
      <c r="M357" s="395" t="s">
        <v>45</v>
      </c>
      <c r="N357" s="395" t="s">
        <v>45</v>
      </c>
      <c r="O357" s="395" t="s">
        <v>45</v>
      </c>
      <c r="P357" s="395" t="s">
        <v>45</v>
      </c>
      <c r="Q357" s="395" t="s">
        <v>45</v>
      </c>
      <c r="R357" s="395" t="s">
        <v>45</v>
      </c>
      <c r="S357" s="395" t="s">
        <v>45</v>
      </c>
      <c r="T357" s="396" t="s">
        <v>45</v>
      </c>
    </row>
    <row r="358" spans="1:20">
      <c r="A358" s="395" t="s">
        <v>45</v>
      </c>
      <c r="B358" s="395"/>
      <c r="C358" s="395" t="s">
        <v>45</v>
      </c>
      <c r="D358" s="395" t="s">
        <v>45</v>
      </c>
      <c r="E358" s="395" t="s">
        <v>45</v>
      </c>
      <c r="F358" s="395" t="s">
        <v>45</v>
      </c>
      <c r="G358" s="395" t="s">
        <v>45</v>
      </c>
      <c r="H358" s="395" t="s">
        <v>45</v>
      </c>
      <c r="I358" s="395" t="s">
        <v>45</v>
      </c>
      <c r="J358" s="395" t="s">
        <v>45</v>
      </c>
      <c r="K358" s="395"/>
      <c r="L358" s="395" t="s">
        <v>45</v>
      </c>
      <c r="M358" s="395" t="s">
        <v>45</v>
      </c>
      <c r="N358" s="395" t="s">
        <v>45</v>
      </c>
      <c r="O358" s="395" t="s">
        <v>45</v>
      </c>
      <c r="P358" s="395" t="s">
        <v>45</v>
      </c>
      <c r="Q358" s="395" t="s">
        <v>45</v>
      </c>
      <c r="R358" s="395" t="s">
        <v>45</v>
      </c>
      <c r="S358" s="395" t="s">
        <v>45</v>
      </c>
      <c r="T358" s="396" t="s">
        <v>45</v>
      </c>
    </row>
    <row r="359" spans="1:20">
      <c r="A359" s="395" t="s">
        <v>45</v>
      </c>
      <c r="B359" s="395"/>
      <c r="C359" s="395" t="s">
        <v>45</v>
      </c>
      <c r="D359" s="395" t="s">
        <v>45</v>
      </c>
      <c r="E359" s="395" t="s">
        <v>45</v>
      </c>
      <c r="F359" s="395" t="s">
        <v>45</v>
      </c>
      <c r="G359" s="395" t="s">
        <v>45</v>
      </c>
      <c r="H359" s="395" t="s">
        <v>45</v>
      </c>
      <c r="I359" s="395" t="s">
        <v>45</v>
      </c>
      <c r="J359" s="395" t="s">
        <v>45</v>
      </c>
      <c r="K359" s="395"/>
      <c r="L359" s="395" t="s">
        <v>45</v>
      </c>
      <c r="M359" s="395" t="s">
        <v>45</v>
      </c>
      <c r="N359" s="395" t="s">
        <v>45</v>
      </c>
      <c r="O359" s="395" t="s">
        <v>45</v>
      </c>
      <c r="P359" s="395" t="s">
        <v>45</v>
      </c>
      <c r="Q359" s="395" t="s">
        <v>45</v>
      </c>
      <c r="R359" s="395" t="s">
        <v>45</v>
      </c>
      <c r="S359" s="395" t="s">
        <v>45</v>
      </c>
      <c r="T359" s="396" t="s">
        <v>45</v>
      </c>
    </row>
    <row r="360" spans="1:20">
      <c r="A360" s="395" t="s">
        <v>45</v>
      </c>
      <c r="B360" s="395"/>
      <c r="C360" s="395" t="s">
        <v>45</v>
      </c>
      <c r="D360" s="395" t="s">
        <v>45</v>
      </c>
      <c r="E360" s="395" t="s">
        <v>45</v>
      </c>
      <c r="F360" s="395" t="s">
        <v>45</v>
      </c>
      <c r="G360" s="395" t="s">
        <v>45</v>
      </c>
      <c r="H360" s="395" t="s">
        <v>45</v>
      </c>
      <c r="I360" s="395" t="s">
        <v>45</v>
      </c>
      <c r="J360" s="395" t="s">
        <v>45</v>
      </c>
      <c r="K360" s="395"/>
      <c r="L360" s="395" t="s">
        <v>45</v>
      </c>
      <c r="M360" s="395" t="s">
        <v>45</v>
      </c>
      <c r="N360" s="395" t="s">
        <v>45</v>
      </c>
      <c r="O360" s="395" t="s">
        <v>45</v>
      </c>
      <c r="P360" s="395" t="s">
        <v>45</v>
      </c>
      <c r="Q360" s="395" t="s">
        <v>45</v>
      </c>
      <c r="R360" s="395" t="s">
        <v>45</v>
      </c>
      <c r="S360" s="395" t="s">
        <v>45</v>
      </c>
      <c r="T360" s="396" t="s">
        <v>45</v>
      </c>
    </row>
    <row r="361" spans="1:20">
      <c r="A361" s="395" t="s">
        <v>45</v>
      </c>
      <c r="B361" s="395"/>
      <c r="C361" s="395" t="s">
        <v>45</v>
      </c>
      <c r="D361" s="395" t="s">
        <v>45</v>
      </c>
      <c r="E361" s="395" t="s">
        <v>45</v>
      </c>
      <c r="F361" s="395" t="s">
        <v>45</v>
      </c>
      <c r="G361" s="395" t="s">
        <v>45</v>
      </c>
      <c r="H361" s="395" t="s">
        <v>45</v>
      </c>
      <c r="I361" s="395" t="s">
        <v>45</v>
      </c>
      <c r="J361" s="395" t="s">
        <v>45</v>
      </c>
      <c r="K361" s="395"/>
      <c r="L361" s="395" t="s">
        <v>45</v>
      </c>
      <c r="M361" s="395" t="s">
        <v>45</v>
      </c>
      <c r="N361" s="395" t="s">
        <v>45</v>
      </c>
      <c r="O361" s="395" t="s">
        <v>45</v>
      </c>
      <c r="P361" s="395" t="s">
        <v>45</v>
      </c>
      <c r="Q361" s="395" t="s">
        <v>45</v>
      </c>
      <c r="R361" s="395" t="s">
        <v>45</v>
      </c>
      <c r="S361" s="395" t="s">
        <v>45</v>
      </c>
      <c r="T361" s="396" t="s">
        <v>45</v>
      </c>
    </row>
    <row r="362" spans="1:20">
      <c r="A362" s="395" t="s">
        <v>45</v>
      </c>
      <c r="B362" s="395"/>
      <c r="C362" s="395" t="s">
        <v>45</v>
      </c>
      <c r="D362" s="395" t="s">
        <v>45</v>
      </c>
      <c r="E362" s="395" t="s">
        <v>45</v>
      </c>
      <c r="F362" s="395" t="s">
        <v>45</v>
      </c>
      <c r="G362" s="395" t="s">
        <v>45</v>
      </c>
      <c r="H362" s="395" t="s">
        <v>45</v>
      </c>
      <c r="I362" s="395" t="s">
        <v>45</v>
      </c>
      <c r="J362" s="395" t="s">
        <v>45</v>
      </c>
      <c r="K362" s="395"/>
      <c r="L362" s="395" t="s">
        <v>45</v>
      </c>
      <c r="M362" s="395" t="s">
        <v>45</v>
      </c>
      <c r="N362" s="395" t="s">
        <v>45</v>
      </c>
      <c r="O362" s="395" t="s">
        <v>45</v>
      </c>
      <c r="P362" s="395" t="s">
        <v>45</v>
      </c>
      <c r="Q362" s="395" t="s">
        <v>45</v>
      </c>
      <c r="R362" s="395" t="s">
        <v>45</v>
      </c>
      <c r="S362" s="395" t="s">
        <v>45</v>
      </c>
      <c r="T362" s="396" t="s">
        <v>45</v>
      </c>
    </row>
    <row r="363" spans="1:20">
      <c r="A363" s="395" t="s">
        <v>45</v>
      </c>
      <c r="B363" s="395"/>
      <c r="C363" s="395" t="s">
        <v>45</v>
      </c>
      <c r="D363" s="395" t="s">
        <v>45</v>
      </c>
      <c r="E363" s="395" t="s">
        <v>45</v>
      </c>
      <c r="F363" s="395" t="s">
        <v>45</v>
      </c>
      <c r="G363" s="395" t="s">
        <v>45</v>
      </c>
      <c r="H363" s="395" t="s">
        <v>45</v>
      </c>
      <c r="I363" s="395" t="s">
        <v>45</v>
      </c>
      <c r="J363" s="395" t="s">
        <v>45</v>
      </c>
      <c r="K363" s="395"/>
      <c r="L363" s="395" t="s">
        <v>45</v>
      </c>
      <c r="M363" s="395" t="s">
        <v>45</v>
      </c>
      <c r="N363" s="395" t="s">
        <v>45</v>
      </c>
      <c r="O363" s="395" t="s">
        <v>45</v>
      </c>
      <c r="P363" s="395" t="s">
        <v>45</v>
      </c>
      <c r="Q363" s="395" t="s">
        <v>45</v>
      </c>
      <c r="R363" s="395" t="s">
        <v>45</v>
      </c>
      <c r="S363" s="395" t="s">
        <v>45</v>
      </c>
      <c r="T363" s="396" t="s">
        <v>45</v>
      </c>
    </row>
    <row r="364" spans="1:20">
      <c r="A364" s="395" t="s">
        <v>45</v>
      </c>
      <c r="B364" s="395"/>
      <c r="C364" s="395" t="s">
        <v>45</v>
      </c>
      <c r="D364" s="395" t="s">
        <v>45</v>
      </c>
      <c r="E364" s="395" t="s">
        <v>45</v>
      </c>
      <c r="F364" s="395" t="s">
        <v>45</v>
      </c>
      <c r="G364" s="395" t="s">
        <v>45</v>
      </c>
      <c r="H364" s="395" t="s">
        <v>45</v>
      </c>
      <c r="I364" s="395" t="s">
        <v>45</v>
      </c>
      <c r="J364" s="395" t="s">
        <v>45</v>
      </c>
      <c r="K364" s="395"/>
      <c r="L364" s="395" t="s">
        <v>45</v>
      </c>
      <c r="M364" s="395" t="s">
        <v>45</v>
      </c>
      <c r="N364" s="395" t="s">
        <v>45</v>
      </c>
      <c r="O364" s="395" t="s">
        <v>45</v>
      </c>
      <c r="P364" s="395" t="s">
        <v>45</v>
      </c>
      <c r="Q364" s="395" t="s">
        <v>45</v>
      </c>
      <c r="R364" s="395" t="s">
        <v>45</v>
      </c>
      <c r="S364" s="395" t="s">
        <v>45</v>
      </c>
      <c r="T364" s="396" t="s">
        <v>45</v>
      </c>
    </row>
    <row r="365" spans="1:20">
      <c r="A365" s="395" t="s">
        <v>45</v>
      </c>
      <c r="B365" s="395"/>
      <c r="C365" s="395" t="s">
        <v>45</v>
      </c>
      <c r="D365" s="395" t="s">
        <v>45</v>
      </c>
      <c r="E365" s="395" t="s">
        <v>45</v>
      </c>
      <c r="F365" s="395" t="s">
        <v>45</v>
      </c>
      <c r="G365" s="395" t="s">
        <v>45</v>
      </c>
      <c r="H365" s="395" t="s">
        <v>45</v>
      </c>
      <c r="I365" s="395" t="s">
        <v>45</v>
      </c>
      <c r="J365" s="395" t="s">
        <v>45</v>
      </c>
      <c r="K365" s="395"/>
      <c r="L365" s="395" t="s">
        <v>45</v>
      </c>
      <c r="M365" s="395" t="s">
        <v>45</v>
      </c>
      <c r="N365" s="395" t="s">
        <v>45</v>
      </c>
      <c r="O365" s="395" t="s">
        <v>45</v>
      </c>
      <c r="P365" s="395" t="s">
        <v>45</v>
      </c>
      <c r="Q365" s="395" t="s">
        <v>45</v>
      </c>
      <c r="R365" s="395" t="s">
        <v>45</v>
      </c>
      <c r="S365" s="395" t="s">
        <v>45</v>
      </c>
      <c r="T365" s="396" t="s">
        <v>45</v>
      </c>
    </row>
    <row r="366" spans="1:20">
      <c r="A366" s="395" t="s">
        <v>45</v>
      </c>
      <c r="B366" s="395"/>
      <c r="C366" s="395" t="s">
        <v>45</v>
      </c>
      <c r="D366" s="395" t="s">
        <v>45</v>
      </c>
      <c r="E366" s="395" t="s">
        <v>45</v>
      </c>
      <c r="F366" s="395" t="s">
        <v>45</v>
      </c>
      <c r="G366" s="395" t="s">
        <v>45</v>
      </c>
      <c r="H366" s="395" t="s">
        <v>45</v>
      </c>
      <c r="I366" s="395" t="s">
        <v>45</v>
      </c>
      <c r="J366" s="395" t="s">
        <v>45</v>
      </c>
      <c r="K366" s="395"/>
      <c r="L366" s="395" t="s">
        <v>45</v>
      </c>
      <c r="M366" s="395" t="s">
        <v>45</v>
      </c>
      <c r="N366" s="395" t="s">
        <v>45</v>
      </c>
      <c r="O366" s="395" t="s">
        <v>45</v>
      </c>
      <c r="P366" s="395" t="s">
        <v>45</v>
      </c>
      <c r="Q366" s="395" t="s">
        <v>45</v>
      </c>
      <c r="R366" s="395" t="s">
        <v>45</v>
      </c>
      <c r="S366" s="395" t="s">
        <v>45</v>
      </c>
      <c r="T366" s="396" t="s">
        <v>45</v>
      </c>
    </row>
    <row r="367" spans="1:20">
      <c r="A367" s="395" t="s">
        <v>45</v>
      </c>
      <c r="B367" s="395"/>
      <c r="C367" s="395" t="s">
        <v>45</v>
      </c>
      <c r="D367" s="395" t="s">
        <v>45</v>
      </c>
      <c r="E367" s="395" t="s">
        <v>45</v>
      </c>
      <c r="F367" s="395" t="s">
        <v>45</v>
      </c>
      <c r="G367" s="395" t="s">
        <v>45</v>
      </c>
      <c r="H367" s="395" t="s">
        <v>45</v>
      </c>
      <c r="I367" s="395" t="s">
        <v>45</v>
      </c>
      <c r="J367" s="395" t="s">
        <v>45</v>
      </c>
      <c r="K367" s="395"/>
      <c r="L367" s="395" t="s">
        <v>45</v>
      </c>
      <c r="M367" s="395" t="s">
        <v>45</v>
      </c>
      <c r="N367" s="395" t="s">
        <v>45</v>
      </c>
      <c r="O367" s="395" t="s">
        <v>45</v>
      </c>
      <c r="P367" s="395" t="s">
        <v>45</v>
      </c>
      <c r="Q367" s="395" t="s">
        <v>45</v>
      </c>
      <c r="R367" s="395" t="s">
        <v>45</v>
      </c>
      <c r="S367" s="395" t="s">
        <v>45</v>
      </c>
      <c r="T367" s="396" t="s">
        <v>45</v>
      </c>
    </row>
    <row r="368" spans="1:20">
      <c r="A368" s="395" t="s">
        <v>45</v>
      </c>
      <c r="B368" s="395"/>
      <c r="C368" s="395" t="s">
        <v>45</v>
      </c>
      <c r="D368" s="395" t="s">
        <v>45</v>
      </c>
      <c r="E368" s="395" t="s">
        <v>45</v>
      </c>
      <c r="F368" s="395" t="s">
        <v>45</v>
      </c>
      <c r="G368" s="395" t="s">
        <v>45</v>
      </c>
      <c r="H368" s="395" t="s">
        <v>45</v>
      </c>
      <c r="I368" s="395" t="s">
        <v>45</v>
      </c>
      <c r="J368" s="395" t="s">
        <v>45</v>
      </c>
      <c r="K368" s="395"/>
      <c r="L368" s="395" t="s">
        <v>45</v>
      </c>
      <c r="M368" s="395" t="s">
        <v>45</v>
      </c>
      <c r="N368" s="395" t="s">
        <v>45</v>
      </c>
      <c r="O368" s="395" t="s">
        <v>45</v>
      </c>
      <c r="P368" s="395" t="s">
        <v>45</v>
      </c>
      <c r="Q368" s="395" t="s">
        <v>45</v>
      </c>
      <c r="R368" s="395" t="s">
        <v>45</v>
      </c>
      <c r="S368" s="395" t="s">
        <v>45</v>
      </c>
      <c r="T368" s="396" t="s">
        <v>45</v>
      </c>
    </row>
    <row r="369" spans="1:20">
      <c r="A369" s="395" t="s">
        <v>45</v>
      </c>
      <c r="B369" s="395"/>
      <c r="C369" s="395" t="s">
        <v>45</v>
      </c>
      <c r="D369" s="395" t="s">
        <v>45</v>
      </c>
      <c r="E369" s="395" t="s">
        <v>45</v>
      </c>
      <c r="F369" s="395" t="s">
        <v>45</v>
      </c>
      <c r="G369" s="395" t="s">
        <v>45</v>
      </c>
      <c r="H369" s="395" t="s">
        <v>45</v>
      </c>
      <c r="I369" s="395" t="s">
        <v>45</v>
      </c>
      <c r="J369" s="395" t="s">
        <v>45</v>
      </c>
      <c r="K369" s="395"/>
      <c r="L369" s="395" t="s">
        <v>45</v>
      </c>
      <c r="M369" s="395" t="s">
        <v>45</v>
      </c>
      <c r="N369" s="395" t="s">
        <v>45</v>
      </c>
      <c r="O369" s="395" t="s">
        <v>45</v>
      </c>
      <c r="P369" s="395" t="s">
        <v>45</v>
      </c>
      <c r="Q369" s="395" t="s">
        <v>45</v>
      </c>
      <c r="R369" s="395" t="s">
        <v>45</v>
      </c>
      <c r="S369" s="395" t="s">
        <v>45</v>
      </c>
      <c r="T369" s="396" t="s">
        <v>45</v>
      </c>
    </row>
    <row r="370" spans="1:20">
      <c r="A370" s="395" t="s">
        <v>45</v>
      </c>
      <c r="B370" s="395"/>
      <c r="C370" s="395" t="s">
        <v>45</v>
      </c>
      <c r="D370" s="395" t="s">
        <v>45</v>
      </c>
      <c r="E370" s="395" t="s">
        <v>45</v>
      </c>
      <c r="F370" s="395" t="s">
        <v>45</v>
      </c>
      <c r="G370" s="395" t="s">
        <v>45</v>
      </c>
      <c r="H370" s="395" t="s">
        <v>45</v>
      </c>
      <c r="I370" s="395" t="s">
        <v>45</v>
      </c>
      <c r="J370" s="395" t="s">
        <v>45</v>
      </c>
      <c r="K370" s="395"/>
      <c r="L370" s="395" t="s">
        <v>45</v>
      </c>
      <c r="M370" s="395" t="s">
        <v>45</v>
      </c>
      <c r="N370" s="395" t="s">
        <v>45</v>
      </c>
      <c r="O370" s="395" t="s">
        <v>45</v>
      </c>
      <c r="P370" s="395" t="s">
        <v>45</v>
      </c>
      <c r="Q370" s="395" t="s">
        <v>45</v>
      </c>
      <c r="R370" s="395" t="s">
        <v>45</v>
      </c>
      <c r="S370" s="395" t="s">
        <v>45</v>
      </c>
      <c r="T370" s="396" t="s">
        <v>45</v>
      </c>
    </row>
    <row r="371" spans="1:20">
      <c r="A371" s="395" t="s">
        <v>45</v>
      </c>
      <c r="B371" s="395"/>
      <c r="C371" s="395" t="s">
        <v>45</v>
      </c>
      <c r="D371" s="395" t="s">
        <v>45</v>
      </c>
      <c r="E371" s="395" t="s">
        <v>45</v>
      </c>
      <c r="F371" s="395" t="s">
        <v>45</v>
      </c>
      <c r="G371" s="395" t="s">
        <v>45</v>
      </c>
      <c r="H371" s="395" t="s">
        <v>45</v>
      </c>
      <c r="I371" s="395" t="s">
        <v>45</v>
      </c>
      <c r="J371" s="395" t="s">
        <v>45</v>
      </c>
      <c r="K371" s="395"/>
      <c r="L371" s="395" t="s">
        <v>45</v>
      </c>
      <c r="M371" s="395" t="s">
        <v>45</v>
      </c>
      <c r="N371" s="395" t="s">
        <v>45</v>
      </c>
      <c r="O371" s="395" t="s">
        <v>45</v>
      </c>
      <c r="P371" s="395" t="s">
        <v>45</v>
      </c>
      <c r="Q371" s="395" t="s">
        <v>45</v>
      </c>
      <c r="R371" s="395" t="s">
        <v>45</v>
      </c>
      <c r="S371" s="395" t="s">
        <v>45</v>
      </c>
      <c r="T371" s="396" t="s">
        <v>45</v>
      </c>
    </row>
    <row r="372" spans="1:20">
      <c r="A372" s="395" t="s">
        <v>45</v>
      </c>
      <c r="B372" s="395"/>
      <c r="C372" s="395" t="s">
        <v>45</v>
      </c>
      <c r="D372" s="395" t="s">
        <v>45</v>
      </c>
      <c r="E372" s="395" t="s">
        <v>45</v>
      </c>
      <c r="F372" s="395" t="s">
        <v>45</v>
      </c>
      <c r="G372" s="395" t="s">
        <v>45</v>
      </c>
      <c r="H372" s="395" t="s">
        <v>45</v>
      </c>
      <c r="I372" s="395" t="s">
        <v>45</v>
      </c>
      <c r="J372" s="395" t="s">
        <v>45</v>
      </c>
      <c r="K372" s="395"/>
      <c r="L372" s="395" t="s">
        <v>45</v>
      </c>
      <c r="M372" s="395" t="s">
        <v>45</v>
      </c>
      <c r="N372" s="395" t="s">
        <v>45</v>
      </c>
      <c r="O372" s="395" t="s">
        <v>45</v>
      </c>
      <c r="P372" s="395" t="s">
        <v>45</v>
      </c>
      <c r="Q372" s="395" t="s">
        <v>45</v>
      </c>
      <c r="R372" s="395" t="s">
        <v>45</v>
      </c>
      <c r="S372" s="395" t="s">
        <v>45</v>
      </c>
      <c r="T372" s="396" t="s">
        <v>45</v>
      </c>
    </row>
    <row r="373" spans="1:20">
      <c r="A373" s="395" t="s">
        <v>45</v>
      </c>
      <c r="B373" s="395"/>
      <c r="C373" s="395" t="s">
        <v>45</v>
      </c>
      <c r="D373" s="395" t="s">
        <v>45</v>
      </c>
      <c r="E373" s="395" t="s">
        <v>45</v>
      </c>
      <c r="F373" s="395" t="s">
        <v>45</v>
      </c>
      <c r="G373" s="395" t="s">
        <v>45</v>
      </c>
      <c r="H373" s="395" t="s">
        <v>45</v>
      </c>
      <c r="I373" s="395" t="s">
        <v>45</v>
      </c>
      <c r="J373" s="395" t="s">
        <v>45</v>
      </c>
      <c r="K373" s="395"/>
      <c r="L373" s="395" t="s">
        <v>45</v>
      </c>
      <c r="M373" s="395" t="s">
        <v>45</v>
      </c>
      <c r="N373" s="395" t="s">
        <v>45</v>
      </c>
      <c r="O373" s="395" t="s">
        <v>45</v>
      </c>
      <c r="P373" s="395" t="s">
        <v>45</v>
      </c>
      <c r="Q373" s="395" t="s">
        <v>45</v>
      </c>
      <c r="R373" s="395" t="s">
        <v>45</v>
      </c>
      <c r="S373" s="395" t="s">
        <v>45</v>
      </c>
      <c r="T373" s="396" t="s">
        <v>45</v>
      </c>
    </row>
    <row r="374" spans="1:20">
      <c r="A374" s="395" t="s">
        <v>45</v>
      </c>
      <c r="B374" s="395"/>
      <c r="C374" s="395" t="s">
        <v>45</v>
      </c>
      <c r="D374" s="395" t="s">
        <v>45</v>
      </c>
      <c r="E374" s="395" t="s">
        <v>45</v>
      </c>
      <c r="F374" s="395" t="s">
        <v>45</v>
      </c>
      <c r="G374" s="395" t="s">
        <v>45</v>
      </c>
      <c r="H374" s="395" t="s">
        <v>45</v>
      </c>
      <c r="I374" s="395" t="s">
        <v>45</v>
      </c>
      <c r="J374" s="395" t="s">
        <v>45</v>
      </c>
      <c r="K374" s="395"/>
      <c r="L374" s="395" t="s">
        <v>45</v>
      </c>
      <c r="M374" s="395" t="s">
        <v>45</v>
      </c>
      <c r="N374" s="395" t="s">
        <v>45</v>
      </c>
      <c r="O374" s="395" t="s">
        <v>45</v>
      </c>
      <c r="P374" s="395" t="s">
        <v>45</v>
      </c>
      <c r="Q374" s="395" t="s">
        <v>45</v>
      </c>
      <c r="R374" s="395" t="s">
        <v>45</v>
      </c>
      <c r="S374" s="395" t="s">
        <v>45</v>
      </c>
      <c r="T374" s="396" t="s">
        <v>45</v>
      </c>
    </row>
    <row r="375" spans="1:20">
      <c r="A375" s="395" t="s">
        <v>45</v>
      </c>
      <c r="B375" s="395"/>
      <c r="C375" s="395" t="s">
        <v>45</v>
      </c>
      <c r="D375" s="395" t="s">
        <v>45</v>
      </c>
      <c r="E375" s="395" t="s">
        <v>45</v>
      </c>
      <c r="F375" s="395" t="s">
        <v>45</v>
      </c>
      <c r="G375" s="395" t="s">
        <v>45</v>
      </c>
      <c r="H375" s="395" t="s">
        <v>45</v>
      </c>
      <c r="I375" s="395" t="s">
        <v>45</v>
      </c>
      <c r="J375" s="395" t="s">
        <v>45</v>
      </c>
      <c r="K375" s="395"/>
      <c r="L375" s="395" t="s">
        <v>45</v>
      </c>
      <c r="M375" s="395" t="s">
        <v>45</v>
      </c>
      <c r="N375" s="395" t="s">
        <v>45</v>
      </c>
      <c r="O375" s="395" t="s">
        <v>45</v>
      </c>
      <c r="P375" s="395" t="s">
        <v>45</v>
      </c>
      <c r="Q375" s="395" t="s">
        <v>45</v>
      </c>
      <c r="R375" s="395" t="s">
        <v>45</v>
      </c>
      <c r="S375" s="395" t="s">
        <v>45</v>
      </c>
      <c r="T375" s="396" t="s">
        <v>45</v>
      </c>
    </row>
    <row r="376" spans="1:20">
      <c r="A376" s="395" t="s">
        <v>45</v>
      </c>
      <c r="B376" s="395"/>
      <c r="C376" s="395" t="s">
        <v>45</v>
      </c>
      <c r="D376" s="395" t="s">
        <v>45</v>
      </c>
      <c r="E376" s="395" t="s">
        <v>45</v>
      </c>
      <c r="F376" s="395" t="s">
        <v>45</v>
      </c>
      <c r="G376" s="395" t="s">
        <v>45</v>
      </c>
      <c r="H376" s="395" t="s">
        <v>45</v>
      </c>
      <c r="I376" s="395" t="s">
        <v>45</v>
      </c>
      <c r="J376" s="395" t="s">
        <v>45</v>
      </c>
      <c r="K376" s="395"/>
      <c r="L376" s="395" t="s">
        <v>45</v>
      </c>
      <c r="M376" s="395" t="s">
        <v>45</v>
      </c>
      <c r="N376" s="395" t="s">
        <v>45</v>
      </c>
      <c r="O376" s="395" t="s">
        <v>45</v>
      </c>
      <c r="P376" s="395" t="s">
        <v>45</v>
      </c>
      <c r="Q376" s="395" t="s">
        <v>45</v>
      </c>
      <c r="R376" s="395" t="s">
        <v>45</v>
      </c>
      <c r="S376" s="395" t="s">
        <v>45</v>
      </c>
      <c r="T376" s="396" t="s">
        <v>45</v>
      </c>
    </row>
    <row r="377" spans="1:20">
      <c r="A377" s="395" t="s">
        <v>45</v>
      </c>
      <c r="B377" s="395"/>
      <c r="C377" s="395" t="s">
        <v>45</v>
      </c>
      <c r="D377" s="395" t="s">
        <v>45</v>
      </c>
      <c r="E377" s="395" t="s">
        <v>45</v>
      </c>
      <c r="F377" s="395" t="s">
        <v>45</v>
      </c>
      <c r="G377" s="395" t="s">
        <v>45</v>
      </c>
      <c r="H377" s="395" t="s">
        <v>45</v>
      </c>
      <c r="I377" s="395" t="s">
        <v>45</v>
      </c>
      <c r="J377" s="395" t="s">
        <v>45</v>
      </c>
      <c r="K377" s="395"/>
      <c r="L377" s="395" t="s">
        <v>45</v>
      </c>
      <c r="M377" s="395" t="s">
        <v>45</v>
      </c>
      <c r="N377" s="395" t="s">
        <v>45</v>
      </c>
      <c r="O377" s="395" t="s">
        <v>45</v>
      </c>
      <c r="P377" s="395" t="s">
        <v>45</v>
      </c>
      <c r="Q377" s="395" t="s">
        <v>45</v>
      </c>
      <c r="R377" s="395" t="s">
        <v>45</v>
      </c>
      <c r="S377" s="395" t="s">
        <v>45</v>
      </c>
      <c r="T377" s="396" t="s">
        <v>45</v>
      </c>
    </row>
    <row r="378" spans="1:20">
      <c r="A378" s="395" t="s">
        <v>45</v>
      </c>
      <c r="B378" s="395"/>
      <c r="C378" s="395" t="s">
        <v>45</v>
      </c>
      <c r="D378" s="395" t="s">
        <v>45</v>
      </c>
      <c r="E378" s="395" t="s">
        <v>45</v>
      </c>
      <c r="F378" s="395" t="s">
        <v>45</v>
      </c>
      <c r="G378" s="395" t="s">
        <v>45</v>
      </c>
      <c r="H378" s="395" t="s">
        <v>45</v>
      </c>
      <c r="I378" s="395" t="s">
        <v>45</v>
      </c>
      <c r="J378" s="395" t="s">
        <v>45</v>
      </c>
      <c r="K378" s="395"/>
      <c r="L378" s="395" t="s">
        <v>45</v>
      </c>
      <c r="M378" s="395" t="s">
        <v>45</v>
      </c>
      <c r="N378" s="395" t="s">
        <v>45</v>
      </c>
      <c r="O378" s="395" t="s">
        <v>45</v>
      </c>
      <c r="P378" s="395" t="s">
        <v>45</v>
      </c>
      <c r="Q378" s="395" t="s">
        <v>45</v>
      </c>
      <c r="R378" s="395" t="s">
        <v>45</v>
      </c>
      <c r="S378" s="395" t="s">
        <v>45</v>
      </c>
      <c r="T378" s="396" t="s">
        <v>45</v>
      </c>
    </row>
    <row r="379" spans="1:20">
      <c r="A379" s="395" t="s">
        <v>45</v>
      </c>
      <c r="B379" s="395"/>
      <c r="C379" s="395" t="s">
        <v>45</v>
      </c>
      <c r="D379" s="395" t="s">
        <v>45</v>
      </c>
      <c r="E379" s="395" t="s">
        <v>45</v>
      </c>
      <c r="F379" s="395" t="s">
        <v>45</v>
      </c>
      <c r="G379" s="395" t="s">
        <v>45</v>
      </c>
      <c r="H379" s="395" t="s">
        <v>45</v>
      </c>
      <c r="I379" s="395" t="s">
        <v>45</v>
      </c>
      <c r="J379" s="395" t="s">
        <v>45</v>
      </c>
      <c r="K379" s="395"/>
      <c r="L379" s="395" t="s">
        <v>45</v>
      </c>
      <c r="M379" s="395" t="s">
        <v>45</v>
      </c>
      <c r="N379" s="395" t="s">
        <v>45</v>
      </c>
      <c r="O379" s="395" t="s">
        <v>45</v>
      </c>
      <c r="P379" s="395" t="s">
        <v>45</v>
      </c>
      <c r="Q379" s="395" t="s">
        <v>45</v>
      </c>
      <c r="R379" s="395" t="s">
        <v>45</v>
      </c>
      <c r="S379" s="395" t="s">
        <v>45</v>
      </c>
      <c r="T379" s="396" t="s">
        <v>45</v>
      </c>
    </row>
    <row r="380" spans="1:20">
      <c r="A380" s="395" t="s">
        <v>45</v>
      </c>
      <c r="B380" s="395"/>
      <c r="C380" s="395" t="s">
        <v>45</v>
      </c>
      <c r="D380" s="395" t="s">
        <v>45</v>
      </c>
      <c r="E380" s="395" t="s">
        <v>45</v>
      </c>
      <c r="F380" s="395" t="s">
        <v>45</v>
      </c>
      <c r="G380" s="395" t="s">
        <v>45</v>
      </c>
      <c r="H380" s="395" t="s">
        <v>45</v>
      </c>
      <c r="I380" s="395" t="s">
        <v>45</v>
      </c>
      <c r="J380" s="395" t="s">
        <v>45</v>
      </c>
      <c r="K380" s="395"/>
      <c r="L380" s="395" t="s">
        <v>45</v>
      </c>
      <c r="M380" s="395" t="s">
        <v>45</v>
      </c>
      <c r="N380" s="395" t="s">
        <v>45</v>
      </c>
      <c r="O380" s="395" t="s">
        <v>45</v>
      </c>
      <c r="P380" s="395" t="s">
        <v>45</v>
      </c>
      <c r="Q380" s="395" t="s">
        <v>45</v>
      </c>
      <c r="R380" s="395" t="s">
        <v>45</v>
      </c>
      <c r="S380" s="395" t="s">
        <v>45</v>
      </c>
      <c r="T380" s="396" t="s">
        <v>45</v>
      </c>
    </row>
    <row r="381" spans="1:20">
      <c r="A381" s="395" t="s">
        <v>45</v>
      </c>
      <c r="B381" s="395"/>
      <c r="C381" s="395" t="s">
        <v>45</v>
      </c>
      <c r="D381" s="395" t="s">
        <v>45</v>
      </c>
      <c r="E381" s="395" t="s">
        <v>45</v>
      </c>
      <c r="F381" s="395" t="s">
        <v>45</v>
      </c>
      <c r="G381" s="395" t="s">
        <v>45</v>
      </c>
      <c r="H381" s="395" t="s">
        <v>45</v>
      </c>
      <c r="I381" s="395" t="s">
        <v>45</v>
      </c>
      <c r="J381" s="395" t="s">
        <v>45</v>
      </c>
      <c r="K381" s="395"/>
      <c r="L381" s="395" t="s">
        <v>45</v>
      </c>
      <c r="M381" s="395" t="s">
        <v>45</v>
      </c>
      <c r="N381" s="395" t="s">
        <v>45</v>
      </c>
      <c r="O381" s="395" t="s">
        <v>45</v>
      </c>
      <c r="P381" s="395" t="s">
        <v>45</v>
      </c>
      <c r="Q381" s="395" t="s">
        <v>45</v>
      </c>
      <c r="R381" s="395" t="s">
        <v>45</v>
      </c>
      <c r="S381" s="395" t="s">
        <v>45</v>
      </c>
      <c r="T381" s="396" t="s">
        <v>45</v>
      </c>
    </row>
    <row r="382" spans="1:20">
      <c r="A382" s="395" t="s">
        <v>45</v>
      </c>
      <c r="B382" s="395"/>
      <c r="C382" s="395" t="s">
        <v>45</v>
      </c>
      <c r="D382" s="395" t="s">
        <v>45</v>
      </c>
      <c r="E382" s="395" t="s">
        <v>45</v>
      </c>
      <c r="F382" s="395" t="s">
        <v>45</v>
      </c>
      <c r="G382" s="395" t="s">
        <v>45</v>
      </c>
      <c r="H382" s="395" t="s">
        <v>45</v>
      </c>
      <c r="I382" s="395" t="s">
        <v>45</v>
      </c>
      <c r="J382" s="395" t="s">
        <v>45</v>
      </c>
      <c r="K382" s="395"/>
      <c r="L382" s="395" t="s">
        <v>45</v>
      </c>
      <c r="M382" s="395" t="s">
        <v>45</v>
      </c>
      <c r="N382" s="395" t="s">
        <v>45</v>
      </c>
      <c r="O382" s="395" t="s">
        <v>45</v>
      </c>
      <c r="P382" s="395" t="s">
        <v>45</v>
      </c>
      <c r="Q382" s="395" t="s">
        <v>45</v>
      </c>
      <c r="R382" s="395" t="s">
        <v>45</v>
      </c>
      <c r="S382" s="395" t="s">
        <v>45</v>
      </c>
      <c r="T382" s="396" t="s">
        <v>45</v>
      </c>
    </row>
    <row r="383" spans="1:20">
      <c r="A383" s="395" t="s">
        <v>45</v>
      </c>
      <c r="B383" s="395"/>
      <c r="C383" s="395" t="s">
        <v>45</v>
      </c>
      <c r="D383" s="395" t="s">
        <v>45</v>
      </c>
      <c r="E383" s="395" t="s">
        <v>45</v>
      </c>
      <c r="F383" s="395" t="s">
        <v>45</v>
      </c>
      <c r="G383" s="395" t="s">
        <v>45</v>
      </c>
      <c r="H383" s="395" t="s">
        <v>45</v>
      </c>
      <c r="I383" s="395" t="s">
        <v>45</v>
      </c>
      <c r="J383" s="395" t="s">
        <v>45</v>
      </c>
      <c r="K383" s="395"/>
      <c r="L383" s="395" t="s">
        <v>45</v>
      </c>
      <c r="M383" s="395" t="s">
        <v>45</v>
      </c>
      <c r="N383" s="395" t="s">
        <v>45</v>
      </c>
      <c r="O383" s="395" t="s">
        <v>45</v>
      </c>
      <c r="P383" s="395" t="s">
        <v>45</v>
      </c>
      <c r="Q383" s="395" t="s">
        <v>45</v>
      </c>
      <c r="R383" s="395" t="s">
        <v>45</v>
      </c>
      <c r="S383" s="395" t="s">
        <v>45</v>
      </c>
      <c r="T383" s="396" t="s">
        <v>45</v>
      </c>
    </row>
    <row r="384" spans="1:20">
      <c r="A384" s="395" t="s">
        <v>45</v>
      </c>
      <c r="B384" s="395"/>
      <c r="C384" s="395" t="s">
        <v>45</v>
      </c>
      <c r="D384" s="395" t="s">
        <v>45</v>
      </c>
      <c r="E384" s="395" t="s">
        <v>45</v>
      </c>
      <c r="F384" s="395" t="s">
        <v>45</v>
      </c>
      <c r="G384" s="395" t="s">
        <v>45</v>
      </c>
      <c r="H384" s="395" t="s">
        <v>45</v>
      </c>
      <c r="I384" s="395" t="s">
        <v>45</v>
      </c>
      <c r="J384" s="395" t="s">
        <v>45</v>
      </c>
      <c r="K384" s="395"/>
      <c r="L384" s="395" t="s">
        <v>45</v>
      </c>
      <c r="M384" s="395" t="s">
        <v>45</v>
      </c>
      <c r="N384" s="395" t="s">
        <v>45</v>
      </c>
      <c r="O384" s="395" t="s">
        <v>45</v>
      </c>
      <c r="P384" s="395" t="s">
        <v>45</v>
      </c>
      <c r="Q384" s="395" t="s">
        <v>45</v>
      </c>
      <c r="R384" s="395" t="s">
        <v>45</v>
      </c>
      <c r="S384" s="395" t="s">
        <v>45</v>
      </c>
      <c r="T384" s="396" t="s">
        <v>45</v>
      </c>
    </row>
    <row r="385" spans="1:20">
      <c r="A385" s="395" t="s">
        <v>45</v>
      </c>
      <c r="B385" s="395"/>
      <c r="C385" s="395" t="s">
        <v>45</v>
      </c>
      <c r="D385" s="395" t="s">
        <v>45</v>
      </c>
      <c r="E385" s="395" t="s">
        <v>45</v>
      </c>
      <c r="F385" s="395" t="s">
        <v>45</v>
      </c>
      <c r="G385" s="395" t="s">
        <v>45</v>
      </c>
      <c r="H385" s="395" t="s">
        <v>45</v>
      </c>
      <c r="I385" s="395" t="s">
        <v>45</v>
      </c>
      <c r="J385" s="395" t="s">
        <v>45</v>
      </c>
      <c r="K385" s="395"/>
      <c r="L385" s="395" t="s">
        <v>45</v>
      </c>
      <c r="M385" s="395" t="s">
        <v>45</v>
      </c>
      <c r="N385" s="395" t="s">
        <v>45</v>
      </c>
      <c r="O385" s="395" t="s">
        <v>45</v>
      </c>
      <c r="P385" s="395" t="s">
        <v>45</v>
      </c>
      <c r="Q385" s="395" t="s">
        <v>45</v>
      </c>
      <c r="R385" s="395" t="s">
        <v>45</v>
      </c>
      <c r="S385" s="395" t="s">
        <v>45</v>
      </c>
      <c r="T385" s="396" t="s">
        <v>45</v>
      </c>
    </row>
    <row r="386" spans="1:20">
      <c r="A386" s="395" t="s">
        <v>45</v>
      </c>
      <c r="B386" s="395"/>
      <c r="C386" s="395" t="s">
        <v>45</v>
      </c>
      <c r="D386" s="395" t="s">
        <v>45</v>
      </c>
      <c r="E386" s="395" t="s">
        <v>45</v>
      </c>
      <c r="F386" s="395" t="s">
        <v>45</v>
      </c>
      <c r="G386" s="395" t="s">
        <v>45</v>
      </c>
      <c r="H386" s="395" t="s">
        <v>45</v>
      </c>
      <c r="I386" s="395" t="s">
        <v>45</v>
      </c>
      <c r="J386" s="395" t="s">
        <v>45</v>
      </c>
      <c r="K386" s="395"/>
      <c r="L386" s="395" t="s">
        <v>45</v>
      </c>
      <c r="M386" s="395" t="s">
        <v>45</v>
      </c>
      <c r="N386" s="395" t="s">
        <v>45</v>
      </c>
      <c r="O386" s="395" t="s">
        <v>45</v>
      </c>
      <c r="P386" s="395" t="s">
        <v>45</v>
      </c>
      <c r="Q386" s="395" t="s">
        <v>45</v>
      </c>
      <c r="R386" s="395" t="s">
        <v>45</v>
      </c>
      <c r="S386" s="395" t="s">
        <v>45</v>
      </c>
      <c r="T386" s="396" t="s">
        <v>45</v>
      </c>
    </row>
    <row r="387" spans="1:20">
      <c r="A387" s="395" t="s">
        <v>45</v>
      </c>
      <c r="B387" s="395"/>
      <c r="C387" s="395" t="s">
        <v>45</v>
      </c>
      <c r="D387" s="395" t="s">
        <v>45</v>
      </c>
      <c r="E387" s="395" t="s">
        <v>45</v>
      </c>
      <c r="F387" s="395" t="s">
        <v>45</v>
      </c>
      <c r="G387" s="395" t="s">
        <v>45</v>
      </c>
      <c r="H387" s="395" t="s">
        <v>45</v>
      </c>
      <c r="I387" s="395" t="s">
        <v>45</v>
      </c>
      <c r="J387" s="395" t="s">
        <v>45</v>
      </c>
      <c r="K387" s="395"/>
      <c r="L387" s="395" t="s">
        <v>45</v>
      </c>
      <c r="M387" s="395" t="s">
        <v>45</v>
      </c>
      <c r="N387" s="395" t="s">
        <v>45</v>
      </c>
      <c r="O387" s="395" t="s">
        <v>45</v>
      </c>
      <c r="P387" s="395" t="s">
        <v>45</v>
      </c>
      <c r="Q387" s="395" t="s">
        <v>45</v>
      </c>
      <c r="R387" s="395" t="s">
        <v>45</v>
      </c>
      <c r="S387" s="395" t="s">
        <v>45</v>
      </c>
      <c r="T387" s="396" t="s">
        <v>45</v>
      </c>
    </row>
    <row r="388" spans="1:20">
      <c r="A388" s="395" t="s">
        <v>45</v>
      </c>
      <c r="B388" s="395"/>
      <c r="C388" s="395" t="s">
        <v>45</v>
      </c>
      <c r="D388" s="395" t="s">
        <v>45</v>
      </c>
      <c r="E388" s="395" t="s">
        <v>45</v>
      </c>
      <c r="F388" s="395" t="s">
        <v>45</v>
      </c>
      <c r="G388" s="395" t="s">
        <v>45</v>
      </c>
      <c r="H388" s="395" t="s">
        <v>45</v>
      </c>
      <c r="I388" s="395" t="s">
        <v>45</v>
      </c>
      <c r="J388" s="395" t="s">
        <v>45</v>
      </c>
      <c r="K388" s="395"/>
      <c r="L388" s="395" t="s">
        <v>45</v>
      </c>
      <c r="M388" s="395" t="s">
        <v>45</v>
      </c>
      <c r="N388" s="395" t="s">
        <v>45</v>
      </c>
      <c r="O388" s="395" t="s">
        <v>45</v>
      </c>
      <c r="P388" s="395" t="s">
        <v>45</v>
      </c>
      <c r="Q388" s="395" t="s">
        <v>45</v>
      </c>
      <c r="R388" s="395" t="s">
        <v>45</v>
      </c>
      <c r="S388" s="395" t="s">
        <v>45</v>
      </c>
      <c r="T388" s="396" t="s">
        <v>45</v>
      </c>
    </row>
    <row r="389" spans="1:20">
      <c r="A389" s="395" t="s">
        <v>45</v>
      </c>
      <c r="B389" s="395"/>
      <c r="C389" s="395" t="s">
        <v>45</v>
      </c>
      <c r="D389" s="395" t="s">
        <v>45</v>
      </c>
      <c r="E389" s="395" t="s">
        <v>45</v>
      </c>
      <c r="F389" s="395" t="s">
        <v>45</v>
      </c>
      <c r="G389" s="395" t="s">
        <v>45</v>
      </c>
      <c r="H389" s="395" t="s">
        <v>45</v>
      </c>
      <c r="I389" s="395" t="s">
        <v>45</v>
      </c>
      <c r="J389" s="395" t="s">
        <v>45</v>
      </c>
      <c r="K389" s="395"/>
      <c r="L389" s="395" t="s">
        <v>45</v>
      </c>
      <c r="M389" s="395" t="s">
        <v>45</v>
      </c>
      <c r="N389" s="395" t="s">
        <v>45</v>
      </c>
      <c r="O389" s="395" t="s">
        <v>45</v>
      </c>
      <c r="P389" s="395" t="s">
        <v>45</v>
      </c>
      <c r="Q389" s="395" t="s">
        <v>45</v>
      </c>
      <c r="R389" s="395" t="s">
        <v>45</v>
      </c>
      <c r="S389" s="395" t="s">
        <v>45</v>
      </c>
      <c r="T389" s="396" t="s">
        <v>45</v>
      </c>
    </row>
    <row r="390" spans="1:20">
      <c r="A390" s="395" t="s">
        <v>45</v>
      </c>
      <c r="B390" s="395"/>
      <c r="C390" s="395" t="s">
        <v>45</v>
      </c>
      <c r="D390" s="395" t="s">
        <v>45</v>
      </c>
      <c r="E390" s="395" t="s">
        <v>45</v>
      </c>
      <c r="F390" s="395" t="s">
        <v>45</v>
      </c>
      <c r="G390" s="395" t="s">
        <v>45</v>
      </c>
      <c r="H390" s="395" t="s">
        <v>45</v>
      </c>
      <c r="I390" s="395" t="s">
        <v>45</v>
      </c>
      <c r="J390" s="395" t="s">
        <v>45</v>
      </c>
      <c r="K390" s="395"/>
      <c r="L390" s="395" t="s">
        <v>45</v>
      </c>
      <c r="M390" s="395" t="s">
        <v>45</v>
      </c>
      <c r="N390" s="395" t="s">
        <v>45</v>
      </c>
      <c r="O390" s="395" t="s">
        <v>45</v>
      </c>
      <c r="P390" s="395" t="s">
        <v>45</v>
      </c>
      <c r="Q390" s="395" t="s">
        <v>45</v>
      </c>
      <c r="R390" s="395" t="s">
        <v>45</v>
      </c>
      <c r="S390" s="395" t="s">
        <v>45</v>
      </c>
      <c r="T390" s="396" t="s">
        <v>45</v>
      </c>
    </row>
    <row r="391" spans="1:20">
      <c r="A391" s="395" t="s">
        <v>45</v>
      </c>
      <c r="B391" s="395"/>
      <c r="C391" s="395" t="s">
        <v>45</v>
      </c>
      <c r="D391" s="395" t="s">
        <v>45</v>
      </c>
      <c r="E391" s="395" t="s">
        <v>45</v>
      </c>
      <c r="F391" s="395" t="s">
        <v>45</v>
      </c>
      <c r="G391" s="395" t="s">
        <v>45</v>
      </c>
      <c r="H391" s="395" t="s">
        <v>45</v>
      </c>
      <c r="I391" s="395" t="s">
        <v>45</v>
      </c>
      <c r="J391" s="395" t="s">
        <v>45</v>
      </c>
      <c r="K391" s="395"/>
      <c r="L391" s="395" t="s">
        <v>45</v>
      </c>
      <c r="M391" s="395" t="s">
        <v>45</v>
      </c>
      <c r="N391" s="395" t="s">
        <v>45</v>
      </c>
      <c r="O391" s="395" t="s">
        <v>45</v>
      </c>
      <c r="P391" s="395" t="s">
        <v>45</v>
      </c>
      <c r="Q391" s="395" t="s">
        <v>45</v>
      </c>
      <c r="R391" s="395" t="s">
        <v>45</v>
      </c>
      <c r="S391" s="395" t="s">
        <v>45</v>
      </c>
      <c r="T391" s="396" t="s">
        <v>45</v>
      </c>
    </row>
    <row r="392" spans="1:20">
      <c r="A392" s="395" t="s">
        <v>45</v>
      </c>
      <c r="B392" s="395"/>
      <c r="C392" s="395" t="s">
        <v>45</v>
      </c>
      <c r="D392" s="395" t="s">
        <v>45</v>
      </c>
      <c r="E392" s="395" t="s">
        <v>45</v>
      </c>
      <c r="F392" s="395" t="s">
        <v>45</v>
      </c>
      <c r="G392" s="395" t="s">
        <v>45</v>
      </c>
      <c r="H392" s="395" t="s">
        <v>45</v>
      </c>
      <c r="I392" s="395" t="s">
        <v>45</v>
      </c>
      <c r="J392" s="395" t="s">
        <v>45</v>
      </c>
      <c r="K392" s="395"/>
      <c r="L392" s="395" t="s">
        <v>45</v>
      </c>
      <c r="M392" s="395" t="s">
        <v>45</v>
      </c>
      <c r="N392" s="395" t="s">
        <v>45</v>
      </c>
      <c r="O392" s="395" t="s">
        <v>45</v>
      </c>
      <c r="P392" s="395" t="s">
        <v>45</v>
      </c>
      <c r="Q392" s="395" t="s">
        <v>45</v>
      </c>
      <c r="R392" s="395" t="s">
        <v>45</v>
      </c>
      <c r="S392" s="395" t="s">
        <v>45</v>
      </c>
      <c r="T392" s="396" t="s">
        <v>45</v>
      </c>
    </row>
    <row r="393" spans="1:20">
      <c r="A393" s="395" t="s">
        <v>45</v>
      </c>
      <c r="B393" s="395"/>
      <c r="C393" s="395" t="s">
        <v>45</v>
      </c>
      <c r="D393" s="395" t="s">
        <v>45</v>
      </c>
      <c r="E393" s="395" t="s">
        <v>45</v>
      </c>
      <c r="F393" s="395" t="s">
        <v>45</v>
      </c>
      <c r="G393" s="395" t="s">
        <v>45</v>
      </c>
      <c r="H393" s="395" t="s">
        <v>45</v>
      </c>
      <c r="I393" s="395" t="s">
        <v>45</v>
      </c>
      <c r="J393" s="395" t="s">
        <v>45</v>
      </c>
      <c r="K393" s="395"/>
      <c r="L393" s="395" t="s">
        <v>45</v>
      </c>
      <c r="M393" s="395" t="s">
        <v>45</v>
      </c>
      <c r="N393" s="395" t="s">
        <v>45</v>
      </c>
      <c r="O393" s="395" t="s">
        <v>45</v>
      </c>
      <c r="P393" s="395" t="s">
        <v>45</v>
      </c>
      <c r="Q393" s="395" t="s">
        <v>45</v>
      </c>
      <c r="R393" s="395" t="s">
        <v>45</v>
      </c>
      <c r="S393" s="395" t="s">
        <v>45</v>
      </c>
      <c r="T393" s="396" t="s">
        <v>45</v>
      </c>
    </row>
    <row r="394" spans="1:20">
      <c r="A394" s="395" t="s">
        <v>45</v>
      </c>
      <c r="B394" s="395"/>
      <c r="C394" s="395" t="s">
        <v>45</v>
      </c>
      <c r="D394" s="395" t="s">
        <v>45</v>
      </c>
      <c r="E394" s="395" t="s">
        <v>45</v>
      </c>
      <c r="F394" s="395" t="s">
        <v>45</v>
      </c>
      <c r="G394" s="395" t="s">
        <v>45</v>
      </c>
      <c r="H394" s="395" t="s">
        <v>45</v>
      </c>
      <c r="I394" s="395" t="s">
        <v>45</v>
      </c>
      <c r="J394" s="395" t="s">
        <v>45</v>
      </c>
      <c r="K394" s="395"/>
      <c r="L394" s="395" t="s">
        <v>45</v>
      </c>
      <c r="M394" s="395" t="s">
        <v>45</v>
      </c>
      <c r="N394" s="395" t="s">
        <v>45</v>
      </c>
      <c r="O394" s="395" t="s">
        <v>45</v>
      </c>
      <c r="P394" s="395" t="s">
        <v>45</v>
      </c>
      <c r="Q394" s="395" t="s">
        <v>45</v>
      </c>
      <c r="R394" s="395" t="s">
        <v>45</v>
      </c>
      <c r="S394" s="395" t="s">
        <v>45</v>
      </c>
      <c r="T394" s="396" t="s">
        <v>45</v>
      </c>
    </row>
    <row r="395" spans="1:20">
      <c r="A395" s="395" t="s">
        <v>45</v>
      </c>
      <c r="B395" s="395"/>
      <c r="C395" s="395" t="s">
        <v>45</v>
      </c>
      <c r="D395" s="395" t="s">
        <v>45</v>
      </c>
      <c r="E395" s="395" t="s">
        <v>45</v>
      </c>
      <c r="F395" s="395" t="s">
        <v>45</v>
      </c>
      <c r="G395" s="395" t="s">
        <v>45</v>
      </c>
      <c r="H395" s="395" t="s">
        <v>45</v>
      </c>
      <c r="I395" s="395" t="s">
        <v>45</v>
      </c>
      <c r="J395" s="395" t="s">
        <v>45</v>
      </c>
      <c r="K395" s="395"/>
      <c r="L395" s="395" t="s">
        <v>45</v>
      </c>
      <c r="M395" s="395" t="s">
        <v>45</v>
      </c>
      <c r="N395" s="395" t="s">
        <v>45</v>
      </c>
      <c r="O395" s="395" t="s">
        <v>45</v>
      </c>
      <c r="P395" s="395" t="s">
        <v>45</v>
      </c>
      <c r="Q395" s="395" t="s">
        <v>45</v>
      </c>
      <c r="R395" s="395" t="s">
        <v>45</v>
      </c>
      <c r="S395" s="395" t="s">
        <v>45</v>
      </c>
      <c r="T395" s="396" t="s">
        <v>45</v>
      </c>
    </row>
    <row r="396" spans="1:20">
      <c r="A396" s="395" t="s">
        <v>45</v>
      </c>
      <c r="B396" s="395"/>
      <c r="C396" s="395" t="s">
        <v>45</v>
      </c>
      <c r="D396" s="395" t="s">
        <v>45</v>
      </c>
      <c r="E396" s="395" t="s">
        <v>45</v>
      </c>
      <c r="F396" s="395" t="s">
        <v>45</v>
      </c>
      <c r="G396" s="395" t="s">
        <v>45</v>
      </c>
      <c r="H396" s="395" t="s">
        <v>45</v>
      </c>
      <c r="I396" s="395" t="s">
        <v>45</v>
      </c>
      <c r="J396" s="395" t="s">
        <v>45</v>
      </c>
      <c r="K396" s="395"/>
      <c r="L396" s="395" t="s">
        <v>45</v>
      </c>
      <c r="M396" s="395" t="s">
        <v>45</v>
      </c>
      <c r="N396" s="395" t="s">
        <v>45</v>
      </c>
      <c r="O396" s="395" t="s">
        <v>45</v>
      </c>
      <c r="P396" s="395" t="s">
        <v>45</v>
      </c>
      <c r="Q396" s="395" t="s">
        <v>45</v>
      </c>
      <c r="R396" s="395" t="s">
        <v>45</v>
      </c>
      <c r="S396" s="395" t="s">
        <v>45</v>
      </c>
      <c r="T396" s="396" t="s">
        <v>45</v>
      </c>
    </row>
    <row r="397" spans="1:20">
      <c r="A397" s="395" t="s">
        <v>45</v>
      </c>
      <c r="B397" s="395"/>
      <c r="C397" s="395" t="s">
        <v>45</v>
      </c>
      <c r="D397" s="395" t="s">
        <v>45</v>
      </c>
      <c r="E397" s="395" t="s">
        <v>45</v>
      </c>
      <c r="F397" s="395" t="s">
        <v>45</v>
      </c>
      <c r="G397" s="395" t="s">
        <v>45</v>
      </c>
      <c r="H397" s="395" t="s">
        <v>45</v>
      </c>
      <c r="I397" s="395" t="s">
        <v>45</v>
      </c>
      <c r="J397" s="395" t="s">
        <v>45</v>
      </c>
      <c r="K397" s="395"/>
      <c r="L397" s="395" t="s">
        <v>45</v>
      </c>
      <c r="M397" s="395" t="s">
        <v>45</v>
      </c>
      <c r="N397" s="395" t="s">
        <v>45</v>
      </c>
      <c r="O397" s="395" t="s">
        <v>45</v>
      </c>
      <c r="P397" s="395" t="s">
        <v>45</v>
      </c>
      <c r="Q397" s="395" t="s">
        <v>45</v>
      </c>
      <c r="R397" s="395" t="s">
        <v>45</v>
      </c>
      <c r="S397" s="395" t="s">
        <v>45</v>
      </c>
      <c r="T397" s="396" t="s">
        <v>45</v>
      </c>
    </row>
    <row r="398" spans="1:20">
      <c r="A398" s="395" t="s">
        <v>45</v>
      </c>
      <c r="B398" s="395"/>
      <c r="C398" s="395" t="s">
        <v>45</v>
      </c>
      <c r="D398" s="395" t="s">
        <v>45</v>
      </c>
      <c r="E398" s="395" t="s">
        <v>45</v>
      </c>
      <c r="F398" s="395" t="s">
        <v>45</v>
      </c>
      <c r="G398" s="395" t="s">
        <v>45</v>
      </c>
      <c r="H398" s="395" t="s">
        <v>45</v>
      </c>
      <c r="I398" s="395" t="s">
        <v>45</v>
      </c>
      <c r="J398" s="395" t="s">
        <v>45</v>
      </c>
      <c r="K398" s="395"/>
      <c r="L398" s="395" t="s">
        <v>45</v>
      </c>
      <c r="M398" s="395" t="s">
        <v>45</v>
      </c>
      <c r="N398" s="395" t="s">
        <v>45</v>
      </c>
      <c r="O398" s="395" t="s">
        <v>45</v>
      </c>
      <c r="P398" s="395" t="s">
        <v>45</v>
      </c>
      <c r="Q398" s="395" t="s">
        <v>45</v>
      </c>
      <c r="R398" s="395" t="s">
        <v>45</v>
      </c>
      <c r="S398" s="395" t="s">
        <v>45</v>
      </c>
      <c r="T398" s="396" t="s">
        <v>45</v>
      </c>
    </row>
    <row r="399" spans="1:20">
      <c r="A399" s="395" t="s">
        <v>45</v>
      </c>
      <c r="B399" s="395"/>
      <c r="C399" s="395" t="s">
        <v>45</v>
      </c>
      <c r="D399" s="395" t="s">
        <v>45</v>
      </c>
      <c r="E399" s="395" t="s">
        <v>45</v>
      </c>
      <c r="F399" s="395" t="s">
        <v>45</v>
      </c>
      <c r="G399" s="395" t="s">
        <v>45</v>
      </c>
      <c r="H399" s="395" t="s">
        <v>45</v>
      </c>
      <c r="I399" s="395" t="s">
        <v>45</v>
      </c>
      <c r="J399" s="395" t="s">
        <v>45</v>
      </c>
      <c r="K399" s="395"/>
      <c r="L399" s="395" t="s">
        <v>45</v>
      </c>
      <c r="M399" s="395" t="s">
        <v>45</v>
      </c>
      <c r="N399" s="395" t="s">
        <v>45</v>
      </c>
      <c r="O399" s="395" t="s">
        <v>45</v>
      </c>
      <c r="P399" s="395" t="s">
        <v>45</v>
      </c>
      <c r="Q399" s="395" t="s">
        <v>45</v>
      </c>
      <c r="R399" s="395" t="s">
        <v>45</v>
      </c>
      <c r="S399" s="395" t="s">
        <v>45</v>
      </c>
      <c r="T399" s="396" t="s">
        <v>45</v>
      </c>
    </row>
    <row r="400" spans="1:20">
      <c r="A400" s="395" t="s">
        <v>45</v>
      </c>
      <c r="B400" s="395"/>
      <c r="C400" s="395" t="s">
        <v>45</v>
      </c>
      <c r="D400" s="395" t="s">
        <v>45</v>
      </c>
      <c r="E400" s="395" t="s">
        <v>45</v>
      </c>
      <c r="F400" s="395" t="s">
        <v>45</v>
      </c>
      <c r="G400" s="395" t="s">
        <v>45</v>
      </c>
      <c r="H400" s="395" t="s">
        <v>45</v>
      </c>
      <c r="I400" s="395" t="s">
        <v>45</v>
      </c>
      <c r="J400" s="395" t="s">
        <v>45</v>
      </c>
      <c r="K400" s="395"/>
      <c r="L400" s="395" t="s">
        <v>45</v>
      </c>
      <c r="M400" s="395" t="s">
        <v>45</v>
      </c>
      <c r="N400" s="395" t="s">
        <v>45</v>
      </c>
      <c r="O400" s="395" t="s">
        <v>45</v>
      </c>
      <c r="P400" s="395" t="s">
        <v>45</v>
      </c>
      <c r="Q400" s="395" t="s">
        <v>45</v>
      </c>
      <c r="R400" s="395" t="s">
        <v>45</v>
      </c>
      <c r="S400" s="395" t="s">
        <v>45</v>
      </c>
      <c r="T400" s="396" t="s">
        <v>45</v>
      </c>
    </row>
    <row r="401" spans="1:20">
      <c r="A401" s="395" t="s">
        <v>45</v>
      </c>
      <c r="B401" s="395"/>
      <c r="C401" s="395" t="s">
        <v>45</v>
      </c>
      <c r="D401" s="395" t="s">
        <v>45</v>
      </c>
      <c r="E401" s="395" t="s">
        <v>45</v>
      </c>
      <c r="F401" s="395" t="s">
        <v>45</v>
      </c>
      <c r="G401" s="395" t="s">
        <v>45</v>
      </c>
      <c r="H401" s="395" t="s">
        <v>45</v>
      </c>
      <c r="I401" s="395" t="s">
        <v>45</v>
      </c>
      <c r="J401" s="395" t="s">
        <v>45</v>
      </c>
      <c r="K401" s="395"/>
      <c r="L401" s="395" t="s">
        <v>45</v>
      </c>
      <c r="M401" s="395" t="s">
        <v>45</v>
      </c>
      <c r="N401" s="395" t="s">
        <v>45</v>
      </c>
      <c r="O401" s="395" t="s">
        <v>45</v>
      </c>
      <c r="P401" s="395" t="s">
        <v>45</v>
      </c>
      <c r="Q401" s="395" t="s">
        <v>45</v>
      </c>
      <c r="R401" s="395" t="s">
        <v>45</v>
      </c>
      <c r="S401" s="395" t="s">
        <v>45</v>
      </c>
      <c r="T401" s="396" t="s">
        <v>45</v>
      </c>
    </row>
    <row r="402" spans="1:20">
      <c r="A402" s="395" t="s">
        <v>45</v>
      </c>
      <c r="B402" s="395"/>
      <c r="C402" s="395" t="s">
        <v>45</v>
      </c>
      <c r="D402" s="395" t="s">
        <v>45</v>
      </c>
      <c r="E402" s="395" t="s">
        <v>45</v>
      </c>
      <c r="F402" s="395" t="s">
        <v>45</v>
      </c>
      <c r="G402" s="395" t="s">
        <v>45</v>
      </c>
      <c r="H402" s="395" t="s">
        <v>45</v>
      </c>
      <c r="I402" s="395" t="s">
        <v>45</v>
      </c>
      <c r="J402" s="395" t="s">
        <v>45</v>
      </c>
      <c r="K402" s="395"/>
      <c r="L402" s="395" t="s">
        <v>45</v>
      </c>
      <c r="M402" s="395" t="s">
        <v>45</v>
      </c>
      <c r="N402" s="395" t="s">
        <v>45</v>
      </c>
      <c r="O402" s="395" t="s">
        <v>45</v>
      </c>
      <c r="P402" s="395" t="s">
        <v>45</v>
      </c>
      <c r="Q402" s="395" t="s">
        <v>45</v>
      </c>
      <c r="R402" s="395" t="s">
        <v>45</v>
      </c>
      <c r="S402" s="395" t="s">
        <v>45</v>
      </c>
      <c r="T402" s="396" t="s">
        <v>45</v>
      </c>
    </row>
    <row r="403" spans="1:20">
      <c r="A403" s="395" t="s">
        <v>45</v>
      </c>
      <c r="B403" s="395"/>
      <c r="C403" s="395" t="s">
        <v>45</v>
      </c>
      <c r="D403" s="395" t="s">
        <v>45</v>
      </c>
      <c r="E403" s="395" t="s">
        <v>45</v>
      </c>
      <c r="F403" s="395" t="s">
        <v>45</v>
      </c>
      <c r="G403" s="395" t="s">
        <v>45</v>
      </c>
      <c r="H403" s="395" t="s">
        <v>45</v>
      </c>
      <c r="I403" s="395" t="s">
        <v>45</v>
      </c>
      <c r="J403" s="395" t="s">
        <v>45</v>
      </c>
      <c r="K403" s="395"/>
      <c r="L403" s="395" t="s">
        <v>45</v>
      </c>
      <c r="M403" s="395" t="s">
        <v>45</v>
      </c>
      <c r="N403" s="395" t="s">
        <v>45</v>
      </c>
      <c r="O403" s="395" t="s">
        <v>45</v>
      </c>
      <c r="P403" s="395" t="s">
        <v>45</v>
      </c>
      <c r="Q403" s="395" t="s">
        <v>45</v>
      </c>
      <c r="R403" s="395" t="s">
        <v>45</v>
      </c>
      <c r="S403" s="395" t="s">
        <v>45</v>
      </c>
      <c r="T403" s="396" t="s">
        <v>45</v>
      </c>
    </row>
    <row r="404" spans="1:20">
      <c r="A404" s="395" t="s">
        <v>45</v>
      </c>
      <c r="B404" s="395"/>
      <c r="C404" s="395" t="s">
        <v>45</v>
      </c>
      <c r="D404" s="395" t="s">
        <v>45</v>
      </c>
      <c r="E404" s="395" t="s">
        <v>45</v>
      </c>
      <c r="F404" s="395" t="s">
        <v>45</v>
      </c>
      <c r="G404" s="395" t="s">
        <v>45</v>
      </c>
      <c r="H404" s="395" t="s">
        <v>45</v>
      </c>
      <c r="I404" s="395" t="s">
        <v>45</v>
      </c>
      <c r="J404" s="395" t="s">
        <v>45</v>
      </c>
      <c r="K404" s="395"/>
      <c r="L404" s="395" t="s">
        <v>45</v>
      </c>
      <c r="M404" s="395" t="s">
        <v>45</v>
      </c>
      <c r="N404" s="395" t="s">
        <v>45</v>
      </c>
      <c r="O404" s="395" t="s">
        <v>45</v>
      </c>
      <c r="P404" s="395" t="s">
        <v>45</v>
      </c>
      <c r="Q404" s="395" t="s">
        <v>45</v>
      </c>
      <c r="R404" s="395" t="s">
        <v>45</v>
      </c>
      <c r="S404" s="395" t="s">
        <v>45</v>
      </c>
      <c r="T404" s="396" t="s">
        <v>45</v>
      </c>
    </row>
    <row r="405" spans="1:20">
      <c r="A405" s="395" t="s">
        <v>45</v>
      </c>
      <c r="B405" s="395"/>
      <c r="C405" s="395" t="s">
        <v>45</v>
      </c>
      <c r="D405" s="395" t="s">
        <v>45</v>
      </c>
      <c r="E405" s="395" t="s">
        <v>45</v>
      </c>
      <c r="F405" s="395" t="s">
        <v>45</v>
      </c>
      <c r="G405" s="395" t="s">
        <v>45</v>
      </c>
      <c r="H405" s="395" t="s">
        <v>45</v>
      </c>
      <c r="I405" s="395" t="s">
        <v>45</v>
      </c>
      <c r="J405" s="395" t="s">
        <v>45</v>
      </c>
      <c r="K405" s="395"/>
      <c r="L405" s="395" t="s">
        <v>45</v>
      </c>
      <c r="M405" s="395" t="s">
        <v>45</v>
      </c>
      <c r="N405" s="395" t="s">
        <v>45</v>
      </c>
      <c r="O405" s="395" t="s">
        <v>45</v>
      </c>
      <c r="P405" s="395" t="s">
        <v>45</v>
      </c>
      <c r="Q405" s="395" t="s">
        <v>45</v>
      </c>
      <c r="R405" s="395" t="s">
        <v>45</v>
      </c>
      <c r="S405" s="395" t="s">
        <v>45</v>
      </c>
      <c r="T405" s="396" t="s">
        <v>45</v>
      </c>
    </row>
    <row r="406" spans="1:20">
      <c r="A406" s="395" t="s">
        <v>45</v>
      </c>
      <c r="B406" s="395"/>
      <c r="C406" s="395" t="s">
        <v>45</v>
      </c>
      <c r="D406" s="395" t="s">
        <v>45</v>
      </c>
      <c r="E406" s="395" t="s">
        <v>45</v>
      </c>
      <c r="F406" s="395" t="s">
        <v>45</v>
      </c>
      <c r="G406" s="395" t="s">
        <v>45</v>
      </c>
      <c r="H406" s="395" t="s">
        <v>45</v>
      </c>
      <c r="I406" s="395" t="s">
        <v>45</v>
      </c>
      <c r="J406" s="395" t="s">
        <v>45</v>
      </c>
      <c r="K406" s="395"/>
      <c r="L406" s="395" t="s">
        <v>45</v>
      </c>
      <c r="M406" s="395" t="s">
        <v>45</v>
      </c>
      <c r="N406" s="395" t="s">
        <v>45</v>
      </c>
      <c r="O406" s="395" t="s">
        <v>45</v>
      </c>
      <c r="P406" s="395" t="s">
        <v>45</v>
      </c>
      <c r="Q406" s="395" t="s">
        <v>45</v>
      </c>
      <c r="R406" s="395" t="s">
        <v>45</v>
      </c>
      <c r="S406" s="395" t="s">
        <v>45</v>
      </c>
      <c r="T406" s="396" t="s">
        <v>45</v>
      </c>
    </row>
    <row r="407" spans="1:20">
      <c r="A407" s="395" t="s">
        <v>45</v>
      </c>
      <c r="B407" s="395"/>
      <c r="C407" s="395" t="s">
        <v>45</v>
      </c>
      <c r="D407" s="395" t="s">
        <v>45</v>
      </c>
      <c r="E407" s="395" t="s">
        <v>45</v>
      </c>
      <c r="F407" s="395" t="s">
        <v>45</v>
      </c>
      <c r="G407" s="395" t="s">
        <v>45</v>
      </c>
      <c r="H407" s="395" t="s">
        <v>45</v>
      </c>
      <c r="I407" s="395" t="s">
        <v>45</v>
      </c>
      <c r="J407" s="395" t="s">
        <v>45</v>
      </c>
      <c r="K407" s="395"/>
      <c r="L407" s="395" t="s">
        <v>45</v>
      </c>
      <c r="M407" s="395" t="s">
        <v>45</v>
      </c>
      <c r="N407" s="395" t="s">
        <v>45</v>
      </c>
      <c r="O407" s="395" t="s">
        <v>45</v>
      </c>
      <c r="P407" s="395" t="s">
        <v>45</v>
      </c>
      <c r="Q407" s="395" t="s">
        <v>45</v>
      </c>
      <c r="R407" s="395" t="s">
        <v>45</v>
      </c>
      <c r="S407" s="395" t="s">
        <v>45</v>
      </c>
      <c r="T407" s="396" t="s">
        <v>45</v>
      </c>
    </row>
    <row r="408" spans="1:20">
      <c r="A408" s="395" t="s">
        <v>45</v>
      </c>
      <c r="B408" s="395"/>
      <c r="C408" s="395" t="s">
        <v>45</v>
      </c>
      <c r="D408" s="395" t="s">
        <v>45</v>
      </c>
      <c r="E408" s="395" t="s">
        <v>45</v>
      </c>
      <c r="F408" s="395" t="s">
        <v>45</v>
      </c>
      <c r="G408" s="395" t="s">
        <v>45</v>
      </c>
      <c r="H408" s="395" t="s">
        <v>45</v>
      </c>
      <c r="I408" s="395" t="s">
        <v>45</v>
      </c>
      <c r="J408" s="395" t="s">
        <v>45</v>
      </c>
      <c r="K408" s="395"/>
      <c r="L408" s="395" t="s">
        <v>45</v>
      </c>
      <c r="M408" s="395" t="s">
        <v>45</v>
      </c>
      <c r="N408" s="395" t="s">
        <v>45</v>
      </c>
      <c r="O408" s="395" t="s">
        <v>45</v>
      </c>
      <c r="P408" s="395" t="s">
        <v>45</v>
      </c>
      <c r="Q408" s="395" t="s">
        <v>45</v>
      </c>
      <c r="R408" s="395" t="s">
        <v>45</v>
      </c>
      <c r="S408" s="395" t="s">
        <v>45</v>
      </c>
      <c r="T408" s="396" t="s">
        <v>45</v>
      </c>
    </row>
    <row r="409" spans="1:20">
      <c r="A409" s="395" t="s">
        <v>45</v>
      </c>
      <c r="B409" s="395"/>
      <c r="C409" s="395" t="s">
        <v>45</v>
      </c>
      <c r="D409" s="395" t="s">
        <v>45</v>
      </c>
      <c r="E409" s="395" t="s">
        <v>45</v>
      </c>
      <c r="F409" s="395" t="s">
        <v>45</v>
      </c>
      <c r="G409" s="395" t="s">
        <v>45</v>
      </c>
      <c r="H409" s="395" t="s">
        <v>45</v>
      </c>
      <c r="I409" s="395" t="s">
        <v>45</v>
      </c>
      <c r="J409" s="395" t="s">
        <v>45</v>
      </c>
      <c r="K409" s="395"/>
      <c r="L409" s="395" t="s">
        <v>45</v>
      </c>
      <c r="M409" s="395" t="s">
        <v>45</v>
      </c>
      <c r="N409" s="395" t="s">
        <v>45</v>
      </c>
      <c r="O409" s="395" t="s">
        <v>45</v>
      </c>
      <c r="P409" s="395" t="s">
        <v>45</v>
      </c>
      <c r="Q409" s="395" t="s">
        <v>45</v>
      </c>
      <c r="R409" s="395" t="s">
        <v>45</v>
      </c>
      <c r="S409" s="395" t="s">
        <v>45</v>
      </c>
      <c r="T409" s="396" t="s">
        <v>45</v>
      </c>
    </row>
    <row r="410" spans="1:20">
      <c r="A410" s="395" t="s">
        <v>45</v>
      </c>
      <c r="B410" s="395"/>
      <c r="C410" s="395" t="s">
        <v>45</v>
      </c>
      <c r="D410" s="395" t="s">
        <v>45</v>
      </c>
      <c r="E410" s="395" t="s">
        <v>45</v>
      </c>
      <c r="F410" s="395" t="s">
        <v>45</v>
      </c>
      <c r="G410" s="395" t="s">
        <v>45</v>
      </c>
      <c r="H410" s="395" t="s">
        <v>45</v>
      </c>
      <c r="I410" s="395" t="s">
        <v>45</v>
      </c>
      <c r="J410" s="395" t="s">
        <v>45</v>
      </c>
      <c r="K410" s="395"/>
      <c r="L410" s="395" t="s">
        <v>45</v>
      </c>
      <c r="M410" s="395" t="s">
        <v>45</v>
      </c>
      <c r="N410" s="395" t="s">
        <v>45</v>
      </c>
      <c r="O410" s="395" t="s">
        <v>45</v>
      </c>
      <c r="P410" s="395" t="s">
        <v>45</v>
      </c>
      <c r="Q410" s="395" t="s">
        <v>45</v>
      </c>
      <c r="R410" s="395" t="s">
        <v>45</v>
      </c>
      <c r="S410" s="395" t="s">
        <v>45</v>
      </c>
      <c r="T410" s="396" t="s">
        <v>45</v>
      </c>
    </row>
    <row r="411" spans="1:20">
      <c r="A411" s="395" t="s">
        <v>45</v>
      </c>
      <c r="B411" s="395"/>
      <c r="C411" s="395" t="s">
        <v>45</v>
      </c>
      <c r="D411" s="395" t="s">
        <v>45</v>
      </c>
      <c r="E411" s="395" t="s">
        <v>45</v>
      </c>
      <c r="F411" s="395" t="s">
        <v>45</v>
      </c>
      <c r="G411" s="395" t="s">
        <v>45</v>
      </c>
      <c r="H411" s="395" t="s">
        <v>45</v>
      </c>
      <c r="I411" s="395" t="s">
        <v>45</v>
      </c>
      <c r="J411" s="395" t="s">
        <v>45</v>
      </c>
      <c r="K411" s="395"/>
      <c r="L411" s="395" t="s">
        <v>45</v>
      </c>
      <c r="M411" s="395" t="s">
        <v>45</v>
      </c>
      <c r="N411" s="395" t="s">
        <v>45</v>
      </c>
      <c r="O411" s="395" t="s">
        <v>45</v>
      </c>
      <c r="P411" s="395" t="s">
        <v>45</v>
      </c>
      <c r="Q411" s="395" t="s">
        <v>45</v>
      </c>
      <c r="R411" s="395" t="s">
        <v>45</v>
      </c>
      <c r="S411" s="395" t="s">
        <v>45</v>
      </c>
      <c r="T411" s="396" t="s">
        <v>45</v>
      </c>
    </row>
    <row r="412" spans="1:20">
      <c r="A412" s="395" t="s">
        <v>45</v>
      </c>
      <c r="B412" s="395"/>
      <c r="C412" s="395" t="s">
        <v>45</v>
      </c>
      <c r="D412" s="395" t="s">
        <v>45</v>
      </c>
      <c r="E412" s="395" t="s">
        <v>45</v>
      </c>
      <c r="F412" s="395" t="s">
        <v>45</v>
      </c>
      <c r="G412" s="395" t="s">
        <v>45</v>
      </c>
      <c r="H412" s="395" t="s">
        <v>45</v>
      </c>
      <c r="I412" s="395" t="s">
        <v>45</v>
      </c>
      <c r="J412" s="395" t="s">
        <v>45</v>
      </c>
      <c r="K412" s="395"/>
      <c r="L412" s="395" t="s">
        <v>45</v>
      </c>
      <c r="M412" s="395" t="s">
        <v>45</v>
      </c>
      <c r="N412" s="395" t="s">
        <v>45</v>
      </c>
      <c r="O412" s="395" t="s">
        <v>45</v>
      </c>
      <c r="P412" s="395" t="s">
        <v>45</v>
      </c>
      <c r="Q412" s="395" t="s">
        <v>45</v>
      </c>
      <c r="R412" s="395" t="s">
        <v>45</v>
      </c>
      <c r="S412" s="395" t="s">
        <v>45</v>
      </c>
      <c r="T412" s="396" t="s">
        <v>45</v>
      </c>
    </row>
    <row r="413" spans="1:20">
      <c r="A413" s="395" t="s">
        <v>45</v>
      </c>
      <c r="B413" s="395"/>
      <c r="C413" s="395" t="s">
        <v>45</v>
      </c>
      <c r="D413" s="395" t="s">
        <v>45</v>
      </c>
      <c r="E413" s="395" t="s">
        <v>45</v>
      </c>
      <c r="F413" s="395" t="s">
        <v>45</v>
      </c>
      <c r="G413" s="395" t="s">
        <v>45</v>
      </c>
      <c r="H413" s="395" t="s">
        <v>45</v>
      </c>
      <c r="I413" s="395" t="s">
        <v>45</v>
      </c>
      <c r="J413" s="395" t="s">
        <v>45</v>
      </c>
      <c r="K413" s="395"/>
      <c r="L413" s="395" t="s">
        <v>45</v>
      </c>
      <c r="M413" s="395" t="s">
        <v>45</v>
      </c>
      <c r="N413" s="395" t="s">
        <v>45</v>
      </c>
      <c r="O413" s="395" t="s">
        <v>45</v>
      </c>
      <c r="P413" s="395" t="s">
        <v>45</v>
      </c>
      <c r="Q413" s="395" t="s">
        <v>45</v>
      </c>
      <c r="R413" s="395" t="s">
        <v>45</v>
      </c>
      <c r="S413" s="395" t="s">
        <v>45</v>
      </c>
      <c r="T413" s="396" t="s">
        <v>45</v>
      </c>
    </row>
    <row r="414" spans="1:20">
      <c r="A414" s="395" t="s">
        <v>45</v>
      </c>
      <c r="B414" s="395"/>
      <c r="C414" s="395" t="s">
        <v>45</v>
      </c>
      <c r="D414" s="395" t="s">
        <v>45</v>
      </c>
      <c r="E414" s="395" t="s">
        <v>45</v>
      </c>
      <c r="F414" s="395" t="s">
        <v>45</v>
      </c>
      <c r="G414" s="395" t="s">
        <v>45</v>
      </c>
      <c r="H414" s="395" t="s">
        <v>45</v>
      </c>
      <c r="I414" s="395" t="s">
        <v>45</v>
      </c>
      <c r="J414" s="395" t="s">
        <v>45</v>
      </c>
      <c r="K414" s="395"/>
      <c r="L414" s="395" t="s">
        <v>45</v>
      </c>
      <c r="M414" s="395" t="s">
        <v>45</v>
      </c>
      <c r="N414" s="395" t="s">
        <v>45</v>
      </c>
      <c r="O414" s="395" t="s">
        <v>45</v>
      </c>
      <c r="P414" s="395" t="s">
        <v>45</v>
      </c>
      <c r="Q414" s="395" t="s">
        <v>45</v>
      </c>
      <c r="R414" s="395" t="s">
        <v>45</v>
      </c>
      <c r="S414" s="395" t="s">
        <v>45</v>
      </c>
      <c r="T414" s="396" t="s">
        <v>45</v>
      </c>
    </row>
    <row r="415" spans="1:20">
      <c r="A415" s="395" t="s">
        <v>45</v>
      </c>
      <c r="B415" s="395"/>
      <c r="C415" s="395" t="s">
        <v>45</v>
      </c>
      <c r="D415" s="395" t="s">
        <v>45</v>
      </c>
      <c r="E415" s="395" t="s">
        <v>45</v>
      </c>
      <c r="F415" s="395" t="s">
        <v>45</v>
      </c>
      <c r="G415" s="395" t="s">
        <v>45</v>
      </c>
      <c r="H415" s="395" t="s">
        <v>45</v>
      </c>
      <c r="I415" s="395" t="s">
        <v>45</v>
      </c>
      <c r="J415" s="395" t="s">
        <v>45</v>
      </c>
      <c r="K415" s="395"/>
      <c r="L415" s="395" t="s">
        <v>45</v>
      </c>
      <c r="M415" s="395" t="s">
        <v>45</v>
      </c>
      <c r="N415" s="395" t="s">
        <v>45</v>
      </c>
      <c r="O415" s="395" t="s">
        <v>45</v>
      </c>
      <c r="P415" s="395" t="s">
        <v>45</v>
      </c>
      <c r="Q415" s="395" t="s">
        <v>45</v>
      </c>
      <c r="R415" s="395" t="s">
        <v>45</v>
      </c>
      <c r="S415" s="395" t="s">
        <v>45</v>
      </c>
      <c r="T415" s="396" t="s">
        <v>45</v>
      </c>
    </row>
    <row r="416" spans="1:20">
      <c r="A416" s="395" t="s">
        <v>45</v>
      </c>
      <c r="B416" s="395"/>
      <c r="C416" s="395" t="s">
        <v>45</v>
      </c>
      <c r="D416" s="395" t="s">
        <v>45</v>
      </c>
      <c r="E416" s="395" t="s">
        <v>45</v>
      </c>
      <c r="F416" s="395" t="s">
        <v>45</v>
      </c>
      <c r="G416" s="395" t="s">
        <v>45</v>
      </c>
      <c r="H416" s="395" t="s">
        <v>45</v>
      </c>
      <c r="I416" s="395" t="s">
        <v>45</v>
      </c>
      <c r="J416" s="395" t="s">
        <v>45</v>
      </c>
      <c r="K416" s="395"/>
      <c r="L416" s="395" t="s">
        <v>45</v>
      </c>
      <c r="M416" s="395" t="s">
        <v>45</v>
      </c>
      <c r="N416" s="395" t="s">
        <v>45</v>
      </c>
      <c r="O416" s="395" t="s">
        <v>45</v>
      </c>
      <c r="P416" s="395" t="s">
        <v>45</v>
      </c>
      <c r="Q416" s="395" t="s">
        <v>45</v>
      </c>
      <c r="R416" s="395" t="s">
        <v>45</v>
      </c>
      <c r="S416" s="395" t="s">
        <v>45</v>
      </c>
      <c r="T416" s="396" t="s">
        <v>45</v>
      </c>
    </row>
    <row r="417" spans="1:20">
      <c r="A417" s="395" t="s">
        <v>45</v>
      </c>
      <c r="B417" s="395"/>
      <c r="C417" s="395" t="s">
        <v>45</v>
      </c>
      <c r="D417" s="395" t="s">
        <v>45</v>
      </c>
      <c r="E417" s="395" t="s">
        <v>45</v>
      </c>
      <c r="F417" s="395" t="s">
        <v>45</v>
      </c>
      <c r="G417" s="395" t="s">
        <v>45</v>
      </c>
      <c r="H417" s="395" t="s">
        <v>45</v>
      </c>
      <c r="I417" s="395" t="s">
        <v>45</v>
      </c>
      <c r="J417" s="395" t="s">
        <v>45</v>
      </c>
      <c r="K417" s="395"/>
      <c r="L417" s="395" t="s">
        <v>45</v>
      </c>
      <c r="M417" s="395" t="s">
        <v>45</v>
      </c>
      <c r="N417" s="395" t="s">
        <v>45</v>
      </c>
      <c r="O417" s="395" t="s">
        <v>45</v>
      </c>
      <c r="P417" s="395" t="s">
        <v>45</v>
      </c>
      <c r="Q417" s="395" t="s">
        <v>45</v>
      </c>
      <c r="R417" s="395" t="s">
        <v>45</v>
      </c>
      <c r="S417" s="395" t="s">
        <v>45</v>
      </c>
      <c r="T417" s="396" t="s">
        <v>45</v>
      </c>
    </row>
    <row r="418" spans="1:20">
      <c r="A418" s="395" t="s">
        <v>45</v>
      </c>
      <c r="B418" s="395"/>
      <c r="C418" s="395" t="s">
        <v>45</v>
      </c>
      <c r="D418" s="395" t="s">
        <v>45</v>
      </c>
      <c r="E418" s="395" t="s">
        <v>45</v>
      </c>
      <c r="F418" s="395" t="s">
        <v>45</v>
      </c>
      <c r="G418" s="395" t="s">
        <v>45</v>
      </c>
      <c r="H418" s="395" t="s">
        <v>45</v>
      </c>
      <c r="I418" s="395" t="s">
        <v>45</v>
      </c>
      <c r="J418" s="395" t="s">
        <v>45</v>
      </c>
      <c r="K418" s="395"/>
      <c r="L418" s="395" t="s">
        <v>45</v>
      </c>
      <c r="M418" s="395" t="s">
        <v>45</v>
      </c>
      <c r="N418" s="395" t="s">
        <v>45</v>
      </c>
      <c r="O418" s="395" t="s">
        <v>45</v>
      </c>
      <c r="P418" s="395" t="s">
        <v>45</v>
      </c>
      <c r="Q418" s="395" t="s">
        <v>45</v>
      </c>
      <c r="R418" s="395" t="s">
        <v>45</v>
      </c>
      <c r="S418" s="395" t="s">
        <v>45</v>
      </c>
      <c r="T418" s="396" t="s">
        <v>45</v>
      </c>
    </row>
    <row r="419" spans="1:20">
      <c r="A419" s="395" t="s">
        <v>45</v>
      </c>
      <c r="B419" s="395"/>
      <c r="C419" s="395" t="s">
        <v>45</v>
      </c>
      <c r="D419" s="395" t="s">
        <v>45</v>
      </c>
      <c r="E419" s="395" t="s">
        <v>45</v>
      </c>
      <c r="F419" s="395" t="s">
        <v>45</v>
      </c>
      <c r="G419" s="395" t="s">
        <v>45</v>
      </c>
      <c r="H419" s="395" t="s">
        <v>45</v>
      </c>
      <c r="I419" s="395" t="s">
        <v>45</v>
      </c>
      <c r="J419" s="395" t="s">
        <v>45</v>
      </c>
      <c r="K419" s="395"/>
      <c r="L419" s="395" t="s">
        <v>45</v>
      </c>
      <c r="M419" s="395" t="s">
        <v>45</v>
      </c>
      <c r="N419" s="395" t="s">
        <v>45</v>
      </c>
      <c r="O419" s="395" t="s">
        <v>45</v>
      </c>
      <c r="P419" s="395" t="s">
        <v>45</v>
      </c>
      <c r="Q419" s="395" t="s">
        <v>45</v>
      </c>
      <c r="R419" s="395" t="s">
        <v>45</v>
      </c>
      <c r="S419" s="395" t="s">
        <v>45</v>
      </c>
      <c r="T419" s="396" t="s">
        <v>45</v>
      </c>
    </row>
    <row r="420" spans="1:20">
      <c r="A420" s="395" t="s">
        <v>45</v>
      </c>
      <c r="B420" s="395"/>
      <c r="C420" s="395" t="s">
        <v>45</v>
      </c>
      <c r="D420" s="395" t="s">
        <v>45</v>
      </c>
      <c r="E420" s="395" t="s">
        <v>45</v>
      </c>
      <c r="F420" s="395" t="s">
        <v>45</v>
      </c>
      <c r="G420" s="395" t="s">
        <v>45</v>
      </c>
      <c r="H420" s="395" t="s">
        <v>45</v>
      </c>
      <c r="I420" s="395" t="s">
        <v>45</v>
      </c>
      <c r="J420" s="395" t="s">
        <v>45</v>
      </c>
      <c r="K420" s="395"/>
      <c r="L420" s="395" t="s">
        <v>45</v>
      </c>
      <c r="M420" s="395" t="s">
        <v>45</v>
      </c>
      <c r="N420" s="395" t="s">
        <v>45</v>
      </c>
      <c r="O420" s="395" t="s">
        <v>45</v>
      </c>
      <c r="P420" s="395" t="s">
        <v>45</v>
      </c>
      <c r="Q420" s="395" t="s">
        <v>45</v>
      </c>
      <c r="R420" s="395" t="s">
        <v>45</v>
      </c>
      <c r="S420" s="395" t="s">
        <v>45</v>
      </c>
      <c r="T420" s="396" t="s">
        <v>45</v>
      </c>
    </row>
    <row r="421" spans="1:20">
      <c r="A421" s="395" t="s">
        <v>45</v>
      </c>
      <c r="B421" s="395"/>
      <c r="C421" s="395" t="s">
        <v>45</v>
      </c>
      <c r="D421" s="395" t="s">
        <v>45</v>
      </c>
      <c r="E421" s="395" t="s">
        <v>45</v>
      </c>
      <c r="F421" s="395" t="s">
        <v>45</v>
      </c>
      <c r="G421" s="395" t="s">
        <v>45</v>
      </c>
      <c r="H421" s="395" t="s">
        <v>45</v>
      </c>
      <c r="I421" s="395" t="s">
        <v>45</v>
      </c>
      <c r="J421" s="395" t="s">
        <v>45</v>
      </c>
      <c r="K421" s="395"/>
      <c r="L421" s="395" t="s">
        <v>45</v>
      </c>
      <c r="M421" s="395" t="s">
        <v>45</v>
      </c>
      <c r="N421" s="395" t="s">
        <v>45</v>
      </c>
      <c r="O421" s="395" t="s">
        <v>45</v>
      </c>
      <c r="P421" s="395" t="s">
        <v>45</v>
      </c>
      <c r="Q421" s="395" t="s">
        <v>45</v>
      </c>
      <c r="R421" s="395" t="s">
        <v>45</v>
      </c>
      <c r="S421" s="395" t="s">
        <v>45</v>
      </c>
      <c r="T421" s="396" t="s">
        <v>45</v>
      </c>
    </row>
    <row r="422" spans="1:20">
      <c r="A422" s="395" t="s">
        <v>45</v>
      </c>
      <c r="B422" s="395"/>
      <c r="C422" s="395" t="s">
        <v>45</v>
      </c>
      <c r="D422" s="395" t="s">
        <v>45</v>
      </c>
      <c r="E422" s="395" t="s">
        <v>45</v>
      </c>
      <c r="F422" s="395" t="s">
        <v>45</v>
      </c>
      <c r="G422" s="395" t="s">
        <v>45</v>
      </c>
      <c r="H422" s="395" t="s">
        <v>45</v>
      </c>
      <c r="I422" s="395" t="s">
        <v>45</v>
      </c>
      <c r="J422" s="395" t="s">
        <v>45</v>
      </c>
      <c r="K422" s="395"/>
      <c r="L422" s="395" t="s">
        <v>45</v>
      </c>
      <c r="M422" s="395" t="s">
        <v>45</v>
      </c>
      <c r="N422" s="395" t="s">
        <v>45</v>
      </c>
      <c r="O422" s="395" t="s">
        <v>45</v>
      </c>
      <c r="P422" s="395" t="s">
        <v>45</v>
      </c>
      <c r="Q422" s="395" t="s">
        <v>45</v>
      </c>
      <c r="R422" s="395" t="s">
        <v>45</v>
      </c>
      <c r="S422" s="395" t="s">
        <v>45</v>
      </c>
      <c r="T422" s="396" t="s">
        <v>45</v>
      </c>
    </row>
    <row r="423" spans="1:20">
      <c r="A423" s="395" t="s">
        <v>45</v>
      </c>
      <c r="B423" s="395"/>
      <c r="C423" s="395" t="s">
        <v>45</v>
      </c>
      <c r="D423" s="395" t="s">
        <v>45</v>
      </c>
      <c r="E423" s="395" t="s">
        <v>45</v>
      </c>
      <c r="F423" s="395" t="s">
        <v>45</v>
      </c>
      <c r="G423" s="395" t="s">
        <v>45</v>
      </c>
      <c r="H423" s="395" t="s">
        <v>45</v>
      </c>
      <c r="I423" s="395" t="s">
        <v>45</v>
      </c>
      <c r="J423" s="395" t="s">
        <v>45</v>
      </c>
      <c r="K423" s="395"/>
      <c r="L423" s="395" t="s">
        <v>45</v>
      </c>
      <c r="M423" s="395" t="s">
        <v>45</v>
      </c>
      <c r="N423" s="395" t="s">
        <v>45</v>
      </c>
      <c r="O423" s="395" t="s">
        <v>45</v>
      </c>
      <c r="P423" s="395" t="s">
        <v>45</v>
      </c>
      <c r="Q423" s="395" t="s">
        <v>45</v>
      </c>
      <c r="R423" s="395" t="s">
        <v>45</v>
      </c>
      <c r="S423" s="395" t="s">
        <v>45</v>
      </c>
      <c r="T423" s="396" t="s">
        <v>45</v>
      </c>
    </row>
    <row r="424" spans="1:20">
      <c r="A424" s="395" t="s">
        <v>45</v>
      </c>
      <c r="B424" s="395"/>
      <c r="C424" s="395" t="s">
        <v>45</v>
      </c>
      <c r="D424" s="395" t="s">
        <v>45</v>
      </c>
      <c r="E424" s="395" t="s">
        <v>45</v>
      </c>
      <c r="F424" s="395" t="s">
        <v>45</v>
      </c>
      <c r="G424" s="395" t="s">
        <v>45</v>
      </c>
      <c r="H424" s="395" t="s">
        <v>45</v>
      </c>
      <c r="I424" s="395" t="s">
        <v>45</v>
      </c>
      <c r="J424" s="395" t="s">
        <v>45</v>
      </c>
      <c r="K424" s="395"/>
      <c r="L424" s="395" t="s">
        <v>45</v>
      </c>
      <c r="M424" s="395" t="s">
        <v>45</v>
      </c>
      <c r="N424" s="395" t="s">
        <v>45</v>
      </c>
      <c r="O424" s="395" t="s">
        <v>45</v>
      </c>
      <c r="P424" s="395" t="s">
        <v>45</v>
      </c>
      <c r="Q424" s="395" t="s">
        <v>45</v>
      </c>
      <c r="R424" s="395" t="s">
        <v>45</v>
      </c>
      <c r="S424" s="395" t="s">
        <v>45</v>
      </c>
      <c r="T424" s="396" t="s">
        <v>45</v>
      </c>
    </row>
    <row r="425" spans="1:20">
      <c r="A425" s="395" t="s">
        <v>45</v>
      </c>
      <c r="B425" s="395"/>
      <c r="C425" s="395" t="s">
        <v>45</v>
      </c>
      <c r="D425" s="395" t="s">
        <v>45</v>
      </c>
      <c r="E425" s="395" t="s">
        <v>45</v>
      </c>
      <c r="F425" s="395" t="s">
        <v>45</v>
      </c>
      <c r="G425" s="395" t="s">
        <v>45</v>
      </c>
      <c r="H425" s="395" t="s">
        <v>45</v>
      </c>
      <c r="I425" s="395" t="s">
        <v>45</v>
      </c>
      <c r="J425" s="395" t="s">
        <v>45</v>
      </c>
      <c r="K425" s="395"/>
      <c r="L425" s="395" t="s">
        <v>45</v>
      </c>
      <c r="M425" s="395" t="s">
        <v>45</v>
      </c>
      <c r="N425" s="395" t="s">
        <v>45</v>
      </c>
      <c r="O425" s="395" t="s">
        <v>45</v>
      </c>
      <c r="P425" s="395" t="s">
        <v>45</v>
      </c>
      <c r="Q425" s="395" t="s">
        <v>45</v>
      </c>
      <c r="R425" s="395" t="s">
        <v>45</v>
      </c>
      <c r="S425" s="395" t="s">
        <v>45</v>
      </c>
      <c r="T425" s="396" t="s">
        <v>45</v>
      </c>
    </row>
    <row r="426" spans="1:20">
      <c r="A426" s="395" t="s">
        <v>45</v>
      </c>
      <c r="B426" s="395"/>
      <c r="C426" s="395" t="s">
        <v>45</v>
      </c>
      <c r="D426" s="395" t="s">
        <v>45</v>
      </c>
      <c r="E426" s="395" t="s">
        <v>45</v>
      </c>
      <c r="F426" s="395" t="s">
        <v>45</v>
      </c>
      <c r="G426" s="395" t="s">
        <v>45</v>
      </c>
      <c r="H426" s="395" t="s">
        <v>45</v>
      </c>
      <c r="I426" s="395" t="s">
        <v>45</v>
      </c>
      <c r="J426" s="395" t="s">
        <v>45</v>
      </c>
      <c r="K426" s="395"/>
      <c r="L426" s="395" t="s">
        <v>45</v>
      </c>
      <c r="M426" s="395" t="s">
        <v>45</v>
      </c>
      <c r="N426" s="395" t="s">
        <v>45</v>
      </c>
      <c r="O426" s="395" t="s">
        <v>45</v>
      </c>
      <c r="P426" s="395" t="s">
        <v>45</v>
      </c>
      <c r="Q426" s="395" t="s">
        <v>45</v>
      </c>
      <c r="R426" s="395" t="s">
        <v>45</v>
      </c>
      <c r="S426" s="395" t="s">
        <v>45</v>
      </c>
      <c r="T426" s="396" t="s">
        <v>45</v>
      </c>
    </row>
    <row r="427" spans="1:20">
      <c r="A427" s="395" t="s">
        <v>45</v>
      </c>
      <c r="B427" s="395"/>
      <c r="C427" s="395" t="s">
        <v>45</v>
      </c>
      <c r="D427" s="395" t="s">
        <v>45</v>
      </c>
      <c r="E427" s="395" t="s">
        <v>45</v>
      </c>
      <c r="F427" s="395" t="s">
        <v>45</v>
      </c>
      <c r="G427" s="395" t="s">
        <v>45</v>
      </c>
      <c r="H427" s="395" t="s">
        <v>45</v>
      </c>
      <c r="I427" s="395" t="s">
        <v>45</v>
      </c>
      <c r="J427" s="395" t="s">
        <v>45</v>
      </c>
      <c r="K427" s="395"/>
      <c r="L427" s="395" t="s">
        <v>45</v>
      </c>
      <c r="M427" s="395" t="s">
        <v>45</v>
      </c>
      <c r="N427" s="395" t="s">
        <v>45</v>
      </c>
      <c r="O427" s="395" t="s">
        <v>45</v>
      </c>
      <c r="P427" s="395" t="s">
        <v>45</v>
      </c>
      <c r="Q427" s="395" t="s">
        <v>45</v>
      </c>
      <c r="R427" s="395" t="s">
        <v>45</v>
      </c>
      <c r="S427" s="395" t="s">
        <v>45</v>
      </c>
      <c r="T427" s="396" t="s">
        <v>45</v>
      </c>
    </row>
    <row r="428" spans="1:20">
      <c r="A428" s="395" t="s">
        <v>45</v>
      </c>
      <c r="B428" s="395"/>
      <c r="C428" s="395" t="s">
        <v>45</v>
      </c>
      <c r="D428" s="395" t="s">
        <v>45</v>
      </c>
      <c r="E428" s="395" t="s">
        <v>45</v>
      </c>
      <c r="F428" s="395" t="s">
        <v>45</v>
      </c>
      <c r="G428" s="395" t="s">
        <v>45</v>
      </c>
      <c r="H428" s="395" t="s">
        <v>45</v>
      </c>
      <c r="I428" s="395" t="s">
        <v>45</v>
      </c>
      <c r="J428" s="395" t="s">
        <v>45</v>
      </c>
      <c r="K428" s="395"/>
      <c r="L428" s="395" t="s">
        <v>45</v>
      </c>
      <c r="M428" s="395" t="s">
        <v>45</v>
      </c>
      <c r="N428" s="395" t="s">
        <v>45</v>
      </c>
      <c r="O428" s="395" t="s">
        <v>45</v>
      </c>
      <c r="P428" s="395" t="s">
        <v>45</v>
      </c>
      <c r="Q428" s="395" t="s">
        <v>45</v>
      </c>
      <c r="R428" s="395" t="s">
        <v>45</v>
      </c>
      <c r="S428" s="395" t="s">
        <v>45</v>
      </c>
      <c r="T428" s="396" t="s">
        <v>45</v>
      </c>
    </row>
    <row r="429" spans="1:20">
      <c r="A429" s="395" t="s">
        <v>45</v>
      </c>
      <c r="B429" s="395"/>
      <c r="C429" s="395" t="s">
        <v>45</v>
      </c>
      <c r="D429" s="395" t="s">
        <v>45</v>
      </c>
      <c r="E429" s="395" t="s">
        <v>45</v>
      </c>
      <c r="F429" s="395" t="s">
        <v>45</v>
      </c>
      <c r="G429" s="395" t="s">
        <v>45</v>
      </c>
      <c r="H429" s="395" t="s">
        <v>45</v>
      </c>
      <c r="I429" s="395" t="s">
        <v>45</v>
      </c>
      <c r="J429" s="395" t="s">
        <v>45</v>
      </c>
      <c r="K429" s="395"/>
      <c r="L429" s="395" t="s">
        <v>45</v>
      </c>
      <c r="M429" s="395" t="s">
        <v>45</v>
      </c>
      <c r="N429" s="395" t="s">
        <v>45</v>
      </c>
      <c r="O429" s="395" t="s">
        <v>45</v>
      </c>
      <c r="P429" s="395" t="s">
        <v>45</v>
      </c>
      <c r="Q429" s="395" t="s">
        <v>45</v>
      </c>
      <c r="R429" s="395" t="s">
        <v>45</v>
      </c>
      <c r="S429" s="395" t="s">
        <v>45</v>
      </c>
      <c r="T429" s="396" t="s">
        <v>45</v>
      </c>
    </row>
    <row r="430" spans="1:20">
      <c r="A430" s="395" t="s">
        <v>45</v>
      </c>
      <c r="B430" s="395"/>
      <c r="C430" s="395" t="s">
        <v>45</v>
      </c>
      <c r="D430" s="395" t="s">
        <v>45</v>
      </c>
      <c r="E430" s="395" t="s">
        <v>45</v>
      </c>
      <c r="F430" s="395" t="s">
        <v>45</v>
      </c>
      <c r="G430" s="395" t="s">
        <v>45</v>
      </c>
      <c r="H430" s="395" t="s">
        <v>45</v>
      </c>
      <c r="I430" s="395" t="s">
        <v>45</v>
      </c>
      <c r="J430" s="395" t="s">
        <v>45</v>
      </c>
      <c r="K430" s="395"/>
      <c r="L430" s="395" t="s">
        <v>45</v>
      </c>
      <c r="M430" s="395" t="s">
        <v>45</v>
      </c>
      <c r="N430" s="395" t="s">
        <v>45</v>
      </c>
      <c r="O430" s="395" t="s">
        <v>45</v>
      </c>
      <c r="P430" s="395" t="s">
        <v>45</v>
      </c>
      <c r="Q430" s="395" t="s">
        <v>45</v>
      </c>
      <c r="R430" s="395" t="s">
        <v>45</v>
      </c>
      <c r="S430" s="395" t="s">
        <v>45</v>
      </c>
      <c r="T430" s="396" t="s">
        <v>45</v>
      </c>
    </row>
    <row r="431" spans="1:20">
      <c r="A431" s="395" t="s">
        <v>45</v>
      </c>
      <c r="B431" s="395"/>
      <c r="C431" s="395" t="s">
        <v>45</v>
      </c>
      <c r="D431" s="395" t="s">
        <v>45</v>
      </c>
      <c r="E431" s="395" t="s">
        <v>45</v>
      </c>
      <c r="F431" s="395" t="s">
        <v>45</v>
      </c>
      <c r="G431" s="395" t="s">
        <v>45</v>
      </c>
      <c r="H431" s="395" t="s">
        <v>45</v>
      </c>
      <c r="I431" s="395" t="s">
        <v>45</v>
      </c>
      <c r="J431" s="395" t="s">
        <v>45</v>
      </c>
      <c r="K431" s="395"/>
      <c r="L431" s="395" t="s">
        <v>45</v>
      </c>
      <c r="M431" s="395" t="s">
        <v>45</v>
      </c>
      <c r="N431" s="395" t="s">
        <v>45</v>
      </c>
      <c r="O431" s="395" t="s">
        <v>45</v>
      </c>
      <c r="P431" s="395" t="s">
        <v>45</v>
      </c>
      <c r="Q431" s="395" t="s">
        <v>45</v>
      </c>
      <c r="R431" s="395" t="s">
        <v>45</v>
      </c>
      <c r="S431" s="395" t="s">
        <v>45</v>
      </c>
      <c r="T431" s="396" t="s">
        <v>45</v>
      </c>
    </row>
    <row r="432" spans="1:20">
      <c r="A432" s="395" t="s">
        <v>45</v>
      </c>
      <c r="B432" s="395"/>
      <c r="C432" s="395" t="s">
        <v>45</v>
      </c>
      <c r="D432" s="395" t="s">
        <v>45</v>
      </c>
      <c r="E432" s="395" t="s">
        <v>45</v>
      </c>
      <c r="F432" s="395" t="s">
        <v>45</v>
      </c>
      <c r="G432" s="395" t="s">
        <v>45</v>
      </c>
      <c r="H432" s="395" t="s">
        <v>45</v>
      </c>
      <c r="I432" s="395" t="s">
        <v>45</v>
      </c>
      <c r="J432" s="395" t="s">
        <v>45</v>
      </c>
      <c r="K432" s="395"/>
      <c r="L432" s="395" t="s">
        <v>45</v>
      </c>
      <c r="M432" s="395" t="s">
        <v>45</v>
      </c>
      <c r="N432" s="395" t="s">
        <v>45</v>
      </c>
      <c r="O432" s="395" t="s">
        <v>45</v>
      </c>
      <c r="P432" s="395" t="s">
        <v>45</v>
      </c>
      <c r="Q432" s="395" t="s">
        <v>45</v>
      </c>
      <c r="R432" s="395" t="s">
        <v>45</v>
      </c>
      <c r="S432" s="395" t="s">
        <v>45</v>
      </c>
      <c r="T432" s="396" t="s">
        <v>45</v>
      </c>
    </row>
    <row r="433" spans="1:20">
      <c r="A433" s="395" t="s">
        <v>45</v>
      </c>
      <c r="B433" s="395"/>
      <c r="C433" s="395" t="s">
        <v>45</v>
      </c>
      <c r="D433" s="395" t="s">
        <v>45</v>
      </c>
      <c r="E433" s="395" t="s">
        <v>45</v>
      </c>
      <c r="F433" s="395" t="s">
        <v>45</v>
      </c>
      <c r="G433" s="395" t="s">
        <v>45</v>
      </c>
      <c r="H433" s="395" t="s">
        <v>45</v>
      </c>
      <c r="I433" s="395" t="s">
        <v>45</v>
      </c>
      <c r="J433" s="395" t="s">
        <v>45</v>
      </c>
      <c r="K433" s="395"/>
      <c r="L433" s="395" t="s">
        <v>45</v>
      </c>
      <c r="M433" s="395" t="s">
        <v>45</v>
      </c>
      <c r="N433" s="395" t="s">
        <v>45</v>
      </c>
      <c r="O433" s="395" t="s">
        <v>45</v>
      </c>
      <c r="P433" s="395" t="s">
        <v>45</v>
      </c>
      <c r="Q433" s="395" t="s">
        <v>45</v>
      </c>
      <c r="R433" s="395" t="s">
        <v>45</v>
      </c>
      <c r="S433" s="395" t="s">
        <v>45</v>
      </c>
      <c r="T433" s="396" t="s">
        <v>45</v>
      </c>
    </row>
    <row r="434" spans="1:20">
      <c r="A434" s="395" t="s">
        <v>45</v>
      </c>
      <c r="B434" s="395"/>
      <c r="C434" s="395" t="s">
        <v>45</v>
      </c>
      <c r="D434" s="395" t="s">
        <v>45</v>
      </c>
      <c r="E434" s="395" t="s">
        <v>45</v>
      </c>
      <c r="F434" s="395" t="s">
        <v>45</v>
      </c>
      <c r="G434" s="395" t="s">
        <v>45</v>
      </c>
      <c r="H434" s="395" t="s">
        <v>45</v>
      </c>
      <c r="I434" s="395" t="s">
        <v>45</v>
      </c>
      <c r="J434" s="395" t="s">
        <v>45</v>
      </c>
      <c r="K434" s="395"/>
      <c r="L434" s="395" t="s">
        <v>45</v>
      </c>
      <c r="M434" s="395" t="s">
        <v>45</v>
      </c>
      <c r="N434" s="395" t="s">
        <v>45</v>
      </c>
      <c r="O434" s="395" t="s">
        <v>45</v>
      </c>
      <c r="P434" s="395" t="s">
        <v>45</v>
      </c>
      <c r="Q434" s="395" t="s">
        <v>45</v>
      </c>
      <c r="R434" s="395" t="s">
        <v>45</v>
      </c>
      <c r="S434" s="395" t="s">
        <v>45</v>
      </c>
      <c r="T434" s="396" t="s">
        <v>45</v>
      </c>
    </row>
    <row r="435" spans="1:20">
      <c r="A435" s="395" t="s">
        <v>45</v>
      </c>
      <c r="B435" s="395"/>
      <c r="C435" s="395" t="s">
        <v>45</v>
      </c>
      <c r="D435" s="395" t="s">
        <v>45</v>
      </c>
      <c r="E435" s="395" t="s">
        <v>45</v>
      </c>
      <c r="F435" s="395" t="s">
        <v>45</v>
      </c>
      <c r="G435" s="395" t="s">
        <v>45</v>
      </c>
      <c r="H435" s="395" t="s">
        <v>45</v>
      </c>
      <c r="I435" s="395" t="s">
        <v>45</v>
      </c>
      <c r="J435" s="395" t="s">
        <v>45</v>
      </c>
      <c r="K435" s="395"/>
      <c r="L435" s="395" t="s">
        <v>45</v>
      </c>
      <c r="M435" s="395" t="s">
        <v>45</v>
      </c>
      <c r="N435" s="395" t="s">
        <v>45</v>
      </c>
      <c r="O435" s="395" t="s">
        <v>45</v>
      </c>
      <c r="P435" s="395" t="s">
        <v>45</v>
      </c>
      <c r="Q435" s="395" t="s">
        <v>45</v>
      </c>
      <c r="R435" s="395" t="s">
        <v>45</v>
      </c>
      <c r="S435" s="395" t="s">
        <v>45</v>
      </c>
      <c r="T435" s="396" t="s">
        <v>45</v>
      </c>
    </row>
    <row r="436" spans="1:20">
      <c r="A436" s="395" t="s">
        <v>45</v>
      </c>
      <c r="B436" s="395"/>
      <c r="C436" s="395" t="s">
        <v>45</v>
      </c>
      <c r="D436" s="395" t="s">
        <v>45</v>
      </c>
      <c r="E436" s="395" t="s">
        <v>45</v>
      </c>
      <c r="F436" s="395" t="s">
        <v>45</v>
      </c>
      <c r="G436" s="395" t="s">
        <v>45</v>
      </c>
      <c r="H436" s="395" t="s">
        <v>45</v>
      </c>
      <c r="I436" s="395" t="s">
        <v>45</v>
      </c>
      <c r="J436" s="395" t="s">
        <v>45</v>
      </c>
      <c r="K436" s="395"/>
      <c r="L436" s="395" t="s">
        <v>45</v>
      </c>
      <c r="M436" s="395" t="s">
        <v>45</v>
      </c>
      <c r="N436" s="395" t="s">
        <v>45</v>
      </c>
      <c r="O436" s="395" t="s">
        <v>45</v>
      </c>
      <c r="P436" s="395" t="s">
        <v>45</v>
      </c>
      <c r="Q436" s="395" t="s">
        <v>45</v>
      </c>
      <c r="R436" s="395" t="s">
        <v>45</v>
      </c>
      <c r="S436" s="395" t="s">
        <v>45</v>
      </c>
      <c r="T436" s="396" t="s">
        <v>45</v>
      </c>
    </row>
    <row r="437" spans="1:20">
      <c r="A437" s="395" t="s">
        <v>45</v>
      </c>
      <c r="B437" s="395"/>
      <c r="C437" s="395" t="s">
        <v>45</v>
      </c>
      <c r="D437" s="395" t="s">
        <v>45</v>
      </c>
      <c r="E437" s="395" t="s">
        <v>45</v>
      </c>
      <c r="F437" s="395" t="s">
        <v>45</v>
      </c>
      <c r="G437" s="395" t="s">
        <v>45</v>
      </c>
      <c r="H437" s="395" t="s">
        <v>45</v>
      </c>
      <c r="I437" s="395" t="s">
        <v>45</v>
      </c>
      <c r="J437" s="395" t="s">
        <v>45</v>
      </c>
      <c r="K437" s="395"/>
      <c r="L437" s="395" t="s">
        <v>45</v>
      </c>
      <c r="M437" s="395" t="s">
        <v>45</v>
      </c>
      <c r="N437" s="395" t="s">
        <v>45</v>
      </c>
      <c r="O437" s="395" t="s">
        <v>45</v>
      </c>
      <c r="P437" s="395" t="s">
        <v>45</v>
      </c>
      <c r="Q437" s="395" t="s">
        <v>45</v>
      </c>
      <c r="R437" s="395" t="s">
        <v>45</v>
      </c>
      <c r="S437" s="395" t="s">
        <v>45</v>
      </c>
      <c r="T437" s="396" t="s">
        <v>45</v>
      </c>
    </row>
    <row r="438" spans="1:20">
      <c r="A438" s="395" t="s">
        <v>45</v>
      </c>
      <c r="B438" s="395"/>
      <c r="C438" s="395" t="s">
        <v>45</v>
      </c>
      <c r="D438" s="395" t="s">
        <v>45</v>
      </c>
      <c r="E438" s="395" t="s">
        <v>45</v>
      </c>
      <c r="F438" s="395" t="s">
        <v>45</v>
      </c>
      <c r="G438" s="395" t="s">
        <v>45</v>
      </c>
      <c r="H438" s="395" t="s">
        <v>45</v>
      </c>
      <c r="I438" s="395" t="s">
        <v>45</v>
      </c>
      <c r="J438" s="395" t="s">
        <v>45</v>
      </c>
      <c r="K438" s="395"/>
      <c r="L438" s="395" t="s">
        <v>45</v>
      </c>
      <c r="M438" s="395" t="s">
        <v>45</v>
      </c>
      <c r="N438" s="395" t="s">
        <v>45</v>
      </c>
      <c r="O438" s="395" t="s">
        <v>45</v>
      </c>
      <c r="P438" s="395" t="s">
        <v>45</v>
      </c>
      <c r="Q438" s="395" t="s">
        <v>45</v>
      </c>
      <c r="R438" s="395" t="s">
        <v>45</v>
      </c>
      <c r="S438" s="395" t="s">
        <v>45</v>
      </c>
      <c r="T438" s="396" t="s">
        <v>45</v>
      </c>
    </row>
    <row r="439" spans="1:20">
      <c r="A439" s="395" t="s">
        <v>45</v>
      </c>
      <c r="B439" s="395"/>
      <c r="C439" s="395" t="s">
        <v>45</v>
      </c>
      <c r="D439" s="395" t="s">
        <v>45</v>
      </c>
      <c r="E439" s="395" t="s">
        <v>45</v>
      </c>
      <c r="F439" s="395" t="s">
        <v>45</v>
      </c>
      <c r="G439" s="395" t="s">
        <v>45</v>
      </c>
      <c r="H439" s="395" t="s">
        <v>45</v>
      </c>
      <c r="I439" s="395" t="s">
        <v>45</v>
      </c>
      <c r="J439" s="395" t="s">
        <v>45</v>
      </c>
      <c r="K439" s="395"/>
      <c r="L439" s="395" t="s">
        <v>45</v>
      </c>
      <c r="M439" s="395" t="s">
        <v>45</v>
      </c>
      <c r="N439" s="395" t="s">
        <v>45</v>
      </c>
      <c r="O439" s="395" t="s">
        <v>45</v>
      </c>
      <c r="P439" s="395" t="s">
        <v>45</v>
      </c>
      <c r="Q439" s="395" t="s">
        <v>45</v>
      </c>
      <c r="R439" s="395" t="s">
        <v>45</v>
      </c>
      <c r="S439" s="395" t="s">
        <v>45</v>
      </c>
      <c r="T439" s="396" t="s">
        <v>45</v>
      </c>
    </row>
    <row r="440" spans="1:20">
      <c r="A440" s="395" t="s">
        <v>45</v>
      </c>
      <c r="B440" s="395"/>
      <c r="C440" s="395" t="s">
        <v>45</v>
      </c>
      <c r="D440" s="395" t="s">
        <v>45</v>
      </c>
      <c r="E440" s="395" t="s">
        <v>45</v>
      </c>
      <c r="F440" s="395" t="s">
        <v>45</v>
      </c>
      <c r="G440" s="395" t="s">
        <v>45</v>
      </c>
      <c r="H440" s="395" t="s">
        <v>45</v>
      </c>
      <c r="I440" s="395" t="s">
        <v>45</v>
      </c>
      <c r="J440" s="395" t="s">
        <v>45</v>
      </c>
      <c r="K440" s="395"/>
      <c r="L440" s="395" t="s">
        <v>45</v>
      </c>
      <c r="M440" s="395" t="s">
        <v>45</v>
      </c>
      <c r="N440" s="395" t="s">
        <v>45</v>
      </c>
      <c r="O440" s="395" t="s">
        <v>45</v>
      </c>
      <c r="P440" s="395" t="s">
        <v>45</v>
      </c>
      <c r="Q440" s="395" t="s">
        <v>45</v>
      </c>
      <c r="R440" s="395" t="s">
        <v>45</v>
      </c>
      <c r="S440" s="395" t="s">
        <v>45</v>
      </c>
      <c r="T440" s="396" t="s">
        <v>45</v>
      </c>
    </row>
    <row r="441" spans="1:20">
      <c r="A441" s="395" t="s">
        <v>45</v>
      </c>
      <c r="B441" s="395"/>
      <c r="C441" s="395" t="s">
        <v>45</v>
      </c>
      <c r="D441" s="395" t="s">
        <v>45</v>
      </c>
      <c r="E441" s="395" t="s">
        <v>45</v>
      </c>
      <c r="F441" s="395" t="s">
        <v>45</v>
      </c>
      <c r="G441" s="395" t="s">
        <v>45</v>
      </c>
      <c r="H441" s="395" t="s">
        <v>45</v>
      </c>
      <c r="I441" s="395" t="s">
        <v>45</v>
      </c>
      <c r="J441" s="395" t="s">
        <v>45</v>
      </c>
      <c r="K441" s="395"/>
      <c r="L441" s="395" t="s">
        <v>45</v>
      </c>
      <c r="M441" s="395" t="s">
        <v>45</v>
      </c>
      <c r="N441" s="395" t="s">
        <v>45</v>
      </c>
      <c r="O441" s="395" t="s">
        <v>45</v>
      </c>
      <c r="P441" s="395" t="s">
        <v>45</v>
      </c>
      <c r="Q441" s="395" t="s">
        <v>45</v>
      </c>
      <c r="R441" s="395" t="s">
        <v>45</v>
      </c>
      <c r="S441" s="395" t="s">
        <v>45</v>
      </c>
      <c r="T441" s="396" t="s">
        <v>45</v>
      </c>
    </row>
    <row r="442" spans="1:20">
      <c r="A442" s="395" t="s">
        <v>45</v>
      </c>
      <c r="B442" s="395"/>
      <c r="C442" s="395" t="s">
        <v>45</v>
      </c>
      <c r="D442" s="395" t="s">
        <v>45</v>
      </c>
      <c r="E442" s="395" t="s">
        <v>45</v>
      </c>
      <c r="F442" s="395" t="s">
        <v>45</v>
      </c>
      <c r="G442" s="395" t="s">
        <v>45</v>
      </c>
      <c r="H442" s="395" t="s">
        <v>45</v>
      </c>
      <c r="I442" s="395" t="s">
        <v>45</v>
      </c>
      <c r="J442" s="395" t="s">
        <v>45</v>
      </c>
      <c r="K442" s="395"/>
      <c r="L442" s="395" t="s">
        <v>45</v>
      </c>
      <c r="M442" s="395" t="s">
        <v>45</v>
      </c>
      <c r="N442" s="395" t="s">
        <v>45</v>
      </c>
      <c r="O442" s="395" t="s">
        <v>45</v>
      </c>
      <c r="P442" s="395" t="s">
        <v>45</v>
      </c>
      <c r="Q442" s="395" t="s">
        <v>45</v>
      </c>
      <c r="R442" s="395" t="s">
        <v>45</v>
      </c>
      <c r="S442" s="395" t="s">
        <v>45</v>
      </c>
      <c r="T442" s="396" t="s">
        <v>45</v>
      </c>
    </row>
    <row r="443" spans="1:20">
      <c r="A443" s="395" t="s">
        <v>45</v>
      </c>
      <c r="B443" s="395"/>
      <c r="C443" s="395" t="s">
        <v>45</v>
      </c>
      <c r="D443" s="395" t="s">
        <v>45</v>
      </c>
      <c r="E443" s="395" t="s">
        <v>45</v>
      </c>
      <c r="F443" s="395" t="s">
        <v>45</v>
      </c>
      <c r="G443" s="395" t="s">
        <v>45</v>
      </c>
      <c r="H443" s="395" t="s">
        <v>45</v>
      </c>
      <c r="I443" s="395" t="s">
        <v>45</v>
      </c>
      <c r="J443" s="395" t="s">
        <v>45</v>
      </c>
      <c r="K443" s="395"/>
      <c r="L443" s="395" t="s">
        <v>45</v>
      </c>
      <c r="M443" s="395" t="s">
        <v>45</v>
      </c>
      <c r="N443" s="395" t="s">
        <v>45</v>
      </c>
      <c r="O443" s="395" t="s">
        <v>45</v>
      </c>
      <c r="P443" s="395" t="s">
        <v>45</v>
      </c>
      <c r="Q443" s="395" t="s">
        <v>45</v>
      </c>
      <c r="R443" s="395" t="s">
        <v>45</v>
      </c>
      <c r="S443" s="395" t="s">
        <v>45</v>
      </c>
      <c r="T443" s="396" t="s">
        <v>45</v>
      </c>
    </row>
    <row r="444" spans="1:20">
      <c r="A444" s="395" t="s">
        <v>45</v>
      </c>
      <c r="B444" s="395"/>
      <c r="C444" s="395" t="s">
        <v>45</v>
      </c>
      <c r="D444" s="395" t="s">
        <v>45</v>
      </c>
      <c r="E444" s="395" t="s">
        <v>45</v>
      </c>
      <c r="F444" s="395" t="s">
        <v>45</v>
      </c>
      <c r="G444" s="395" t="s">
        <v>45</v>
      </c>
      <c r="H444" s="395" t="s">
        <v>45</v>
      </c>
      <c r="I444" s="395" t="s">
        <v>45</v>
      </c>
      <c r="J444" s="395" t="s">
        <v>45</v>
      </c>
      <c r="K444" s="395"/>
      <c r="L444" s="395" t="s">
        <v>45</v>
      </c>
      <c r="M444" s="395" t="s">
        <v>45</v>
      </c>
      <c r="N444" s="395" t="s">
        <v>45</v>
      </c>
      <c r="O444" s="395" t="s">
        <v>45</v>
      </c>
      <c r="P444" s="395" t="s">
        <v>45</v>
      </c>
      <c r="Q444" s="395" t="s">
        <v>45</v>
      </c>
      <c r="R444" s="395" t="s">
        <v>45</v>
      </c>
      <c r="S444" s="395" t="s">
        <v>45</v>
      </c>
      <c r="T444" s="396" t="s">
        <v>45</v>
      </c>
    </row>
    <row r="445" spans="1:20">
      <c r="A445" s="395" t="s">
        <v>45</v>
      </c>
      <c r="B445" s="395"/>
      <c r="C445" s="395" t="s">
        <v>45</v>
      </c>
      <c r="D445" s="395" t="s">
        <v>45</v>
      </c>
      <c r="E445" s="395" t="s">
        <v>45</v>
      </c>
      <c r="F445" s="395" t="s">
        <v>45</v>
      </c>
      <c r="G445" s="395" t="s">
        <v>45</v>
      </c>
      <c r="H445" s="395" t="s">
        <v>45</v>
      </c>
      <c r="I445" s="395" t="s">
        <v>45</v>
      </c>
      <c r="J445" s="395" t="s">
        <v>45</v>
      </c>
      <c r="K445" s="395"/>
      <c r="L445" s="395" t="s">
        <v>45</v>
      </c>
      <c r="M445" s="395" t="s">
        <v>45</v>
      </c>
      <c r="N445" s="395" t="s">
        <v>45</v>
      </c>
      <c r="O445" s="395" t="s">
        <v>45</v>
      </c>
      <c r="P445" s="395" t="s">
        <v>45</v>
      </c>
      <c r="Q445" s="395" t="s">
        <v>45</v>
      </c>
      <c r="R445" s="395" t="s">
        <v>45</v>
      </c>
      <c r="S445" s="395" t="s">
        <v>45</v>
      </c>
      <c r="T445" s="396" t="s">
        <v>45</v>
      </c>
    </row>
    <row r="446" spans="1:20">
      <c r="A446" s="395" t="s">
        <v>45</v>
      </c>
      <c r="B446" s="395"/>
      <c r="C446" s="395" t="s">
        <v>45</v>
      </c>
      <c r="D446" s="395" t="s">
        <v>45</v>
      </c>
      <c r="E446" s="395" t="s">
        <v>45</v>
      </c>
      <c r="F446" s="395" t="s">
        <v>45</v>
      </c>
      <c r="G446" s="395" t="s">
        <v>45</v>
      </c>
      <c r="H446" s="395" t="s">
        <v>45</v>
      </c>
      <c r="I446" s="395" t="s">
        <v>45</v>
      </c>
      <c r="J446" s="395" t="s">
        <v>45</v>
      </c>
      <c r="K446" s="395"/>
      <c r="L446" s="395" t="s">
        <v>45</v>
      </c>
      <c r="M446" s="395" t="s">
        <v>45</v>
      </c>
      <c r="N446" s="395" t="s">
        <v>45</v>
      </c>
      <c r="O446" s="395" t="s">
        <v>45</v>
      </c>
      <c r="P446" s="395" t="s">
        <v>45</v>
      </c>
      <c r="Q446" s="395" t="s">
        <v>45</v>
      </c>
      <c r="R446" s="395" t="s">
        <v>45</v>
      </c>
      <c r="S446" s="395" t="s">
        <v>45</v>
      </c>
      <c r="T446" s="396" t="s">
        <v>45</v>
      </c>
    </row>
    <row r="447" spans="1:20">
      <c r="A447" s="395" t="s">
        <v>45</v>
      </c>
      <c r="B447" s="395"/>
      <c r="C447" s="395" t="s">
        <v>45</v>
      </c>
      <c r="D447" s="395" t="s">
        <v>45</v>
      </c>
      <c r="E447" s="395" t="s">
        <v>45</v>
      </c>
      <c r="F447" s="395" t="s">
        <v>45</v>
      </c>
      <c r="G447" s="395" t="s">
        <v>45</v>
      </c>
      <c r="H447" s="395" t="s">
        <v>45</v>
      </c>
      <c r="I447" s="395" t="s">
        <v>45</v>
      </c>
      <c r="J447" s="395" t="s">
        <v>45</v>
      </c>
      <c r="K447" s="395"/>
      <c r="L447" s="395" t="s">
        <v>45</v>
      </c>
      <c r="M447" s="395" t="s">
        <v>45</v>
      </c>
      <c r="N447" s="395" t="s">
        <v>45</v>
      </c>
      <c r="O447" s="395" t="s">
        <v>45</v>
      </c>
      <c r="P447" s="395" t="s">
        <v>45</v>
      </c>
      <c r="Q447" s="395" t="s">
        <v>45</v>
      </c>
      <c r="R447" s="395" t="s">
        <v>45</v>
      </c>
      <c r="S447" s="395" t="s">
        <v>45</v>
      </c>
      <c r="T447" s="396" t="s">
        <v>45</v>
      </c>
    </row>
    <row r="448" spans="1:20">
      <c r="A448" s="395" t="s">
        <v>45</v>
      </c>
      <c r="B448" s="395"/>
      <c r="C448" s="395" t="s">
        <v>45</v>
      </c>
      <c r="D448" s="395" t="s">
        <v>45</v>
      </c>
      <c r="E448" s="395" t="s">
        <v>45</v>
      </c>
      <c r="F448" s="395" t="s">
        <v>45</v>
      </c>
      <c r="G448" s="395" t="s">
        <v>45</v>
      </c>
      <c r="H448" s="395" t="s">
        <v>45</v>
      </c>
      <c r="I448" s="395" t="s">
        <v>45</v>
      </c>
      <c r="J448" s="395" t="s">
        <v>45</v>
      </c>
      <c r="K448" s="395"/>
      <c r="L448" s="395" t="s">
        <v>45</v>
      </c>
      <c r="M448" s="395" t="s">
        <v>45</v>
      </c>
      <c r="N448" s="395" t="s">
        <v>45</v>
      </c>
      <c r="O448" s="395" t="s">
        <v>45</v>
      </c>
      <c r="P448" s="395" t="s">
        <v>45</v>
      </c>
      <c r="Q448" s="395" t="s">
        <v>45</v>
      </c>
      <c r="R448" s="395" t="s">
        <v>45</v>
      </c>
      <c r="S448" s="395" t="s">
        <v>45</v>
      </c>
      <c r="T448" s="396" t="s">
        <v>45</v>
      </c>
    </row>
    <row r="449" spans="1:20">
      <c r="A449" s="395" t="s">
        <v>45</v>
      </c>
      <c r="B449" s="395"/>
      <c r="C449" s="395" t="s">
        <v>45</v>
      </c>
      <c r="D449" s="395" t="s">
        <v>45</v>
      </c>
      <c r="E449" s="395" t="s">
        <v>45</v>
      </c>
      <c r="F449" s="395" t="s">
        <v>45</v>
      </c>
      <c r="G449" s="395" t="s">
        <v>45</v>
      </c>
      <c r="H449" s="395" t="s">
        <v>45</v>
      </c>
      <c r="I449" s="395" t="s">
        <v>45</v>
      </c>
      <c r="J449" s="395" t="s">
        <v>45</v>
      </c>
      <c r="K449" s="395"/>
      <c r="L449" s="395" t="s">
        <v>45</v>
      </c>
      <c r="M449" s="395" t="s">
        <v>45</v>
      </c>
      <c r="N449" s="395" t="s">
        <v>45</v>
      </c>
      <c r="O449" s="395" t="s">
        <v>45</v>
      </c>
      <c r="P449" s="395" t="s">
        <v>45</v>
      </c>
      <c r="Q449" s="395" t="s">
        <v>45</v>
      </c>
      <c r="R449" s="395" t="s">
        <v>45</v>
      </c>
      <c r="S449" s="395" t="s">
        <v>45</v>
      </c>
      <c r="T449" s="396" t="s">
        <v>45</v>
      </c>
    </row>
    <row r="450" spans="1:20">
      <c r="A450" s="395" t="s">
        <v>45</v>
      </c>
      <c r="B450" s="395"/>
      <c r="C450" s="395" t="s">
        <v>45</v>
      </c>
      <c r="D450" s="395" t="s">
        <v>45</v>
      </c>
      <c r="E450" s="395" t="s">
        <v>45</v>
      </c>
      <c r="F450" s="395" t="s">
        <v>45</v>
      </c>
      <c r="G450" s="395" t="s">
        <v>45</v>
      </c>
      <c r="H450" s="395" t="s">
        <v>45</v>
      </c>
      <c r="I450" s="395" t="s">
        <v>45</v>
      </c>
      <c r="J450" s="395" t="s">
        <v>45</v>
      </c>
      <c r="K450" s="395"/>
      <c r="L450" s="395" t="s">
        <v>45</v>
      </c>
      <c r="M450" s="395" t="s">
        <v>45</v>
      </c>
      <c r="N450" s="395" t="s">
        <v>45</v>
      </c>
      <c r="O450" s="395" t="s">
        <v>45</v>
      </c>
      <c r="P450" s="395" t="s">
        <v>45</v>
      </c>
      <c r="Q450" s="395" t="s">
        <v>45</v>
      </c>
      <c r="R450" s="395" t="s">
        <v>45</v>
      </c>
      <c r="S450" s="395" t="s">
        <v>45</v>
      </c>
      <c r="T450" s="396" t="s">
        <v>45</v>
      </c>
    </row>
    <row r="451" spans="1:20">
      <c r="A451" s="395" t="s">
        <v>45</v>
      </c>
      <c r="B451" s="395"/>
      <c r="C451" s="395" t="s">
        <v>45</v>
      </c>
      <c r="D451" s="395" t="s">
        <v>45</v>
      </c>
      <c r="E451" s="395" t="s">
        <v>45</v>
      </c>
      <c r="F451" s="395" t="s">
        <v>45</v>
      </c>
      <c r="G451" s="395" t="s">
        <v>45</v>
      </c>
      <c r="H451" s="395" t="s">
        <v>45</v>
      </c>
      <c r="I451" s="395" t="s">
        <v>45</v>
      </c>
      <c r="J451" s="395" t="s">
        <v>45</v>
      </c>
      <c r="K451" s="395"/>
      <c r="L451" s="395" t="s">
        <v>45</v>
      </c>
      <c r="M451" s="395" t="s">
        <v>45</v>
      </c>
      <c r="N451" s="395" t="s">
        <v>45</v>
      </c>
      <c r="O451" s="395" t="s">
        <v>45</v>
      </c>
      <c r="P451" s="395" t="s">
        <v>45</v>
      </c>
      <c r="Q451" s="395" t="s">
        <v>45</v>
      </c>
      <c r="R451" s="395" t="s">
        <v>45</v>
      </c>
      <c r="S451" s="395" t="s">
        <v>45</v>
      </c>
      <c r="T451" s="396" t="s">
        <v>45</v>
      </c>
    </row>
    <row r="452" spans="1:20">
      <c r="A452" s="395" t="s">
        <v>45</v>
      </c>
      <c r="B452" s="395"/>
      <c r="C452" s="395" t="s">
        <v>45</v>
      </c>
      <c r="D452" s="395" t="s">
        <v>45</v>
      </c>
      <c r="E452" s="395" t="s">
        <v>45</v>
      </c>
      <c r="F452" s="395" t="s">
        <v>45</v>
      </c>
      <c r="G452" s="395" t="s">
        <v>45</v>
      </c>
      <c r="H452" s="395" t="s">
        <v>45</v>
      </c>
      <c r="I452" s="395" t="s">
        <v>45</v>
      </c>
      <c r="J452" s="395" t="s">
        <v>45</v>
      </c>
      <c r="K452" s="395"/>
      <c r="L452" s="395" t="s">
        <v>45</v>
      </c>
      <c r="M452" s="395" t="s">
        <v>45</v>
      </c>
      <c r="N452" s="395" t="s">
        <v>45</v>
      </c>
      <c r="O452" s="395" t="s">
        <v>45</v>
      </c>
      <c r="P452" s="395" t="s">
        <v>45</v>
      </c>
      <c r="Q452" s="395" t="s">
        <v>45</v>
      </c>
      <c r="R452" s="395" t="s">
        <v>45</v>
      </c>
      <c r="S452" s="395" t="s">
        <v>45</v>
      </c>
      <c r="T452" s="396" t="s">
        <v>45</v>
      </c>
    </row>
    <row r="453" spans="1:20">
      <c r="A453" s="395" t="s">
        <v>45</v>
      </c>
      <c r="B453" s="395"/>
      <c r="C453" s="395" t="s">
        <v>45</v>
      </c>
      <c r="D453" s="395" t="s">
        <v>45</v>
      </c>
      <c r="E453" s="395" t="s">
        <v>45</v>
      </c>
      <c r="F453" s="395" t="s">
        <v>45</v>
      </c>
      <c r="G453" s="395" t="s">
        <v>45</v>
      </c>
      <c r="H453" s="395" t="s">
        <v>45</v>
      </c>
      <c r="I453" s="395" t="s">
        <v>45</v>
      </c>
      <c r="J453" s="395" t="s">
        <v>45</v>
      </c>
      <c r="K453" s="395"/>
      <c r="L453" s="395" t="s">
        <v>45</v>
      </c>
      <c r="M453" s="395" t="s">
        <v>45</v>
      </c>
      <c r="N453" s="395" t="s">
        <v>45</v>
      </c>
      <c r="O453" s="395" t="s">
        <v>45</v>
      </c>
      <c r="P453" s="395" t="s">
        <v>45</v>
      </c>
      <c r="Q453" s="395" t="s">
        <v>45</v>
      </c>
      <c r="R453" s="395" t="s">
        <v>45</v>
      </c>
      <c r="S453" s="395" t="s">
        <v>45</v>
      </c>
      <c r="T453" s="396" t="s">
        <v>45</v>
      </c>
    </row>
    <row r="454" spans="1:20">
      <c r="A454" s="395" t="s">
        <v>45</v>
      </c>
      <c r="B454" s="395"/>
      <c r="C454" s="395" t="s">
        <v>45</v>
      </c>
      <c r="D454" s="395" t="s">
        <v>45</v>
      </c>
      <c r="E454" s="395" t="s">
        <v>45</v>
      </c>
      <c r="F454" s="395" t="s">
        <v>45</v>
      </c>
      <c r="G454" s="395" t="s">
        <v>45</v>
      </c>
      <c r="H454" s="395" t="s">
        <v>45</v>
      </c>
      <c r="I454" s="395" t="s">
        <v>45</v>
      </c>
      <c r="J454" s="395" t="s">
        <v>45</v>
      </c>
      <c r="K454" s="395"/>
      <c r="L454" s="395" t="s">
        <v>45</v>
      </c>
      <c r="M454" s="395" t="s">
        <v>45</v>
      </c>
      <c r="N454" s="395" t="s">
        <v>45</v>
      </c>
      <c r="O454" s="395" t="s">
        <v>45</v>
      </c>
      <c r="P454" s="395" t="s">
        <v>45</v>
      </c>
      <c r="Q454" s="395" t="s">
        <v>45</v>
      </c>
      <c r="R454" s="395" t="s">
        <v>45</v>
      </c>
      <c r="S454" s="395" t="s">
        <v>45</v>
      </c>
      <c r="T454" s="396" t="s">
        <v>45</v>
      </c>
    </row>
    <row r="455" spans="1:20">
      <c r="A455" s="395" t="s">
        <v>45</v>
      </c>
      <c r="B455" s="395"/>
      <c r="C455" s="395" t="s">
        <v>45</v>
      </c>
      <c r="D455" s="395" t="s">
        <v>45</v>
      </c>
      <c r="E455" s="395" t="s">
        <v>45</v>
      </c>
      <c r="F455" s="395" t="s">
        <v>45</v>
      </c>
      <c r="G455" s="395" t="s">
        <v>45</v>
      </c>
      <c r="H455" s="395" t="s">
        <v>45</v>
      </c>
      <c r="I455" s="395" t="s">
        <v>45</v>
      </c>
      <c r="J455" s="395" t="s">
        <v>45</v>
      </c>
      <c r="K455" s="395"/>
      <c r="L455" s="395" t="s">
        <v>45</v>
      </c>
      <c r="M455" s="395" t="s">
        <v>45</v>
      </c>
      <c r="N455" s="395" t="s">
        <v>45</v>
      </c>
      <c r="O455" s="395" t="s">
        <v>45</v>
      </c>
      <c r="P455" s="395" t="s">
        <v>45</v>
      </c>
      <c r="Q455" s="395" t="s">
        <v>45</v>
      </c>
      <c r="R455" s="395" t="s">
        <v>45</v>
      </c>
      <c r="S455" s="395" t="s">
        <v>45</v>
      </c>
      <c r="T455" s="396" t="s">
        <v>45</v>
      </c>
    </row>
    <row r="456" spans="1:20">
      <c r="A456" s="395" t="s">
        <v>45</v>
      </c>
      <c r="B456" s="395"/>
      <c r="C456" s="395" t="s">
        <v>45</v>
      </c>
      <c r="D456" s="395" t="s">
        <v>45</v>
      </c>
      <c r="E456" s="395" t="s">
        <v>45</v>
      </c>
      <c r="F456" s="395" t="s">
        <v>45</v>
      </c>
      <c r="G456" s="395" t="s">
        <v>45</v>
      </c>
      <c r="H456" s="395" t="s">
        <v>45</v>
      </c>
      <c r="I456" s="395" t="s">
        <v>45</v>
      </c>
      <c r="J456" s="395" t="s">
        <v>45</v>
      </c>
      <c r="K456" s="395"/>
      <c r="L456" s="395" t="s">
        <v>45</v>
      </c>
      <c r="M456" s="395" t="s">
        <v>45</v>
      </c>
      <c r="N456" s="395" t="s">
        <v>45</v>
      </c>
      <c r="O456" s="395" t="s">
        <v>45</v>
      </c>
      <c r="P456" s="395" t="s">
        <v>45</v>
      </c>
      <c r="Q456" s="395" t="s">
        <v>45</v>
      </c>
      <c r="R456" s="395" t="s">
        <v>45</v>
      </c>
      <c r="S456" s="395" t="s">
        <v>45</v>
      </c>
      <c r="T456" s="396" t="s">
        <v>45</v>
      </c>
    </row>
    <row r="457" spans="1:20">
      <c r="A457" s="395" t="s">
        <v>45</v>
      </c>
      <c r="B457" s="395"/>
      <c r="C457" s="395" t="s">
        <v>45</v>
      </c>
      <c r="D457" s="395" t="s">
        <v>45</v>
      </c>
      <c r="E457" s="395" t="s">
        <v>45</v>
      </c>
      <c r="F457" s="395" t="s">
        <v>45</v>
      </c>
      <c r="G457" s="395" t="s">
        <v>45</v>
      </c>
      <c r="H457" s="395" t="s">
        <v>45</v>
      </c>
      <c r="I457" s="395" t="s">
        <v>45</v>
      </c>
      <c r="J457" s="395" t="s">
        <v>45</v>
      </c>
      <c r="K457" s="395"/>
      <c r="L457" s="395" t="s">
        <v>45</v>
      </c>
      <c r="M457" s="395" t="s">
        <v>45</v>
      </c>
      <c r="N457" s="395" t="s">
        <v>45</v>
      </c>
      <c r="O457" s="395" t="s">
        <v>45</v>
      </c>
      <c r="P457" s="395" t="s">
        <v>45</v>
      </c>
      <c r="Q457" s="395" t="s">
        <v>45</v>
      </c>
      <c r="R457" s="395" t="s">
        <v>45</v>
      </c>
      <c r="S457" s="395" t="s">
        <v>45</v>
      </c>
      <c r="T457" s="396" t="s">
        <v>45</v>
      </c>
    </row>
    <row r="458" spans="1:20">
      <c r="A458" s="395" t="s">
        <v>45</v>
      </c>
      <c r="B458" s="395"/>
      <c r="C458" s="395" t="s">
        <v>45</v>
      </c>
      <c r="D458" s="395" t="s">
        <v>45</v>
      </c>
      <c r="E458" s="395" t="s">
        <v>45</v>
      </c>
      <c r="F458" s="395" t="s">
        <v>45</v>
      </c>
      <c r="G458" s="395" t="s">
        <v>45</v>
      </c>
      <c r="H458" s="395" t="s">
        <v>45</v>
      </c>
      <c r="I458" s="395" t="s">
        <v>45</v>
      </c>
      <c r="J458" s="395" t="s">
        <v>45</v>
      </c>
      <c r="K458" s="395"/>
      <c r="L458" s="395" t="s">
        <v>45</v>
      </c>
      <c r="M458" s="395" t="s">
        <v>45</v>
      </c>
      <c r="N458" s="395" t="s">
        <v>45</v>
      </c>
      <c r="O458" s="395" t="s">
        <v>45</v>
      </c>
      <c r="P458" s="395" t="s">
        <v>45</v>
      </c>
      <c r="Q458" s="395" t="s">
        <v>45</v>
      </c>
      <c r="R458" s="395" t="s">
        <v>45</v>
      </c>
      <c r="S458" s="395" t="s">
        <v>45</v>
      </c>
      <c r="T458" s="396" t="s">
        <v>45</v>
      </c>
    </row>
    <row r="459" spans="1:20">
      <c r="A459" s="395" t="s">
        <v>45</v>
      </c>
      <c r="B459" s="395"/>
      <c r="C459" s="395" t="s">
        <v>45</v>
      </c>
      <c r="D459" s="395" t="s">
        <v>45</v>
      </c>
      <c r="E459" s="395" t="s">
        <v>45</v>
      </c>
      <c r="F459" s="395" t="s">
        <v>45</v>
      </c>
      <c r="G459" s="395" t="s">
        <v>45</v>
      </c>
      <c r="H459" s="395" t="s">
        <v>45</v>
      </c>
      <c r="I459" s="395" t="s">
        <v>45</v>
      </c>
      <c r="J459" s="395" t="s">
        <v>45</v>
      </c>
      <c r="K459" s="395"/>
      <c r="L459" s="395" t="s">
        <v>45</v>
      </c>
      <c r="M459" s="395" t="s">
        <v>45</v>
      </c>
      <c r="N459" s="395" t="s">
        <v>45</v>
      </c>
      <c r="O459" s="395" t="s">
        <v>45</v>
      </c>
      <c r="P459" s="395" t="s">
        <v>45</v>
      </c>
      <c r="Q459" s="395" t="s">
        <v>45</v>
      </c>
      <c r="R459" s="395" t="s">
        <v>45</v>
      </c>
      <c r="S459" s="395" t="s">
        <v>45</v>
      </c>
      <c r="T459" s="396" t="s">
        <v>45</v>
      </c>
    </row>
    <row r="460" spans="1:20">
      <c r="A460" s="395" t="s">
        <v>45</v>
      </c>
      <c r="B460" s="395"/>
      <c r="C460" s="395" t="s">
        <v>45</v>
      </c>
      <c r="D460" s="395" t="s">
        <v>45</v>
      </c>
      <c r="E460" s="395" t="s">
        <v>45</v>
      </c>
      <c r="F460" s="395" t="s">
        <v>45</v>
      </c>
      <c r="G460" s="395" t="s">
        <v>45</v>
      </c>
      <c r="H460" s="395" t="s">
        <v>45</v>
      </c>
      <c r="I460" s="395" t="s">
        <v>45</v>
      </c>
      <c r="J460" s="395" t="s">
        <v>45</v>
      </c>
      <c r="K460" s="395"/>
      <c r="L460" s="395" t="s">
        <v>45</v>
      </c>
      <c r="M460" s="395" t="s">
        <v>45</v>
      </c>
      <c r="N460" s="395" t="s">
        <v>45</v>
      </c>
      <c r="O460" s="395" t="s">
        <v>45</v>
      </c>
      <c r="P460" s="395" t="s">
        <v>45</v>
      </c>
      <c r="Q460" s="395" t="s">
        <v>45</v>
      </c>
      <c r="R460" s="395" t="s">
        <v>45</v>
      </c>
      <c r="S460" s="395" t="s">
        <v>45</v>
      </c>
      <c r="T460" s="396" t="s">
        <v>45</v>
      </c>
    </row>
    <row r="461" spans="1:20">
      <c r="A461" s="395" t="s">
        <v>45</v>
      </c>
      <c r="B461" s="395"/>
      <c r="C461" s="395" t="s">
        <v>45</v>
      </c>
      <c r="D461" s="395" t="s">
        <v>45</v>
      </c>
      <c r="E461" s="395" t="s">
        <v>45</v>
      </c>
      <c r="F461" s="395" t="s">
        <v>45</v>
      </c>
      <c r="G461" s="395" t="s">
        <v>45</v>
      </c>
      <c r="H461" s="395" t="s">
        <v>45</v>
      </c>
      <c r="I461" s="395" t="s">
        <v>45</v>
      </c>
      <c r="J461" s="395" t="s">
        <v>45</v>
      </c>
      <c r="K461" s="395"/>
      <c r="L461" s="395" t="s">
        <v>45</v>
      </c>
      <c r="M461" s="395" t="s">
        <v>45</v>
      </c>
      <c r="N461" s="395" t="s">
        <v>45</v>
      </c>
      <c r="O461" s="395" t="s">
        <v>45</v>
      </c>
      <c r="P461" s="395" t="s">
        <v>45</v>
      </c>
      <c r="Q461" s="395" t="s">
        <v>45</v>
      </c>
      <c r="R461" s="395" t="s">
        <v>45</v>
      </c>
      <c r="S461" s="395" t="s">
        <v>45</v>
      </c>
      <c r="T461" s="396" t="s">
        <v>45</v>
      </c>
    </row>
    <row r="462" spans="1:20">
      <c r="A462" s="395" t="s">
        <v>45</v>
      </c>
      <c r="B462" s="395"/>
      <c r="C462" s="395" t="s">
        <v>45</v>
      </c>
      <c r="D462" s="395" t="s">
        <v>45</v>
      </c>
      <c r="E462" s="395" t="s">
        <v>45</v>
      </c>
      <c r="F462" s="395" t="s">
        <v>45</v>
      </c>
      <c r="G462" s="395" t="s">
        <v>45</v>
      </c>
      <c r="H462" s="395" t="s">
        <v>45</v>
      </c>
      <c r="I462" s="395" t="s">
        <v>45</v>
      </c>
      <c r="J462" s="395" t="s">
        <v>45</v>
      </c>
      <c r="K462" s="395"/>
      <c r="L462" s="395" t="s">
        <v>45</v>
      </c>
      <c r="M462" s="395" t="s">
        <v>45</v>
      </c>
      <c r="N462" s="395" t="s">
        <v>45</v>
      </c>
      <c r="O462" s="395" t="s">
        <v>45</v>
      </c>
      <c r="P462" s="395" t="s">
        <v>45</v>
      </c>
      <c r="Q462" s="395" t="s">
        <v>45</v>
      </c>
      <c r="R462" s="395" t="s">
        <v>45</v>
      </c>
      <c r="S462" s="395" t="s">
        <v>45</v>
      </c>
      <c r="T462" s="396" t="s">
        <v>45</v>
      </c>
    </row>
    <row r="463" spans="1:20">
      <c r="A463" s="395" t="s">
        <v>45</v>
      </c>
      <c r="B463" s="395"/>
      <c r="C463" s="395" t="s">
        <v>45</v>
      </c>
      <c r="D463" s="395" t="s">
        <v>45</v>
      </c>
      <c r="E463" s="395" t="s">
        <v>45</v>
      </c>
      <c r="F463" s="395" t="s">
        <v>45</v>
      </c>
      <c r="G463" s="395" t="s">
        <v>45</v>
      </c>
      <c r="H463" s="395" t="s">
        <v>45</v>
      </c>
      <c r="I463" s="395" t="s">
        <v>45</v>
      </c>
      <c r="J463" s="395" t="s">
        <v>45</v>
      </c>
      <c r="K463" s="395"/>
      <c r="L463" s="395" t="s">
        <v>45</v>
      </c>
      <c r="M463" s="395" t="s">
        <v>45</v>
      </c>
      <c r="N463" s="395" t="s">
        <v>45</v>
      </c>
      <c r="O463" s="395" t="s">
        <v>45</v>
      </c>
      <c r="P463" s="395" t="s">
        <v>45</v>
      </c>
      <c r="Q463" s="395" t="s">
        <v>45</v>
      </c>
      <c r="R463" s="395" t="s">
        <v>45</v>
      </c>
      <c r="S463" s="395" t="s">
        <v>45</v>
      </c>
      <c r="T463" s="396" t="s">
        <v>45</v>
      </c>
    </row>
    <row r="464" spans="1:20">
      <c r="A464" s="395" t="s">
        <v>45</v>
      </c>
      <c r="B464" s="395"/>
      <c r="C464" s="395" t="s">
        <v>45</v>
      </c>
      <c r="D464" s="395" t="s">
        <v>45</v>
      </c>
      <c r="E464" s="395" t="s">
        <v>45</v>
      </c>
      <c r="F464" s="395" t="s">
        <v>45</v>
      </c>
      <c r="G464" s="395" t="s">
        <v>45</v>
      </c>
      <c r="H464" s="395" t="s">
        <v>45</v>
      </c>
      <c r="I464" s="395" t="s">
        <v>45</v>
      </c>
      <c r="J464" s="395" t="s">
        <v>45</v>
      </c>
      <c r="K464" s="395"/>
      <c r="L464" s="395" t="s">
        <v>45</v>
      </c>
      <c r="M464" s="395" t="s">
        <v>45</v>
      </c>
      <c r="N464" s="395" t="s">
        <v>45</v>
      </c>
      <c r="O464" s="395" t="s">
        <v>45</v>
      </c>
      <c r="P464" s="395" t="s">
        <v>45</v>
      </c>
      <c r="Q464" s="395" t="s">
        <v>45</v>
      </c>
      <c r="R464" s="395" t="s">
        <v>45</v>
      </c>
      <c r="S464" s="395" t="s">
        <v>45</v>
      </c>
      <c r="T464" s="396" t="s">
        <v>45</v>
      </c>
    </row>
    <row r="465" spans="1:20">
      <c r="A465" s="395" t="s">
        <v>45</v>
      </c>
      <c r="B465" s="395"/>
      <c r="C465" s="395" t="s">
        <v>45</v>
      </c>
      <c r="D465" s="395" t="s">
        <v>45</v>
      </c>
      <c r="E465" s="395" t="s">
        <v>45</v>
      </c>
      <c r="F465" s="395" t="s">
        <v>45</v>
      </c>
      <c r="G465" s="395" t="s">
        <v>45</v>
      </c>
      <c r="H465" s="395" t="s">
        <v>45</v>
      </c>
      <c r="I465" s="395" t="s">
        <v>45</v>
      </c>
      <c r="J465" s="395" t="s">
        <v>45</v>
      </c>
      <c r="K465" s="395"/>
      <c r="L465" s="395" t="s">
        <v>45</v>
      </c>
      <c r="M465" s="395" t="s">
        <v>45</v>
      </c>
      <c r="N465" s="395" t="s">
        <v>45</v>
      </c>
      <c r="O465" s="395" t="s">
        <v>45</v>
      </c>
      <c r="P465" s="395" t="s">
        <v>45</v>
      </c>
      <c r="Q465" s="395" t="s">
        <v>45</v>
      </c>
      <c r="R465" s="395" t="s">
        <v>45</v>
      </c>
      <c r="S465" s="395" t="s">
        <v>45</v>
      </c>
      <c r="T465" s="396" t="s">
        <v>45</v>
      </c>
    </row>
    <row r="466" spans="1:20">
      <c r="A466" s="395" t="s">
        <v>45</v>
      </c>
      <c r="B466" s="395"/>
      <c r="C466" s="395" t="s">
        <v>45</v>
      </c>
      <c r="D466" s="395" t="s">
        <v>45</v>
      </c>
      <c r="E466" s="395" t="s">
        <v>45</v>
      </c>
      <c r="F466" s="395" t="s">
        <v>45</v>
      </c>
      <c r="G466" s="395" t="s">
        <v>45</v>
      </c>
      <c r="H466" s="395" t="s">
        <v>45</v>
      </c>
      <c r="I466" s="395" t="s">
        <v>45</v>
      </c>
      <c r="J466" s="395" t="s">
        <v>45</v>
      </c>
      <c r="K466" s="395"/>
      <c r="L466" s="395" t="s">
        <v>45</v>
      </c>
      <c r="M466" s="395" t="s">
        <v>45</v>
      </c>
      <c r="N466" s="395" t="s">
        <v>45</v>
      </c>
      <c r="O466" s="395" t="s">
        <v>45</v>
      </c>
      <c r="P466" s="395" t="s">
        <v>45</v>
      </c>
      <c r="Q466" s="395" t="s">
        <v>45</v>
      </c>
      <c r="R466" s="395" t="s">
        <v>45</v>
      </c>
      <c r="S466" s="395" t="s">
        <v>45</v>
      </c>
      <c r="T466" s="396" t="s">
        <v>45</v>
      </c>
    </row>
    <row r="467" spans="1:20">
      <c r="A467" s="395" t="s">
        <v>45</v>
      </c>
      <c r="B467" s="395"/>
      <c r="C467" s="395" t="s">
        <v>45</v>
      </c>
      <c r="D467" s="395" t="s">
        <v>45</v>
      </c>
      <c r="E467" s="395" t="s">
        <v>45</v>
      </c>
      <c r="F467" s="395" t="s">
        <v>45</v>
      </c>
      <c r="G467" s="395" t="s">
        <v>45</v>
      </c>
      <c r="H467" s="395" t="s">
        <v>45</v>
      </c>
      <c r="I467" s="395" t="s">
        <v>45</v>
      </c>
      <c r="J467" s="395" t="s">
        <v>45</v>
      </c>
      <c r="K467" s="395"/>
      <c r="L467" s="395" t="s">
        <v>45</v>
      </c>
      <c r="M467" s="395" t="s">
        <v>45</v>
      </c>
      <c r="N467" s="395" t="s">
        <v>45</v>
      </c>
      <c r="O467" s="395" t="s">
        <v>45</v>
      </c>
      <c r="P467" s="395" t="s">
        <v>45</v>
      </c>
      <c r="Q467" s="395" t="s">
        <v>45</v>
      </c>
      <c r="R467" s="395" t="s">
        <v>45</v>
      </c>
      <c r="S467" s="395" t="s">
        <v>45</v>
      </c>
      <c r="T467" s="396" t="s">
        <v>45</v>
      </c>
    </row>
    <row r="468" spans="1:20">
      <c r="A468" s="395" t="s">
        <v>45</v>
      </c>
      <c r="B468" s="395"/>
      <c r="C468" s="395" t="s">
        <v>45</v>
      </c>
      <c r="D468" s="395" t="s">
        <v>45</v>
      </c>
      <c r="E468" s="395" t="s">
        <v>45</v>
      </c>
      <c r="F468" s="395" t="s">
        <v>45</v>
      </c>
      <c r="G468" s="395" t="s">
        <v>45</v>
      </c>
      <c r="H468" s="395" t="s">
        <v>45</v>
      </c>
      <c r="I468" s="395" t="s">
        <v>45</v>
      </c>
      <c r="J468" s="395" t="s">
        <v>45</v>
      </c>
      <c r="K468" s="395"/>
      <c r="L468" s="395" t="s">
        <v>45</v>
      </c>
      <c r="M468" s="395" t="s">
        <v>45</v>
      </c>
      <c r="N468" s="395" t="s">
        <v>45</v>
      </c>
      <c r="O468" s="395" t="s">
        <v>45</v>
      </c>
      <c r="P468" s="395" t="s">
        <v>45</v>
      </c>
      <c r="Q468" s="395" t="s">
        <v>45</v>
      </c>
      <c r="R468" s="395" t="s">
        <v>45</v>
      </c>
      <c r="S468" s="395" t="s">
        <v>45</v>
      </c>
      <c r="T468" s="396" t="s">
        <v>45</v>
      </c>
    </row>
    <row r="469" spans="1:20">
      <c r="A469" s="395" t="s">
        <v>45</v>
      </c>
      <c r="B469" s="395"/>
      <c r="C469" s="395" t="s">
        <v>45</v>
      </c>
      <c r="D469" s="395" t="s">
        <v>45</v>
      </c>
      <c r="E469" s="395" t="s">
        <v>45</v>
      </c>
      <c r="F469" s="395" t="s">
        <v>45</v>
      </c>
      <c r="G469" s="395" t="s">
        <v>45</v>
      </c>
      <c r="H469" s="395" t="s">
        <v>45</v>
      </c>
      <c r="I469" s="395" t="s">
        <v>45</v>
      </c>
      <c r="J469" s="395" t="s">
        <v>45</v>
      </c>
      <c r="K469" s="395"/>
      <c r="L469" s="395" t="s">
        <v>45</v>
      </c>
      <c r="M469" s="395" t="s">
        <v>45</v>
      </c>
      <c r="N469" s="395" t="s">
        <v>45</v>
      </c>
      <c r="O469" s="395" t="s">
        <v>45</v>
      </c>
      <c r="P469" s="395" t="s">
        <v>45</v>
      </c>
      <c r="Q469" s="395" t="s">
        <v>45</v>
      </c>
      <c r="R469" s="395" t="s">
        <v>45</v>
      </c>
      <c r="S469" s="395" t="s">
        <v>45</v>
      </c>
      <c r="T469" s="396" t="s">
        <v>45</v>
      </c>
    </row>
    <row r="470" spans="1:20">
      <c r="A470" s="395" t="s">
        <v>45</v>
      </c>
      <c r="B470" s="395"/>
      <c r="C470" s="395" t="s">
        <v>45</v>
      </c>
      <c r="D470" s="395" t="s">
        <v>45</v>
      </c>
      <c r="E470" s="395" t="s">
        <v>45</v>
      </c>
      <c r="F470" s="395" t="s">
        <v>45</v>
      </c>
      <c r="G470" s="395" t="s">
        <v>45</v>
      </c>
      <c r="H470" s="395" t="s">
        <v>45</v>
      </c>
      <c r="I470" s="395" t="s">
        <v>45</v>
      </c>
      <c r="J470" s="395" t="s">
        <v>45</v>
      </c>
      <c r="K470" s="395"/>
      <c r="L470" s="395" t="s">
        <v>45</v>
      </c>
      <c r="M470" s="395" t="s">
        <v>45</v>
      </c>
      <c r="N470" s="395" t="s">
        <v>45</v>
      </c>
      <c r="O470" s="395" t="s">
        <v>45</v>
      </c>
      <c r="P470" s="395" t="s">
        <v>45</v>
      </c>
      <c r="Q470" s="395" t="s">
        <v>45</v>
      </c>
      <c r="R470" s="395" t="s">
        <v>45</v>
      </c>
      <c r="S470" s="395" t="s">
        <v>45</v>
      </c>
      <c r="T470" s="396" t="s">
        <v>45</v>
      </c>
    </row>
    <row r="471" spans="1:20">
      <c r="A471" s="395" t="s">
        <v>45</v>
      </c>
      <c r="B471" s="395"/>
      <c r="C471" s="395" t="s">
        <v>45</v>
      </c>
      <c r="D471" s="395" t="s">
        <v>45</v>
      </c>
      <c r="E471" s="395" t="s">
        <v>45</v>
      </c>
      <c r="F471" s="395" t="s">
        <v>45</v>
      </c>
      <c r="G471" s="395" t="s">
        <v>45</v>
      </c>
      <c r="H471" s="395" t="s">
        <v>45</v>
      </c>
      <c r="I471" s="395" t="s">
        <v>45</v>
      </c>
      <c r="J471" s="395" t="s">
        <v>45</v>
      </c>
      <c r="K471" s="395"/>
      <c r="L471" s="395" t="s">
        <v>45</v>
      </c>
      <c r="M471" s="395" t="s">
        <v>45</v>
      </c>
      <c r="N471" s="395" t="s">
        <v>45</v>
      </c>
      <c r="O471" s="395" t="s">
        <v>45</v>
      </c>
      <c r="P471" s="395" t="s">
        <v>45</v>
      </c>
      <c r="Q471" s="395" t="s">
        <v>45</v>
      </c>
      <c r="R471" s="395" t="s">
        <v>45</v>
      </c>
      <c r="S471" s="395" t="s">
        <v>45</v>
      </c>
      <c r="T471" s="396" t="s">
        <v>45</v>
      </c>
    </row>
    <row r="472" spans="1:20">
      <c r="A472" s="395" t="s">
        <v>45</v>
      </c>
      <c r="B472" s="395"/>
      <c r="C472" s="395" t="s">
        <v>45</v>
      </c>
      <c r="D472" s="395" t="s">
        <v>45</v>
      </c>
      <c r="E472" s="395" t="s">
        <v>45</v>
      </c>
      <c r="F472" s="395" t="s">
        <v>45</v>
      </c>
      <c r="G472" s="395" t="s">
        <v>45</v>
      </c>
      <c r="H472" s="395" t="s">
        <v>45</v>
      </c>
      <c r="I472" s="395" t="s">
        <v>45</v>
      </c>
      <c r="J472" s="395" t="s">
        <v>45</v>
      </c>
      <c r="K472" s="395"/>
      <c r="L472" s="395" t="s">
        <v>45</v>
      </c>
      <c r="M472" s="395" t="s">
        <v>45</v>
      </c>
      <c r="N472" s="395" t="s">
        <v>45</v>
      </c>
      <c r="O472" s="395" t="s">
        <v>45</v>
      </c>
      <c r="P472" s="395" t="s">
        <v>45</v>
      </c>
      <c r="Q472" s="395" t="s">
        <v>45</v>
      </c>
      <c r="R472" s="395" t="s">
        <v>45</v>
      </c>
      <c r="S472" s="395" t="s">
        <v>45</v>
      </c>
      <c r="T472" s="396" t="s">
        <v>45</v>
      </c>
    </row>
    <row r="473" spans="1:20">
      <c r="A473" s="395" t="s">
        <v>45</v>
      </c>
      <c r="B473" s="395"/>
      <c r="C473" s="395" t="s">
        <v>45</v>
      </c>
      <c r="D473" s="395" t="s">
        <v>45</v>
      </c>
      <c r="E473" s="395" t="s">
        <v>45</v>
      </c>
      <c r="F473" s="395" t="s">
        <v>45</v>
      </c>
      <c r="G473" s="395" t="s">
        <v>45</v>
      </c>
      <c r="H473" s="395" t="s">
        <v>45</v>
      </c>
      <c r="I473" s="395" t="s">
        <v>45</v>
      </c>
      <c r="J473" s="395" t="s">
        <v>45</v>
      </c>
      <c r="K473" s="395"/>
      <c r="L473" s="395" t="s">
        <v>45</v>
      </c>
      <c r="M473" s="395" t="s">
        <v>45</v>
      </c>
      <c r="N473" s="395" t="s">
        <v>45</v>
      </c>
      <c r="O473" s="395" t="s">
        <v>45</v>
      </c>
      <c r="P473" s="395" t="s">
        <v>45</v>
      </c>
      <c r="Q473" s="395" t="s">
        <v>45</v>
      </c>
      <c r="R473" s="395" t="s">
        <v>45</v>
      </c>
      <c r="S473" s="395" t="s">
        <v>45</v>
      </c>
      <c r="T473" s="396" t="s">
        <v>45</v>
      </c>
    </row>
    <row r="474" spans="1:20">
      <c r="A474" s="395" t="s">
        <v>45</v>
      </c>
      <c r="B474" s="395"/>
      <c r="C474" s="395" t="s">
        <v>45</v>
      </c>
      <c r="D474" s="395" t="s">
        <v>45</v>
      </c>
      <c r="E474" s="395" t="s">
        <v>45</v>
      </c>
      <c r="F474" s="395" t="s">
        <v>45</v>
      </c>
      <c r="G474" s="395" t="s">
        <v>45</v>
      </c>
      <c r="H474" s="395" t="s">
        <v>45</v>
      </c>
      <c r="I474" s="395" t="s">
        <v>45</v>
      </c>
      <c r="J474" s="395" t="s">
        <v>45</v>
      </c>
      <c r="K474" s="395"/>
      <c r="L474" s="395" t="s">
        <v>45</v>
      </c>
      <c r="M474" s="395" t="s">
        <v>45</v>
      </c>
      <c r="N474" s="395" t="s">
        <v>45</v>
      </c>
      <c r="O474" s="395" t="s">
        <v>45</v>
      </c>
      <c r="P474" s="395" t="s">
        <v>45</v>
      </c>
      <c r="Q474" s="395" t="s">
        <v>45</v>
      </c>
      <c r="R474" s="395" t="s">
        <v>45</v>
      </c>
      <c r="S474" s="395" t="s">
        <v>45</v>
      </c>
      <c r="T474" s="396" t="s">
        <v>45</v>
      </c>
    </row>
    <row r="475" spans="1:20">
      <c r="A475" s="395" t="s">
        <v>45</v>
      </c>
      <c r="B475" s="395"/>
      <c r="C475" s="395" t="s">
        <v>45</v>
      </c>
      <c r="D475" s="395" t="s">
        <v>45</v>
      </c>
      <c r="E475" s="395" t="s">
        <v>45</v>
      </c>
      <c r="F475" s="395" t="s">
        <v>45</v>
      </c>
      <c r="G475" s="395" t="s">
        <v>45</v>
      </c>
      <c r="H475" s="395" t="s">
        <v>45</v>
      </c>
      <c r="I475" s="395" t="s">
        <v>45</v>
      </c>
      <c r="J475" s="395" t="s">
        <v>45</v>
      </c>
      <c r="K475" s="395"/>
      <c r="L475" s="395" t="s">
        <v>45</v>
      </c>
      <c r="M475" s="395" t="s">
        <v>45</v>
      </c>
      <c r="N475" s="395" t="s">
        <v>45</v>
      </c>
      <c r="O475" s="395" t="s">
        <v>45</v>
      </c>
      <c r="P475" s="395" t="s">
        <v>45</v>
      </c>
      <c r="Q475" s="395" t="s">
        <v>45</v>
      </c>
      <c r="R475" s="395" t="s">
        <v>45</v>
      </c>
      <c r="S475" s="395" t="s">
        <v>45</v>
      </c>
      <c r="T475" s="396" t="s">
        <v>45</v>
      </c>
    </row>
    <row r="476" spans="1:20">
      <c r="A476" s="395" t="s">
        <v>45</v>
      </c>
      <c r="B476" s="395"/>
      <c r="C476" s="395" t="s">
        <v>45</v>
      </c>
      <c r="D476" s="395" t="s">
        <v>45</v>
      </c>
      <c r="E476" s="395" t="s">
        <v>45</v>
      </c>
      <c r="F476" s="395" t="s">
        <v>45</v>
      </c>
      <c r="G476" s="395" t="s">
        <v>45</v>
      </c>
      <c r="H476" s="395" t="s">
        <v>45</v>
      </c>
      <c r="I476" s="395" t="s">
        <v>45</v>
      </c>
      <c r="J476" s="395" t="s">
        <v>45</v>
      </c>
      <c r="K476" s="395"/>
      <c r="L476" s="395" t="s">
        <v>45</v>
      </c>
      <c r="M476" s="395" t="s">
        <v>45</v>
      </c>
      <c r="N476" s="395" t="s">
        <v>45</v>
      </c>
      <c r="O476" s="395" t="s">
        <v>45</v>
      </c>
      <c r="P476" s="395" t="s">
        <v>45</v>
      </c>
      <c r="Q476" s="395" t="s">
        <v>45</v>
      </c>
      <c r="R476" s="395" t="s">
        <v>45</v>
      </c>
      <c r="S476" s="395" t="s">
        <v>45</v>
      </c>
      <c r="T476" s="396" t="s">
        <v>45</v>
      </c>
    </row>
    <row r="477" spans="1:20">
      <c r="A477" s="395" t="s">
        <v>45</v>
      </c>
      <c r="B477" s="395"/>
      <c r="C477" s="395" t="s">
        <v>45</v>
      </c>
      <c r="D477" s="395" t="s">
        <v>45</v>
      </c>
      <c r="E477" s="395" t="s">
        <v>45</v>
      </c>
      <c r="F477" s="395" t="s">
        <v>45</v>
      </c>
      <c r="G477" s="395" t="s">
        <v>45</v>
      </c>
      <c r="H477" s="395" t="s">
        <v>45</v>
      </c>
      <c r="I477" s="395" t="s">
        <v>45</v>
      </c>
      <c r="J477" s="395" t="s">
        <v>45</v>
      </c>
      <c r="K477" s="395"/>
      <c r="L477" s="395" t="s">
        <v>45</v>
      </c>
      <c r="M477" s="395" t="s">
        <v>45</v>
      </c>
      <c r="N477" s="395" t="s">
        <v>45</v>
      </c>
      <c r="O477" s="395" t="s">
        <v>45</v>
      </c>
      <c r="P477" s="395" t="s">
        <v>45</v>
      </c>
      <c r="Q477" s="395" t="s">
        <v>45</v>
      </c>
      <c r="R477" s="395" t="s">
        <v>45</v>
      </c>
      <c r="S477" s="395" t="s">
        <v>45</v>
      </c>
      <c r="T477" s="396" t="s">
        <v>45</v>
      </c>
    </row>
    <row r="478" spans="1:20">
      <c r="A478" s="395" t="s">
        <v>45</v>
      </c>
      <c r="B478" s="395"/>
      <c r="C478" s="395" t="s">
        <v>45</v>
      </c>
      <c r="D478" s="395" t="s">
        <v>45</v>
      </c>
      <c r="E478" s="395" t="s">
        <v>45</v>
      </c>
      <c r="F478" s="395" t="s">
        <v>45</v>
      </c>
      <c r="G478" s="395" t="s">
        <v>45</v>
      </c>
      <c r="H478" s="395" t="s">
        <v>45</v>
      </c>
      <c r="I478" s="395" t="s">
        <v>45</v>
      </c>
      <c r="J478" s="395" t="s">
        <v>45</v>
      </c>
      <c r="K478" s="395"/>
      <c r="L478" s="395" t="s">
        <v>45</v>
      </c>
      <c r="M478" s="395" t="s">
        <v>45</v>
      </c>
      <c r="N478" s="395" t="s">
        <v>45</v>
      </c>
      <c r="O478" s="395" t="s">
        <v>45</v>
      </c>
      <c r="P478" s="395" t="s">
        <v>45</v>
      </c>
      <c r="Q478" s="395" t="s">
        <v>45</v>
      </c>
      <c r="R478" s="395" t="s">
        <v>45</v>
      </c>
      <c r="S478" s="395" t="s">
        <v>45</v>
      </c>
      <c r="T478" s="396" t="s">
        <v>45</v>
      </c>
    </row>
    <row r="479" spans="1:20">
      <c r="A479" s="395" t="s">
        <v>45</v>
      </c>
      <c r="B479" s="395"/>
      <c r="C479" s="395" t="s">
        <v>45</v>
      </c>
      <c r="D479" s="395" t="s">
        <v>45</v>
      </c>
      <c r="E479" s="395" t="s">
        <v>45</v>
      </c>
      <c r="F479" s="395" t="s">
        <v>45</v>
      </c>
      <c r="G479" s="395" t="s">
        <v>45</v>
      </c>
      <c r="H479" s="395" t="s">
        <v>45</v>
      </c>
      <c r="I479" s="395" t="s">
        <v>45</v>
      </c>
      <c r="J479" s="395" t="s">
        <v>45</v>
      </c>
      <c r="K479" s="395"/>
      <c r="L479" s="395" t="s">
        <v>45</v>
      </c>
      <c r="M479" s="395" t="s">
        <v>45</v>
      </c>
      <c r="N479" s="395" t="s">
        <v>45</v>
      </c>
      <c r="O479" s="395" t="s">
        <v>45</v>
      </c>
      <c r="P479" s="395" t="s">
        <v>45</v>
      </c>
      <c r="Q479" s="395" t="s">
        <v>45</v>
      </c>
      <c r="R479" s="395" t="s">
        <v>45</v>
      </c>
      <c r="S479" s="395" t="s">
        <v>45</v>
      </c>
      <c r="T479" s="396" t="s">
        <v>45</v>
      </c>
    </row>
    <row r="480" spans="1:20">
      <c r="A480" s="395" t="s">
        <v>45</v>
      </c>
      <c r="B480" s="395"/>
      <c r="C480" s="395" t="s">
        <v>45</v>
      </c>
      <c r="D480" s="395" t="s">
        <v>45</v>
      </c>
      <c r="E480" s="395" t="s">
        <v>45</v>
      </c>
      <c r="F480" s="395" t="s">
        <v>45</v>
      </c>
      <c r="G480" s="395" t="s">
        <v>45</v>
      </c>
      <c r="H480" s="395" t="s">
        <v>45</v>
      </c>
      <c r="I480" s="395" t="s">
        <v>45</v>
      </c>
      <c r="J480" s="395" t="s">
        <v>45</v>
      </c>
      <c r="K480" s="395"/>
      <c r="L480" s="395" t="s">
        <v>45</v>
      </c>
      <c r="M480" s="395" t="s">
        <v>45</v>
      </c>
      <c r="N480" s="395" t="s">
        <v>45</v>
      </c>
      <c r="O480" s="395" t="s">
        <v>45</v>
      </c>
      <c r="P480" s="395" t="s">
        <v>45</v>
      </c>
      <c r="Q480" s="395" t="s">
        <v>45</v>
      </c>
      <c r="R480" s="395" t="s">
        <v>45</v>
      </c>
      <c r="S480" s="395" t="s">
        <v>45</v>
      </c>
      <c r="T480" s="396" t="s">
        <v>45</v>
      </c>
    </row>
    <row r="481" spans="1:20">
      <c r="A481" s="395" t="s">
        <v>45</v>
      </c>
      <c r="B481" s="395"/>
      <c r="C481" s="395" t="s">
        <v>45</v>
      </c>
      <c r="D481" s="395" t="s">
        <v>45</v>
      </c>
      <c r="E481" s="395" t="s">
        <v>45</v>
      </c>
      <c r="F481" s="395" t="s">
        <v>45</v>
      </c>
      <c r="G481" s="395" t="s">
        <v>45</v>
      </c>
      <c r="H481" s="395" t="s">
        <v>45</v>
      </c>
      <c r="I481" s="395" t="s">
        <v>45</v>
      </c>
      <c r="J481" s="395" t="s">
        <v>45</v>
      </c>
      <c r="K481" s="395"/>
      <c r="L481" s="395" t="s">
        <v>45</v>
      </c>
      <c r="M481" s="395" t="s">
        <v>45</v>
      </c>
      <c r="N481" s="395" t="s">
        <v>45</v>
      </c>
      <c r="O481" s="395" t="s">
        <v>45</v>
      </c>
      <c r="P481" s="395" t="s">
        <v>45</v>
      </c>
      <c r="Q481" s="395" t="s">
        <v>45</v>
      </c>
      <c r="R481" s="395" t="s">
        <v>45</v>
      </c>
      <c r="S481" s="395" t="s">
        <v>45</v>
      </c>
      <c r="T481" s="396" t="s">
        <v>45</v>
      </c>
    </row>
    <row r="482" spans="1:20">
      <c r="A482" s="395" t="s">
        <v>45</v>
      </c>
      <c r="B482" s="395"/>
      <c r="C482" s="395" t="s">
        <v>45</v>
      </c>
      <c r="D482" s="395" t="s">
        <v>45</v>
      </c>
      <c r="E482" s="395" t="s">
        <v>45</v>
      </c>
      <c r="F482" s="395" t="s">
        <v>45</v>
      </c>
      <c r="G482" s="395" t="s">
        <v>45</v>
      </c>
      <c r="H482" s="395" t="s">
        <v>45</v>
      </c>
      <c r="I482" s="395" t="s">
        <v>45</v>
      </c>
      <c r="J482" s="395" t="s">
        <v>45</v>
      </c>
      <c r="K482" s="395"/>
      <c r="L482" s="395" t="s">
        <v>45</v>
      </c>
      <c r="M482" s="395" t="s">
        <v>45</v>
      </c>
      <c r="N482" s="395" t="s">
        <v>45</v>
      </c>
      <c r="O482" s="395" t="s">
        <v>45</v>
      </c>
      <c r="P482" s="395" t="s">
        <v>45</v>
      </c>
      <c r="Q482" s="395" t="s">
        <v>45</v>
      </c>
      <c r="R482" s="395" t="s">
        <v>45</v>
      </c>
      <c r="S482" s="395" t="s">
        <v>45</v>
      </c>
      <c r="T482" s="396" t="s">
        <v>45</v>
      </c>
    </row>
    <row r="483" spans="1:20">
      <c r="A483" s="395" t="s">
        <v>45</v>
      </c>
      <c r="B483" s="395"/>
      <c r="C483" s="395" t="s">
        <v>45</v>
      </c>
      <c r="D483" s="395" t="s">
        <v>45</v>
      </c>
      <c r="E483" s="395" t="s">
        <v>45</v>
      </c>
      <c r="F483" s="395" t="s">
        <v>45</v>
      </c>
      <c r="G483" s="395" t="s">
        <v>45</v>
      </c>
      <c r="H483" s="395" t="s">
        <v>45</v>
      </c>
      <c r="I483" s="395" t="s">
        <v>45</v>
      </c>
      <c r="J483" s="395" t="s">
        <v>45</v>
      </c>
      <c r="K483" s="395"/>
      <c r="L483" s="395" t="s">
        <v>45</v>
      </c>
      <c r="M483" s="395" t="s">
        <v>45</v>
      </c>
      <c r="N483" s="395" t="s">
        <v>45</v>
      </c>
      <c r="O483" s="395" t="s">
        <v>45</v>
      </c>
      <c r="P483" s="395" t="s">
        <v>45</v>
      </c>
      <c r="Q483" s="395" t="s">
        <v>45</v>
      </c>
      <c r="R483" s="395" t="s">
        <v>45</v>
      </c>
      <c r="S483" s="395" t="s">
        <v>45</v>
      </c>
      <c r="T483" s="396" t="s">
        <v>45</v>
      </c>
    </row>
    <row r="484" spans="1:20">
      <c r="A484" s="395" t="s">
        <v>45</v>
      </c>
      <c r="B484" s="395"/>
      <c r="C484" s="395" t="s">
        <v>45</v>
      </c>
      <c r="D484" s="395" t="s">
        <v>45</v>
      </c>
      <c r="E484" s="395" t="s">
        <v>45</v>
      </c>
      <c r="F484" s="395" t="s">
        <v>45</v>
      </c>
      <c r="G484" s="395" t="s">
        <v>45</v>
      </c>
      <c r="H484" s="395" t="s">
        <v>45</v>
      </c>
      <c r="I484" s="395" t="s">
        <v>45</v>
      </c>
      <c r="J484" s="395" t="s">
        <v>45</v>
      </c>
      <c r="K484" s="395"/>
      <c r="L484" s="395" t="s">
        <v>45</v>
      </c>
      <c r="M484" s="395" t="s">
        <v>45</v>
      </c>
      <c r="N484" s="395" t="s">
        <v>45</v>
      </c>
      <c r="O484" s="395" t="s">
        <v>45</v>
      </c>
      <c r="P484" s="395" t="s">
        <v>45</v>
      </c>
      <c r="Q484" s="395" t="s">
        <v>45</v>
      </c>
      <c r="R484" s="395" t="s">
        <v>45</v>
      </c>
      <c r="S484" s="395" t="s">
        <v>45</v>
      </c>
      <c r="T484" s="396" t="s">
        <v>45</v>
      </c>
    </row>
    <row r="485" spans="1:20">
      <c r="A485" s="395" t="s">
        <v>45</v>
      </c>
      <c r="B485" s="395"/>
      <c r="C485" s="395" t="s">
        <v>45</v>
      </c>
      <c r="D485" s="395" t="s">
        <v>45</v>
      </c>
      <c r="E485" s="395" t="s">
        <v>45</v>
      </c>
      <c r="F485" s="395" t="s">
        <v>45</v>
      </c>
      <c r="G485" s="395" t="s">
        <v>45</v>
      </c>
      <c r="H485" s="395" t="s">
        <v>45</v>
      </c>
      <c r="I485" s="395" t="s">
        <v>45</v>
      </c>
      <c r="J485" s="395" t="s">
        <v>45</v>
      </c>
      <c r="K485" s="395"/>
      <c r="L485" s="395" t="s">
        <v>45</v>
      </c>
      <c r="M485" s="395" t="s">
        <v>45</v>
      </c>
      <c r="N485" s="395" t="s">
        <v>45</v>
      </c>
      <c r="O485" s="395" t="s">
        <v>45</v>
      </c>
      <c r="P485" s="395" t="s">
        <v>45</v>
      </c>
      <c r="Q485" s="395" t="s">
        <v>45</v>
      </c>
      <c r="R485" s="395" t="s">
        <v>45</v>
      </c>
      <c r="S485" s="395" t="s">
        <v>45</v>
      </c>
      <c r="T485" s="396" t="s">
        <v>45</v>
      </c>
    </row>
    <row r="486" spans="1:20">
      <c r="A486" s="395" t="s">
        <v>45</v>
      </c>
      <c r="B486" s="395"/>
      <c r="C486" s="395" t="s">
        <v>45</v>
      </c>
      <c r="D486" s="395" t="s">
        <v>45</v>
      </c>
      <c r="E486" s="395" t="s">
        <v>45</v>
      </c>
      <c r="F486" s="395" t="s">
        <v>45</v>
      </c>
      <c r="G486" s="395" t="s">
        <v>45</v>
      </c>
      <c r="H486" s="395" t="s">
        <v>45</v>
      </c>
      <c r="I486" s="395" t="s">
        <v>45</v>
      </c>
      <c r="J486" s="395" t="s">
        <v>45</v>
      </c>
      <c r="K486" s="395"/>
      <c r="L486" s="395" t="s">
        <v>45</v>
      </c>
      <c r="M486" s="395" t="s">
        <v>45</v>
      </c>
      <c r="N486" s="395" t="s">
        <v>45</v>
      </c>
      <c r="O486" s="395" t="s">
        <v>45</v>
      </c>
      <c r="P486" s="395" t="s">
        <v>45</v>
      </c>
      <c r="Q486" s="395" t="s">
        <v>45</v>
      </c>
      <c r="R486" s="395" t="s">
        <v>45</v>
      </c>
      <c r="S486" s="395" t="s">
        <v>45</v>
      </c>
      <c r="T486" s="396" t="s">
        <v>45</v>
      </c>
    </row>
    <row r="487" spans="1:20">
      <c r="A487" s="395" t="s">
        <v>45</v>
      </c>
      <c r="B487" s="395"/>
      <c r="C487" s="395" t="s">
        <v>45</v>
      </c>
      <c r="D487" s="395" t="s">
        <v>45</v>
      </c>
      <c r="E487" s="395" t="s">
        <v>45</v>
      </c>
      <c r="F487" s="395" t="s">
        <v>45</v>
      </c>
      <c r="G487" s="395" t="s">
        <v>45</v>
      </c>
      <c r="H487" s="395" t="s">
        <v>45</v>
      </c>
      <c r="I487" s="395" t="s">
        <v>45</v>
      </c>
      <c r="J487" s="395" t="s">
        <v>45</v>
      </c>
      <c r="K487" s="395"/>
      <c r="L487" s="395" t="s">
        <v>45</v>
      </c>
      <c r="M487" s="395" t="s">
        <v>45</v>
      </c>
      <c r="N487" s="395" t="s">
        <v>45</v>
      </c>
      <c r="O487" s="395" t="s">
        <v>45</v>
      </c>
      <c r="P487" s="395" t="s">
        <v>45</v>
      </c>
      <c r="Q487" s="395" t="s">
        <v>45</v>
      </c>
      <c r="R487" s="395" t="s">
        <v>45</v>
      </c>
      <c r="S487" s="395" t="s">
        <v>45</v>
      </c>
      <c r="T487" s="396" t="s">
        <v>45</v>
      </c>
    </row>
    <row r="488" spans="1:20">
      <c r="A488" s="395" t="s">
        <v>45</v>
      </c>
      <c r="B488" s="395"/>
      <c r="C488" s="395" t="s">
        <v>45</v>
      </c>
      <c r="D488" s="395" t="s">
        <v>45</v>
      </c>
      <c r="E488" s="395" t="s">
        <v>45</v>
      </c>
      <c r="F488" s="395" t="s">
        <v>45</v>
      </c>
      <c r="G488" s="395" t="s">
        <v>45</v>
      </c>
      <c r="H488" s="395" t="s">
        <v>45</v>
      </c>
      <c r="I488" s="395" t="s">
        <v>45</v>
      </c>
      <c r="J488" s="395" t="s">
        <v>45</v>
      </c>
      <c r="K488" s="395"/>
      <c r="L488" s="395" t="s">
        <v>45</v>
      </c>
      <c r="M488" s="395" t="s">
        <v>45</v>
      </c>
      <c r="N488" s="395" t="s">
        <v>45</v>
      </c>
      <c r="O488" s="395" t="s">
        <v>45</v>
      </c>
      <c r="P488" s="395" t="s">
        <v>45</v>
      </c>
      <c r="Q488" s="395" t="s">
        <v>45</v>
      </c>
      <c r="R488" s="395" t="s">
        <v>45</v>
      </c>
      <c r="S488" s="395" t="s">
        <v>45</v>
      </c>
      <c r="T488" s="396" t="s">
        <v>45</v>
      </c>
    </row>
    <row r="489" spans="1:20">
      <c r="A489" s="395" t="s">
        <v>45</v>
      </c>
      <c r="B489" s="395"/>
      <c r="C489" s="395" t="s">
        <v>45</v>
      </c>
      <c r="D489" s="395" t="s">
        <v>45</v>
      </c>
      <c r="E489" s="395" t="s">
        <v>45</v>
      </c>
      <c r="F489" s="395" t="s">
        <v>45</v>
      </c>
      <c r="G489" s="395" t="s">
        <v>45</v>
      </c>
      <c r="H489" s="395" t="s">
        <v>45</v>
      </c>
      <c r="I489" s="395" t="s">
        <v>45</v>
      </c>
      <c r="J489" s="395" t="s">
        <v>45</v>
      </c>
      <c r="K489" s="395"/>
      <c r="L489" s="395" t="s">
        <v>45</v>
      </c>
      <c r="M489" s="395" t="s">
        <v>45</v>
      </c>
      <c r="N489" s="395" t="s">
        <v>45</v>
      </c>
      <c r="O489" s="395" t="s">
        <v>45</v>
      </c>
      <c r="P489" s="395" t="s">
        <v>45</v>
      </c>
      <c r="Q489" s="395" t="s">
        <v>45</v>
      </c>
      <c r="R489" s="395" t="s">
        <v>45</v>
      </c>
      <c r="S489" s="395" t="s">
        <v>45</v>
      </c>
      <c r="T489" s="396" t="s">
        <v>45</v>
      </c>
    </row>
    <row r="490" spans="1:20" s="406" customFormat="1">
      <c r="A490" s="395" t="s">
        <v>45</v>
      </c>
      <c r="B490" s="395"/>
      <c r="C490" s="395" t="s">
        <v>45</v>
      </c>
      <c r="D490" s="395" t="s">
        <v>45</v>
      </c>
      <c r="E490" s="395" t="s">
        <v>45</v>
      </c>
      <c r="F490" s="395" t="s">
        <v>45</v>
      </c>
      <c r="G490" s="395" t="s">
        <v>45</v>
      </c>
      <c r="H490" s="395" t="s">
        <v>45</v>
      </c>
      <c r="I490" s="395" t="s">
        <v>45</v>
      </c>
      <c r="J490" s="395" t="s">
        <v>45</v>
      </c>
      <c r="K490" s="395"/>
      <c r="L490" s="395" t="s">
        <v>45</v>
      </c>
      <c r="M490" s="395" t="s">
        <v>45</v>
      </c>
      <c r="N490" s="395" t="s">
        <v>45</v>
      </c>
      <c r="O490" s="395" t="s">
        <v>45</v>
      </c>
      <c r="P490" s="395" t="s">
        <v>45</v>
      </c>
      <c r="Q490" s="395" t="s">
        <v>45</v>
      </c>
      <c r="R490" s="395" t="s">
        <v>45</v>
      </c>
      <c r="S490" s="395" t="s">
        <v>45</v>
      </c>
      <c r="T490" s="396" t="s">
        <v>45</v>
      </c>
    </row>
    <row r="491" spans="1:20" s="406" customFormat="1">
      <c r="A491" s="395" t="s">
        <v>45</v>
      </c>
      <c r="B491" s="395"/>
      <c r="C491" s="395" t="s">
        <v>45</v>
      </c>
      <c r="D491" s="395" t="s">
        <v>45</v>
      </c>
      <c r="E491" s="395" t="s">
        <v>45</v>
      </c>
      <c r="F491" s="395" t="s">
        <v>45</v>
      </c>
      <c r="G491" s="395" t="s">
        <v>45</v>
      </c>
      <c r="H491" s="395" t="s">
        <v>45</v>
      </c>
      <c r="I491" s="395" t="s">
        <v>45</v>
      </c>
      <c r="J491" s="395" t="s">
        <v>45</v>
      </c>
      <c r="K491" s="395"/>
      <c r="L491" s="395" t="s">
        <v>45</v>
      </c>
      <c r="M491" s="395" t="s">
        <v>45</v>
      </c>
      <c r="N491" s="395" t="s">
        <v>45</v>
      </c>
      <c r="O491" s="395" t="s">
        <v>45</v>
      </c>
      <c r="P491" s="395" t="s">
        <v>45</v>
      </c>
      <c r="Q491" s="395" t="s">
        <v>45</v>
      </c>
      <c r="R491" s="395" t="s">
        <v>45</v>
      </c>
      <c r="S491" s="395" t="s">
        <v>45</v>
      </c>
      <c r="T491" s="396" t="s">
        <v>45</v>
      </c>
    </row>
    <row r="492" spans="1:20" s="406" customFormat="1">
      <c r="A492" s="395" t="s">
        <v>45</v>
      </c>
      <c r="B492" s="395"/>
      <c r="C492" s="395" t="s">
        <v>45</v>
      </c>
      <c r="D492" s="395" t="s">
        <v>45</v>
      </c>
      <c r="E492" s="395" t="s">
        <v>45</v>
      </c>
      <c r="F492" s="395" t="s">
        <v>45</v>
      </c>
      <c r="G492" s="395" t="s">
        <v>45</v>
      </c>
      <c r="H492" s="395" t="s">
        <v>45</v>
      </c>
      <c r="I492" s="395" t="s">
        <v>45</v>
      </c>
      <c r="J492" s="395" t="s">
        <v>45</v>
      </c>
      <c r="K492" s="395"/>
      <c r="L492" s="395" t="s">
        <v>45</v>
      </c>
      <c r="M492" s="395" t="s">
        <v>45</v>
      </c>
      <c r="N492" s="395" t="s">
        <v>45</v>
      </c>
      <c r="O492" s="395" t="s">
        <v>45</v>
      </c>
      <c r="P492" s="395" t="s">
        <v>45</v>
      </c>
      <c r="Q492" s="395" t="s">
        <v>45</v>
      </c>
      <c r="R492" s="395" t="s">
        <v>45</v>
      </c>
      <c r="S492" s="395" t="s">
        <v>45</v>
      </c>
      <c r="T492" s="396" t="s">
        <v>45</v>
      </c>
    </row>
    <row r="493" spans="1:20" s="406" customFormat="1">
      <c r="A493" s="395" t="s">
        <v>45</v>
      </c>
      <c r="B493" s="395"/>
      <c r="C493" s="395" t="s">
        <v>45</v>
      </c>
      <c r="D493" s="395" t="s">
        <v>45</v>
      </c>
      <c r="E493" s="395" t="s">
        <v>45</v>
      </c>
      <c r="F493" s="395" t="s">
        <v>45</v>
      </c>
      <c r="G493" s="395" t="s">
        <v>45</v>
      </c>
      <c r="H493" s="395" t="s">
        <v>45</v>
      </c>
      <c r="I493" s="395" t="s">
        <v>45</v>
      </c>
      <c r="J493" s="395" t="s">
        <v>45</v>
      </c>
      <c r="K493" s="395"/>
      <c r="L493" s="395" t="s">
        <v>45</v>
      </c>
      <c r="M493" s="395" t="s">
        <v>45</v>
      </c>
      <c r="N493" s="395" t="s">
        <v>45</v>
      </c>
      <c r="O493" s="395" t="s">
        <v>45</v>
      </c>
      <c r="P493" s="395" t="s">
        <v>45</v>
      </c>
      <c r="Q493" s="395" t="s">
        <v>45</v>
      </c>
      <c r="R493" s="395" t="s">
        <v>45</v>
      </c>
      <c r="S493" s="395" t="s">
        <v>45</v>
      </c>
      <c r="T493" s="396" t="s">
        <v>45</v>
      </c>
    </row>
    <row r="494" spans="1:20" s="406" customFormat="1">
      <c r="A494" s="395" t="s">
        <v>45</v>
      </c>
      <c r="B494" s="395"/>
      <c r="C494" s="395" t="s">
        <v>45</v>
      </c>
      <c r="D494" s="395" t="s">
        <v>45</v>
      </c>
      <c r="E494" s="395" t="s">
        <v>45</v>
      </c>
      <c r="F494" s="395" t="s">
        <v>45</v>
      </c>
      <c r="G494" s="395" t="s">
        <v>45</v>
      </c>
      <c r="H494" s="395" t="s">
        <v>45</v>
      </c>
      <c r="I494" s="395" t="s">
        <v>45</v>
      </c>
      <c r="J494" s="395" t="s">
        <v>45</v>
      </c>
      <c r="K494" s="395"/>
      <c r="L494" s="395" t="s">
        <v>45</v>
      </c>
      <c r="M494" s="395" t="s">
        <v>45</v>
      </c>
      <c r="N494" s="395" t="s">
        <v>45</v>
      </c>
      <c r="O494" s="395" t="s">
        <v>45</v>
      </c>
      <c r="P494" s="395" t="s">
        <v>45</v>
      </c>
      <c r="Q494" s="395" t="s">
        <v>45</v>
      </c>
      <c r="R494" s="395" t="s">
        <v>45</v>
      </c>
      <c r="S494" s="395" t="s">
        <v>45</v>
      </c>
      <c r="T494" s="396" t="s">
        <v>45</v>
      </c>
    </row>
    <row r="495" spans="1:20" s="406" customFormat="1">
      <c r="A495" s="395" t="s">
        <v>45</v>
      </c>
      <c r="B495" s="395"/>
      <c r="C495" s="395" t="s">
        <v>45</v>
      </c>
      <c r="D495" s="395" t="s">
        <v>45</v>
      </c>
      <c r="E495" s="395" t="s">
        <v>45</v>
      </c>
      <c r="F495" s="395" t="s">
        <v>45</v>
      </c>
      <c r="G495" s="395" t="s">
        <v>45</v>
      </c>
      <c r="H495" s="395" t="s">
        <v>45</v>
      </c>
      <c r="I495" s="395" t="s">
        <v>45</v>
      </c>
      <c r="J495" s="395" t="s">
        <v>45</v>
      </c>
      <c r="K495" s="395"/>
      <c r="L495" s="395" t="s">
        <v>45</v>
      </c>
      <c r="M495" s="395" t="s">
        <v>45</v>
      </c>
      <c r="N495" s="395" t="s">
        <v>45</v>
      </c>
      <c r="O495" s="395" t="s">
        <v>45</v>
      </c>
      <c r="P495" s="395" t="s">
        <v>45</v>
      </c>
      <c r="Q495" s="395" t="s">
        <v>45</v>
      </c>
      <c r="R495" s="395" t="s">
        <v>45</v>
      </c>
      <c r="S495" s="395" t="s">
        <v>45</v>
      </c>
      <c r="T495" s="396" t="s">
        <v>45</v>
      </c>
    </row>
    <row r="496" spans="1:20" s="406" customFormat="1">
      <c r="A496" s="395" t="s">
        <v>45</v>
      </c>
      <c r="B496" s="395"/>
      <c r="C496" s="395" t="s">
        <v>45</v>
      </c>
      <c r="D496" s="395" t="s">
        <v>45</v>
      </c>
      <c r="E496" s="395" t="s">
        <v>45</v>
      </c>
      <c r="F496" s="395" t="s">
        <v>45</v>
      </c>
      <c r="G496" s="395" t="s">
        <v>45</v>
      </c>
      <c r="H496" s="395" t="s">
        <v>45</v>
      </c>
      <c r="I496" s="395" t="s">
        <v>45</v>
      </c>
      <c r="J496" s="395" t="s">
        <v>45</v>
      </c>
      <c r="K496" s="395"/>
      <c r="L496" s="395" t="s">
        <v>45</v>
      </c>
      <c r="M496" s="395" t="s">
        <v>45</v>
      </c>
      <c r="N496" s="395" t="s">
        <v>45</v>
      </c>
      <c r="O496" s="395" t="s">
        <v>45</v>
      </c>
      <c r="P496" s="395" t="s">
        <v>45</v>
      </c>
      <c r="Q496" s="395" t="s">
        <v>45</v>
      </c>
      <c r="R496" s="395" t="s">
        <v>45</v>
      </c>
      <c r="S496" s="395" t="s">
        <v>45</v>
      </c>
      <c r="T496" s="396" t="s">
        <v>45</v>
      </c>
    </row>
    <row r="497" spans="1:20" s="406" customFormat="1">
      <c r="A497" s="395" t="s">
        <v>45</v>
      </c>
      <c r="B497" s="395"/>
      <c r="C497" s="395" t="s">
        <v>45</v>
      </c>
      <c r="D497" s="395" t="s">
        <v>45</v>
      </c>
      <c r="E497" s="395" t="s">
        <v>45</v>
      </c>
      <c r="F497" s="395" t="s">
        <v>45</v>
      </c>
      <c r="G497" s="395" t="s">
        <v>45</v>
      </c>
      <c r="H497" s="395" t="s">
        <v>45</v>
      </c>
      <c r="I497" s="395" t="s">
        <v>45</v>
      </c>
      <c r="J497" s="395" t="s">
        <v>45</v>
      </c>
      <c r="K497" s="395"/>
      <c r="L497" s="395" t="s">
        <v>45</v>
      </c>
      <c r="M497" s="395" t="s">
        <v>45</v>
      </c>
      <c r="N497" s="395" t="s">
        <v>45</v>
      </c>
      <c r="O497" s="395" t="s">
        <v>45</v>
      </c>
      <c r="P497" s="395" t="s">
        <v>45</v>
      </c>
      <c r="Q497" s="395" t="s">
        <v>45</v>
      </c>
      <c r="R497" s="395" t="s">
        <v>45</v>
      </c>
      <c r="S497" s="395" t="s">
        <v>45</v>
      </c>
      <c r="T497" s="396" t="s">
        <v>45</v>
      </c>
    </row>
    <row r="498" spans="1:20" s="406" customFormat="1">
      <c r="A498" s="395" t="s">
        <v>45</v>
      </c>
      <c r="B498" s="395"/>
      <c r="C498" s="395" t="s">
        <v>45</v>
      </c>
      <c r="D498" s="395" t="s">
        <v>45</v>
      </c>
      <c r="E498" s="395" t="s">
        <v>45</v>
      </c>
      <c r="F498" s="395" t="s">
        <v>45</v>
      </c>
      <c r="G498" s="395" t="s">
        <v>45</v>
      </c>
      <c r="H498" s="395" t="s">
        <v>45</v>
      </c>
      <c r="I498" s="395" t="s">
        <v>45</v>
      </c>
      <c r="J498" s="395" t="s">
        <v>45</v>
      </c>
      <c r="K498" s="395"/>
      <c r="L498" s="395" t="s">
        <v>45</v>
      </c>
      <c r="M498" s="395" t="s">
        <v>45</v>
      </c>
      <c r="N498" s="395" t="s">
        <v>45</v>
      </c>
      <c r="O498" s="395" t="s">
        <v>45</v>
      </c>
      <c r="P498" s="395" t="s">
        <v>45</v>
      </c>
      <c r="Q498" s="395" t="s">
        <v>45</v>
      </c>
      <c r="R498" s="395" t="s">
        <v>45</v>
      </c>
      <c r="S498" s="395" t="s">
        <v>45</v>
      </c>
      <c r="T498" s="396" t="s">
        <v>45</v>
      </c>
    </row>
    <row r="499" spans="1:20" s="406" customFormat="1">
      <c r="A499" s="395" t="s">
        <v>45</v>
      </c>
      <c r="B499" s="395"/>
      <c r="C499" s="395" t="s">
        <v>45</v>
      </c>
      <c r="D499" s="395" t="s">
        <v>45</v>
      </c>
      <c r="E499" s="395" t="s">
        <v>45</v>
      </c>
      <c r="F499" s="395" t="s">
        <v>45</v>
      </c>
      <c r="G499" s="395" t="s">
        <v>45</v>
      </c>
      <c r="H499" s="395" t="s">
        <v>45</v>
      </c>
      <c r="I499" s="395" t="s">
        <v>45</v>
      </c>
      <c r="J499" s="395" t="s">
        <v>45</v>
      </c>
      <c r="K499" s="395"/>
      <c r="L499" s="395" t="s">
        <v>45</v>
      </c>
      <c r="M499" s="395" t="s">
        <v>45</v>
      </c>
      <c r="N499" s="395" t="s">
        <v>45</v>
      </c>
      <c r="O499" s="395" t="s">
        <v>45</v>
      </c>
      <c r="P499" s="395" t="s">
        <v>45</v>
      </c>
      <c r="Q499" s="395" t="s">
        <v>45</v>
      </c>
      <c r="R499" s="395" t="s">
        <v>45</v>
      </c>
      <c r="S499" s="395" t="s">
        <v>45</v>
      </c>
      <c r="T499" s="396" t="s">
        <v>45</v>
      </c>
    </row>
    <row r="500" spans="1:20" s="406" customFormat="1">
      <c r="A500" s="395" t="s">
        <v>45</v>
      </c>
      <c r="B500" s="395"/>
      <c r="C500" s="395" t="s">
        <v>45</v>
      </c>
      <c r="D500" s="395" t="s">
        <v>45</v>
      </c>
      <c r="E500" s="395" t="s">
        <v>45</v>
      </c>
      <c r="F500" s="395" t="s">
        <v>45</v>
      </c>
      <c r="G500" s="395" t="s">
        <v>45</v>
      </c>
      <c r="H500" s="395" t="s">
        <v>45</v>
      </c>
      <c r="I500" s="395" t="s">
        <v>45</v>
      </c>
      <c r="J500" s="395" t="s">
        <v>45</v>
      </c>
      <c r="K500" s="395"/>
      <c r="L500" s="395" t="s">
        <v>45</v>
      </c>
      <c r="M500" s="395" t="s">
        <v>45</v>
      </c>
      <c r="N500" s="395" t="s">
        <v>45</v>
      </c>
      <c r="O500" s="395" t="s">
        <v>45</v>
      </c>
      <c r="P500" s="395" t="s">
        <v>45</v>
      </c>
      <c r="Q500" s="395" t="s">
        <v>45</v>
      </c>
      <c r="R500" s="395" t="s">
        <v>45</v>
      </c>
      <c r="S500" s="395" t="s">
        <v>45</v>
      </c>
      <c r="T500" s="396" t="s">
        <v>45</v>
      </c>
    </row>
    <row r="501" spans="1:20" s="406" customFormat="1">
      <c r="A501" s="395" t="s">
        <v>45</v>
      </c>
      <c r="B501" s="395"/>
      <c r="C501" s="395" t="s">
        <v>45</v>
      </c>
      <c r="D501" s="395" t="s">
        <v>45</v>
      </c>
      <c r="E501" s="395" t="s">
        <v>45</v>
      </c>
      <c r="F501" s="395" t="s">
        <v>45</v>
      </c>
      <c r="G501" s="395" t="s">
        <v>45</v>
      </c>
      <c r="H501" s="395" t="s">
        <v>45</v>
      </c>
      <c r="I501" s="395" t="s">
        <v>45</v>
      </c>
      <c r="J501" s="395" t="s">
        <v>45</v>
      </c>
      <c r="K501" s="395"/>
      <c r="L501" s="395" t="s">
        <v>45</v>
      </c>
      <c r="M501" s="395" t="s">
        <v>45</v>
      </c>
      <c r="N501" s="395" t="s">
        <v>45</v>
      </c>
      <c r="O501" s="395" t="s">
        <v>45</v>
      </c>
      <c r="P501" s="395" t="s">
        <v>45</v>
      </c>
      <c r="Q501" s="395" t="s">
        <v>45</v>
      </c>
      <c r="R501" s="395" t="s">
        <v>45</v>
      </c>
      <c r="S501" s="395" t="s">
        <v>45</v>
      </c>
      <c r="T501" s="396" t="s">
        <v>45</v>
      </c>
    </row>
    <row r="502" spans="1:20" s="406" customFormat="1">
      <c r="A502" s="395" t="s">
        <v>45</v>
      </c>
      <c r="B502" s="395"/>
      <c r="C502" s="395" t="s">
        <v>45</v>
      </c>
      <c r="D502" s="395" t="s">
        <v>45</v>
      </c>
      <c r="E502" s="395" t="s">
        <v>45</v>
      </c>
      <c r="F502" s="395" t="s">
        <v>45</v>
      </c>
      <c r="G502" s="395" t="s">
        <v>45</v>
      </c>
      <c r="H502" s="395" t="s">
        <v>45</v>
      </c>
      <c r="I502" s="395" t="s">
        <v>45</v>
      </c>
      <c r="J502" s="395" t="s">
        <v>45</v>
      </c>
      <c r="K502" s="395"/>
      <c r="L502" s="395" t="s">
        <v>45</v>
      </c>
      <c r="M502" s="395" t="s">
        <v>45</v>
      </c>
      <c r="N502" s="395" t="s">
        <v>45</v>
      </c>
      <c r="O502" s="395" t="s">
        <v>45</v>
      </c>
      <c r="P502" s="395" t="s">
        <v>45</v>
      </c>
      <c r="Q502" s="395" t="s">
        <v>45</v>
      </c>
      <c r="R502" s="395" t="s">
        <v>45</v>
      </c>
      <c r="S502" s="395" t="s">
        <v>45</v>
      </c>
      <c r="T502" s="396" t="s">
        <v>45</v>
      </c>
    </row>
    <row r="503" spans="1:20" s="406" customFormat="1">
      <c r="A503" s="395" t="s">
        <v>45</v>
      </c>
      <c r="B503" s="395"/>
      <c r="C503" s="395" t="s">
        <v>45</v>
      </c>
      <c r="D503" s="395" t="s">
        <v>45</v>
      </c>
      <c r="E503" s="395" t="s">
        <v>45</v>
      </c>
      <c r="F503" s="395" t="s">
        <v>45</v>
      </c>
      <c r="G503" s="395" t="s">
        <v>45</v>
      </c>
      <c r="H503" s="395" t="s">
        <v>45</v>
      </c>
      <c r="I503" s="395" t="s">
        <v>45</v>
      </c>
      <c r="J503" s="395" t="s">
        <v>45</v>
      </c>
      <c r="K503" s="395"/>
      <c r="L503" s="395" t="s">
        <v>45</v>
      </c>
      <c r="M503" s="395" t="s">
        <v>45</v>
      </c>
      <c r="N503" s="395" t="s">
        <v>45</v>
      </c>
      <c r="O503" s="395" t="s">
        <v>45</v>
      </c>
      <c r="P503" s="395" t="s">
        <v>45</v>
      </c>
      <c r="Q503" s="395" t="s">
        <v>45</v>
      </c>
      <c r="R503" s="395" t="s">
        <v>45</v>
      </c>
      <c r="S503" s="395" t="s">
        <v>45</v>
      </c>
      <c r="T503" s="396" t="s">
        <v>45</v>
      </c>
    </row>
    <row r="504" spans="1:20" s="406" customFormat="1">
      <c r="A504" s="395" t="s">
        <v>45</v>
      </c>
      <c r="B504" s="395"/>
      <c r="C504" s="395" t="s">
        <v>45</v>
      </c>
      <c r="D504" s="395" t="s">
        <v>45</v>
      </c>
      <c r="E504" s="395" t="s">
        <v>45</v>
      </c>
      <c r="F504" s="395" t="s">
        <v>45</v>
      </c>
      <c r="G504" s="395" t="s">
        <v>45</v>
      </c>
      <c r="H504" s="395" t="s">
        <v>45</v>
      </c>
      <c r="I504" s="395" t="s">
        <v>45</v>
      </c>
      <c r="J504" s="395" t="s">
        <v>45</v>
      </c>
      <c r="K504" s="395"/>
      <c r="L504" s="395" t="s">
        <v>45</v>
      </c>
      <c r="M504" s="395" t="s">
        <v>45</v>
      </c>
      <c r="N504" s="395" t="s">
        <v>45</v>
      </c>
      <c r="O504" s="395" t="s">
        <v>45</v>
      </c>
      <c r="P504" s="395" t="s">
        <v>45</v>
      </c>
      <c r="Q504" s="395" t="s">
        <v>45</v>
      </c>
      <c r="R504" s="395" t="s">
        <v>45</v>
      </c>
      <c r="S504" s="395" t="s">
        <v>45</v>
      </c>
      <c r="T504" s="396" t="s">
        <v>45</v>
      </c>
    </row>
    <row r="505" spans="1:20" s="406" customFormat="1">
      <c r="A505" s="395" t="s">
        <v>45</v>
      </c>
      <c r="B505" s="395"/>
      <c r="C505" s="395" t="s">
        <v>45</v>
      </c>
      <c r="D505" s="395" t="s">
        <v>45</v>
      </c>
      <c r="E505" s="395" t="s">
        <v>45</v>
      </c>
      <c r="F505" s="395" t="s">
        <v>45</v>
      </c>
      <c r="G505" s="395" t="s">
        <v>45</v>
      </c>
      <c r="H505" s="395" t="s">
        <v>45</v>
      </c>
      <c r="I505" s="395" t="s">
        <v>45</v>
      </c>
      <c r="J505" s="395" t="s">
        <v>45</v>
      </c>
      <c r="K505" s="395"/>
      <c r="L505" s="395" t="s">
        <v>45</v>
      </c>
      <c r="M505" s="395" t="s">
        <v>45</v>
      </c>
      <c r="N505" s="395" t="s">
        <v>45</v>
      </c>
      <c r="O505" s="395" t="s">
        <v>45</v>
      </c>
      <c r="P505" s="395" t="s">
        <v>45</v>
      </c>
      <c r="Q505" s="395" t="s">
        <v>45</v>
      </c>
      <c r="R505" s="395" t="s">
        <v>45</v>
      </c>
      <c r="S505" s="395" t="s">
        <v>45</v>
      </c>
      <c r="T505" s="396" t="s">
        <v>45</v>
      </c>
    </row>
    <row r="506" spans="1:20" s="406" customFormat="1">
      <c r="A506" s="395" t="s">
        <v>45</v>
      </c>
      <c r="B506" s="395"/>
      <c r="C506" s="395" t="s">
        <v>45</v>
      </c>
      <c r="D506" s="395" t="s">
        <v>45</v>
      </c>
      <c r="E506" s="395" t="s">
        <v>45</v>
      </c>
      <c r="F506" s="395" t="s">
        <v>45</v>
      </c>
      <c r="G506" s="395" t="s">
        <v>45</v>
      </c>
      <c r="H506" s="395" t="s">
        <v>45</v>
      </c>
      <c r="I506" s="395" t="s">
        <v>45</v>
      </c>
      <c r="J506" s="395" t="s">
        <v>45</v>
      </c>
      <c r="K506" s="395"/>
      <c r="L506" s="395" t="s">
        <v>45</v>
      </c>
      <c r="M506" s="395" t="s">
        <v>45</v>
      </c>
      <c r="N506" s="395" t="s">
        <v>45</v>
      </c>
      <c r="O506" s="395" t="s">
        <v>45</v>
      </c>
      <c r="P506" s="395" t="s">
        <v>45</v>
      </c>
      <c r="Q506" s="395" t="s">
        <v>45</v>
      </c>
      <c r="R506" s="395" t="s">
        <v>45</v>
      </c>
      <c r="S506" s="395" t="s">
        <v>45</v>
      </c>
      <c r="T506" s="396" t="s">
        <v>45</v>
      </c>
    </row>
    <row r="507" spans="1:20" s="406" customFormat="1">
      <c r="A507" s="395" t="s">
        <v>45</v>
      </c>
      <c r="B507" s="395"/>
      <c r="C507" s="395" t="s">
        <v>45</v>
      </c>
      <c r="D507" s="395" t="s">
        <v>45</v>
      </c>
      <c r="E507" s="395" t="s">
        <v>45</v>
      </c>
      <c r="F507" s="395" t="s">
        <v>45</v>
      </c>
      <c r="G507" s="395" t="s">
        <v>45</v>
      </c>
      <c r="H507" s="395" t="s">
        <v>45</v>
      </c>
      <c r="I507" s="395" t="s">
        <v>45</v>
      </c>
      <c r="J507" s="395" t="s">
        <v>45</v>
      </c>
      <c r="K507" s="395"/>
      <c r="L507" s="395" t="s">
        <v>45</v>
      </c>
      <c r="M507" s="395" t="s">
        <v>45</v>
      </c>
      <c r="N507" s="395" t="s">
        <v>45</v>
      </c>
      <c r="O507" s="395" t="s">
        <v>45</v>
      </c>
      <c r="P507" s="395" t="s">
        <v>45</v>
      </c>
      <c r="Q507" s="395" t="s">
        <v>45</v>
      </c>
      <c r="R507" s="395" t="s">
        <v>45</v>
      </c>
      <c r="S507" s="395" t="s">
        <v>45</v>
      </c>
      <c r="T507" s="396" t="s">
        <v>45</v>
      </c>
    </row>
    <row r="508" spans="1:20" s="406" customFormat="1">
      <c r="A508" s="395" t="s">
        <v>45</v>
      </c>
      <c r="B508" s="395"/>
      <c r="C508" s="395" t="s">
        <v>45</v>
      </c>
      <c r="D508" s="395" t="s">
        <v>45</v>
      </c>
      <c r="E508" s="395" t="s">
        <v>45</v>
      </c>
      <c r="F508" s="395" t="s">
        <v>45</v>
      </c>
      <c r="G508" s="395" t="s">
        <v>45</v>
      </c>
      <c r="H508" s="395" t="s">
        <v>45</v>
      </c>
      <c r="I508" s="395" t="s">
        <v>45</v>
      </c>
      <c r="J508" s="395" t="s">
        <v>45</v>
      </c>
      <c r="K508" s="395"/>
      <c r="L508" s="395" t="s">
        <v>45</v>
      </c>
      <c r="M508" s="395" t="s">
        <v>45</v>
      </c>
      <c r="N508" s="395" t="s">
        <v>45</v>
      </c>
      <c r="O508" s="395" t="s">
        <v>45</v>
      </c>
      <c r="P508" s="395" t="s">
        <v>45</v>
      </c>
      <c r="Q508" s="395" t="s">
        <v>45</v>
      </c>
      <c r="R508" s="395" t="s">
        <v>45</v>
      </c>
      <c r="S508" s="395" t="s">
        <v>45</v>
      </c>
      <c r="T508" s="396" t="s">
        <v>45</v>
      </c>
    </row>
    <row r="509" spans="1:20" s="406" customFormat="1">
      <c r="A509" s="395" t="s">
        <v>45</v>
      </c>
      <c r="B509" s="395"/>
      <c r="C509" s="395" t="s">
        <v>45</v>
      </c>
      <c r="D509" s="395" t="s">
        <v>45</v>
      </c>
      <c r="E509" s="395" t="s">
        <v>45</v>
      </c>
      <c r="F509" s="395" t="s">
        <v>45</v>
      </c>
      <c r="G509" s="395" t="s">
        <v>45</v>
      </c>
      <c r="H509" s="395" t="s">
        <v>45</v>
      </c>
      <c r="I509" s="395" t="s">
        <v>45</v>
      </c>
      <c r="J509" s="395" t="s">
        <v>45</v>
      </c>
      <c r="K509" s="395"/>
      <c r="L509" s="395" t="s">
        <v>45</v>
      </c>
      <c r="M509" s="395" t="s">
        <v>45</v>
      </c>
      <c r="N509" s="395" t="s">
        <v>45</v>
      </c>
      <c r="O509" s="395" t="s">
        <v>45</v>
      </c>
      <c r="P509" s="395" t="s">
        <v>45</v>
      </c>
      <c r="Q509" s="395" t="s">
        <v>45</v>
      </c>
      <c r="R509" s="395" t="s">
        <v>45</v>
      </c>
      <c r="S509" s="395" t="s">
        <v>45</v>
      </c>
      <c r="T509" s="396" t="s">
        <v>45</v>
      </c>
    </row>
    <row r="510" spans="1:20" s="406" customFormat="1">
      <c r="A510" s="395" t="s">
        <v>45</v>
      </c>
      <c r="B510" s="395"/>
      <c r="C510" s="395" t="s">
        <v>45</v>
      </c>
      <c r="D510" s="395" t="s">
        <v>45</v>
      </c>
      <c r="E510" s="395" t="s">
        <v>45</v>
      </c>
      <c r="F510" s="395" t="s">
        <v>45</v>
      </c>
      <c r="G510" s="395" t="s">
        <v>45</v>
      </c>
      <c r="H510" s="395" t="s">
        <v>45</v>
      </c>
      <c r="I510" s="395" t="s">
        <v>45</v>
      </c>
      <c r="J510" s="395" t="s">
        <v>45</v>
      </c>
      <c r="K510" s="395"/>
      <c r="L510" s="395" t="s">
        <v>45</v>
      </c>
      <c r="M510" s="395" t="s">
        <v>45</v>
      </c>
      <c r="N510" s="395" t="s">
        <v>45</v>
      </c>
      <c r="O510" s="395" t="s">
        <v>45</v>
      </c>
      <c r="P510" s="395" t="s">
        <v>45</v>
      </c>
      <c r="Q510" s="395" t="s">
        <v>45</v>
      </c>
      <c r="R510" s="395" t="s">
        <v>45</v>
      </c>
      <c r="S510" s="395" t="s">
        <v>45</v>
      </c>
      <c r="T510" s="396" t="s">
        <v>45</v>
      </c>
    </row>
    <row r="511" spans="1:20" s="406" customFormat="1">
      <c r="A511" s="395" t="s">
        <v>45</v>
      </c>
      <c r="B511" s="395"/>
      <c r="C511" s="395" t="s">
        <v>45</v>
      </c>
      <c r="D511" s="395" t="s">
        <v>45</v>
      </c>
      <c r="E511" s="395" t="s">
        <v>45</v>
      </c>
      <c r="F511" s="395" t="s">
        <v>45</v>
      </c>
      <c r="G511" s="395" t="s">
        <v>45</v>
      </c>
      <c r="H511" s="395" t="s">
        <v>45</v>
      </c>
      <c r="I511" s="395" t="s">
        <v>45</v>
      </c>
      <c r="J511" s="395" t="s">
        <v>45</v>
      </c>
      <c r="K511" s="395"/>
      <c r="L511" s="395" t="s">
        <v>45</v>
      </c>
      <c r="M511" s="395" t="s">
        <v>45</v>
      </c>
      <c r="N511" s="395" t="s">
        <v>45</v>
      </c>
      <c r="O511" s="395" t="s">
        <v>45</v>
      </c>
      <c r="P511" s="395" t="s">
        <v>45</v>
      </c>
      <c r="Q511" s="395" t="s">
        <v>45</v>
      </c>
      <c r="R511" s="395" t="s">
        <v>45</v>
      </c>
      <c r="S511" s="395" t="s">
        <v>45</v>
      </c>
      <c r="T511" s="396" t="s">
        <v>45</v>
      </c>
    </row>
    <row r="512" spans="1:20" s="406" customFormat="1">
      <c r="A512" s="395" t="s">
        <v>45</v>
      </c>
      <c r="B512" s="395"/>
      <c r="C512" s="395" t="s">
        <v>45</v>
      </c>
      <c r="D512" s="395" t="s">
        <v>45</v>
      </c>
      <c r="E512" s="395" t="s">
        <v>45</v>
      </c>
      <c r="F512" s="395" t="s">
        <v>45</v>
      </c>
      <c r="G512" s="395" t="s">
        <v>45</v>
      </c>
      <c r="H512" s="395" t="s">
        <v>45</v>
      </c>
      <c r="I512" s="395" t="s">
        <v>45</v>
      </c>
      <c r="J512" s="395" t="s">
        <v>45</v>
      </c>
      <c r="K512" s="395"/>
      <c r="L512" s="395" t="s">
        <v>45</v>
      </c>
      <c r="M512" s="395" t="s">
        <v>45</v>
      </c>
      <c r="N512" s="395" t="s">
        <v>45</v>
      </c>
      <c r="O512" s="395" t="s">
        <v>45</v>
      </c>
      <c r="P512" s="395" t="s">
        <v>45</v>
      </c>
      <c r="Q512" s="395" t="s">
        <v>45</v>
      </c>
      <c r="R512" s="395" t="s">
        <v>45</v>
      </c>
      <c r="S512" s="395" t="s">
        <v>45</v>
      </c>
      <c r="T512" s="396" t="s">
        <v>45</v>
      </c>
    </row>
    <row r="513" spans="1:20" s="406" customFormat="1">
      <c r="A513" s="395" t="s">
        <v>45</v>
      </c>
      <c r="B513" s="395"/>
      <c r="C513" s="395" t="s">
        <v>45</v>
      </c>
      <c r="D513" s="395" t="s">
        <v>45</v>
      </c>
      <c r="E513" s="395" t="s">
        <v>45</v>
      </c>
      <c r="F513" s="395" t="s">
        <v>45</v>
      </c>
      <c r="G513" s="395" t="s">
        <v>45</v>
      </c>
      <c r="H513" s="395" t="s">
        <v>45</v>
      </c>
      <c r="I513" s="395" t="s">
        <v>45</v>
      </c>
      <c r="J513" s="395" t="s">
        <v>45</v>
      </c>
      <c r="K513" s="395"/>
      <c r="L513" s="395" t="s">
        <v>45</v>
      </c>
      <c r="M513" s="395" t="s">
        <v>45</v>
      </c>
      <c r="N513" s="395" t="s">
        <v>45</v>
      </c>
      <c r="O513" s="395" t="s">
        <v>45</v>
      </c>
      <c r="P513" s="395" t="s">
        <v>45</v>
      </c>
      <c r="Q513" s="395" t="s">
        <v>45</v>
      </c>
      <c r="R513" s="395" t="s">
        <v>45</v>
      </c>
      <c r="S513" s="395" t="s">
        <v>45</v>
      </c>
      <c r="T513" s="396" t="s">
        <v>45</v>
      </c>
    </row>
    <row r="514" spans="1:20" s="406" customFormat="1">
      <c r="A514" s="395" t="s">
        <v>45</v>
      </c>
      <c r="B514" s="395"/>
      <c r="C514" s="395" t="s">
        <v>45</v>
      </c>
      <c r="D514" s="395" t="s">
        <v>45</v>
      </c>
      <c r="E514" s="395" t="s">
        <v>45</v>
      </c>
      <c r="F514" s="395" t="s">
        <v>45</v>
      </c>
      <c r="G514" s="395" t="s">
        <v>45</v>
      </c>
      <c r="H514" s="395" t="s">
        <v>45</v>
      </c>
      <c r="I514" s="395" t="s">
        <v>45</v>
      </c>
      <c r="J514" s="395" t="s">
        <v>45</v>
      </c>
      <c r="K514" s="395"/>
      <c r="L514" s="395" t="s">
        <v>45</v>
      </c>
      <c r="M514" s="395" t="s">
        <v>45</v>
      </c>
      <c r="N514" s="395" t="s">
        <v>45</v>
      </c>
      <c r="O514" s="395" t="s">
        <v>45</v>
      </c>
      <c r="P514" s="395" t="s">
        <v>45</v>
      </c>
      <c r="Q514" s="395" t="s">
        <v>45</v>
      </c>
      <c r="R514" s="395" t="s">
        <v>45</v>
      </c>
      <c r="S514" s="395" t="s">
        <v>45</v>
      </c>
      <c r="T514" s="396" t="s">
        <v>45</v>
      </c>
    </row>
    <row r="515" spans="1:20" s="406" customFormat="1">
      <c r="A515" s="395" t="s">
        <v>45</v>
      </c>
      <c r="B515" s="395"/>
      <c r="C515" s="395" t="s">
        <v>45</v>
      </c>
      <c r="D515" s="395" t="s">
        <v>45</v>
      </c>
      <c r="E515" s="395" t="s">
        <v>45</v>
      </c>
      <c r="F515" s="395" t="s">
        <v>45</v>
      </c>
      <c r="G515" s="395" t="s">
        <v>45</v>
      </c>
      <c r="H515" s="395" t="s">
        <v>45</v>
      </c>
      <c r="I515" s="395" t="s">
        <v>45</v>
      </c>
      <c r="J515" s="395" t="s">
        <v>45</v>
      </c>
      <c r="K515" s="395"/>
      <c r="L515" s="395" t="s">
        <v>45</v>
      </c>
      <c r="M515" s="395" t="s">
        <v>45</v>
      </c>
      <c r="N515" s="395" t="s">
        <v>45</v>
      </c>
      <c r="O515" s="395" t="s">
        <v>45</v>
      </c>
      <c r="P515" s="395" t="s">
        <v>45</v>
      </c>
      <c r="Q515" s="395" t="s">
        <v>45</v>
      </c>
      <c r="R515" s="395" t="s">
        <v>45</v>
      </c>
      <c r="S515" s="395" t="s">
        <v>45</v>
      </c>
      <c r="T515" s="396" t="s">
        <v>45</v>
      </c>
    </row>
    <row r="516" spans="1:20" s="406" customFormat="1">
      <c r="A516" s="395" t="s">
        <v>45</v>
      </c>
      <c r="B516" s="395"/>
      <c r="C516" s="395" t="s">
        <v>45</v>
      </c>
      <c r="D516" s="395" t="s">
        <v>45</v>
      </c>
      <c r="E516" s="395" t="s">
        <v>45</v>
      </c>
      <c r="F516" s="395" t="s">
        <v>45</v>
      </c>
      <c r="G516" s="395" t="s">
        <v>45</v>
      </c>
      <c r="H516" s="395" t="s">
        <v>45</v>
      </c>
      <c r="I516" s="395" t="s">
        <v>45</v>
      </c>
      <c r="J516" s="395" t="s">
        <v>45</v>
      </c>
      <c r="K516" s="395"/>
      <c r="L516" s="395" t="s">
        <v>45</v>
      </c>
      <c r="M516" s="395" t="s">
        <v>45</v>
      </c>
      <c r="N516" s="395" t="s">
        <v>45</v>
      </c>
      <c r="O516" s="395" t="s">
        <v>45</v>
      </c>
      <c r="P516" s="395" t="s">
        <v>45</v>
      </c>
      <c r="Q516" s="395" t="s">
        <v>45</v>
      </c>
      <c r="R516" s="395" t="s">
        <v>45</v>
      </c>
      <c r="S516" s="395" t="s">
        <v>45</v>
      </c>
      <c r="T516" s="396" t="s">
        <v>45</v>
      </c>
    </row>
    <row r="517" spans="1:20" s="406" customFormat="1">
      <c r="A517" s="395" t="s">
        <v>45</v>
      </c>
      <c r="B517" s="395"/>
      <c r="C517" s="395" t="s">
        <v>45</v>
      </c>
      <c r="D517" s="395" t="s">
        <v>45</v>
      </c>
      <c r="E517" s="395" t="s">
        <v>45</v>
      </c>
      <c r="F517" s="395" t="s">
        <v>45</v>
      </c>
      <c r="G517" s="395" t="s">
        <v>45</v>
      </c>
      <c r="H517" s="395" t="s">
        <v>45</v>
      </c>
      <c r="I517" s="395" t="s">
        <v>45</v>
      </c>
      <c r="J517" s="395" t="s">
        <v>45</v>
      </c>
      <c r="K517" s="395"/>
      <c r="L517" s="395" t="s">
        <v>45</v>
      </c>
      <c r="M517" s="395" t="s">
        <v>45</v>
      </c>
      <c r="N517" s="395" t="s">
        <v>45</v>
      </c>
      <c r="O517" s="395" t="s">
        <v>45</v>
      </c>
      <c r="P517" s="395" t="s">
        <v>45</v>
      </c>
      <c r="Q517" s="395" t="s">
        <v>45</v>
      </c>
      <c r="R517" s="395" t="s">
        <v>45</v>
      </c>
      <c r="S517" s="395" t="s">
        <v>45</v>
      </c>
      <c r="T517" s="396" t="s">
        <v>45</v>
      </c>
    </row>
    <row r="518" spans="1:20" s="406" customFormat="1">
      <c r="A518" s="395" t="s">
        <v>45</v>
      </c>
      <c r="B518" s="395"/>
      <c r="C518" s="395" t="s">
        <v>45</v>
      </c>
      <c r="D518" s="395" t="s">
        <v>45</v>
      </c>
      <c r="E518" s="395" t="s">
        <v>45</v>
      </c>
      <c r="F518" s="395" t="s">
        <v>45</v>
      </c>
      <c r="G518" s="395" t="s">
        <v>45</v>
      </c>
      <c r="H518" s="395" t="s">
        <v>45</v>
      </c>
      <c r="I518" s="395" t="s">
        <v>45</v>
      </c>
      <c r="J518" s="395" t="s">
        <v>45</v>
      </c>
      <c r="K518" s="395"/>
      <c r="L518" s="395" t="s">
        <v>45</v>
      </c>
      <c r="M518" s="395" t="s">
        <v>45</v>
      </c>
      <c r="N518" s="395" t="s">
        <v>45</v>
      </c>
      <c r="O518" s="395" t="s">
        <v>45</v>
      </c>
      <c r="P518" s="395" t="s">
        <v>45</v>
      </c>
      <c r="Q518" s="395" t="s">
        <v>45</v>
      </c>
      <c r="R518" s="395" t="s">
        <v>45</v>
      </c>
      <c r="S518" s="395" t="s">
        <v>45</v>
      </c>
      <c r="T518" s="396" t="s">
        <v>45</v>
      </c>
    </row>
    <row r="519" spans="1:20" s="406" customFormat="1">
      <c r="A519" s="395" t="s">
        <v>45</v>
      </c>
      <c r="B519" s="395"/>
      <c r="C519" s="395" t="s">
        <v>45</v>
      </c>
      <c r="D519" s="395" t="s">
        <v>45</v>
      </c>
      <c r="E519" s="395" t="s">
        <v>45</v>
      </c>
      <c r="F519" s="395" t="s">
        <v>45</v>
      </c>
      <c r="G519" s="395" t="s">
        <v>45</v>
      </c>
      <c r="H519" s="395" t="s">
        <v>45</v>
      </c>
      <c r="I519" s="395" t="s">
        <v>45</v>
      </c>
      <c r="J519" s="395" t="s">
        <v>45</v>
      </c>
      <c r="K519" s="395"/>
      <c r="L519" s="395" t="s">
        <v>45</v>
      </c>
      <c r="M519" s="395" t="s">
        <v>45</v>
      </c>
      <c r="N519" s="395" t="s">
        <v>45</v>
      </c>
      <c r="O519" s="395" t="s">
        <v>45</v>
      </c>
      <c r="P519" s="395" t="s">
        <v>45</v>
      </c>
      <c r="Q519" s="395" t="s">
        <v>45</v>
      </c>
      <c r="R519" s="395" t="s">
        <v>45</v>
      </c>
      <c r="S519" s="395" t="s">
        <v>45</v>
      </c>
      <c r="T519" s="396" t="s">
        <v>45</v>
      </c>
    </row>
    <row r="520" spans="1:20" s="406" customFormat="1">
      <c r="A520" s="395" t="s">
        <v>45</v>
      </c>
      <c r="B520" s="395"/>
      <c r="C520" s="395" t="s">
        <v>45</v>
      </c>
      <c r="D520" s="395" t="s">
        <v>45</v>
      </c>
      <c r="E520" s="395" t="s">
        <v>45</v>
      </c>
      <c r="F520" s="395" t="s">
        <v>45</v>
      </c>
      <c r="G520" s="395" t="s">
        <v>45</v>
      </c>
      <c r="H520" s="395" t="s">
        <v>45</v>
      </c>
      <c r="I520" s="395" t="s">
        <v>45</v>
      </c>
      <c r="J520" s="395" t="s">
        <v>45</v>
      </c>
      <c r="K520" s="395"/>
      <c r="L520" s="395" t="s">
        <v>45</v>
      </c>
      <c r="M520" s="395" t="s">
        <v>45</v>
      </c>
      <c r="N520" s="395" t="s">
        <v>45</v>
      </c>
      <c r="O520" s="395" t="s">
        <v>45</v>
      </c>
      <c r="P520" s="395" t="s">
        <v>45</v>
      </c>
      <c r="Q520" s="395" t="s">
        <v>45</v>
      </c>
      <c r="R520" s="395" t="s">
        <v>45</v>
      </c>
      <c r="S520" s="395" t="s">
        <v>45</v>
      </c>
      <c r="T520" s="396" t="s">
        <v>45</v>
      </c>
    </row>
    <row r="521" spans="1:20" s="406" customFormat="1">
      <c r="A521" s="395" t="s">
        <v>45</v>
      </c>
      <c r="B521" s="395"/>
      <c r="C521" s="395" t="s">
        <v>45</v>
      </c>
      <c r="D521" s="395" t="s">
        <v>45</v>
      </c>
      <c r="E521" s="395" t="s">
        <v>45</v>
      </c>
      <c r="F521" s="395" t="s">
        <v>45</v>
      </c>
      <c r="G521" s="395" t="s">
        <v>45</v>
      </c>
      <c r="H521" s="395" t="s">
        <v>45</v>
      </c>
      <c r="I521" s="395" t="s">
        <v>45</v>
      </c>
      <c r="J521" s="395" t="s">
        <v>45</v>
      </c>
      <c r="K521" s="395"/>
      <c r="L521" s="395" t="s">
        <v>45</v>
      </c>
      <c r="M521" s="395" t="s">
        <v>45</v>
      </c>
      <c r="N521" s="395" t="s">
        <v>45</v>
      </c>
      <c r="O521" s="395" t="s">
        <v>45</v>
      </c>
      <c r="P521" s="395" t="s">
        <v>45</v>
      </c>
      <c r="Q521" s="395" t="s">
        <v>45</v>
      </c>
      <c r="R521" s="395" t="s">
        <v>45</v>
      </c>
      <c r="S521" s="395" t="s">
        <v>45</v>
      </c>
      <c r="T521" s="396" t="s">
        <v>45</v>
      </c>
    </row>
    <row r="522" spans="1:20" s="406" customFormat="1">
      <c r="A522" s="395" t="s">
        <v>45</v>
      </c>
      <c r="B522" s="395"/>
      <c r="C522" s="395" t="s">
        <v>45</v>
      </c>
      <c r="D522" s="395" t="s">
        <v>45</v>
      </c>
      <c r="E522" s="395" t="s">
        <v>45</v>
      </c>
      <c r="F522" s="395" t="s">
        <v>45</v>
      </c>
      <c r="G522" s="395" t="s">
        <v>45</v>
      </c>
      <c r="H522" s="395" t="s">
        <v>45</v>
      </c>
      <c r="I522" s="395" t="s">
        <v>45</v>
      </c>
      <c r="J522" s="395" t="s">
        <v>45</v>
      </c>
      <c r="K522" s="395"/>
      <c r="L522" s="395" t="s">
        <v>45</v>
      </c>
      <c r="M522" s="395" t="s">
        <v>45</v>
      </c>
      <c r="N522" s="395" t="s">
        <v>45</v>
      </c>
      <c r="O522" s="395" t="s">
        <v>45</v>
      </c>
      <c r="P522" s="395" t="s">
        <v>45</v>
      </c>
      <c r="Q522" s="395" t="s">
        <v>45</v>
      </c>
      <c r="R522" s="395" t="s">
        <v>45</v>
      </c>
      <c r="S522" s="395" t="s">
        <v>45</v>
      </c>
      <c r="T522" s="396" t="s">
        <v>45</v>
      </c>
    </row>
    <row r="523" spans="1:20" s="406" customFormat="1">
      <c r="A523" s="395" t="s">
        <v>45</v>
      </c>
      <c r="B523" s="395"/>
      <c r="C523" s="395" t="s">
        <v>45</v>
      </c>
      <c r="D523" s="395" t="s">
        <v>45</v>
      </c>
      <c r="E523" s="395" t="s">
        <v>45</v>
      </c>
      <c r="F523" s="395" t="s">
        <v>45</v>
      </c>
      <c r="G523" s="395" t="s">
        <v>45</v>
      </c>
      <c r="H523" s="395" t="s">
        <v>45</v>
      </c>
      <c r="I523" s="395" t="s">
        <v>45</v>
      </c>
      <c r="J523" s="395" t="s">
        <v>45</v>
      </c>
      <c r="K523" s="395"/>
      <c r="L523" s="395" t="s">
        <v>45</v>
      </c>
      <c r="M523" s="395" t="s">
        <v>45</v>
      </c>
      <c r="N523" s="395" t="s">
        <v>45</v>
      </c>
      <c r="O523" s="395" t="s">
        <v>45</v>
      </c>
      <c r="P523" s="395" t="s">
        <v>45</v>
      </c>
      <c r="Q523" s="395" t="s">
        <v>45</v>
      </c>
      <c r="R523" s="395" t="s">
        <v>45</v>
      </c>
      <c r="S523" s="395" t="s">
        <v>45</v>
      </c>
      <c r="T523" s="396" t="s">
        <v>45</v>
      </c>
    </row>
    <row r="524" spans="1:20" s="406" customFormat="1">
      <c r="A524" s="395" t="s">
        <v>45</v>
      </c>
      <c r="B524" s="395"/>
      <c r="C524" s="395" t="s">
        <v>45</v>
      </c>
      <c r="D524" s="395" t="s">
        <v>45</v>
      </c>
      <c r="E524" s="395" t="s">
        <v>45</v>
      </c>
      <c r="F524" s="395" t="s">
        <v>45</v>
      </c>
      <c r="G524" s="395" t="s">
        <v>45</v>
      </c>
      <c r="H524" s="395" t="s">
        <v>45</v>
      </c>
      <c r="I524" s="395" t="s">
        <v>45</v>
      </c>
      <c r="J524" s="395" t="s">
        <v>45</v>
      </c>
      <c r="K524" s="395"/>
      <c r="L524" s="395" t="s">
        <v>45</v>
      </c>
      <c r="M524" s="395" t="s">
        <v>45</v>
      </c>
      <c r="N524" s="395" t="s">
        <v>45</v>
      </c>
      <c r="O524" s="395" t="s">
        <v>45</v>
      </c>
      <c r="P524" s="395" t="s">
        <v>45</v>
      </c>
      <c r="Q524" s="395" t="s">
        <v>45</v>
      </c>
      <c r="R524" s="395" t="s">
        <v>45</v>
      </c>
      <c r="S524" s="395" t="s">
        <v>45</v>
      </c>
      <c r="T524" s="396" t="s">
        <v>45</v>
      </c>
    </row>
    <row r="525" spans="1:20" s="406" customFormat="1">
      <c r="A525" s="395" t="s">
        <v>45</v>
      </c>
      <c r="B525" s="395"/>
      <c r="C525" s="395" t="s">
        <v>45</v>
      </c>
      <c r="D525" s="395" t="s">
        <v>45</v>
      </c>
      <c r="E525" s="395" t="s">
        <v>45</v>
      </c>
      <c r="F525" s="395" t="s">
        <v>45</v>
      </c>
      <c r="G525" s="395" t="s">
        <v>45</v>
      </c>
      <c r="H525" s="395" t="s">
        <v>45</v>
      </c>
      <c r="I525" s="395" t="s">
        <v>45</v>
      </c>
      <c r="J525" s="395" t="s">
        <v>45</v>
      </c>
      <c r="K525" s="395"/>
      <c r="L525" s="395" t="s">
        <v>45</v>
      </c>
      <c r="M525" s="395" t="s">
        <v>45</v>
      </c>
      <c r="N525" s="395" t="s">
        <v>45</v>
      </c>
      <c r="O525" s="395" t="s">
        <v>45</v>
      </c>
      <c r="P525" s="395" t="s">
        <v>45</v>
      </c>
      <c r="Q525" s="395" t="s">
        <v>45</v>
      </c>
      <c r="R525" s="395" t="s">
        <v>45</v>
      </c>
      <c r="S525" s="395" t="s">
        <v>45</v>
      </c>
      <c r="T525" s="396" t="s">
        <v>45</v>
      </c>
    </row>
    <row r="526" spans="1:20" s="406" customFormat="1">
      <c r="A526" s="395" t="s">
        <v>45</v>
      </c>
      <c r="B526" s="395"/>
      <c r="C526" s="395" t="s">
        <v>45</v>
      </c>
      <c r="D526" s="395" t="s">
        <v>45</v>
      </c>
      <c r="E526" s="395" t="s">
        <v>45</v>
      </c>
      <c r="F526" s="395" t="s">
        <v>45</v>
      </c>
      <c r="G526" s="395" t="s">
        <v>45</v>
      </c>
      <c r="H526" s="395" t="s">
        <v>45</v>
      </c>
      <c r="I526" s="395" t="s">
        <v>45</v>
      </c>
      <c r="J526" s="395" t="s">
        <v>45</v>
      </c>
      <c r="K526" s="395"/>
      <c r="L526" s="395" t="s">
        <v>45</v>
      </c>
      <c r="M526" s="395" t="s">
        <v>45</v>
      </c>
      <c r="N526" s="395" t="s">
        <v>45</v>
      </c>
      <c r="O526" s="395" t="s">
        <v>45</v>
      </c>
      <c r="P526" s="395" t="s">
        <v>45</v>
      </c>
      <c r="Q526" s="395" t="s">
        <v>45</v>
      </c>
      <c r="R526" s="395" t="s">
        <v>45</v>
      </c>
      <c r="S526" s="395" t="s">
        <v>45</v>
      </c>
      <c r="T526" s="396" t="s">
        <v>45</v>
      </c>
    </row>
    <row r="527" spans="1:20" s="406" customFormat="1">
      <c r="A527" s="395" t="s">
        <v>45</v>
      </c>
      <c r="B527" s="395"/>
      <c r="C527" s="395" t="s">
        <v>45</v>
      </c>
      <c r="D527" s="395" t="s">
        <v>45</v>
      </c>
      <c r="E527" s="395" t="s">
        <v>45</v>
      </c>
      <c r="F527" s="395" t="s">
        <v>45</v>
      </c>
      <c r="G527" s="395" t="s">
        <v>45</v>
      </c>
      <c r="H527" s="395" t="s">
        <v>45</v>
      </c>
      <c r="I527" s="395" t="s">
        <v>45</v>
      </c>
      <c r="J527" s="395" t="s">
        <v>45</v>
      </c>
      <c r="K527" s="395"/>
      <c r="L527" s="395" t="s">
        <v>45</v>
      </c>
      <c r="M527" s="395" t="s">
        <v>45</v>
      </c>
      <c r="N527" s="395" t="s">
        <v>45</v>
      </c>
      <c r="O527" s="395" t="s">
        <v>45</v>
      </c>
      <c r="P527" s="395" t="s">
        <v>45</v>
      </c>
      <c r="Q527" s="395" t="s">
        <v>45</v>
      </c>
      <c r="R527" s="395" t="s">
        <v>45</v>
      </c>
      <c r="S527" s="395" t="s">
        <v>45</v>
      </c>
      <c r="T527" s="396" t="s">
        <v>45</v>
      </c>
    </row>
    <row r="528" spans="1:20" s="406" customFormat="1">
      <c r="A528" s="395" t="s">
        <v>45</v>
      </c>
      <c r="B528" s="395"/>
      <c r="C528" s="395" t="s">
        <v>45</v>
      </c>
      <c r="D528" s="395" t="s">
        <v>45</v>
      </c>
      <c r="E528" s="395" t="s">
        <v>45</v>
      </c>
      <c r="F528" s="395" t="s">
        <v>45</v>
      </c>
      <c r="G528" s="395" t="s">
        <v>45</v>
      </c>
      <c r="H528" s="395" t="s">
        <v>45</v>
      </c>
      <c r="I528" s="395" t="s">
        <v>45</v>
      </c>
      <c r="J528" s="395" t="s">
        <v>45</v>
      </c>
      <c r="K528" s="395"/>
      <c r="L528" s="395" t="s">
        <v>45</v>
      </c>
      <c r="M528" s="395" t="s">
        <v>45</v>
      </c>
      <c r="N528" s="395" t="s">
        <v>45</v>
      </c>
      <c r="O528" s="395" t="s">
        <v>45</v>
      </c>
      <c r="P528" s="395" t="s">
        <v>45</v>
      </c>
      <c r="Q528" s="395" t="s">
        <v>45</v>
      </c>
      <c r="R528" s="395" t="s">
        <v>45</v>
      </c>
      <c r="S528" s="395" t="s">
        <v>45</v>
      </c>
      <c r="T528" s="396" t="s">
        <v>45</v>
      </c>
    </row>
    <row r="529" spans="1:20" s="406" customFormat="1">
      <c r="A529" s="395" t="s">
        <v>45</v>
      </c>
      <c r="B529" s="395"/>
      <c r="C529" s="395" t="s">
        <v>45</v>
      </c>
      <c r="D529" s="395" t="s">
        <v>45</v>
      </c>
      <c r="E529" s="395" t="s">
        <v>45</v>
      </c>
      <c r="F529" s="395" t="s">
        <v>45</v>
      </c>
      <c r="G529" s="395" t="s">
        <v>45</v>
      </c>
      <c r="H529" s="395" t="s">
        <v>45</v>
      </c>
      <c r="I529" s="395" t="s">
        <v>45</v>
      </c>
      <c r="J529" s="395" t="s">
        <v>45</v>
      </c>
      <c r="K529" s="395"/>
      <c r="L529" s="395" t="s">
        <v>45</v>
      </c>
      <c r="M529" s="395" t="s">
        <v>45</v>
      </c>
      <c r="N529" s="395" t="s">
        <v>45</v>
      </c>
      <c r="O529" s="395" t="s">
        <v>45</v>
      </c>
      <c r="P529" s="395" t="s">
        <v>45</v>
      </c>
      <c r="Q529" s="395" t="s">
        <v>45</v>
      </c>
      <c r="R529" s="395" t="s">
        <v>45</v>
      </c>
      <c r="S529" s="395" t="s">
        <v>45</v>
      </c>
      <c r="T529" s="396" t="s">
        <v>45</v>
      </c>
    </row>
    <row r="530" spans="1:20" s="406" customFormat="1">
      <c r="A530" s="395" t="s">
        <v>45</v>
      </c>
      <c r="B530" s="395"/>
      <c r="C530" s="395" t="s">
        <v>45</v>
      </c>
      <c r="D530" s="395" t="s">
        <v>45</v>
      </c>
      <c r="E530" s="395" t="s">
        <v>45</v>
      </c>
      <c r="F530" s="395" t="s">
        <v>45</v>
      </c>
      <c r="G530" s="395" t="s">
        <v>45</v>
      </c>
      <c r="H530" s="395" t="s">
        <v>45</v>
      </c>
      <c r="I530" s="395" t="s">
        <v>45</v>
      </c>
      <c r="J530" s="395" t="s">
        <v>45</v>
      </c>
      <c r="K530" s="395"/>
      <c r="L530" s="395" t="s">
        <v>45</v>
      </c>
      <c r="M530" s="395" t="s">
        <v>45</v>
      </c>
      <c r="N530" s="395" t="s">
        <v>45</v>
      </c>
      <c r="O530" s="395" t="s">
        <v>45</v>
      </c>
      <c r="P530" s="395" t="s">
        <v>45</v>
      </c>
      <c r="Q530" s="395" t="s">
        <v>45</v>
      </c>
      <c r="R530" s="395" t="s">
        <v>45</v>
      </c>
      <c r="S530" s="395" t="s">
        <v>45</v>
      </c>
      <c r="T530" s="396" t="s">
        <v>45</v>
      </c>
    </row>
    <row r="531" spans="1:20" s="406" customFormat="1">
      <c r="A531" s="395" t="s">
        <v>45</v>
      </c>
      <c r="B531" s="395"/>
      <c r="C531" s="395" t="s">
        <v>45</v>
      </c>
      <c r="D531" s="395" t="s">
        <v>45</v>
      </c>
      <c r="E531" s="395" t="s">
        <v>45</v>
      </c>
      <c r="F531" s="395" t="s">
        <v>45</v>
      </c>
      <c r="G531" s="395" t="s">
        <v>45</v>
      </c>
      <c r="H531" s="395" t="s">
        <v>45</v>
      </c>
      <c r="I531" s="395" t="s">
        <v>45</v>
      </c>
      <c r="J531" s="395" t="s">
        <v>45</v>
      </c>
      <c r="K531" s="395"/>
      <c r="L531" s="395" t="s">
        <v>45</v>
      </c>
      <c r="M531" s="395" t="s">
        <v>45</v>
      </c>
      <c r="N531" s="395" t="s">
        <v>45</v>
      </c>
      <c r="O531" s="395" t="s">
        <v>45</v>
      </c>
      <c r="P531" s="395" t="s">
        <v>45</v>
      </c>
      <c r="Q531" s="395" t="s">
        <v>45</v>
      </c>
      <c r="R531" s="395" t="s">
        <v>45</v>
      </c>
      <c r="S531" s="395" t="s">
        <v>45</v>
      </c>
      <c r="T531" s="396" t="s">
        <v>45</v>
      </c>
    </row>
    <row r="532" spans="1:20" s="406" customFormat="1">
      <c r="A532" s="395" t="s">
        <v>45</v>
      </c>
      <c r="B532" s="395"/>
      <c r="C532" s="395" t="s">
        <v>45</v>
      </c>
      <c r="D532" s="395" t="s">
        <v>45</v>
      </c>
      <c r="E532" s="395" t="s">
        <v>45</v>
      </c>
      <c r="F532" s="395" t="s">
        <v>45</v>
      </c>
      <c r="G532" s="395" t="s">
        <v>45</v>
      </c>
      <c r="H532" s="395" t="s">
        <v>45</v>
      </c>
      <c r="I532" s="395" t="s">
        <v>45</v>
      </c>
      <c r="J532" s="395" t="s">
        <v>45</v>
      </c>
      <c r="K532" s="395"/>
      <c r="L532" s="395" t="s">
        <v>45</v>
      </c>
      <c r="M532" s="395" t="s">
        <v>45</v>
      </c>
      <c r="N532" s="395" t="s">
        <v>45</v>
      </c>
      <c r="O532" s="395" t="s">
        <v>45</v>
      </c>
      <c r="P532" s="395" t="s">
        <v>45</v>
      </c>
      <c r="Q532" s="395" t="s">
        <v>45</v>
      </c>
      <c r="R532" s="395" t="s">
        <v>45</v>
      </c>
      <c r="S532" s="395" t="s">
        <v>45</v>
      </c>
      <c r="T532" s="396" t="s">
        <v>45</v>
      </c>
    </row>
    <row r="533" spans="1:20" s="406" customFormat="1">
      <c r="A533" s="395" t="s">
        <v>45</v>
      </c>
      <c r="B533" s="395"/>
      <c r="C533" s="395" t="s">
        <v>45</v>
      </c>
      <c r="D533" s="395" t="s">
        <v>45</v>
      </c>
      <c r="E533" s="395" t="s">
        <v>45</v>
      </c>
      <c r="F533" s="395" t="s">
        <v>45</v>
      </c>
      <c r="G533" s="395" t="s">
        <v>45</v>
      </c>
      <c r="H533" s="395" t="s">
        <v>45</v>
      </c>
      <c r="I533" s="395" t="s">
        <v>45</v>
      </c>
      <c r="J533" s="395" t="s">
        <v>45</v>
      </c>
      <c r="K533" s="395"/>
      <c r="L533" s="395" t="s">
        <v>45</v>
      </c>
      <c r="M533" s="395" t="s">
        <v>45</v>
      </c>
      <c r="N533" s="395" t="s">
        <v>45</v>
      </c>
      <c r="O533" s="395" t="s">
        <v>45</v>
      </c>
      <c r="P533" s="395" t="s">
        <v>45</v>
      </c>
      <c r="Q533" s="395" t="s">
        <v>45</v>
      </c>
      <c r="R533" s="395" t="s">
        <v>45</v>
      </c>
      <c r="S533" s="395" t="s">
        <v>45</v>
      </c>
      <c r="T533" s="396" t="s">
        <v>45</v>
      </c>
    </row>
    <row r="534" spans="1:20" s="406" customFormat="1">
      <c r="A534" s="395" t="s">
        <v>45</v>
      </c>
      <c r="B534" s="395"/>
      <c r="C534" s="395" t="s">
        <v>45</v>
      </c>
      <c r="D534" s="395" t="s">
        <v>45</v>
      </c>
      <c r="E534" s="395" t="s">
        <v>45</v>
      </c>
      <c r="F534" s="395" t="s">
        <v>45</v>
      </c>
      <c r="G534" s="395" t="s">
        <v>45</v>
      </c>
      <c r="H534" s="395" t="s">
        <v>45</v>
      </c>
      <c r="I534" s="395" t="s">
        <v>45</v>
      </c>
      <c r="J534" s="395" t="s">
        <v>45</v>
      </c>
      <c r="K534" s="395"/>
      <c r="L534" s="395" t="s">
        <v>45</v>
      </c>
      <c r="M534" s="395" t="s">
        <v>45</v>
      </c>
      <c r="N534" s="395" t="s">
        <v>45</v>
      </c>
      <c r="O534" s="395" t="s">
        <v>45</v>
      </c>
      <c r="P534" s="395" t="s">
        <v>45</v>
      </c>
      <c r="Q534" s="395" t="s">
        <v>45</v>
      </c>
      <c r="R534" s="395" t="s">
        <v>45</v>
      </c>
      <c r="S534" s="395" t="s">
        <v>45</v>
      </c>
      <c r="T534" s="396" t="s">
        <v>45</v>
      </c>
    </row>
    <row r="535" spans="1:20" s="406" customFormat="1">
      <c r="A535" s="395" t="s">
        <v>45</v>
      </c>
      <c r="B535" s="395"/>
      <c r="C535" s="395" t="s">
        <v>45</v>
      </c>
      <c r="D535" s="395" t="s">
        <v>45</v>
      </c>
      <c r="E535" s="395" t="s">
        <v>45</v>
      </c>
      <c r="F535" s="395" t="s">
        <v>45</v>
      </c>
      <c r="G535" s="395" t="s">
        <v>45</v>
      </c>
      <c r="H535" s="395" t="s">
        <v>45</v>
      </c>
      <c r="I535" s="395" t="s">
        <v>45</v>
      </c>
      <c r="J535" s="395" t="s">
        <v>45</v>
      </c>
      <c r="K535" s="395"/>
      <c r="L535" s="395" t="s">
        <v>45</v>
      </c>
      <c r="M535" s="395" t="s">
        <v>45</v>
      </c>
      <c r="N535" s="395" t="s">
        <v>45</v>
      </c>
      <c r="O535" s="395" t="s">
        <v>45</v>
      </c>
      <c r="P535" s="395" t="s">
        <v>45</v>
      </c>
      <c r="Q535" s="395" t="s">
        <v>45</v>
      </c>
      <c r="R535" s="395" t="s">
        <v>45</v>
      </c>
      <c r="S535" s="395" t="s">
        <v>45</v>
      </c>
      <c r="T535" s="396" t="s">
        <v>45</v>
      </c>
    </row>
    <row r="536" spans="1:20" s="406" customFormat="1">
      <c r="A536" s="395" t="s">
        <v>45</v>
      </c>
      <c r="B536" s="395"/>
      <c r="C536" s="395" t="s">
        <v>45</v>
      </c>
      <c r="D536" s="395" t="s">
        <v>45</v>
      </c>
      <c r="E536" s="395" t="s">
        <v>45</v>
      </c>
      <c r="F536" s="395" t="s">
        <v>45</v>
      </c>
      <c r="G536" s="395" t="s">
        <v>45</v>
      </c>
      <c r="H536" s="395" t="s">
        <v>45</v>
      </c>
      <c r="I536" s="395" t="s">
        <v>45</v>
      </c>
      <c r="J536" s="395" t="s">
        <v>45</v>
      </c>
      <c r="K536" s="395"/>
      <c r="L536" s="395" t="s">
        <v>45</v>
      </c>
      <c r="M536" s="395" t="s">
        <v>45</v>
      </c>
      <c r="N536" s="395" t="s">
        <v>45</v>
      </c>
      <c r="O536" s="395" t="s">
        <v>45</v>
      </c>
      <c r="P536" s="395" t="s">
        <v>45</v>
      </c>
      <c r="Q536" s="395" t="s">
        <v>45</v>
      </c>
      <c r="R536" s="395" t="s">
        <v>45</v>
      </c>
      <c r="S536" s="395" t="s">
        <v>45</v>
      </c>
      <c r="T536" s="396" t="s">
        <v>45</v>
      </c>
    </row>
    <row r="537" spans="1:20" s="406" customFormat="1">
      <c r="A537" s="395" t="s">
        <v>45</v>
      </c>
      <c r="B537" s="395"/>
      <c r="C537" s="395" t="s">
        <v>45</v>
      </c>
      <c r="D537" s="395" t="s">
        <v>45</v>
      </c>
      <c r="E537" s="395" t="s">
        <v>45</v>
      </c>
      <c r="F537" s="395" t="s">
        <v>45</v>
      </c>
      <c r="G537" s="395" t="s">
        <v>45</v>
      </c>
      <c r="H537" s="395" t="s">
        <v>45</v>
      </c>
      <c r="I537" s="395" t="s">
        <v>45</v>
      </c>
      <c r="J537" s="395" t="s">
        <v>45</v>
      </c>
      <c r="K537" s="395"/>
      <c r="L537" s="395" t="s">
        <v>45</v>
      </c>
      <c r="M537" s="395" t="s">
        <v>45</v>
      </c>
      <c r="N537" s="395" t="s">
        <v>45</v>
      </c>
      <c r="O537" s="395" t="s">
        <v>45</v>
      </c>
      <c r="P537" s="395" t="s">
        <v>45</v>
      </c>
      <c r="Q537" s="395" t="s">
        <v>45</v>
      </c>
      <c r="R537" s="395" t="s">
        <v>45</v>
      </c>
      <c r="S537" s="395" t="s">
        <v>45</v>
      </c>
      <c r="T537" s="396" t="s">
        <v>45</v>
      </c>
    </row>
    <row r="538" spans="1:20" s="406" customFormat="1">
      <c r="A538" s="395" t="s">
        <v>45</v>
      </c>
      <c r="B538" s="395"/>
      <c r="C538" s="395" t="s">
        <v>45</v>
      </c>
      <c r="D538" s="395" t="s">
        <v>45</v>
      </c>
      <c r="E538" s="395" t="s">
        <v>45</v>
      </c>
      <c r="F538" s="395" t="s">
        <v>45</v>
      </c>
      <c r="G538" s="395" t="s">
        <v>45</v>
      </c>
      <c r="H538" s="395" t="s">
        <v>45</v>
      </c>
      <c r="I538" s="395" t="s">
        <v>45</v>
      </c>
      <c r="J538" s="395" t="s">
        <v>45</v>
      </c>
      <c r="K538" s="395"/>
      <c r="L538" s="395" t="s">
        <v>45</v>
      </c>
      <c r="M538" s="395" t="s">
        <v>45</v>
      </c>
      <c r="N538" s="395" t="s">
        <v>45</v>
      </c>
      <c r="O538" s="395" t="s">
        <v>45</v>
      </c>
      <c r="P538" s="395" t="s">
        <v>45</v>
      </c>
      <c r="Q538" s="395" t="s">
        <v>45</v>
      </c>
      <c r="R538" s="395" t="s">
        <v>45</v>
      </c>
      <c r="S538" s="395" t="s">
        <v>45</v>
      </c>
      <c r="T538" s="396" t="s">
        <v>45</v>
      </c>
    </row>
    <row r="539" spans="1:20" s="406" customFormat="1">
      <c r="A539" s="395" t="s">
        <v>45</v>
      </c>
      <c r="B539" s="395"/>
      <c r="C539" s="395" t="s">
        <v>45</v>
      </c>
      <c r="D539" s="395" t="s">
        <v>45</v>
      </c>
      <c r="E539" s="395" t="s">
        <v>45</v>
      </c>
      <c r="F539" s="395" t="s">
        <v>45</v>
      </c>
      <c r="G539" s="395" t="s">
        <v>45</v>
      </c>
      <c r="H539" s="395" t="s">
        <v>45</v>
      </c>
      <c r="I539" s="395" t="s">
        <v>45</v>
      </c>
      <c r="J539" s="395" t="s">
        <v>45</v>
      </c>
      <c r="K539" s="395"/>
      <c r="L539" s="395" t="s">
        <v>45</v>
      </c>
      <c r="M539" s="395" t="s">
        <v>45</v>
      </c>
      <c r="N539" s="395" t="s">
        <v>45</v>
      </c>
      <c r="O539" s="395" t="s">
        <v>45</v>
      </c>
      <c r="P539" s="395" t="s">
        <v>45</v>
      </c>
      <c r="Q539" s="395" t="s">
        <v>45</v>
      </c>
      <c r="R539" s="395" t="s">
        <v>45</v>
      </c>
      <c r="S539" s="395" t="s">
        <v>45</v>
      </c>
      <c r="T539" s="396" t="s">
        <v>45</v>
      </c>
    </row>
    <row r="540" spans="1:20" s="406" customFormat="1">
      <c r="A540" s="395" t="s">
        <v>45</v>
      </c>
      <c r="B540" s="395"/>
      <c r="C540" s="395" t="s">
        <v>45</v>
      </c>
      <c r="D540" s="395" t="s">
        <v>45</v>
      </c>
      <c r="E540" s="395" t="s">
        <v>45</v>
      </c>
      <c r="F540" s="395" t="s">
        <v>45</v>
      </c>
      <c r="G540" s="395" t="s">
        <v>45</v>
      </c>
      <c r="H540" s="395" t="s">
        <v>45</v>
      </c>
      <c r="I540" s="395" t="s">
        <v>45</v>
      </c>
      <c r="J540" s="395" t="s">
        <v>45</v>
      </c>
      <c r="K540" s="395"/>
      <c r="L540" s="395" t="s">
        <v>45</v>
      </c>
      <c r="M540" s="395" t="s">
        <v>45</v>
      </c>
      <c r="N540" s="395" t="s">
        <v>45</v>
      </c>
      <c r="O540" s="395" t="s">
        <v>45</v>
      </c>
      <c r="P540" s="395" t="s">
        <v>45</v>
      </c>
      <c r="Q540" s="395" t="s">
        <v>45</v>
      </c>
      <c r="R540" s="395" t="s">
        <v>45</v>
      </c>
      <c r="S540" s="395" t="s">
        <v>45</v>
      </c>
      <c r="T540" s="396" t="s">
        <v>45</v>
      </c>
    </row>
    <row r="541" spans="1:20" s="406" customFormat="1">
      <c r="A541" s="395" t="s">
        <v>45</v>
      </c>
      <c r="B541" s="395"/>
      <c r="C541" s="395" t="s">
        <v>45</v>
      </c>
      <c r="D541" s="395" t="s">
        <v>45</v>
      </c>
      <c r="E541" s="395" t="s">
        <v>45</v>
      </c>
      <c r="F541" s="395" t="s">
        <v>45</v>
      </c>
      <c r="G541" s="395" t="s">
        <v>45</v>
      </c>
      <c r="H541" s="395" t="s">
        <v>45</v>
      </c>
      <c r="I541" s="395" t="s">
        <v>45</v>
      </c>
      <c r="J541" s="395" t="s">
        <v>45</v>
      </c>
      <c r="K541" s="395"/>
      <c r="L541" s="395" t="s">
        <v>45</v>
      </c>
      <c r="M541" s="395" t="s">
        <v>45</v>
      </c>
      <c r="N541" s="395" t="s">
        <v>45</v>
      </c>
      <c r="O541" s="395" t="s">
        <v>45</v>
      </c>
      <c r="P541" s="395" t="s">
        <v>45</v>
      </c>
      <c r="Q541" s="395" t="s">
        <v>45</v>
      </c>
      <c r="R541" s="395" t="s">
        <v>45</v>
      </c>
      <c r="S541" s="395" t="s">
        <v>45</v>
      </c>
      <c r="T541" s="396" t="s">
        <v>45</v>
      </c>
    </row>
    <row r="542" spans="1:20" s="406" customFormat="1">
      <c r="A542" s="395" t="s">
        <v>45</v>
      </c>
      <c r="B542" s="395"/>
      <c r="C542" s="395" t="s">
        <v>45</v>
      </c>
      <c r="D542" s="395" t="s">
        <v>45</v>
      </c>
      <c r="E542" s="395" t="s">
        <v>45</v>
      </c>
      <c r="F542" s="395" t="s">
        <v>45</v>
      </c>
      <c r="G542" s="395" t="s">
        <v>45</v>
      </c>
      <c r="H542" s="395" t="s">
        <v>45</v>
      </c>
      <c r="I542" s="395" t="s">
        <v>45</v>
      </c>
      <c r="J542" s="395" t="s">
        <v>45</v>
      </c>
      <c r="K542" s="395"/>
      <c r="L542" s="395" t="s">
        <v>45</v>
      </c>
      <c r="M542" s="395" t="s">
        <v>45</v>
      </c>
      <c r="N542" s="395" t="s">
        <v>45</v>
      </c>
      <c r="O542" s="395" t="s">
        <v>45</v>
      </c>
      <c r="P542" s="395" t="s">
        <v>45</v>
      </c>
      <c r="Q542" s="395" t="s">
        <v>45</v>
      </c>
      <c r="R542" s="395" t="s">
        <v>45</v>
      </c>
      <c r="S542" s="395" t="s">
        <v>45</v>
      </c>
      <c r="T542" s="396" t="s">
        <v>45</v>
      </c>
    </row>
    <row r="543" spans="1:20" s="406" customFormat="1">
      <c r="A543" s="395" t="s">
        <v>45</v>
      </c>
      <c r="B543" s="395"/>
      <c r="C543" s="395" t="s">
        <v>45</v>
      </c>
      <c r="D543" s="395" t="s">
        <v>45</v>
      </c>
      <c r="E543" s="395" t="s">
        <v>45</v>
      </c>
      <c r="F543" s="395" t="s">
        <v>45</v>
      </c>
      <c r="G543" s="395" t="s">
        <v>45</v>
      </c>
      <c r="H543" s="395" t="s">
        <v>45</v>
      </c>
      <c r="I543" s="395" t="s">
        <v>45</v>
      </c>
      <c r="J543" s="395" t="s">
        <v>45</v>
      </c>
      <c r="K543" s="395"/>
      <c r="L543" s="395" t="s">
        <v>45</v>
      </c>
      <c r="M543" s="395" t="s">
        <v>45</v>
      </c>
      <c r="N543" s="395" t="s">
        <v>45</v>
      </c>
      <c r="O543" s="395" t="s">
        <v>45</v>
      </c>
      <c r="P543" s="395" t="s">
        <v>45</v>
      </c>
      <c r="Q543" s="395" t="s">
        <v>45</v>
      </c>
      <c r="R543" s="395" t="s">
        <v>45</v>
      </c>
      <c r="S543" s="395" t="s">
        <v>45</v>
      </c>
      <c r="T543" s="396" t="s">
        <v>45</v>
      </c>
    </row>
    <row r="544" spans="1:20" s="406" customFormat="1">
      <c r="A544" s="395" t="s">
        <v>45</v>
      </c>
      <c r="B544" s="395"/>
      <c r="C544" s="395" t="s">
        <v>45</v>
      </c>
      <c r="D544" s="395" t="s">
        <v>45</v>
      </c>
      <c r="E544" s="395" t="s">
        <v>45</v>
      </c>
      <c r="F544" s="395" t="s">
        <v>45</v>
      </c>
      <c r="G544" s="395" t="s">
        <v>45</v>
      </c>
      <c r="H544" s="395" t="s">
        <v>45</v>
      </c>
      <c r="I544" s="395" t="s">
        <v>45</v>
      </c>
      <c r="J544" s="395" t="s">
        <v>45</v>
      </c>
      <c r="K544" s="395"/>
      <c r="L544" s="395" t="s">
        <v>45</v>
      </c>
      <c r="M544" s="395" t="s">
        <v>45</v>
      </c>
      <c r="N544" s="395" t="s">
        <v>45</v>
      </c>
      <c r="O544" s="395" t="s">
        <v>45</v>
      </c>
      <c r="P544" s="395" t="s">
        <v>45</v>
      </c>
      <c r="Q544" s="395" t="s">
        <v>45</v>
      </c>
      <c r="R544" s="395" t="s">
        <v>45</v>
      </c>
      <c r="S544" s="395" t="s">
        <v>45</v>
      </c>
      <c r="T544" s="396" t="s">
        <v>45</v>
      </c>
    </row>
    <row r="545" spans="1:20" s="406" customFormat="1">
      <c r="A545" s="395" t="s">
        <v>45</v>
      </c>
      <c r="B545" s="395"/>
      <c r="C545" s="395" t="s">
        <v>45</v>
      </c>
      <c r="D545" s="395" t="s">
        <v>45</v>
      </c>
      <c r="E545" s="395" t="s">
        <v>45</v>
      </c>
      <c r="F545" s="395" t="s">
        <v>45</v>
      </c>
      <c r="G545" s="395" t="s">
        <v>45</v>
      </c>
      <c r="H545" s="395" t="s">
        <v>45</v>
      </c>
      <c r="I545" s="395" t="s">
        <v>45</v>
      </c>
      <c r="J545" s="395" t="s">
        <v>45</v>
      </c>
      <c r="K545" s="395"/>
      <c r="L545" s="395" t="s">
        <v>45</v>
      </c>
      <c r="M545" s="395" t="s">
        <v>45</v>
      </c>
      <c r="N545" s="395" t="s">
        <v>45</v>
      </c>
      <c r="O545" s="395" t="s">
        <v>45</v>
      </c>
      <c r="P545" s="395" t="s">
        <v>45</v>
      </c>
      <c r="Q545" s="395" t="s">
        <v>45</v>
      </c>
      <c r="R545" s="395" t="s">
        <v>45</v>
      </c>
      <c r="S545" s="395" t="s">
        <v>45</v>
      </c>
      <c r="T545" s="396" t="s">
        <v>45</v>
      </c>
    </row>
    <row r="546" spans="1:20" s="406" customFormat="1">
      <c r="A546" s="395" t="s">
        <v>45</v>
      </c>
      <c r="B546" s="395"/>
      <c r="C546" s="395" t="s">
        <v>45</v>
      </c>
      <c r="D546" s="395" t="s">
        <v>45</v>
      </c>
      <c r="E546" s="395" t="s">
        <v>45</v>
      </c>
      <c r="F546" s="395" t="s">
        <v>45</v>
      </c>
      <c r="G546" s="395" t="s">
        <v>45</v>
      </c>
      <c r="H546" s="395" t="s">
        <v>45</v>
      </c>
      <c r="I546" s="395" t="s">
        <v>45</v>
      </c>
      <c r="J546" s="395" t="s">
        <v>45</v>
      </c>
      <c r="K546" s="395"/>
      <c r="L546" s="395" t="s">
        <v>45</v>
      </c>
      <c r="M546" s="395" t="s">
        <v>45</v>
      </c>
      <c r="N546" s="395" t="s">
        <v>45</v>
      </c>
      <c r="O546" s="395" t="s">
        <v>45</v>
      </c>
      <c r="P546" s="395" t="s">
        <v>45</v>
      </c>
      <c r="Q546" s="395" t="s">
        <v>45</v>
      </c>
      <c r="R546" s="395" t="s">
        <v>45</v>
      </c>
      <c r="S546" s="395" t="s">
        <v>45</v>
      </c>
      <c r="T546" s="396" t="s">
        <v>45</v>
      </c>
    </row>
    <row r="547" spans="1:20" s="406" customFormat="1">
      <c r="A547" s="395" t="s">
        <v>45</v>
      </c>
      <c r="B547" s="395"/>
      <c r="C547" s="395" t="s">
        <v>45</v>
      </c>
      <c r="D547" s="395" t="s">
        <v>45</v>
      </c>
      <c r="E547" s="395" t="s">
        <v>45</v>
      </c>
      <c r="F547" s="395" t="s">
        <v>45</v>
      </c>
      <c r="G547" s="395" t="s">
        <v>45</v>
      </c>
      <c r="H547" s="395" t="s">
        <v>45</v>
      </c>
      <c r="I547" s="395" t="s">
        <v>45</v>
      </c>
      <c r="J547" s="395" t="s">
        <v>45</v>
      </c>
      <c r="K547" s="395"/>
      <c r="L547" s="395" t="s">
        <v>45</v>
      </c>
      <c r="M547" s="395" t="s">
        <v>45</v>
      </c>
      <c r="N547" s="395" t="s">
        <v>45</v>
      </c>
      <c r="O547" s="395" t="s">
        <v>45</v>
      </c>
      <c r="P547" s="395" t="s">
        <v>45</v>
      </c>
      <c r="Q547" s="395" t="s">
        <v>45</v>
      </c>
      <c r="R547" s="395" t="s">
        <v>45</v>
      </c>
      <c r="S547" s="395" t="s">
        <v>45</v>
      </c>
      <c r="T547" s="396" t="s">
        <v>45</v>
      </c>
    </row>
    <row r="548" spans="1:20" s="406" customFormat="1">
      <c r="A548" s="395" t="s">
        <v>45</v>
      </c>
      <c r="B548" s="395"/>
      <c r="C548" s="395" t="s">
        <v>45</v>
      </c>
      <c r="D548" s="395" t="s">
        <v>45</v>
      </c>
      <c r="E548" s="395" t="s">
        <v>45</v>
      </c>
      <c r="F548" s="395" t="s">
        <v>45</v>
      </c>
      <c r="G548" s="395" t="s">
        <v>45</v>
      </c>
      <c r="H548" s="395" t="s">
        <v>45</v>
      </c>
      <c r="I548" s="395" t="s">
        <v>45</v>
      </c>
      <c r="J548" s="395" t="s">
        <v>45</v>
      </c>
      <c r="K548" s="395"/>
      <c r="L548" s="395" t="s">
        <v>45</v>
      </c>
      <c r="M548" s="395" t="s">
        <v>45</v>
      </c>
      <c r="N548" s="395" t="s">
        <v>45</v>
      </c>
      <c r="O548" s="395" t="s">
        <v>45</v>
      </c>
      <c r="P548" s="395" t="s">
        <v>45</v>
      </c>
      <c r="Q548" s="395" t="s">
        <v>45</v>
      </c>
      <c r="R548" s="395" t="s">
        <v>45</v>
      </c>
      <c r="S548" s="395" t="s">
        <v>45</v>
      </c>
      <c r="T548" s="396" t="s">
        <v>45</v>
      </c>
    </row>
    <row r="549" spans="1:20" s="406" customFormat="1">
      <c r="A549" s="395" t="s">
        <v>45</v>
      </c>
      <c r="B549" s="395"/>
      <c r="C549" s="395" t="s">
        <v>45</v>
      </c>
      <c r="D549" s="395" t="s">
        <v>45</v>
      </c>
      <c r="E549" s="395" t="s">
        <v>45</v>
      </c>
      <c r="F549" s="395" t="s">
        <v>45</v>
      </c>
      <c r="G549" s="395" t="s">
        <v>45</v>
      </c>
      <c r="H549" s="395" t="s">
        <v>45</v>
      </c>
      <c r="I549" s="395" t="s">
        <v>45</v>
      </c>
      <c r="J549" s="395" t="s">
        <v>45</v>
      </c>
      <c r="K549" s="395"/>
      <c r="L549" s="395" t="s">
        <v>45</v>
      </c>
      <c r="M549" s="395" t="s">
        <v>45</v>
      </c>
      <c r="N549" s="395" t="s">
        <v>45</v>
      </c>
      <c r="O549" s="395" t="s">
        <v>45</v>
      </c>
      <c r="P549" s="395" t="s">
        <v>45</v>
      </c>
      <c r="Q549" s="395" t="s">
        <v>45</v>
      </c>
      <c r="R549" s="395" t="s">
        <v>45</v>
      </c>
      <c r="S549" s="395" t="s">
        <v>45</v>
      </c>
      <c r="T549" s="396" t="s">
        <v>45</v>
      </c>
    </row>
    <row r="550" spans="1:20" s="406" customFormat="1">
      <c r="A550" s="395" t="s">
        <v>45</v>
      </c>
      <c r="B550" s="395"/>
      <c r="C550" s="395" t="s">
        <v>45</v>
      </c>
      <c r="D550" s="395" t="s">
        <v>45</v>
      </c>
      <c r="E550" s="395" t="s">
        <v>45</v>
      </c>
      <c r="F550" s="395" t="s">
        <v>45</v>
      </c>
      <c r="G550" s="395" t="s">
        <v>45</v>
      </c>
      <c r="H550" s="395" t="s">
        <v>45</v>
      </c>
      <c r="I550" s="395" t="s">
        <v>45</v>
      </c>
      <c r="J550" s="395" t="s">
        <v>45</v>
      </c>
      <c r="K550" s="395"/>
      <c r="L550" s="395" t="s">
        <v>45</v>
      </c>
      <c r="M550" s="395" t="s">
        <v>45</v>
      </c>
      <c r="N550" s="395" t="s">
        <v>45</v>
      </c>
      <c r="O550" s="395" t="s">
        <v>45</v>
      </c>
      <c r="P550" s="395" t="s">
        <v>45</v>
      </c>
      <c r="Q550" s="395" t="s">
        <v>45</v>
      </c>
      <c r="R550" s="395" t="s">
        <v>45</v>
      </c>
      <c r="S550" s="395" t="s">
        <v>45</v>
      </c>
      <c r="T550" s="396" t="s">
        <v>45</v>
      </c>
    </row>
    <row r="551" spans="1:20" s="406" customFormat="1">
      <c r="A551" s="395" t="s">
        <v>45</v>
      </c>
      <c r="B551" s="395"/>
      <c r="C551" s="395" t="s">
        <v>45</v>
      </c>
      <c r="D551" s="395" t="s">
        <v>45</v>
      </c>
      <c r="E551" s="395" t="s">
        <v>45</v>
      </c>
      <c r="F551" s="395" t="s">
        <v>45</v>
      </c>
      <c r="G551" s="395" t="s">
        <v>45</v>
      </c>
      <c r="H551" s="395" t="s">
        <v>45</v>
      </c>
      <c r="I551" s="395" t="s">
        <v>45</v>
      </c>
      <c r="J551" s="395" t="s">
        <v>45</v>
      </c>
      <c r="K551" s="395"/>
      <c r="L551" s="395" t="s">
        <v>45</v>
      </c>
      <c r="M551" s="395" t="s">
        <v>45</v>
      </c>
      <c r="N551" s="395" t="s">
        <v>45</v>
      </c>
      <c r="O551" s="395" t="s">
        <v>45</v>
      </c>
      <c r="P551" s="395" t="s">
        <v>45</v>
      </c>
      <c r="Q551" s="395" t="s">
        <v>45</v>
      </c>
      <c r="R551" s="395" t="s">
        <v>45</v>
      </c>
      <c r="S551" s="395" t="s">
        <v>45</v>
      </c>
      <c r="T551" s="396" t="s">
        <v>45</v>
      </c>
    </row>
    <row r="552" spans="1:20" s="406" customFormat="1">
      <c r="A552" s="395" t="s">
        <v>45</v>
      </c>
      <c r="B552" s="395"/>
      <c r="C552" s="395" t="s">
        <v>45</v>
      </c>
      <c r="D552" s="395" t="s">
        <v>45</v>
      </c>
      <c r="E552" s="395" t="s">
        <v>45</v>
      </c>
      <c r="F552" s="395" t="s">
        <v>45</v>
      </c>
      <c r="G552" s="395" t="s">
        <v>45</v>
      </c>
      <c r="H552" s="395" t="s">
        <v>45</v>
      </c>
      <c r="I552" s="395" t="s">
        <v>45</v>
      </c>
      <c r="J552" s="395" t="s">
        <v>45</v>
      </c>
      <c r="K552" s="395"/>
      <c r="L552" s="395" t="s">
        <v>45</v>
      </c>
      <c r="M552" s="395" t="s">
        <v>45</v>
      </c>
      <c r="N552" s="395" t="s">
        <v>45</v>
      </c>
      <c r="O552" s="395" t="s">
        <v>45</v>
      </c>
      <c r="P552" s="395" t="s">
        <v>45</v>
      </c>
      <c r="Q552" s="395" t="s">
        <v>45</v>
      </c>
      <c r="R552" s="395" t="s">
        <v>45</v>
      </c>
      <c r="S552" s="395" t="s">
        <v>45</v>
      </c>
      <c r="T552" s="396" t="s">
        <v>45</v>
      </c>
    </row>
    <row r="553" spans="1:20" s="406" customFormat="1">
      <c r="A553" s="395" t="s">
        <v>45</v>
      </c>
      <c r="B553" s="395"/>
      <c r="C553" s="395" t="s">
        <v>45</v>
      </c>
      <c r="D553" s="395" t="s">
        <v>45</v>
      </c>
      <c r="E553" s="395" t="s">
        <v>45</v>
      </c>
      <c r="F553" s="395" t="s">
        <v>45</v>
      </c>
      <c r="G553" s="395" t="s">
        <v>45</v>
      </c>
      <c r="H553" s="395" t="s">
        <v>45</v>
      </c>
      <c r="I553" s="395" t="s">
        <v>45</v>
      </c>
      <c r="J553" s="395" t="s">
        <v>45</v>
      </c>
      <c r="K553" s="395"/>
      <c r="L553" s="395" t="s">
        <v>45</v>
      </c>
      <c r="M553" s="395" t="s">
        <v>45</v>
      </c>
      <c r="N553" s="395" t="s">
        <v>45</v>
      </c>
      <c r="O553" s="395" t="s">
        <v>45</v>
      </c>
      <c r="P553" s="395" t="s">
        <v>45</v>
      </c>
      <c r="Q553" s="395" t="s">
        <v>45</v>
      </c>
      <c r="R553" s="395" t="s">
        <v>45</v>
      </c>
      <c r="S553" s="395" t="s">
        <v>45</v>
      </c>
      <c r="T553" s="396" t="s">
        <v>45</v>
      </c>
    </row>
    <row r="554" spans="1:20" s="406" customFormat="1">
      <c r="A554" s="395" t="s">
        <v>45</v>
      </c>
      <c r="B554" s="395"/>
      <c r="C554" s="395" t="s">
        <v>45</v>
      </c>
      <c r="D554" s="395" t="s">
        <v>45</v>
      </c>
      <c r="E554" s="395" t="s">
        <v>45</v>
      </c>
      <c r="F554" s="395" t="s">
        <v>45</v>
      </c>
      <c r="G554" s="395" t="s">
        <v>45</v>
      </c>
      <c r="H554" s="395" t="s">
        <v>45</v>
      </c>
      <c r="I554" s="395" t="s">
        <v>45</v>
      </c>
      <c r="J554" s="395" t="s">
        <v>45</v>
      </c>
      <c r="K554" s="395"/>
      <c r="L554" s="395" t="s">
        <v>45</v>
      </c>
      <c r="M554" s="395" t="s">
        <v>45</v>
      </c>
      <c r="N554" s="395" t="s">
        <v>45</v>
      </c>
      <c r="O554" s="395" t="s">
        <v>45</v>
      </c>
      <c r="P554" s="395" t="s">
        <v>45</v>
      </c>
      <c r="Q554" s="395" t="s">
        <v>45</v>
      </c>
      <c r="R554" s="395" t="s">
        <v>45</v>
      </c>
      <c r="S554" s="395" t="s">
        <v>45</v>
      </c>
      <c r="T554" s="396" t="s">
        <v>45</v>
      </c>
    </row>
    <row r="555" spans="1:20" s="406" customFormat="1">
      <c r="A555" s="395" t="s">
        <v>45</v>
      </c>
      <c r="B555" s="395"/>
      <c r="C555" s="395" t="s">
        <v>45</v>
      </c>
      <c r="D555" s="395" t="s">
        <v>45</v>
      </c>
      <c r="E555" s="395" t="s">
        <v>45</v>
      </c>
      <c r="F555" s="395" t="s">
        <v>45</v>
      </c>
      <c r="G555" s="395" t="s">
        <v>45</v>
      </c>
      <c r="H555" s="395" t="s">
        <v>45</v>
      </c>
      <c r="I555" s="395" t="s">
        <v>45</v>
      </c>
      <c r="J555" s="395" t="s">
        <v>45</v>
      </c>
      <c r="K555" s="395"/>
      <c r="L555" s="395" t="s">
        <v>45</v>
      </c>
      <c r="M555" s="395" t="s">
        <v>45</v>
      </c>
      <c r="N555" s="395" t="s">
        <v>45</v>
      </c>
      <c r="O555" s="395" t="s">
        <v>45</v>
      </c>
      <c r="P555" s="395" t="s">
        <v>45</v>
      </c>
      <c r="Q555" s="395" t="s">
        <v>45</v>
      </c>
      <c r="R555" s="395" t="s">
        <v>45</v>
      </c>
      <c r="S555" s="395" t="s">
        <v>45</v>
      </c>
      <c r="T555" s="396" t="s">
        <v>45</v>
      </c>
    </row>
    <row r="556" spans="1:20" s="406" customFormat="1">
      <c r="A556" s="395" t="s">
        <v>45</v>
      </c>
      <c r="B556" s="395"/>
      <c r="C556" s="395" t="s">
        <v>45</v>
      </c>
      <c r="D556" s="395" t="s">
        <v>45</v>
      </c>
      <c r="E556" s="395" t="s">
        <v>45</v>
      </c>
      <c r="F556" s="395" t="s">
        <v>45</v>
      </c>
      <c r="G556" s="395" t="s">
        <v>45</v>
      </c>
      <c r="H556" s="395" t="s">
        <v>45</v>
      </c>
      <c r="I556" s="395" t="s">
        <v>45</v>
      </c>
      <c r="J556" s="395" t="s">
        <v>45</v>
      </c>
      <c r="K556" s="395"/>
      <c r="L556" s="395" t="s">
        <v>45</v>
      </c>
      <c r="M556" s="395" t="s">
        <v>45</v>
      </c>
      <c r="N556" s="395" t="s">
        <v>45</v>
      </c>
      <c r="O556" s="395" t="s">
        <v>45</v>
      </c>
      <c r="P556" s="395" t="s">
        <v>45</v>
      </c>
      <c r="Q556" s="395" t="s">
        <v>45</v>
      </c>
      <c r="R556" s="395" t="s">
        <v>45</v>
      </c>
      <c r="S556" s="395" t="s">
        <v>45</v>
      </c>
      <c r="T556" s="396" t="s">
        <v>45</v>
      </c>
    </row>
    <row r="557" spans="1:20" s="406" customFormat="1">
      <c r="A557" s="395" t="s">
        <v>45</v>
      </c>
      <c r="B557" s="395"/>
      <c r="C557" s="395" t="s">
        <v>45</v>
      </c>
      <c r="D557" s="395" t="s">
        <v>45</v>
      </c>
      <c r="E557" s="395" t="s">
        <v>45</v>
      </c>
      <c r="F557" s="395" t="s">
        <v>45</v>
      </c>
      <c r="G557" s="395" t="s">
        <v>45</v>
      </c>
      <c r="H557" s="395" t="s">
        <v>45</v>
      </c>
      <c r="I557" s="395" t="s">
        <v>45</v>
      </c>
      <c r="J557" s="395" t="s">
        <v>45</v>
      </c>
      <c r="K557" s="395"/>
      <c r="L557" s="395" t="s">
        <v>45</v>
      </c>
      <c r="M557" s="395" t="s">
        <v>45</v>
      </c>
      <c r="N557" s="395" t="s">
        <v>45</v>
      </c>
      <c r="O557" s="395" t="s">
        <v>45</v>
      </c>
      <c r="P557" s="395" t="s">
        <v>45</v>
      </c>
      <c r="Q557" s="395" t="s">
        <v>45</v>
      </c>
      <c r="R557" s="395" t="s">
        <v>45</v>
      </c>
      <c r="S557" s="395" t="s">
        <v>45</v>
      </c>
      <c r="T557" s="396" t="s">
        <v>45</v>
      </c>
    </row>
    <row r="558" spans="1:20" s="406" customFormat="1">
      <c r="A558" s="395" t="s">
        <v>45</v>
      </c>
      <c r="B558" s="395"/>
      <c r="C558" s="395" t="s">
        <v>45</v>
      </c>
      <c r="D558" s="395" t="s">
        <v>45</v>
      </c>
      <c r="E558" s="395" t="s">
        <v>45</v>
      </c>
      <c r="F558" s="395" t="s">
        <v>45</v>
      </c>
      <c r="G558" s="395" t="s">
        <v>45</v>
      </c>
      <c r="H558" s="395" t="s">
        <v>45</v>
      </c>
      <c r="I558" s="395" t="s">
        <v>45</v>
      </c>
      <c r="J558" s="395" t="s">
        <v>45</v>
      </c>
      <c r="K558" s="395"/>
      <c r="L558" s="395" t="s">
        <v>45</v>
      </c>
      <c r="M558" s="395" t="s">
        <v>45</v>
      </c>
      <c r="N558" s="395" t="s">
        <v>45</v>
      </c>
      <c r="O558" s="395" t="s">
        <v>45</v>
      </c>
      <c r="P558" s="395" t="s">
        <v>45</v>
      </c>
      <c r="Q558" s="395" t="s">
        <v>45</v>
      </c>
      <c r="R558" s="395" t="s">
        <v>45</v>
      </c>
      <c r="S558" s="395" t="s">
        <v>45</v>
      </c>
      <c r="T558" s="396" t="s">
        <v>45</v>
      </c>
    </row>
    <row r="559" spans="1:20" s="406" customFormat="1">
      <c r="A559" s="395" t="s">
        <v>45</v>
      </c>
      <c r="B559" s="395"/>
      <c r="C559" s="395" t="s">
        <v>45</v>
      </c>
      <c r="D559" s="395" t="s">
        <v>45</v>
      </c>
      <c r="E559" s="395" t="s">
        <v>45</v>
      </c>
      <c r="F559" s="395" t="s">
        <v>45</v>
      </c>
      <c r="G559" s="395" t="s">
        <v>45</v>
      </c>
      <c r="H559" s="395" t="s">
        <v>45</v>
      </c>
      <c r="I559" s="395" t="s">
        <v>45</v>
      </c>
      <c r="J559" s="395" t="s">
        <v>45</v>
      </c>
      <c r="K559" s="395"/>
      <c r="L559" s="395" t="s">
        <v>45</v>
      </c>
      <c r="M559" s="395" t="s">
        <v>45</v>
      </c>
      <c r="N559" s="395" t="s">
        <v>45</v>
      </c>
      <c r="O559" s="395" t="s">
        <v>45</v>
      </c>
      <c r="P559" s="395" t="s">
        <v>45</v>
      </c>
      <c r="Q559" s="395" t="s">
        <v>45</v>
      </c>
      <c r="R559" s="395" t="s">
        <v>45</v>
      </c>
      <c r="S559" s="395" t="s">
        <v>45</v>
      </c>
      <c r="T559" s="396" t="s">
        <v>45</v>
      </c>
    </row>
    <row r="560" spans="1:20" s="406" customFormat="1">
      <c r="A560" s="395" t="s">
        <v>45</v>
      </c>
      <c r="B560" s="395"/>
      <c r="C560" s="395" t="s">
        <v>45</v>
      </c>
      <c r="D560" s="395" t="s">
        <v>45</v>
      </c>
      <c r="E560" s="395" t="s">
        <v>45</v>
      </c>
      <c r="F560" s="395" t="s">
        <v>45</v>
      </c>
      <c r="G560" s="395" t="s">
        <v>45</v>
      </c>
      <c r="H560" s="395" t="s">
        <v>45</v>
      </c>
      <c r="I560" s="395" t="s">
        <v>45</v>
      </c>
      <c r="J560" s="395" t="s">
        <v>45</v>
      </c>
      <c r="K560" s="395"/>
      <c r="L560" s="395" t="s">
        <v>45</v>
      </c>
      <c r="M560" s="395" t="s">
        <v>45</v>
      </c>
      <c r="N560" s="395" t="s">
        <v>45</v>
      </c>
      <c r="O560" s="395" t="s">
        <v>45</v>
      </c>
      <c r="P560" s="395" t="s">
        <v>45</v>
      </c>
      <c r="Q560" s="395" t="s">
        <v>45</v>
      </c>
      <c r="R560" s="395" t="s">
        <v>45</v>
      </c>
      <c r="S560" s="395" t="s">
        <v>45</v>
      </c>
      <c r="T560" s="396" t="s">
        <v>45</v>
      </c>
    </row>
    <row r="561" spans="1:20" s="406" customFormat="1">
      <c r="A561" s="395" t="s">
        <v>45</v>
      </c>
      <c r="B561" s="395"/>
      <c r="C561" s="395" t="s">
        <v>45</v>
      </c>
      <c r="D561" s="395" t="s">
        <v>45</v>
      </c>
      <c r="E561" s="395" t="s">
        <v>45</v>
      </c>
      <c r="F561" s="395" t="s">
        <v>45</v>
      </c>
      <c r="G561" s="395" t="s">
        <v>45</v>
      </c>
      <c r="H561" s="395" t="s">
        <v>45</v>
      </c>
      <c r="I561" s="395" t="s">
        <v>45</v>
      </c>
      <c r="J561" s="395" t="s">
        <v>45</v>
      </c>
      <c r="K561" s="395"/>
      <c r="L561" s="395" t="s">
        <v>45</v>
      </c>
      <c r="M561" s="395" t="s">
        <v>45</v>
      </c>
      <c r="N561" s="395" t="s">
        <v>45</v>
      </c>
      <c r="O561" s="395" t="s">
        <v>45</v>
      </c>
      <c r="P561" s="395" t="s">
        <v>45</v>
      </c>
      <c r="Q561" s="395" t="s">
        <v>45</v>
      </c>
      <c r="R561" s="395" t="s">
        <v>45</v>
      </c>
      <c r="S561" s="395" t="s">
        <v>45</v>
      </c>
      <c r="T561" s="396" t="s">
        <v>45</v>
      </c>
    </row>
    <row r="562" spans="1:20" s="406" customFormat="1">
      <c r="A562" s="395" t="s">
        <v>45</v>
      </c>
      <c r="B562" s="395"/>
      <c r="C562" s="395" t="s">
        <v>45</v>
      </c>
      <c r="D562" s="395" t="s">
        <v>45</v>
      </c>
      <c r="E562" s="395" t="s">
        <v>45</v>
      </c>
      <c r="F562" s="395" t="s">
        <v>45</v>
      </c>
      <c r="G562" s="395" t="s">
        <v>45</v>
      </c>
      <c r="H562" s="395" t="s">
        <v>45</v>
      </c>
      <c r="I562" s="395" t="s">
        <v>45</v>
      </c>
      <c r="J562" s="395" t="s">
        <v>45</v>
      </c>
      <c r="K562" s="395"/>
      <c r="L562" s="395" t="s">
        <v>45</v>
      </c>
      <c r="M562" s="395" t="s">
        <v>45</v>
      </c>
      <c r="N562" s="395" t="s">
        <v>45</v>
      </c>
      <c r="O562" s="395" t="s">
        <v>45</v>
      </c>
      <c r="P562" s="395" t="s">
        <v>45</v>
      </c>
      <c r="Q562" s="395" t="s">
        <v>45</v>
      </c>
      <c r="R562" s="395" t="s">
        <v>45</v>
      </c>
      <c r="S562" s="395" t="s">
        <v>45</v>
      </c>
      <c r="T562" s="396" t="s">
        <v>45</v>
      </c>
    </row>
    <row r="563" spans="1:20" s="406" customFormat="1">
      <c r="A563" s="395" t="s">
        <v>45</v>
      </c>
      <c r="B563" s="395"/>
      <c r="C563" s="395" t="s">
        <v>45</v>
      </c>
      <c r="D563" s="395" t="s">
        <v>45</v>
      </c>
      <c r="E563" s="395" t="s">
        <v>45</v>
      </c>
      <c r="F563" s="395" t="s">
        <v>45</v>
      </c>
      <c r="G563" s="395" t="s">
        <v>45</v>
      </c>
      <c r="H563" s="395" t="s">
        <v>45</v>
      </c>
      <c r="I563" s="395" t="s">
        <v>45</v>
      </c>
      <c r="J563" s="395" t="s">
        <v>45</v>
      </c>
      <c r="K563" s="395"/>
      <c r="L563" s="395" t="s">
        <v>45</v>
      </c>
      <c r="M563" s="395" t="s">
        <v>45</v>
      </c>
      <c r="N563" s="395" t="s">
        <v>45</v>
      </c>
      <c r="O563" s="395" t="s">
        <v>45</v>
      </c>
      <c r="P563" s="395" t="s">
        <v>45</v>
      </c>
      <c r="Q563" s="395" t="s">
        <v>45</v>
      </c>
      <c r="R563" s="395" t="s">
        <v>45</v>
      </c>
      <c r="S563" s="395" t="s">
        <v>45</v>
      </c>
      <c r="T563" s="396" t="s">
        <v>45</v>
      </c>
    </row>
    <row r="564" spans="1:20" s="406" customFormat="1">
      <c r="A564" s="395" t="s">
        <v>45</v>
      </c>
      <c r="B564" s="395"/>
      <c r="C564" s="395" t="s">
        <v>45</v>
      </c>
      <c r="D564" s="395" t="s">
        <v>45</v>
      </c>
      <c r="E564" s="395" t="s">
        <v>45</v>
      </c>
      <c r="F564" s="395" t="s">
        <v>45</v>
      </c>
      <c r="G564" s="395" t="s">
        <v>45</v>
      </c>
      <c r="H564" s="395" t="s">
        <v>45</v>
      </c>
      <c r="I564" s="395" t="s">
        <v>45</v>
      </c>
      <c r="J564" s="395" t="s">
        <v>45</v>
      </c>
      <c r="K564" s="395"/>
      <c r="L564" s="395" t="s">
        <v>45</v>
      </c>
      <c r="M564" s="395" t="s">
        <v>45</v>
      </c>
      <c r="N564" s="395" t="s">
        <v>45</v>
      </c>
      <c r="O564" s="395" t="s">
        <v>45</v>
      </c>
      <c r="P564" s="395" t="s">
        <v>45</v>
      </c>
      <c r="Q564" s="395" t="s">
        <v>45</v>
      </c>
      <c r="R564" s="395" t="s">
        <v>45</v>
      </c>
      <c r="S564" s="395" t="s">
        <v>45</v>
      </c>
      <c r="T564" s="396" t="s">
        <v>45</v>
      </c>
    </row>
    <row r="565" spans="1:20" s="406" customFormat="1">
      <c r="A565" s="395" t="s">
        <v>45</v>
      </c>
      <c r="B565" s="395"/>
      <c r="C565" s="395" t="s">
        <v>45</v>
      </c>
      <c r="D565" s="395" t="s">
        <v>45</v>
      </c>
      <c r="E565" s="395" t="s">
        <v>45</v>
      </c>
      <c r="F565" s="395" t="s">
        <v>45</v>
      </c>
      <c r="G565" s="395" t="s">
        <v>45</v>
      </c>
      <c r="H565" s="395" t="s">
        <v>45</v>
      </c>
      <c r="I565" s="395" t="s">
        <v>45</v>
      </c>
      <c r="J565" s="395" t="s">
        <v>45</v>
      </c>
      <c r="K565" s="395"/>
      <c r="L565" s="395" t="s">
        <v>45</v>
      </c>
      <c r="M565" s="395" t="s">
        <v>45</v>
      </c>
      <c r="N565" s="395" t="s">
        <v>45</v>
      </c>
      <c r="O565" s="395" t="s">
        <v>45</v>
      </c>
      <c r="P565" s="395" t="s">
        <v>45</v>
      </c>
      <c r="Q565" s="395" t="s">
        <v>45</v>
      </c>
      <c r="R565" s="395" t="s">
        <v>45</v>
      </c>
      <c r="S565" s="395" t="s">
        <v>45</v>
      </c>
      <c r="T565" s="396" t="s">
        <v>45</v>
      </c>
    </row>
    <row r="566" spans="1:20" s="406" customFormat="1">
      <c r="A566" s="395" t="s">
        <v>45</v>
      </c>
      <c r="B566" s="395"/>
      <c r="C566" s="395" t="s">
        <v>45</v>
      </c>
      <c r="D566" s="395" t="s">
        <v>45</v>
      </c>
      <c r="E566" s="395" t="s">
        <v>45</v>
      </c>
      <c r="F566" s="395" t="s">
        <v>45</v>
      </c>
      <c r="G566" s="395" t="s">
        <v>45</v>
      </c>
      <c r="H566" s="395" t="s">
        <v>45</v>
      </c>
      <c r="I566" s="395" t="s">
        <v>45</v>
      </c>
      <c r="J566" s="395" t="s">
        <v>45</v>
      </c>
      <c r="K566" s="395"/>
      <c r="L566" s="395" t="s">
        <v>45</v>
      </c>
      <c r="M566" s="395" t="s">
        <v>45</v>
      </c>
      <c r="N566" s="395" t="s">
        <v>45</v>
      </c>
      <c r="O566" s="395" t="s">
        <v>45</v>
      </c>
      <c r="P566" s="395" t="s">
        <v>45</v>
      </c>
      <c r="Q566" s="395" t="s">
        <v>45</v>
      </c>
      <c r="R566" s="395" t="s">
        <v>45</v>
      </c>
      <c r="S566" s="395" t="s">
        <v>45</v>
      </c>
      <c r="T566" s="396" t="s">
        <v>45</v>
      </c>
    </row>
    <row r="567" spans="1:20" s="406" customFormat="1">
      <c r="A567" s="395" t="s">
        <v>45</v>
      </c>
      <c r="B567" s="395"/>
      <c r="C567" s="395" t="s">
        <v>45</v>
      </c>
      <c r="D567" s="395" t="s">
        <v>45</v>
      </c>
      <c r="E567" s="395" t="s">
        <v>45</v>
      </c>
      <c r="F567" s="395" t="s">
        <v>45</v>
      </c>
      <c r="G567" s="395" t="s">
        <v>45</v>
      </c>
      <c r="H567" s="395" t="s">
        <v>45</v>
      </c>
      <c r="I567" s="395" t="s">
        <v>45</v>
      </c>
      <c r="J567" s="395" t="s">
        <v>45</v>
      </c>
      <c r="K567" s="395"/>
      <c r="L567" s="395" t="s">
        <v>45</v>
      </c>
      <c r="M567" s="395" t="s">
        <v>45</v>
      </c>
      <c r="N567" s="395" t="s">
        <v>45</v>
      </c>
      <c r="O567" s="395" t="s">
        <v>45</v>
      </c>
      <c r="P567" s="395" t="s">
        <v>45</v>
      </c>
      <c r="Q567" s="395" t="s">
        <v>45</v>
      </c>
      <c r="R567" s="395" t="s">
        <v>45</v>
      </c>
      <c r="S567" s="395" t="s">
        <v>45</v>
      </c>
      <c r="T567" s="396" t="s">
        <v>45</v>
      </c>
    </row>
    <row r="568" spans="1:20" s="406" customFormat="1">
      <c r="A568" s="395" t="s">
        <v>45</v>
      </c>
      <c r="B568" s="395"/>
      <c r="C568" s="395" t="s">
        <v>45</v>
      </c>
      <c r="D568" s="395" t="s">
        <v>45</v>
      </c>
      <c r="E568" s="395" t="s">
        <v>45</v>
      </c>
      <c r="F568" s="395" t="s">
        <v>45</v>
      </c>
      <c r="G568" s="395" t="s">
        <v>45</v>
      </c>
      <c r="H568" s="395" t="s">
        <v>45</v>
      </c>
      <c r="I568" s="395" t="s">
        <v>45</v>
      </c>
      <c r="J568" s="395" t="s">
        <v>45</v>
      </c>
      <c r="K568" s="395"/>
      <c r="L568" s="395" t="s">
        <v>45</v>
      </c>
      <c r="M568" s="395" t="s">
        <v>45</v>
      </c>
      <c r="N568" s="395" t="s">
        <v>45</v>
      </c>
      <c r="O568" s="395" t="s">
        <v>45</v>
      </c>
      <c r="P568" s="395" t="s">
        <v>45</v>
      </c>
      <c r="Q568" s="395" t="s">
        <v>45</v>
      </c>
      <c r="R568" s="395" t="s">
        <v>45</v>
      </c>
      <c r="S568" s="395" t="s">
        <v>45</v>
      </c>
      <c r="T568" s="396" t="s">
        <v>45</v>
      </c>
    </row>
    <row r="569" spans="1:20" s="406" customFormat="1">
      <c r="A569" s="395" t="s">
        <v>45</v>
      </c>
      <c r="B569" s="395"/>
      <c r="C569" s="395" t="s">
        <v>45</v>
      </c>
      <c r="D569" s="395" t="s">
        <v>45</v>
      </c>
      <c r="E569" s="395" t="s">
        <v>45</v>
      </c>
      <c r="F569" s="395" t="s">
        <v>45</v>
      </c>
      <c r="G569" s="395" t="s">
        <v>45</v>
      </c>
      <c r="H569" s="395" t="s">
        <v>45</v>
      </c>
      <c r="I569" s="395" t="s">
        <v>45</v>
      </c>
      <c r="J569" s="395" t="s">
        <v>45</v>
      </c>
      <c r="K569" s="395"/>
      <c r="L569" s="395" t="s">
        <v>45</v>
      </c>
      <c r="M569" s="395" t="s">
        <v>45</v>
      </c>
      <c r="N569" s="395" t="s">
        <v>45</v>
      </c>
      <c r="O569" s="395" t="s">
        <v>45</v>
      </c>
      <c r="P569" s="395" t="s">
        <v>45</v>
      </c>
      <c r="Q569" s="395" t="s">
        <v>45</v>
      </c>
      <c r="R569" s="395" t="s">
        <v>45</v>
      </c>
      <c r="S569" s="395" t="s">
        <v>45</v>
      </c>
      <c r="T569" s="396" t="s">
        <v>45</v>
      </c>
    </row>
    <row r="570" spans="1:20" s="406" customFormat="1">
      <c r="A570" s="395" t="s">
        <v>45</v>
      </c>
      <c r="B570" s="395"/>
      <c r="C570" s="395" t="s">
        <v>45</v>
      </c>
      <c r="D570" s="395" t="s">
        <v>45</v>
      </c>
      <c r="E570" s="395" t="s">
        <v>45</v>
      </c>
      <c r="F570" s="395" t="s">
        <v>45</v>
      </c>
      <c r="G570" s="395" t="s">
        <v>45</v>
      </c>
      <c r="H570" s="395" t="s">
        <v>45</v>
      </c>
      <c r="I570" s="395" t="s">
        <v>45</v>
      </c>
      <c r="J570" s="395" t="s">
        <v>45</v>
      </c>
      <c r="K570" s="395"/>
      <c r="L570" s="395" t="s">
        <v>45</v>
      </c>
      <c r="M570" s="395" t="s">
        <v>45</v>
      </c>
      <c r="N570" s="395" t="s">
        <v>45</v>
      </c>
      <c r="O570" s="395" t="s">
        <v>45</v>
      </c>
      <c r="P570" s="395" t="s">
        <v>45</v>
      </c>
      <c r="Q570" s="395" t="s">
        <v>45</v>
      </c>
      <c r="R570" s="395" t="s">
        <v>45</v>
      </c>
      <c r="S570" s="395" t="s">
        <v>45</v>
      </c>
      <c r="T570" s="396" t="s">
        <v>45</v>
      </c>
    </row>
    <row r="571" spans="1:20" s="406" customFormat="1">
      <c r="A571" s="395" t="s">
        <v>45</v>
      </c>
      <c r="B571" s="395"/>
      <c r="C571" s="395" t="s">
        <v>45</v>
      </c>
      <c r="D571" s="395" t="s">
        <v>45</v>
      </c>
      <c r="E571" s="395" t="s">
        <v>45</v>
      </c>
      <c r="F571" s="395" t="s">
        <v>45</v>
      </c>
      <c r="G571" s="395" t="s">
        <v>45</v>
      </c>
      <c r="H571" s="395" t="s">
        <v>45</v>
      </c>
      <c r="I571" s="395" t="s">
        <v>45</v>
      </c>
      <c r="J571" s="395" t="s">
        <v>45</v>
      </c>
      <c r="K571" s="395"/>
      <c r="L571" s="395" t="s">
        <v>45</v>
      </c>
      <c r="M571" s="395" t="s">
        <v>45</v>
      </c>
      <c r="N571" s="395" t="s">
        <v>45</v>
      </c>
      <c r="O571" s="395" t="s">
        <v>45</v>
      </c>
      <c r="P571" s="395" t="s">
        <v>45</v>
      </c>
      <c r="Q571" s="395" t="s">
        <v>45</v>
      </c>
      <c r="R571" s="395" t="s">
        <v>45</v>
      </c>
      <c r="S571" s="395" t="s">
        <v>45</v>
      </c>
      <c r="T571" s="396" t="s">
        <v>45</v>
      </c>
    </row>
    <row r="572" spans="1:20" s="406" customFormat="1">
      <c r="A572" s="395" t="s">
        <v>45</v>
      </c>
      <c r="B572" s="395"/>
      <c r="C572" s="395" t="s">
        <v>45</v>
      </c>
      <c r="D572" s="395" t="s">
        <v>45</v>
      </c>
      <c r="E572" s="395" t="s">
        <v>45</v>
      </c>
      <c r="F572" s="395" t="s">
        <v>45</v>
      </c>
      <c r="G572" s="395" t="s">
        <v>45</v>
      </c>
      <c r="H572" s="395" t="s">
        <v>45</v>
      </c>
      <c r="I572" s="395" t="s">
        <v>45</v>
      </c>
      <c r="J572" s="395" t="s">
        <v>45</v>
      </c>
      <c r="K572" s="395"/>
      <c r="L572" s="395" t="s">
        <v>45</v>
      </c>
      <c r="M572" s="395" t="s">
        <v>45</v>
      </c>
      <c r="N572" s="395" t="s">
        <v>45</v>
      </c>
      <c r="O572" s="395" t="s">
        <v>45</v>
      </c>
      <c r="P572" s="395" t="s">
        <v>45</v>
      </c>
      <c r="Q572" s="395" t="s">
        <v>45</v>
      </c>
      <c r="R572" s="395" t="s">
        <v>45</v>
      </c>
      <c r="S572" s="395" t="s">
        <v>45</v>
      </c>
      <c r="T572" s="396" t="s">
        <v>45</v>
      </c>
    </row>
    <row r="573" spans="1:20" s="406" customFormat="1">
      <c r="A573" s="395" t="s">
        <v>45</v>
      </c>
      <c r="B573" s="395"/>
      <c r="C573" s="395" t="s">
        <v>45</v>
      </c>
      <c r="D573" s="395" t="s">
        <v>45</v>
      </c>
      <c r="E573" s="395" t="s">
        <v>45</v>
      </c>
      <c r="F573" s="395" t="s">
        <v>45</v>
      </c>
      <c r="G573" s="395" t="s">
        <v>45</v>
      </c>
      <c r="H573" s="395" t="s">
        <v>45</v>
      </c>
      <c r="I573" s="395" t="s">
        <v>45</v>
      </c>
      <c r="J573" s="395" t="s">
        <v>45</v>
      </c>
      <c r="K573" s="395"/>
      <c r="L573" s="395" t="s">
        <v>45</v>
      </c>
      <c r="M573" s="395" t="s">
        <v>45</v>
      </c>
      <c r="N573" s="395" t="s">
        <v>45</v>
      </c>
      <c r="O573" s="395" t="s">
        <v>45</v>
      </c>
      <c r="P573" s="395" t="s">
        <v>45</v>
      </c>
      <c r="Q573" s="395" t="s">
        <v>45</v>
      </c>
      <c r="R573" s="395" t="s">
        <v>45</v>
      </c>
      <c r="S573" s="395" t="s">
        <v>45</v>
      </c>
      <c r="T573" s="396" t="s">
        <v>45</v>
      </c>
    </row>
    <row r="574" spans="1:20" s="406" customFormat="1">
      <c r="A574" s="395" t="s">
        <v>45</v>
      </c>
      <c r="B574" s="395"/>
      <c r="C574" s="395" t="s">
        <v>45</v>
      </c>
      <c r="D574" s="395" t="s">
        <v>45</v>
      </c>
      <c r="E574" s="395" t="s">
        <v>45</v>
      </c>
      <c r="F574" s="395" t="s">
        <v>45</v>
      </c>
      <c r="G574" s="395" t="s">
        <v>45</v>
      </c>
      <c r="H574" s="395" t="s">
        <v>45</v>
      </c>
      <c r="I574" s="395" t="s">
        <v>45</v>
      </c>
      <c r="J574" s="395" t="s">
        <v>45</v>
      </c>
      <c r="K574" s="395"/>
      <c r="L574" s="395" t="s">
        <v>45</v>
      </c>
      <c r="M574" s="395" t="s">
        <v>45</v>
      </c>
      <c r="N574" s="395" t="s">
        <v>45</v>
      </c>
      <c r="O574" s="395" t="s">
        <v>45</v>
      </c>
      <c r="P574" s="395" t="s">
        <v>45</v>
      </c>
      <c r="Q574" s="395" t="s">
        <v>45</v>
      </c>
      <c r="R574" s="395" t="s">
        <v>45</v>
      </c>
      <c r="S574" s="395" t="s">
        <v>45</v>
      </c>
      <c r="T574" s="396" t="s">
        <v>45</v>
      </c>
    </row>
    <row r="575" spans="1:20" s="406" customFormat="1">
      <c r="A575" s="395" t="s">
        <v>45</v>
      </c>
      <c r="B575" s="395"/>
      <c r="C575" s="395" t="s">
        <v>45</v>
      </c>
      <c r="D575" s="395" t="s">
        <v>45</v>
      </c>
      <c r="E575" s="395" t="s">
        <v>45</v>
      </c>
      <c r="F575" s="395" t="s">
        <v>45</v>
      </c>
      <c r="G575" s="395" t="s">
        <v>45</v>
      </c>
      <c r="H575" s="395" t="s">
        <v>45</v>
      </c>
      <c r="I575" s="395" t="s">
        <v>45</v>
      </c>
      <c r="J575" s="395" t="s">
        <v>45</v>
      </c>
      <c r="K575" s="395"/>
      <c r="L575" s="395" t="s">
        <v>45</v>
      </c>
      <c r="M575" s="395" t="s">
        <v>45</v>
      </c>
      <c r="N575" s="395" t="s">
        <v>45</v>
      </c>
      <c r="O575" s="395" t="s">
        <v>45</v>
      </c>
      <c r="P575" s="395" t="s">
        <v>45</v>
      </c>
      <c r="Q575" s="395" t="s">
        <v>45</v>
      </c>
      <c r="R575" s="395" t="s">
        <v>45</v>
      </c>
      <c r="S575" s="395" t="s">
        <v>45</v>
      </c>
      <c r="T575" s="396" t="s">
        <v>45</v>
      </c>
    </row>
    <row r="576" spans="1:20" s="406" customFormat="1">
      <c r="A576" s="395" t="s">
        <v>45</v>
      </c>
      <c r="B576" s="395"/>
      <c r="C576" s="395" t="s">
        <v>45</v>
      </c>
      <c r="D576" s="395" t="s">
        <v>45</v>
      </c>
      <c r="E576" s="395" t="s">
        <v>45</v>
      </c>
      <c r="F576" s="395" t="s">
        <v>45</v>
      </c>
      <c r="G576" s="395" t="s">
        <v>45</v>
      </c>
      <c r="H576" s="395" t="s">
        <v>45</v>
      </c>
      <c r="I576" s="395" t="s">
        <v>45</v>
      </c>
      <c r="J576" s="395" t="s">
        <v>45</v>
      </c>
      <c r="K576" s="395"/>
      <c r="L576" s="395" t="s">
        <v>45</v>
      </c>
      <c r="M576" s="395" t="s">
        <v>45</v>
      </c>
      <c r="N576" s="395" t="s">
        <v>45</v>
      </c>
      <c r="O576" s="395" t="s">
        <v>45</v>
      </c>
      <c r="P576" s="395" t="s">
        <v>45</v>
      </c>
      <c r="Q576" s="395" t="s">
        <v>45</v>
      </c>
      <c r="R576" s="395" t="s">
        <v>45</v>
      </c>
      <c r="S576" s="395" t="s">
        <v>45</v>
      </c>
      <c r="T576" s="396" t="s">
        <v>45</v>
      </c>
    </row>
    <row r="577" spans="1:20" s="406" customFormat="1">
      <c r="A577" s="395" t="s">
        <v>45</v>
      </c>
      <c r="B577" s="395"/>
      <c r="C577" s="395" t="s">
        <v>45</v>
      </c>
      <c r="D577" s="395" t="s">
        <v>45</v>
      </c>
      <c r="E577" s="395" t="s">
        <v>45</v>
      </c>
      <c r="F577" s="395" t="s">
        <v>45</v>
      </c>
      <c r="G577" s="395" t="s">
        <v>45</v>
      </c>
      <c r="H577" s="395" t="s">
        <v>45</v>
      </c>
      <c r="I577" s="395" t="s">
        <v>45</v>
      </c>
      <c r="J577" s="395" t="s">
        <v>45</v>
      </c>
      <c r="K577" s="395"/>
      <c r="L577" s="395" t="s">
        <v>45</v>
      </c>
      <c r="M577" s="395" t="s">
        <v>45</v>
      </c>
      <c r="N577" s="395" t="s">
        <v>45</v>
      </c>
      <c r="O577" s="395" t="s">
        <v>45</v>
      </c>
      <c r="P577" s="395" t="s">
        <v>45</v>
      </c>
      <c r="Q577" s="395" t="s">
        <v>45</v>
      </c>
      <c r="R577" s="395" t="s">
        <v>45</v>
      </c>
      <c r="S577" s="395" t="s">
        <v>45</v>
      </c>
      <c r="T577" s="396" t="s">
        <v>45</v>
      </c>
    </row>
    <row r="578" spans="1:20" s="406" customFormat="1">
      <c r="A578" s="395" t="s">
        <v>45</v>
      </c>
      <c r="B578" s="395"/>
      <c r="C578" s="395" t="s">
        <v>45</v>
      </c>
      <c r="D578" s="395" t="s">
        <v>45</v>
      </c>
      <c r="E578" s="395" t="s">
        <v>45</v>
      </c>
      <c r="F578" s="395" t="s">
        <v>45</v>
      </c>
      <c r="G578" s="395" t="s">
        <v>45</v>
      </c>
      <c r="H578" s="395" t="s">
        <v>45</v>
      </c>
      <c r="I578" s="395" t="s">
        <v>45</v>
      </c>
      <c r="J578" s="395" t="s">
        <v>45</v>
      </c>
      <c r="K578" s="395"/>
      <c r="L578" s="395" t="s">
        <v>45</v>
      </c>
      <c r="M578" s="395" t="s">
        <v>45</v>
      </c>
      <c r="N578" s="395" t="s">
        <v>45</v>
      </c>
      <c r="O578" s="395" t="s">
        <v>45</v>
      </c>
      <c r="P578" s="395" t="s">
        <v>45</v>
      </c>
      <c r="Q578" s="395" t="s">
        <v>45</v>
      </c>
      <c r="R578" s="395" t="s">
        <v>45</v>
      </c>
      <c r="S578" s="395" t="s">
        <v>45</v>
      </c>
      <c r="T578" s="396" t="s">
        <v>45</v>
      </c>
    </row>
    <row r="579" spans="1:20" s="406" customFormat="1">
      <c r="A579" s="395" t="s">
        <v>45</v>
      </c>
      <c r="B579" s="395"/>
      <c r="C579" s="395" t="s">
        <v>45</v>
      </c>
      <c r="D579" s="395" t="s">
        <v>45</v>
      </c>
      <c r="E579" s="395" t="s">
        <v>45</v>
      </c>
      <c r="F579" s="395" t="s">
        <v>45</v>
      </c>
      <c r="G579" s="395" t="s">
        <v>45</v>
      </c>
      <c r="H579" s="395" t="s">
        <v>45</v>
      </c>
      <c r="I579" s="395" t="s">
        <v>45</v>
      </c>
      <c r="J579" s="395" t="s">
        <v>45</v>
      </c>
      <c r="K579" s="395"/>
      <c r="L579" s="395" t="s">
        <v>45</v>
      </c>
      <c r="M579" s="395" t="s">
        <v>45</v>
      </c>
      <c r="N579" s="395" t="s">
        <v>45</v>
      </c>
      <c r="O579" s="395" t="s">
        <v>45</v>
      </c>
      <c r="P579" s="395" t="s">
        <v>45</v>
      </c>
      <c r="Q579" s="395" t="s">
        <v>45</v>
      </c>
      <c r="R579" s="395" t="s">
        <v>45</v>
      </c>
      <c r="S579" s="395" t="s">
        <v>45</v>
      </c>
      <c r="T579" s="396" t="s">
        <v>45</v>
      </c>
    </row>
    <row r="580" spans="1:20" s="406" customFormat="1">
      <c r="A580" s="395" t="s">
        <v>45</v>
      </c>
      <c r="B580" s="395"/>
      <c r="C580" s="395" t="s">
        <v>45</v>
      </c>
      <c r="D580" s="395" t="s">
        <v>45</v>
      </c>
      <c r="E580" s="395" t="s">
        <v>45</v>
      </c>
      <c r="F580" s="395" t="s">
        <v>45</v>
      </c>
      <c r="G580" s="395" t="s">
        <v>45</v>
      </c>
      <c r="H580" s="395" t="s">
        <v>45</v>
      </c>
      <c r="I580" s="395" t="s">
        <v>45</v>
      </c>
      <c r="J580" s="395" t="s">
        <v>45</v>
      </c>
      <c r="K580" s="395"/>
      <c r="L580" s="395" t="s">
        <v>45</v>
      </c>
      <c r="M580" s="395" t="s">
        <v>45</v>
      </c>
      <c r="N580" s="395" t="s">
        <v>45</v>
      </c>
      <c r="O580" s="395" t="s">
        <v>45</v>
      </c>
      <c r="P580" s="395" t="s">
        <v>45</v>
      </c>
      <c r="Q580" s="395" t="s">
        <v>45</v>
      </c>
      <c r="R580" s="395" t="s">
        <v>45</v>
      </c>
      <c r="S580" s="395" t="s">
        <v>45</v>
      </c>
      <c r="T580" s="396" t="s">
        <v>45</v>
      </c>
    </row>
    <row r="581" spans="1:20" s="406" customFormat="1">
      <c r="A581" s="395" t="s">
        <v>45</v>
      </c>
      <c r="B581" s="395"/>
      <c r="C581" s="395" t="s">
        <v>45</v>
      </c>
      <c r="D581" s="395" t="s">
        <v>45</v>
      </c>
      <c r="E581" s="395" t="s">
        <v>45</v>
      </c>
      <c r="F581" s="395" t="s">
        <v>45</v>
      </c>
      <c r="G581" s="395" t="s">
        <v>45</v>
      </c>
      <c r="H581" s="395" t="s">
        <v>45</v>
      </c>
      <c r="I581" s="395" t="s">
        <v>45</v>
      </c>
      <c r="J581" s="395" t="s">
        <v>45</v>
      </c>
      <c r="K581" s="395"/>
      <c r="L581" s="395" t="s">
        <v>45</v>
      </c>
      <c r="M581" s="395" t="s">
        <v>45</v>
      </c>
      <c r="N581" s="395" t="s">
        <v>45</v>
      </c>
      <c r="O581" s="395" t="s">
        <v>45</v>
      </c>
      <c r="P581" s="395" t="s">
        <v>45</v>
      </c>
      <c r="Q581" s="395" t="s">
        <v>45</v>
      </c>
      <c r="R581" s="395" t="s">
        <v>45</v>
      </c>
      <c r="S581" s="395" t="s">
        <v>45</v>
      </c>
      <c r="T581" s="396" t="s">
        <v>45</v>
      </c>
    </row>
    <row r="582" spans="1:20" s="406" customFormat="1">
      <c r="A582" s="395" t="s">
        <v>45</v>
      </c>
      <c r="B582" s="395"/>
      <c r="C582" s="395" t="s">
        <v>45</v>
      </c>
      <c r="D582" s="395" t="s">
        <v>45</v>
      </c>
      <c r="E582" s="395" t="s">
        <v>45</v>
      </c>
      <c r="F582" s="395" t="s">
        <v>45</v>
      </c>
      <c r="G582" s="395" t="s">
        <v>45</v>
      </c>
      <c r="H582" s="395" t="s">
        <v>45</v>
      </c>
      <c r="I582" s="395" t="s">
        <v>45</v>
      </c>
      <c r="J582" s="395" t="s">
        <v>45</v>
      </c>
      <c r="K582" s="395"/>
      <c r="L582" s="395" t="s">
        <v>45</v>
      </c>
      <c r="M582" s="395" t="s">
        <v>45</v>
      </c>
      <c r="N582" s="395" t="s">
        <v>45</v>
      </c>
      <c r="O582" s="395" t="s">
        <v>45</v>
      </c>
      <c r="P582" s="395" t="s">
        <v>45</v>
      </c>
      <c r="Q582" s="395" t="s">
        <v>45</v>
      </c>
      <c r="R582" s="395" t="s">
        <v>45</v>
      </c>
      <c r="S582" s="395" t="s">
        <v>45</v>
      </c>
      <c r="T582" s="396" t="s">
        <v>45</v>
      </c>
    </row>
    <row r="583" spans="1:20" s="406" customFormat="1">
      <c r="A583" s="395" t="s">
        <v>45</v>
      </c>
      <c r="B583" s="395"/>
      <c r="C583" s="395" t="s">
        <v>45</v>
      </c>
      <c r="D583" s="395" t="s">
        <v>45</v>
      </c>
      <c r="E583" s="395" t="s">
        <v>45</v>
      </c>
      <c r="F583" s="395" t="s">
        <v>45</v>
      </c>
      <c r="G583" s="395" t="s">
        <v>45</v>
      </c>
      <c r="H583" s="395" t="s">
        <v>45</v>
      </c>
      <c r="I583" s="395" t="s">
        <v>45</v>
      </c>
      <c r="J583" s="395" t="s">
        <v>45</v>
      </c>
      <c r="K583" s="395"/>
      <c r="L583" s="395" t="s">
        <v>45</v>
      </c>
      <c r="M583" s="395" t="s">
        <v>45</v>
      </c>
      <c r="N583" s="395" t="s">
        <v>45</v>
      </c>
      <c r="O583" s="395" t="s">
        <v>45</v>
      </c>
      <c r="P583" s="395" t="s">
        <v>45</v>
      </c>
      <c r="Q583" s="395" t="s">
        <v>45</v>
      </c>
      <c r="R583" s="395" t="s">
        <v>45</v>
      </c>
      <c r="S583" s="395" t="s">
        <v>45</v>
      </c>
      <c r="T583" s="396" t="s">
        <v>45</v>
      </c>
    </row>
    <row r="584" spans="1:20" s="406" customFormat="1">
      <c r="A584" s="395" t="s">
        <v>45</v>
      </c>
      <c r="B584" s="395"/>
      <c r="C584" s="395" t="s">
        <v>45</v>
      </c>
      <c r="D584" s="395" t="s">
        <v>45</v>
      </c>
      <c r="E584" s="395" t="s">
        <v>45</v>
      </c>
      <c r="F584" s="395" t="s">
        <v>45</v>
      </c>
      <c r="G584" s="395" t="s">
        <v>45</v>
      </c>
      <c r="H584" s="395" t="s">
        <v>45</v>
      </c>
      <c r="I584" s="395" t="s">
        <v>45</v>
      </c>
      <c r="J584" s="395" t="s">
        <v>45</v>
      </c>
      <c r="K584" s="395"/>
      <c r="L584" s="395" t="s">
        <v>45</v>
      </c>
      <c r="M584" s="395" t="s">
        <v>45</v>
      </c>
      <c r="N584" s="395" t="s">
        <v>45</v>
      </c>
      <c r="O584" s="395" t="s">
        <v>45</v>
      </c>
      <c r="P584" s="395" t="s">
        <v>45</v>
      </c>
      <c r="Q584" s="395" t="s">
        <v>45</v>
      </c>
      <c r="R584" s="395" t="s">
        <v>45</v>
      </c>
      <c r="S584" s="395" t="s">
        <v>45</v>
      </c>
      <c r="T584" s="396" t="s">
        <v>45</v>
      </c>
    </row>
    <row r="585" spans="1:20" s="406" customFormat="1">
      <c r="A585" s="395" t="s">
        <v>45</v>
      </c>
      <c r="B585" s="395"/>
      <c r="C585" s="395" t="s">
        <v>45</v>
      </c>
      <c r="D585" s="395" t="s">
        <v>45</v>
      </c>
      <c r="E585" s="395" t="s">
        <v>45</v>
      </c>
      <c r="F585" s="395" t="s">
        <v>45</v>
      </c>
      <c r="G585" s="395" t="s">
        <v>45</v>
      </c>
      <c r="H585" s="395" t="s">
        <v>45</v>
      </c>
      <c r="I585" s="395" t="s">
        <v>45</v>
      </c>
      <c r="J585" s="395" t="s">
        <v>45</v>
      </c>
      <c r="K585" s="395"/>
      <c r="L585" s="395" t="s">
        <v>45</v>
      </c>
      <c r="M585" s="395" t="s">
        <v>45</v>
      </c>
      <c r="N585" s="395" t="s">
        <v>45</v>
      </c>
      <c r="O585" s="395" t="s">
        <v>45</v>
      </c>
      <c r="P585" s="395" t="s">
        <v>45</v>
      </c>
      <c r="Q585" s="395" t="s">
        <v>45</v>
      </c>
      <c r="R585" s="395" t="s">
        <v>45</v>
      </c>
      <c r="S585" s="395" t="s">
        <v>45</v>
      </c>
      <c r="T585" s="396" t="s">
        <v>45</v>
      </c>
    </row>
    <row r="586" spans="1:20" s="406" customFormat="1">
      <c r="A586" s="395" t="s">
        <v>45</v>
      </c>
      <c r="B586" s="395"/>
      <c r="C586" s="395" t="s">
        <v>45</v>
      </c>
      <c r="D586" s="395" t="s">
        <v>45</v>
      </c>
      <c r="E586" s="395" t="s">
        <v>45</v>
      </c>
      <c r="F586" s="395" t="s">
        <v>45</v>
      </c>
      <c r="G586" s="395" t="s">
        <v>45</v>
      </c>
      <c r="H586" s="395" t="s">
        <v>45</v>
      </c>
      <c r="I586" s="395" t="s">
        <v>45</v>
      </c>
      <c r="J586" s="395" t="s">
        <v>45</v>
      </c>
      <c r="K586" s="395"/>
      <c r="L586" s="395" t="s">
        <v>45</v>
      </c>
      <c r="M586" s="395" t="s">
        <v>45</v>
      </c>
      <c r="N586" s="395" t="s">
        <v>45</v>
      </c>
      <c r="O586" s="395" t="s">
        <v>45</v>
      </c>
      <c r="P586" s="395" t="s">
        <v>45</v>
      </c>
      <c r="Q586" s="395" t="s">
        <v>45</v>
      </c>
      <c r="R586" s="395" t="s">
        <v>45</v>
      </c>
      <c r="S586" s="395" t="s">
        <v>45</v>
      </c>
      <c r="T586" s="396" t="s">
        <v>45</v>
      </c>
    </row>
    <row r="587" spans="1:20" s="406" customFormat="1">
      <c r="A587" s="395" t="s">
        <v>45</v>
      </c>
      <c r="B587" s="395"/>
      <c r="C587" s="395" t="s">
        <v>45</v>
      </c>
      <c r="D587" s="395" t="s">
        <v>45</v>
      </c>
      <c r="E587" s="395" t="s">
        <v>45</v>
      </c>
      <c r="F587" s="395" t="s">
        <v>45</v>
      </c>
      <c r="G587" s="395" t="s">
        <v>45</v>
      </c>
      <c r="H587" s="395" t="s">
        <v>45</v>
      </c>
      <c r="I587" s="395" t="s">
        <v>45</v>
      </c>
      <c r="J587" s="395" t="s">
        <v>45</v>
      </c>
      <c r="K587" s="395"/>
      <c r="L587" s="395" t="s">
        <v>45</v>
      </c>
      <c r="M587" s="395" t="s">
        <v>45</v>
      </c>
      <c r="N587" s="395" t="s">
        <v>45</v>
      </c>
      <c r="O587" s="395" t="s">
        <v>45</v>
      </c>
      <c r="P587" s="395" t="s">
        <v>45</v>
      </c>
      <c r="Q587" s="395" t="s">
        <v>45</v>
      </c>
      <c r="R587" s="395" t="s">
        <v>45</v>
      </c>
      <c r="S587" s="395" t="s">
        <v>45</v>
      </c>
      <c r="T587" s="396" t="s">
        <v>45</v>
      </c>
    </row>
    <row r="588" spans="1:20" s="406" customFormat="1">
      <c r="A588" s="395" t="s">
        <v>45</v>
      </c>
      <c r="B588" s="395"/>
      <c r="C588" s="395" t="s">
        <v>45</v>
      </c>
      <c r="D588" s="395" t="s">
        <v>45</v>
      </c>
      <c r="E588" s="395" t="s">
        <v>45</v>
      </c>
      <c r="F588" s="395" t="s">
        <v>45</v>
      </c>
      <c r="G588" s="395" t="s">
        <v>45</v>
      </c>
      <c r="H588" s="395" t="s">
        <v>45</v>
      </c>
      <c r="I588" s="395" t="s">
        <v>45</v>
      </c>
      <c r="J588" s="395" t="s">
        <v>45</v>
      </c>
      <c r="K588" s="395"/>
      <c r="L588" s="395" t="s">
        <v>45</v>
      </c>
      <c r="M588" s="395" t="s">
        <v>45</v>
      </c>
      <c r="N588" s="395" t="s">
        <v>45</v>
      </c>
      <c r="O588" s="395" t="s">
        <v>45</v>
      </c>
      <c r="P588" s="395" t="s">
        <v>45</v>
      </c>
      <c r="Q588" s="395" t="s">
        <v>45</v>
      </c>
      <c r="R588" s="395" t="s">
        <v>45</v>
      </c>
      <c r="S588" s="395" t="s">
        <v>45</v>
      </c>
      <c r="T588" s="396" t="s">
        <v>45</v>
      </c>
    </row>
    <row r="589" spans="1:20" s="406" customFormat="1">
      <c r="A589" s="395" t="s">
        <v>45</v>
      </c>
      <c r="B589" s="395"/>
      <c r="C589" s="395" t="s">
        <v>45</v>
      </c>
      <c r="D589" s="395" t="s">
        <v>45</v>
      </c>
      <c r="E589" s="395" t="s">
        <v>45</v>
      </c>
      <c r="F589" s="395" t="s">
        <v>45</v>
      </c>
      <c r="G589" s="395" t="s">
        <v>45</v>
      </c>
      <c r="H589" s="395" t="s">
        <v>45</v>
      </c>
      <c r="I589" s="395" t="s">
        <v>45</v>
      </c>
      <c r="J589" s="395" t="s">
        <v>45</v>
      </c>
      <c r="K589" s="395"/>
      <c r="L589" s="395" t="s">
        <v>45</v>
      </c>
      <c r="M589" s="395" t="s">
        <v>45</v>
      </c>
      <c r="N589" s="395" t="s">
        <v>45</v>
      </c>
      <c r="O589" s="395" t="s">
        <v>45</v>
      </c>
      <c r="P589" s="395" t="s">
        <v>45</v>
      </c>
      <c r="Q589" s="395" t="s">
        <v>45</v>
      </c>
      <c r="R589" s="395" t="s">
        <v>45</v>
      </c>
      <c r="S589" s="395" t="s">
        <v>45</v>
      </c>
      <c r="T589" s="396" t="s">
        <v>45</v>
      </c>
    </row>
    <row r="590" spans="1:20" s="406" customFormat="1">
      <c r="A590" s="395" t="s">
        <v>45</v>
      </c>
      <c r="B590" s="395"/>
      <c r="C590" s="395" t="s">
        <v>45</v>
      </c>
      <c r="D590" s="395" t="s">
        <v>45</v>
      </c>
      <c r="E590" s="395" t="s">
        <v>45</v>
      </c>
      <c r="F590" s="395" t="s">
        <v>45</v>
      </c>
      <c r="G590" s="395" t="s">
        <v>45</v>
      </c>
      <c r="H590" s="395" t="s">
        <v>45</v>
      </c>
      <c r="I590" s="395" t="s">
        <v>45</v>
      </c>
      <c r="J590" s="395" t="s">
        <v>45</v>
      </c>
      <c r="K590" s="395"/>
      <c r="L590" s="395" t="s">
        <v>45</v>
      </c>
      <c r="M590" s="395" t="s">
        <v>45</v>
      </c>
      <c r="N590" s="395" t="s">
        <v>45</v>
      </c>
      <c r="O590" s="395" t="s">
        <v>45</v>
      </c>
      <c r="P590" s="395" t="s">
        <v>45</v>
      </c>
      <c r="Q590" s="395" t="s">
        <v>45</v>
      </c>
      <c r="R590" s="395" t="s">
        <v>45</v>
      </c>
      <c r="S590" s="395" t="s">
        <v>45</v>
      </c>
      <c r="T590" s="396" t="s">
        <v>45</v>
      </c>
    </row>
    <row r="591" spans="1:20">
      <c r="A591" s="395" t="s">
        <v>45</v>
      </c>
      <c r="B591" s="395"/>
      <c r="C591" s="395" t="s">
        <v>45</v>
      </c>
      <c r="D591" s="395" t="s">
        <v>45</v>
      </c>
      <c r="E591" s="395" t="s">
        <v>45</v>
      </c>
      <c r="F591" s="395" t="s">
        <v>45</v>
      </c>
      <c r="G591" s="395" t="s">
        <v>45</v>
      </c>
      <c r="H591" s="395" t="s">
        <v>45</v>
      </c>
      <c r="I591" s="395" t="s">
        <v>45</v>
      </c>
      <c r="J591" s="395" t="s">
        <v>45</v>
      </c>
      <c r="K591" s="395"/>
      <c r="L591" s="395" t="s">
        <v>45</v>
      </c>
      <c r="M591" s="395" t="s">
        <v>45</v>
      </c>
      <c r="N591" s="395" t="s">
        <v>45</v>
      </c>
      <c r="O591" s="395" t="s">
        <v>45</v>
      </c>
      <c r="P591" s="395" t="s">
        <v>45</v>
      </c>
      <c r="Q591" s="395" t="s">
        <v>45</v>
      </c>
      <c r="R591" s="395" t="s">
        <v>45</v>
      </c>
      <c r="S591" s="395" t="s">
        <v>45</v>
      </c>
      <c r="T591" s="396" t="s">
        <v>45</v>
      </c>
    </row>
    <row r="592" spans="1:20">
      <c r="A592" s="395" t="s">
        <v>45</v>
      </c>
      <c r="B592" s="395"/>
      <c r="C592" s="395" t="s">
        <v>45</v>
      </c>
      <c r="D592" s="395" t="s">
        <v>45</v>
      </c>
      <c r="E592" s="395" t="s">
        <v>45</v>
      </c>
      <c r="F592" s="395" t="s">
        <v>45</v>
      </c>
      <c r="G592" s="395" t="s">
        <v>45</v>
      </c>
      <c r="H592" s="395" t="s">
        <v>45</v>
      </c>
      <c r="I592" s="395" t="s">
        <v>45</v>
      </c>
      <c r="J592" s="395" t="s">
        <v>45</v>
      </c>
      <c r="K592" s="395"/>
      <c r="L592" s="395" t="s">
        <v>45</v>
      </c>
      <c r="M592" s="395" t="s">
        <v>45</v>
      </c>
      <c r="N592" s="395" t="s">
        <v>45</v>
      </c>
      <c r="O592" s="395" t="s">
        <v>45</v>
      </c>
      <c r="P592" s="395" t="s">
        <v>45</v>
      </c>
      <c r="Q592" s="395" t="s">
        <v>45</v>
      </c>
      <c r="R592" s="395" t="s">
        <v>45</v>
      </c>
      <c r="S592" s="395" t="s">
        <v>45</v>
      </c>
    </row>
    <row r="593" spans="1:19">
      <c r="A593" s="395" t="s">
        <v>45</v>
      </c>
      <c r="B593" s="395"/>
      <c r="C593" s="395" t="s">
        <v>45</v>
      </c>
      <c r="D593" s="395" t="s">
        <v>45</v>
      </c>
      <c r="E593" s="395" t="s">
        <v>45</v>
      </c>
      <c r="F593" s="395" t="s">
        <v>45</v>
      </c>
      <c r="G593" s="395" t="s">
        <v>45</v>
      </c>
      <c r="H593" s="395" t="s">
        <v>45</v>
      </c>
      <c r="I593" s="395" t="s">
        <v>45</v>
      </c>
      <c r="J593" s="395" t="s">
        <v>45</v>
      </c>
      <c r="K593" s="395"/>
      <c r="L593" s="395" t="s">
        <v>45</v>
      </c>
      <c r="M593" s="395" t="s">
        <v>45</v>
      </c>
      <c r="N593" s="395" t="s">
        <v>45</v>
      </c>
      <c r="O593" s="395" t="s">
        <v>45</v>
      </c>
      <c r="P593" s="395" t="s">
        <v>45</v>
      </c>
      <c r="Q593" s="395" t="s">
        <v>45</v>
      </c>
      <c r="R593" s="395" t="s">
        <v>45</v>
      </c>
      <c r="S593" s="395" t="s">
        <v>45</v>
      </c>
    </row>
    <row r="594" spans="1:19">
      <c r="A594" s="395" t="s">
        <v>45</v>
      </c>
      <c r="B594" s="395"/>
      <c r="C594" s="395" t="s">
        <v>45</v>
      </c>
      <c r="D594" s="395" t="s">
        <v>45</v>
      </c>
      <c r="E594" s="395" t="s">
        <v>45</v>
      </c>
      <c r="F594" s="395" t="s">
        <v>45</v>
      </c>
      <c r="G594" s="395" t="s">
        <v>45</v>
      </c>
      <c r="H594" s="395" t="s">
        <v>45</v>
      </c>
      <c r="I594" s="395" t="s">
        <v>45</v>
      </c>
      <c r="J594" s="395" t="s">
        <v>45</v>
      </c>
      <c r="K594" s="395"/>
      <c r="L594" s="395" t="s">
        <v>45</v>
      </c>
      <c r="M594" s="395" t="s">
        <v>45</v>
      </c>
      <c r="N594" s="395" t="s">
        <v>45</v>
      </c>
      <c r="O594" s="395" t="s">
        <v>45</v>
      </c>
      <c r="P594" s="395" t="s">
        <v>45</v>
      </c>
      <c r="Q594" s="395" t="s">
        <v>45</v>
      </c>
      <c r="R594" s="395" t="s">
        <v>45</v>
      </c>
      <c r="S594" s="395" t="s">
        <v>45</v>
      </c>
    </row>
  </sheetData>
  <mergeCells count="4">
    <mergeCell ref="A7:A8"/>
    <mergeCell ref="B7:B8"/>
    <mergeCell ref="J7:J8"/>
    <mergeCell ref="K7:K8"/>
  </mergeCells>
  <pageMargins left="0.7" right="0.7" top="0.75" bottom="0.75" header="0.3" footer="0.3"/>
  <pageSetup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4993CA-16D2-3648-88C6-469E055BA0A6}">
  <sheetPr>
    <tabColor theme="4"/>
  </sheetPr>
  <dimension ref="A1:P39"/>
  <sheetViews>
    <sheetView showGridLines="0" workbookViewId="0"/>
  </sheetViews>
  <sheetFormatPr baseColWidth="10" defaultColWidth="11" defaultRowHeight="17"/>
  <cols>
    <col min="2" max="2" width="14.6640625" customWidth="1"/>
    <col min="3" max="3" width="13.6640625" customWidth="1"/>
    <col min="4" max="4" width="27.1640625" customWidth="1"/>
  </cols>
  <sheetData>
    <row r="1" spans="1:16">
      <c r="A1" s="21" t="s">
        <v>549</v>
      </c>
      <c r="B1" s="22"/>
      <c r="C1" s="22"/>
      <c r="D1" s="22"/>
    </row>
    <row r="3" spans="1:16" s="24" customFormat="1" ht="15">
      <c r="A3" s="20" t="s">
        <v>550</v>
      </c>
      <c r="B3" s="23"/>
      <c r="C3" s="23"/>
      <c r="D3" s="23"/>
    </row>
    <row r="5" spans="1:16" ht="54">
      <c r="A5" s="604" t="s">
        <v>14</v>
      </c>
      <c r="B5" s="17" t="s">
        <v>551</v>
      </c>
      <c r="C5" s="17" t="s">
        <v>552</v>
      </c>
      <c r="D5" s="17" t="s">
        <v>553</v>
      </c>
    </row>
    <row r="6" spans="1:16" ht="16.5" customHeight="1">
      <c r="A6" s="605"/>
      <c r="B6" s="606" t="s">
        <v>554</v>
      </c>
      <c r="C6" s="607"/>
      <c r="D6" s="17" t="s">
        <v>555</v>
      </c>
    </row>
    <row r="7" spans="1:16" ht="32">
      <c r="A7" s="608" t="s">
        <v>21</v>
      </c>
      <c r="B7" s="25" t="s">
        <v>556</v>
      </c>
      <c r="C7" s="25" t="s">
        <v>557</v>
      </c>
      <c r="D7" s="25" t="s">
        <v>558</v>
      </c>
      <c r="G7" s="24"/>
    </row>
    <row r="8" spans="1:16" ht="15.75" customHeight="1">
      <c r="A8" s="609"/>
      <c r="B8" s="610" t="s">
        <v>559</v>
      </c>
      <c r="C8" s="611"/>
      <c r="D8" s="25" t="s">
        <v>560</v>
      </c>
      <c r="E8" s="24"/>
    </row>
    <row r="9" spans="1:16">
      <c r="A9" s="108">
        <v>39417</v>
      </c>
      <c r="B9" s="114">
        <v>56076.561999999998</v>
      </c>
      <c r="C9" s="114">
        <v>4614.3654562900001</v>
      </c>
      <c r="D9" s="115">
        <v>8.0914576917402687</v>
      </c>
      <c r="E9" s="116"/>
      <c r="F9" s="117"/>
      <c r="G9" s="117"/>
      <c r="H9" s="117"/>
      <c r="I9" s="117"/>
      <c r="J9" s="117"/>
      <c r="K9" s="117"/>
      <c r="L9" s="117"/>
      <c r="M9" s="117"/>
      <c r="N9" s="117"/>
      <c r="O9" s="117"/>
      <c r="P9" s="117"/>
    </row>
    <row r="10" spans="1:16">
      <c r="A10" s="110">
        <v>39783</v>
      </c>
      <c r="B10" s="118">
        <v>70159.472000000009</v>
      </c>
      <c r="C10" s="118">
        <v>5080.1462108599999</v>
      </c>
      <c r="D10" s="119">
        <v>7.7211470109909026</v>
      </c>
      <c r="E10" s="120"/>
      <c r="F10" s="117"/>
      <c r="G10" s="26"/>
      <c r="H10" s="26"/>
      <c r="I10" s="26"/>
      <c r="J10" s="26"/>
      <c r="K10" s="26"/>
      <c r="L10" s="26"/>
      <c r="M10" s="26"/>
      <c r="N10" s="26"/>
      <c r="O10" s="26"/>
      <c r="P10" s="26"/>
    </row>
    <row r="11" spans="1:16">
      <c r="A11" s="108">
        <v>40148</v>
      </c>
      <c r="B11" s="114">
        <v>55790.983999999997</v>
      </c>
      <c r="C11" s="114">
        <v>4664.6433814000002</v>
      </c>
      <c r="D11" s="115">
        <v>9.5134974903382243</v>
      </c>
      <c r="E11" s="121"/>
      <c r="F11" s="117"/>
    </row>
    <row r="12" spans="1:16">
      <c r="A12" s="110">
        <v>40513</v>
      </c>
      <c r="B12" s="118">
        <v>68305.872999999992</v>
      </c>
      <c r="C12" s="118">
        <v>5848.1621760200005</v>
      </c>
      <c r="D12" s="119">
        <v>8.4015513726396573</v>
      </c>
      <c r="E12" s="121"/>
      <c r="F12" s="117"/>
    </row>
    <row r="13" spans="1:16">
      <c r="A13" s="108">
        <v>40878</v>
      </c>
      <c r="B13" s="114">
        <v>83119.708999999988</v>
      </c>
      <c r="C13" s="114">
        <v>5841.7371015999997</v>
      </c>
      <c r="D13" s="115">
        <v>7.590743926551764</v>
      </c>
      <c r="E13" s="121"/>
      <c r="F13" s="117"/>
    </row>
    <row r="14" spans="1:16">
      <c r="A14" s="110">
        <v>41244</v>
      </c>
      <c r="B14" s="118">
        <v>80083.654999999999</v>
      </c>
      <c r="C14" s="118">
        <v>6300.18578204</v>
      </c>
      <c r="D14" s="119">
        <v>8.4399284067454214</v>
      </c>
      <c r="E14" s="121"/>
      <c r="F14" s="117"/>
    </row>
    <row r="15" spans="1:16">
      <c r="A15" s="108">
        <v>41609</v>
      </c>
      <c r="B15" s="114">
        <v>75928.228361069923</v>
      </c>
      <c r="C15" s="114">
        <v>4587.7532790499999</v>
      </c>
      <c r="D15" s="115">
        <v>6.8169267409890395</v>
      </c>
      <c r="E15" s="121"/>
      <c r="F15" s="117"/>
    </row>
    <row r="16" spans="1:16">
      <c r="A16" s="110">
        <v>41974</v>
      </c>
      <c r="B16" s="118">
        <v>68440.435907000006</v>
      </c>
      <c r="C16" s="118">
        <v>4514.4722807799999</v>
      </c>
      <c r="D16" s="119">
        <v>8.0460593513903618</v>
      </c>
      <c r="E16" s="121"/>
      <c r="F16" s="117"/>
    </row>
    <row r="17" spans="1:7">
      <c r="A17" s="108">
        <v>42339</v>
      </c>
      <c r="B17" s="114">
        <v>56809.053492999999</v>
      </c>
      <c r="C17" s="114">
        <v>6475.5670102700005</v>
      </c>
      <c r="D17" s="115">
        <v>11.08968291461902</v>
      </c>
      <c r="E17" s="121"/>
      <c r="F17" s="117"/>
    </row>
    <row r="18" spans="1:7">
      <c r="A18" s="110">
        <v>42705</v>
      </c>
      <c r="B18" s="118">
        <v>57959.933690529993</v>
      </c>
      <c r="C18" s="118">
        <v>5361.5650187761003</v>
      </c>
      <c r="D18" s="119">
        <v>10.74628026912546</v>
      </c>
      <c r="E18" s="121"/>
      <c r="F18" s="117"/>
    </row>
    <row r="19" spans="1:7">
      <c r="A19" s="108">
        <v>43070</v>
      </c>
      <c r="B19" s="114">
        <v>58661.8735517799</v>
      </c>
      <c r="C19" s="114">
        <v>5644.1155851000003</v>
      </c>
      <c r="D19" s="115">
        <v>9.6841473639486342</v>
      </c>
      <c r="E19" s="121"/>
      <c r="F19" s="117"/>
    </row>
    <row r="20" spans="1:7">
      <c r="A20" s="110">
        <v>43435</v>
      </c>
      <c r="B20" s="118">
        <v>61801.002638289894</v>
      </c>
      <c r="C20" s="118">
        <v>6151.2839649699999</v>
      </c>
      <c r="D20" s="119">
        <v>10.236788763501135</v>
      </c>
      <c r="E20" s="121"/>
      <c r="F20" s="117"/>
    </row>
    <row r="21" spans="1:7">
      <c r="A21" s="108">
        <v>43800</v>
      </c>
      <c r="B21" s="114">
        <v>65162.061724810104</v>
      </c>
      <c r="C21" s="114">
        <v>8486.1078899999993</v>
      </c>
      <c r="D21" s="115">
        <v>11.695006155857184</v>
      </c>
      <c r="E21" s="121"/>
      <c r="F21" s="117"/>
    </row>
    <row r="22" spans="1:7" ht="15.5" customHeight="1">
      <c r="A22" s="110">
        <v>44166</v>
      </c>
      <c r="B22" s="118">
        <v>54945.509698779701</v>
      </c>
      <c r="C22" s="118">
        <v>5258.1298399999996</v>
      </c>
      <c r="D22" s="119">
        <v>10.393063913331623</v>
      </c>
      <c r="E22" s="121"/>
      <c r="F22" s="117"/>
    </row>
    <row r="23" spans="1:7">
      <c r="A23" s="108">
        <v>44256</v>
      </c>
      <c r="B23" s="114">
        <v>57001.194033739695</v>
      </c>
      <c r="C23" s="114">
        <v>5986.316957</v>
      </c>
      <c r="D23" s="115">
        <v>9.5597833306343691</v>
      </c>
      <c r="E23" s="121"/>
      <c r="F23" s="117"/>
    </row>
    <row r="24" spans="1:7" ht="15.5" customHeight="1">
      <c r="A24" s="110">
        <v>44348</v>
      </c>
      <c r="B24" s="118">
        <v>62746.53851045981</v>
      </c>
      <c r="C24" s="118">
        <v>7429.5769110000001</v>
      </c>
      <c r="D24" s="119">
        <v>9.4212588711400471</v>
      </c>
      <c r="E24" s="121"/>
      <c r="F24" s="117"/>
    </row>
    <row r="25" spans="1:7">
      <c r="A25" s="108">
        <v>44440</v>
      </c>
      <c r="B25" s="114">
        <v>71062.081314449897</v>
      </c>
      <c r="C25" s="114">
        <v>6323.0673020000004</v>
      </c>
      <c r="D25" s="115">
        <v>8.7941031797914153</v>
      </c>
      <c r="E25" s="121"/>
      <c r="F25" s="117"/>
    </row>
    <row r="26" spans="1:7" ht="15.5" customHeight="1">
      <c r="A26" s="110">
        <v>44531</v>
      </c>
      <c r="B26" s="118">
        <v>77986.711230450106</v>
      </c>
      <c r="C26" s="118">
        <v>4926.0984289999997</v>
      </c>
      <c r="D26" s="119">
        <v>7.9068148950771082</v>
      </c>
      <c r="E26" s="121"/>
      <c r="F26" s="117"/>
    </row>
    <row r="27" spans="1:7" ht="15.5" customHeight="1">
      <c r="A27" s="108">
        <v>44621</v>
      </c>
      <c r="B27" s="114">
        <v>81940.867354679998</v>
      </c>
      <c r="C27" s="114">
        <v>5394.4536349999998</v>
      </c>
      <c r="D27" s="115">
        <v>7.344685580639351</v>
      </c>
      <c r="E27" s="121"/>
      <c r="F27" s="117"/>
    </row>
    <row r="28" spans="1:7" ht="15.5" customHeight="1">
      <c r="A28" s="110">
        <v>44713</v>
      </c>
      <c r="B28" s="118">
        <v>87001.184640909996</v>
      </c>
      <c r="C28" s="118">
        <v>5654.4885539999996</v>
      </c>
      <c r="D28" s="119">
        <v>6.4074150288968905</v>
      </c>
      <c r="E28" s="121"/>
      <c r="F28" s="117"/>
      <c r="G28" s="122"/>
    </row>
    <row r="29" spans="1:7">
      <c r="A29" s="108">
        <v>44805</v>
      </c>
      <c r="B29" s="114">
        <v>86946.088675330102</v>
      </c>
      <c r="C29" s="114">
        <v>10856.531252999999</v>
      </c>
      <c r="D29" s="115">
        <v>7.7150025607227608</v>
      </c>
      <c r="E29" s="121"/>
      <c r="F29" s="117"/>
    </row>
    <row r="30" spans="1:7" ht="15.5" customHeight="1">
      <c r="A30" s="110">
        <v>44896</v>
      </c>
      <c r="B30" s="118">
        <v>88515.083086419909</v>
      </c>
      <c r="C30" s="118">
        <v>7437.5619379999998</v>
      </c>
      <c r="D30" s="119">
        <v>8.2875805898954873</v>
      </c>
      <c r="E30" s="121"/>
      <c r="F30" s="117"/>
    </row>
    <row r="31" spans="1:7">
      <c r="A31" s="108">
        <v>44986</v>
      </c>
      <c r="B31" s="114">
        <v>85053.870455190103</v>
      </c>
      <c r="C31" s="114">
        <v>5227.6868649999997</v>
      </c>
      <c r="D31" s="115">
        <v>8.575820375326499</v>
      </c>
      <c r="E31" s="121"/>
      <c r="F31" s="117"/>
    </row>
    <row r="32" spans="1:7" ht="15.5" customHeight="1">
      <c r="A32" s="110">
        <v>45078</v>
      </c>
      <c r="B32" s="118">
        <v>77601.902899919995</v>
      </c>
      <c r="C32" s="118">
        <v>7259.9649170000002</v>
      </c>
      <c r="D32" s="119">
        <v>9.9165561096800552</v>
      </c>
      <c r="E32" s="121"/>
      <c r="F32" s="117"/>
    </row>
    <row r="33" spans="1:7">
      <c r="A33" s="108">
        <v>45170</v>
      </c>
      <c r="B33" s="114">
        <v>72194.457236999995</v>
      </c>
      <c r="C33" s="114">
        <v>6064.0416172700043</v>
      </c>
      <c r="D33" s="115">
        <v>8.9997405382356668</v>
      </c>
      <c r="E33" s="121"/>
      <c r="F33" s="117"/>
    </row>
    <row r="34" spans="1:7" ht="15.5" customHeight="1">
      <c r="A34" s="123"/>
      <c r="B34" s="124"/>
      <c r="C34" s="124"/>
      <c r="D34" s="125"/>
      <c r="G34" s="24"/>
    </row>
    <row r="35" spans="1:7" ht="15.5" customHeight="1">
      <c r="A35" s="14" t="s">
        <v>561</v>
      </c>
      <c r="D35" s="126"/>
      <c r="G35" s="24"/>
    </row>
    <row r="36" spans="1:7">
      <c r="A36" s="16" t="s">
        <v>236</v>
      </c>
      <c r="B36" s="16"/>
      <c r="C36" s="16"/>
      <c r="D36" s="16"/>
      <c r="E36" s="16"/>
      <c r="F36" s="16"/>
      <c r="G36" s="16"/>
    </row>
    <row r="37" spans="1:7">
      <c r="A37" s="16"/>
      <c r="B37" s="16"/>
      <c r="C37" s="16"/>
      <c r="D37" s="16"/>
      <c r="E37" s="27"/>
      <c r="F37" s="27"/>
      <c r="G37" s="16"/>
    </row>
    <row r="38" spans="1:7">
      <c r="A38" s="16" t="s">
        <v>562</v>
      </c>
      <c r="B38" s="16"/>
      <c r="C38" s="16"/>
      <c r="D38" s="16"/>
      <c r="E38" s="27"/>
      <c r="F38" s="27"/>
      <c r="G38" s="16"/>
    </row>
    <row r="39" spans="1:7">
      <c r="A39" s="15" t="s">
        <v>301</v>
      </c>
      <c r="D39" s="16"/>
      <c r="E39" s="16"/>
      <c r="F39" s="16"/>
      <c r="G39" s="16"/>
    </row>
  </sheetData>
  <mergeCells count="4">
    <mergeCell ref="A5:A6"/>
    <mergeCell ref="B6:C6"/>
    <mergeCell ref="A7:A8"/>
    <mergeCell ref="B8:C8"/>
  </mergeCell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11866C-79C2-1C42-8E2D-A4FF17F1582F}">
  <sheetPr>
    <tabColor theme="4"/>
  </sheetPr>
  <dimension ref="A1:G39"/>
  <sheetViews>
    <sheetView showGridLines="0" workbookViewId="0">
      <selection activeCell="H10" sqref="H10:H17"/>
    </sheetView>
  </sheetViews>
  <sheetFormatPr baseColWidth="10" defaultColWidth="20.1640625" defaultRowHeight="29.25" customHeight="1"/>
  <cols>
    <col min="2" max="2" width="27" bestFit="1" customWidth="1"/>
    <col min="3" max="3" width="21.5" customWidth="1"/>
    <col min="4" max="4" width="26.1640625" customWidth="1"/>
  </cols>
  <sheetData>
    <row r="1" spans="1:6" ht="15" customHeight="1">
      <c r="A1" s="21" t="s">
        <v>563</v>
      </c>
      <c r="B1" s="22"/>
      <c r="C1" s="22"/>
      <c r="D1" s="22"/>
    </row>
    <row r="2" spans="1:6" ht="15" customHeight="1"/>
    <row r="3" spans="1:6" s="24" customFormat="1" ht="15" customHeight="1">
      <c r="A3" s="20" t="s">
        <v>564</v>
      </c>
      <c r="B3" s="23"/>
      <c r="C3" s="23"/>
      <c r="D3" s="23"/>
    </row>
    <row r="4" spans="1:6" ht="15" customHeight="1"/>
    <row r="5" spans="1:6" ht="42.75" customHeight="1">
      <c r="A5" s="604" t="s">
        <v>14</v>
      </c>
      <c r="B5" s="17" t="s">
        <v>565</v>
      </c>
      <c r="C5" s="17" t="s">
        <v>566</v>
      </c>
      <c r="D5" s="17" t="s">
        <v>567</v>
      </c>
    </row>
    <row r="6" spans="1:6" ht="32" customHeight="1">
      <c r="A6" s="605"/>
      <c r="B6" s="606" t="s">
        <v>554</v>
      </c>
      <c r="C6" s="607"/>
      <c r="D6" s="17" t="s">
        <v>568</v>
      </c>
    </row>
    <row r="7" spans="1:6" ht="32" customHeight="1">
      <c r="A7" s="608" t="s">
        <v>21</v>
      </c>
      <c r="B7" s="25" t="s">
        <v>569</v>
      </c>
      <c r="C7" s="25" t="s">
        <v>570</v>
      </c>
      <c r="D7" s="25" t="s">
        <v>571</v>
      </c>
    </row>
    <row r="8" spans="1:6" ht="32" customHeight="1">
      <c r="A8" s="609"/>
      <c r="B8" s="610" t="s">
        <v>559</v>
      </c>
      <c r="C8" s="611"/>
      <c r="D8" s="25" t="s">
        <v>572</v>
      </c>
      <c r="F8" s="122"/>
    </row>
    <row r="9" spans="1:6" ht="14.5" customHeight="1">
      <c r="A9" s="108" t="s">
        <v>573</v>
      </c>
      <c r="B9" s="114">
        <v>42524.5</v>
      </c>
      <c r="C9" s="114">
        <v>11860.679504130001</v>
      </c>
      <c r="D9" s="115">
        <v>25.278800268674523</v>
      </c>
      <c r="F9" s="122"/>
    </row>
    <row r="10" spans="1:6" ht="14.5" customHeight="1">
      <c r="A10" s="110" t="s">
        <v>574</v>
      </c>
      <c r="B10" s="118">
        <v>54596.2</v>
      </c>
      <c r="C10" s="118">
        <v>16135.464990630002</v>
      </c>
      <c r="D10" s="119">
        <v>28.644925319994847</v>
      </c>
      <c r="F10" s="122"/>
    </row>
    <row r="11" spans="1:6" ht="14.5" customHeight="1">
      <c r="A11" s="108" t="s">
        <v>575</v>
      </c>
      <c r="B11" s="114">
        <v>37146.134000000005</v>
      </c>
      <c r="C11" s="114">
        <v>13773.648496780001</v>
      </c>
      <c r="D11" s="115">
        <v>37.834407130079803</v>
      </c>
      <c r="F11" s="122"/>
    </row>
    <row r="12" spans="1:6" ht="14.5" customHeight="1">
      <c r="A12" s="110" t="s">
        <v>576</v>
      </c>
      <c r="B12" s="118">
        <v>54158.763701510004</v>
      </c>
      <c r="C12" s="118">
        <v>18731.521592339999</v>
      </c>
      <c r="D12" s="119">
        <v>31.105726267631368</v>
      </c>
      <c r="F12" s="122"/>
    </row>
    <row r="13" spans="1:6" ht="14.5" customHeight="1">
      <c r="A13" s="108" t="s">
        <v>577</v>
      </c>
      <c r="B13" s="114">
        <v>70768.777913209997</v>
      </c>
      <c r="C13" s="114">
        <v>25373.641681240002</v>
      </c>
      <c r="D13" s="115">
        <v>33.229412169932914</v>
      </c>
      <c r="F13" s="122"/>
    </row>
    <row r="14" spans="1:6" ht="14.5" customHeight="1">
      <c r="A14" s="110" t="s">
        <v>578</v>
      </c>
      <c r="B14" s="118">
        <v>65042.742213459991</v>
      </c>
      <c r="C14" s="118">
        <v>23672.10348197</v>
      </c>
      <c r="D14" s="119">
        <v>38.886362691440922</v>
      </c>
      <c r="F14" s="122"/>
    </row>
    <row r="15" spans="1:6" ht="14.5" customHeight="1">
      <c r="A15" s="108" t="s">
        <v>579</v>
      </c>
      <c r="B15" s="114">
        <v>71292.993120159997</v>
      </c>
      <c r="C15" s="114">
        <v>23715.899419090001</v>
      </c>
      <c r="D15" s="115">
        <v>34.962011902308753</v>
      </c>
      <c r="F15" s="122"/>
    </row>
    <row r="16" spans="1:6" ht="14.5" customHeight="1">
      <c r="A16" s="110" t="s">
        <v>580</v>
      </c>
      <c r="B16" s="118">
        <v>62898.966094099997</v>
      </c>
      <c r="C16" s="118">
        <v>24401.33756674</v>
      </c>
      <c r="D16" s="119">
        <v>38.252162387112591</v>
      </c>
      <c r="F16" s="122"/>
    </row>
    <row r="17" spans="1:6" ht="14.5" customHeight="1">
      <c r="A17" s="108" t="s">
        <v>581</v>
      </c>
      <c r="B17" s="114">
        <v>57594.229885620007</v>
      </c>
      <c r="C17" s="114">
        <v>24200.9120708101</v>
      </c>
      <c r="D17" s="115">
        <v>42.916631817485076</v>
      </c>
      <c r="F17" s="122"/>
    </row>
    <row r="18" spans="1:6" ht="14.5" customHeight="1">
      <c r="A18" s="110" t="s">
        <v>582</v>
      </c>
      <c r="B18" s="118">
        <v>53543.776748929995</v>
      </c>
      <c r="C18" s="118">
        <v>18436.454313699298</v>
      </c>
      <c r="D18" s="119">
        <v>38.92735694034284</v>
      </c>
      <c r="F18" s="122"/>
    </row>
    <row r="19" spans="1:6" ht="14.5" customHeight="1">
      <c r="A19" s="108" t="s">
        <v>583</v>
      </c>
      <c r="B19" s="114">
        <v>64108.936659319996</v>
      </c>
      <c r="C19" s="114">
        <v>23488.164183930803</v>
      </c>
      <c r="D19" s="115">
        <v>32.490024201739089</v>
      </c>
      <c r="F19" s="122"/>
    </row>
    <row r="20" spans="1:6" ht="14.5" customHeight="1">
      <c r="A20" s="110" t="s">
        <v>584</v>
      </c>
      <c r="B20" s="118">
        <v>62544.230316479996</v>
      </c>
      <c r="C20" s="118">
        <v>22898.592875465627</v>
      </c>
      <c r="D20" s="119">
        <v>38.785001955372707</v>
      </c>
      <c r="F20" s="122"/>
    </row>
    <row r="21" spans="1:6" ht="14.5" customHeight="1">
      <c r="A21" s="108" t="s">
        <v>585</v>
      </c>
      <c r="B21" s="114">
        <v>46928.338266509803</v>
      </c>
      <c r="C21" s="114">
        <v>22113.800284000001</v>
      </c>
      <c r="D21" s="127">
        <v>48.215043840359705</v>
      </c>
      <c r="F21" s="122"/>
    </row>
    <row r="22" spans="1:6" ht="14.5" customHeight="1">
      <c r="A22" s="110" t="s">
        <v>586</v>
      </c>
      <c r="B22" s="118">
        <v>40314.811521689866</v>
      </c>
      <c r="C22" s="118">
        <v>21183.144810000002</v>
      </c>
      <c r="D22" s="128">
        <v>54.522641392417547</v>
      </c>
      <c r="F22" s="122"/>
    </row>
    <row r="23" spans="1:6" ht="14.5" customHeight="1">
      <c r="A23" s="108">
        <v>44256</v>
      </c>
      <c r="B23" s="114">
        <v>43055.056233590061</v>
      </c>
      <c r="C23" s="114">
        <v>21874.75994</v>
      </c>
      <c r="D23" s="127">
        <v>50.407024925839607</v>
      </c>
      <c r="F23" s="122"/>
    </row>
    <row r="24" spans="1:6" ht="14.5" customHeight="1">
      <c r="A24" s="110">
        <v>44348</v>
      </c>
      <c r="B24" s="118">
        <v>48973.039460309999</v>
      </c>
      <c r="C24" s="118">
        <v>22338.302316000001</v>
      </c>
      <c r="D24" s="128">
        <v>44.514778137607571</v>
      </c>
      <c r="F24" s="122"/>
    </row>
    <row r="25" spans="1:6" ht="16.25" customHeight="1">
      <c r="A25" s="108">
        <v>44440</v>
      </c>
      <c r="B25" s="114">
        <v>54698.319458029902</v>
      </c>
      <c r="C25" s="114">
        <v>21785.163591</v>
      </c>
      <c r="D25" s="127">
        <v>39.846457588104876</v>
      </c>
      <c r="F25" s="122"/>
    </row>
    <row r="26" spans="1:6" ht="14.5" customHeight="1">
      <c r="A26" s="110">
        <v>44531</v>
      </c>
      <c r="B26" s="118">
        <v>59291.110550419799</v>
      </c>
      <c r="C26" s="118">
        <v>22043.004227000001</v>
      </c>
      <c r="D26" s="128">
        <v>37.122440976683919</v>
      </c>
      <c r="F26" s="122"/>
    </row>
    <row r="27" spans="1:6" ht="14.5" customHeight="1">
      <c r="A27" s="108">
        <v>44621</v>
      </c>
      <c r="B27" s="114">
        <v>63866.858529979807</v>
      </c>
      <c r="C27" s="114">
        <v>24493.589550000001</v>
      </c>
      <c r="D27" s="127">
        <v>35.487912577320195</v>
      </c>
      <c r="F27" s="122"/>
    </row>
    <row r="28" spans="1:6" ht="14.5" customHeight="1">
      <c r="A28" s="110">
        <v>44713</v>
      </c>
      <c r="B28" s="118">
        <v>71030.718754459696</v>
      </c>
      <c r="C28" s="118">
        <v>28625.281754</v>
      </c>
      <c r="D28" s="128">
        <v>34.121518415549303</v>
      </c>
      <c r="F28" s="122"/>
    </row>
    <row r="29" spans="1:6" ht="14.5" customHeight="1">
      <c r="A29" s="108">
        <v>44805</v>
      </c>
      <c r="B29" s="114">
        <v>76489.692172119889</v>
      </c>
      <c r="C29" s="114">
        <v>31656.511910000001</v>
      </c>
      <c r="D29" s="127">
        <v>34.912673985088531</v>
      </c>
      <c r="F29" s="122"/>
    </row>
    <row r="30" spans="1:6" ht="14.5" customHeight="1">
      <c r="A30" s="110">
        <v>44896</v>
      </c>
      <c r="B30" s="118">
        <v>76162.545002649989</v>
      </c>
      <c r="C30" s="118">
        <v>31380.894079000002</v>
      </c>
      <c r="D30" s="128">
        <v>38.127756001640464</v>
      </c>
      <c r="F30" s="122"/>
    </row>
    <row r="31" spans="1:6" ht="14.5" customHeight="1">
      <c r="A31" s="108">
        <v>44986</v>
      </c>
      <c r="B31" s="114">
        <v>75674.197177059992</v>
      </c>
      <c r="C31" s="114">
        <v>34674.343681046281</v>
      </c>
      <c r="D31" s="127">
        <v>41.737156169773122</v>
      </c>
      <c r="F31" s="122"/>
    </row>
    <row r="32" spans="1:6" ht="14.5" customHeight="1">
      <c r="A32" s="110">
        <v>45078</v>
      </c>
      <c r="B32" s="118">
        <v>73311.919282920091</v>
      </c>
      <c r="C32" s="118">
        <v>36938.952806969668</v>
      </c>
      <c r="D32" s="128">
        <v>45.917062038534873</v>
      </c>
      <c r="F32" s="122"/>
    </row>
    <row r="33" spans="1:7" ht="14.5" customHeight="1">
      <c r="A33" s="108">
        <v>45170</v>
      </c>
      <c r="B33" s="114">
        <v>70497.879908543298</v>
      </c>
      <c r="C33" s="114">
        <v>43179.60576836289</v>
      </c>
      <c r="D33" s="127">
        <v>51.836238382278196</v>
      </c>
      <c r="F33" s="122"/>
    </row>
    <row r="34" spans="1:7" s="132" customFormat="1" ht="14.5" customHeight="1">
      <c r="A34" s="129"/>
      <c r="B34" s="130"/>
      <c r="C34" s="130"/>
      <c r="D34" s="131"/>
    </row>
    <row r="35" spans="1:7" ht="15.5" customHeight="1">
      <c r="A35" s="14" t="s">
        <v>561</v>
      </c>
      <c r="D35" s="126"/>
      <c r="G35" s="24"/>
    </row>
    <row r="36" spans="1:7" ht="17">
      <c r="A36" s="16" t="s">
        <v>236</v>
      </c>
      <c r="B36" s="16"/>
      <c r="C36" s="16"/>
      <c r="D36" s="16"/>
      <c r="E36" s="16"/>
      <c r="F36" s="16"/>
      <c r="G36" s="16"/>
    </row>
    <row r="37" spans="1:7" ht="17">
      <c r="A37" s="16"/>
      <c r="B37" s="16"/>
      <c r="C37" s="16"/>
      <c r="D37" s="16"/>
      <c r="E37" s="27"/>
      <c r="F37" s="27"/>
      <c r="G37" s="16"/>
    </row>
    <row r="38" spans="1:7" ht="17">
      <c r="A38" s="16" t="s">
        <v>562</v>
      </c>
      <c r="B38" s="16"/>
      <c r="C38" s="16"/>
      <c r="D38" s="16"/>
      <c r="E38" s="27"/>
      <c r="F38" s="27"/>
      <c r="G38" s="16"/>
    </row>
    <row r="39" spans="1:7" ht="17">
      <c r="A39" s="15" t="s">
        <v>301</v>
      </c>
      <c r="D39" s="16"/>
      <c r="E39" s="16"/>
      <c r="F39" s="16"/>
      <c r="G39" s="16"/>
    </row>
  </sheetData>
  <mergeCells count="4">
    <mergeCell ref="A5:A6"/>
    <mergeCell ref="B6:C6"/>
    <mergeCell ref="A7:A8"/>
    <mergeCell ref="B8:C8"/>
  </mergeCell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21B65C-5F3A-4347-8869-C0BE05318FCB}">
  <sheetPr>
    <tabColor theme="4"/>
  </sheetPr>
  <dimension ref="A1:G40"/>
  <sheetViews>
    <sheetView showGridLines="0" workbookViewId="0">
      <selection activeCell="H10" sqref="H10:H17"/>
    </sheetView>
  </sheetViews>
  <sheetFormatPr baseColWidth="10" defaultColWidth="11" defaultRowHeight="17"/>
  <cols>
    <col min="1" max="1" width="14.5" customWidth="1"/>
    <col min="2" max="2" width="20.6640625" customWidth="1"/>
    <col min="3" max="3" width="15.6640625" customWidth="1"/>
    <col min="4" max="4" width="28.6640625" customWidth="1"/>
  </cols>
  <sheetData>
    <row r="1" spans="1:7" ht="18" customHeight="1">
      <c r="A1" s="21" t="s">
        <v>587</v>
      </c>
      <c r="B1" s="22"/>
      <c r="C1" s="22"/>
      <c r="D1" s="22"/>
    </row>
    <row r="2" spans="1:7">
      <c r="A2" t="s">
        <v>588</v>
      </c>
    </row>
    <row r="3" spans="1:7">
      <c r="A3" t="s">
        <v>589</v>
      </c>
    </row>
    <row r="5" spans="1:7" s="24" customFormat="1" ht="12" customHeight="1">
      <c r="A5" s="20" t="s">
        <v>590</v>
      </c>
      <c r="B5" s="23"/>
      <c r="C5" s="23"/>
      <c r="D5" s="23"/>
    </row>
    <row r="6" spans="1:7" s="12" customFormat="1" ht="15">
      <c r="A6" s="12" t="s">
        <v>591</v>
      </c>
    </row>
    <row r="7" spans="1:7">
      <c r="A7" t="s">
        <v>592</v>
      </c>
    </row>
    <row r="8" spans="1:7">
      <c r="A8" s="16"/>
      <c r="B8" s="16"/>
      <c r="C8" s="16"/>
      <c r="D8" s="16"/>
      <c r="E8" s="27"/>
      <c r="F8" s="27"/>
      <c r="G8" s="16"/>
    </row>
    <row r="9" spans="1:7" ht="29" customHeight="1">
      <c r="A9" s="612" t="s">
        <v>593</v>
      </c>
      <c r="B9" s="613" t="s">
        <v>594</v>
      </c>
    </row>
    <row r="10" spans="1:7">
      <c r="A10" s="605"/>
      <c r="B10" s="614"/>
    </row>
    <row r="11" spans="1:7">
      <c r="A11" s="608" t="s">
        <v>595</v>
      </c>
      <c r="B11" s="613" t="s">
        <v>596</v>
      </c>
    </row>
    <row r="12" spans="1:7">
      <c r="A12" s="609"/>
      <c r="B12" s="614"/>
    </row>
    <row r="13" spans="1:7">
      <c r="A13" s="133">
        <v>2003</v>
      </c>
      <c r="B13" s="134">
        <v>5.7</v>
      </c>
    </row>
    <row r="14" spans="1:7">
      <c r="A14" s="135">
        <v>2004</v>
      </c>
      <c r="B14" s="136">
        <v>7.9</v>
      </c>
    </row>
    <row r="15" spans="1:7">
      <c r="A15" s="133">
        <v>2005</v>
      </c>
      <c r="B15" s="134">
        <v>13.8</v>
      </c>
    </row>
    <row r="16" spans="1:7">
      <c r="A16" s="135">
        <v>2006</v>
      </c>
      <c r="B16" s="136">
        <v>14.5</v>
      </c>
    </row>
    <row r="17" spans="1:2">
      <c r="A17" s="133">
        <v>2007</v>
      </c>
      <c r="B17" s="134">
        <v>11.7</v>
      </c>
    </row>
    <row r="18" spans="1:2">
      <c r="A18" s="135">
        <v>2008</v>
      </c>
      <c r="B18" s="136">
        <v>0.7</v>
      </c>
    </row>
    <row r="19" spans="1:2">
      <c r="A19" s="133">
        <v>2009</v>
      </c>
      <c r="B19" s="134">
        <v>1.8</v>
      </c>
    </row>
    <row r="20" spans="1:2">
      <c r="A20" s="135">
        <v>2010</v>
      </c>
      <c r="B20" s="136">
        <v>11.7</v>
      </c>
    </row>
    <row r="21" spans="1:2">
      <c r="A21" s="133">
        <v>2011</v>
      </c>
      <c r="B21" s="134">
        <v>3.4</v>
      </c>
    </row>
    <row r="22" spans="1:2">
      <c r="A22" s="135">
        <v>2012</v>
      </c>
      <c r="B22" s="136">
        <v>9.1999999999999993</v>
      </c>
    </row>
    <row r="23" spans="1:2">
      <c r="A23" s="133">
        <v>2013</v>
      </c>
      <c r="B23" s="134">
        <v>-5.6</v>
      </c>
    </row>
    <row r="24" spans="1:2">
      <c r="A24" s="135">
        <v>2014</v>
      </c>
      <c r="B24" s="136">
        <v>5.6</v>
      </c>
    </row>
    <row r="25" spans="1:2">
      <c r="A25" s="133">
        <v>2015</v>
      </c>
      <c r="B25" s="134">
        <v>-8.1</v>
      </c>
    </row>
    <row r="26" spans="1:2">
      <c r="A26" s="135">
        <v>2016</v>
      </c>
      <c r="B26" s="136">
        <v>3.5</v>
      </c>
    </row>
    <row r="27" spans="1:2">
      <c r="A27" s="133">
        <v>2017</v>
      </c>
      <c r="B27" s="134">
        <v>-0.7</v>
      </c>
    </row>
    <row r="28" spans="1:2">
      <c r="A28" s="135">
        <v>2018</v>
      </c>
      <c r="B28" s="136">
        <v>-24.7</v>
      </c>
    </row>
    <row r="29" spans="1:2">
      <c r="A29" s="133">
        <v>2019</v>
      </c>
      <c r="B29" s="134">
        <v>-8.5</v>
      </c>
    </row>
    <row r="30" spans="1:2">
      <c r="A30" s="135">
        <v>2020</v>
      </c>
      <c r="B30" s="136">
        <v>-4.2</v>
      </c>
    </row>
    <row r="31" spans="1:2">
      <c r="A31" s="133">
        <v>2021</v>
      </c>
      <c r="B31" s="134">
        <v>5</v>
      </c>
    </row>
    <row r="32" spans="1:2">
      <c r="A32" s="135">
        <v>2022</v>
      </c>
      <c r="B32" s="136">
        <v>5.9526216459999999</v>
      </c>
    </row>
    <row r="33" spans="1:7" ht="15.75" customHeight="1">
      <c r="A33" s="137" t="s">
        <v>597</v>
      </c>
      <c r="B33" s="138">
        <v>-1.9900480659999999</v>
      </c>
    </row>
    <row r="35" spans="1:7">
      <c r="A35" s="14" t="s">
        <v>598</v>
      </c>
    </row>
    <row r="36" spans="1:7">
      <c r="A36" s="16" t="s">
        <v>599</v>
      </c>
    </row>
    <row r="37" spans="1:7">
      <c r="A37" s="28"/>
    </row>
    <row r="38" spans="1:7" ht="12" customHeight="1">
      <c r="A38" s="28" t="s">
        <v>600</v>
      </c>
      <c r="B38" s="16"/>
      <c r="C38" s="16"/>
      <c r="D38" s="16"/>
      <c r="E38" s="27"/>
      <c r="F38" s="27"/>
      <c r="G38" s="16"/>
    </row>
    <row r="39" spans="1:7" ht="12" customHeight="1">
      <c r="A39" s="15" t="s">
        <v>601</v>
      </c>
    </row>
    <row r="40" spans="1:7" ht="12" customHeight="1"/>
  </sheetData>
  <mergeCells count="4">
    <mergeCell ref="A9:A10"/>
    <mergeCell ref="B9:B10"/>
    <mergeCell ref="A11:A12"/>
    <mergeCell ref="B11:B12"/>
  </mergeCells>
  <pageMargins left="0.7" right="0.7" top="0.75" bottom="0.75" header="0.3" footer="0.3"/>
  <pageSetup paperSize="9" orientation="portrait" verticalDpi="300"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E2A028-B206-6147-9A78-F7020EFAF42D}">
  <sheetPr>
    <tabColor theme="4"/>
  </sheetPr>
  <dimension ref="A1:E34"/>
  <sheetViews>
    <sheetView showGridLines="0" workbookViewId="0">
      <selection activeCell="C28" sqref="C28"/>
    </sheetView>
  </sheetViews>
  <sheetFormatPr baseColWidth="10" defaultColWidth="11.1640625" defaultRowHeight="15"/>
  <cols>
    <col min="1" max="1" width="10.1640625" style="60" bestFit="1" customWidth="1"/>
    <col min="2" max="2" width="14.33203125" style="60" customWidth="1"/>
    <col min="3" max="3" width="15.6640625" style="60" customWidth="1"/>
    <col min="4" max="16384" width="11.1640625" style="60"/>
  </cols>
  <sheetData>
    <row r="1" spans="1:4" customFormat="1" ht="18" customHeight="1">
      <c r="A1" s="21" t="s">
        <v>602</v>
      </c>
      <c r="B1" s="22"/>
      <c r="C1" s="22"/>
      <c r="D1" s="22"/>
    </row>
    <row r="2" spans="1:4" customFormat="1" ht="17">
      <c r="A2" t="s">
        <v>603</v>
      </c>
    </row>
    <row r="3" spans="1:4" customFormat="1" ht="17"/>
    <row r="4" spans="1:4" s="24" customFormat="1" ht="12" customHeight="1">
      <c r="A4" s="20" t="s">
        <v>604</v>
      </c>
      <c r="B4" s="23"/>
      <c r="C4" s="23"/>
      <c r="D4" s="23"/>
    </row>
    <row r="5" spans="1:4" s="12" customFormat="1">
      <c r="A5" s="12" t="s">
        <v>605</v>
      </c>
    </row>
    <row r="7" spans="1:4">
      <c r="A7" s="604" t="s">
        <v>14</v>
      </c>
      <c r="B7" s="604" t="s">
        <v>606</v>
      </c>
      <c r="C7" s="604" t="s">
        <v>607</v>
      </c>
      <c r="D7" s="604" t="s">
        <v>608</v>
      </c>
    </row>
    <row r="8" spans="1:4">
      <c r="A8" s="605"/>
      <c r="B8" s="605"/>
      <c r="C8" s="605"/>
      <c r="D8" s="605"/>
    </row>
    <row r="9" spans="1:4">
      <c r="A9" s="608" t="s">
        <v>21</v>
      </c>
      <c r="B9" s="608" t="s">
        <v>609</v>
      </c>
      <c r="C9" s="608" t="s">
        <v>610</v>
      </c>
      <c r="D9" s="608" t="s">
        <v>611</v>
      </c>
    </row>
    <row r="10" spans="1:4">
      <c r="A10" s="609"/>
      <c r="B10" s="609"/>
      <c r="C10" s="609"/>
      <c r="D10" s="609"/>
    </row>
    <row r="11" spans="1:4" ht="17">
      <c r="A11" s="139">
        <v>44562</v>
      </c>
      <c r="B11" s="109">
        <v>2829.7851000000001</v>
      </c>
      <c r="C11" s="109">
        <v>104.39419999999998</v>
      </c>
      <c r="D11" s="114">
        <v>2725.3908999999999</v>
      </c>
    </row>
    <row r="12" spans="1:4" ht="17">
      <c r="A12" s="140">
        <v>44593</v>
      </c>
      <c r="B12" s="111">
        <v>2618.9937999999997</v>
      </c>
      <c r="C12" s="111">
        <v>119.89759999999998</v>
      </c>
      <c r="D12" s="111">
        <v>2499.0962</v>
      </c>
    </row>
    <row r="13" spans="1:4" ht="17">
      <c r="A13" s="139">
        <v>44621</v>
      </c>
      <c r="B13" s="109">
        <v>3826.6002000000008</v>
      </c>
      <c r="C13" s="109">
        <v>236.10000000000005</v>
      </c>
      <c r="D13" s="114">
        <v>3590.5002000000009</v>
      </c>
    </row>
    <row r="14" spans="1:4" ht="17">
      <c r="A14" s="140">
        <v>44652</v>
      </c>
      <c r="B14" s="111">
        <v>3908.6202999999996</v>
      </c>
      <c r="C14" s="111">
        <v>536.7494999999999</v>
      </c>
      <c r="D14" s="111">
        <v>3371.8707999999997</v>
      </c>
    </row>
    <row r="15" spans="1:4" ht="17">
      <c r="A15" s="139">
        <v>44682</v>
      </c>
      <c r="B15" s="109">
        <v>4813.6466999999993</v>
      </c>
      <c r="C15" s="109">
        <v>561.471</v>
      </c>
      <c r="D15" s="114">
        <v>4252.1756999999998</v>
      </c>
    </row>
    <row r="16" spans="1:4" ht="17">
      <c r="A16" s="140">
        <v>44713</v>
      </c>
      <c r="B16" s="111">
        <v>4226.0402999999997</v>
      </c>
      <c r="C16" s="111">
        <v>551.18209999999988</v>
      </c>
      <c r="D16" s="111">
        <v>3674.8581999999997</v>
      </c>
    </row>
    <row r="17" spans="1:5" ht="17">
      <c r="A17" s="139">
        <v>44743</v>
      </c>
      <c r="B17" s="109">
        <v>3337.1327000000001</v>
      </c>
      <c r="C17" s="109">
        <v>664.25799999999992</v>
      </c>
      <c r="D17" s="114">
        <v>2672.8747000000003</v>
      </c>
    </row>
    <row r="18" spans="1:5" ht="17">
      <c r="A18" s="140">
        <v>44774</v>
      </c>
      <c r="B18" s="111">
        <v>3433.8949000000002</v>
      </c>
      <c r="C18" s="111">
        <v>560.77999999999986</v>
      </c>
      <c r="D18" s="111">
        <v>2873.1149000000005</v>
      </c>
    </row>
    <row r="19" spans="1:5" ht="17">
      <c r="A19" s="139">
        <v>44805</v>
      </c>
      <c r="B19" s="109">
        <v>8565.1851999999981</v>
      </c>
      <c r="C19" s="109">
        <v>434.89720000000005</v>
      </c>
      <c r="D19" s="114">
        <v>8130.2879999999977</v>
      </c>
    </row>
    <row r="20" spans="1:5" ht="17">
      <c r="A20" s="140">
        <v>44835</v>
      </c>
      <c r="B20" s="111">
        <v>1204.7963999999999</v>
      </c>
      <c r="C20" s="111">
        <v>363.41939999999988</v>
      </c>
      <c r="D20" s="111">
        <v>841.37700000000007</v>
      </c>
    </row>
    <row r="21" spans="1:5" ht="17">
      <c r="A21" s="139">
        <v>44866</v>
      </c>
      <c r="B21" s="109">
        <v>1651.1564000000003</v>
      </c>
      <c r="C21" s="109">
        <v>245.39320000000004</v>
      </c>
      <c r="D21" s="114">
        <v>1405.7632000000003</v>
      </c>
    </row>
    <row r="22" spans="1:5" ht="17">
      <c r="A22" s="140">
        <v>44896</v>
      </c>
      <c r="B22" s="111">
        <v>3784.6713000000009</v>
      </c>
      <c r="C22" s="111">
        <v>178.7201</v>
      </c>
      <c r="D22" s="111">
        <v>3605.9512000000009</v>
      </c>
    </row>
    <row r="23" spans="1:5" ht="17">
      <c r="A23" s="139">
        <v>44927</v>
      </c>
      <c r="B23" s="109">
        <v>927.4935999999999</v>
      </c>
      <c r="C23" s="109">
        <v>96.694299999999998</v>
      </c>
      <c r="D23" s="114">
        <v>830.7992999999999</v>
      </c>
    </row>
    <row r="24" spans="1:5" ht="17">
      <c r="A24" s="140">
        <v>44958</v>
      </c>
      <c r="B24" s="111">
        <v>901.18380000000002</v>
      </c>
      <c r="C24" s="111">
        <v>98.48090000000002</v>
      </c>
      <c r="D24" s="111">
        <v>802.7029</v>
      </c>
    </row>
    <row r="25" spans="1:5" ht="17">
      <c r="A25" s="139">
        <v>44986</v>
      </c>
      <c r="B25" s="109">
        <v>1508.9408999999998</v>
      </c>
      <c r="C25" s="109">
        <v>809.97600000000023</v>
      </c>
      <c r="D25" s="114">
        <v>698.9648999999996</v>
      </c>
    </row>
    <row r="26" spans="1:5" ht="17">
      <c r="A26" s="140">
        <v>45017</v>
      </c>
      <c r="B26" s="111">
        <v>2741.7065000000002</v>
      </c>
      <c r="C26" s="111">
        <v>697.26289999999995</v>
      </c>
      <c r="D26" s="111">
        <v>2044.4436000000003</v>
      </c>
    </row>
    <row r="27" spans="1:5" ht="17">
      <c r="A27" s="139">
        <v>45047</v>
      </c>
      <c r="B27" s="109">
        <v>4418.5478000000003</v>
      </c>
      <c r="C27" s="109">
        <v>373.2534</v>
      </c>
      <c r="D27" s="114">
        <v>4045.2944000000002</v>
      </c>
    </row>
    <row r="28" spans="1:5" ht="17">
      <c r="A28" s="140">
        <v>45078</v>
      </c>
      <c r="B28" s="111">
        <v>1699.1228000000001</v>
      </c>
      <c r="C28" s="111">
        <v>899.74839999999995</v>
      </c>
      <c r="D28" s="111">
        <v>799.37440000000015</v>
      </c>
      <c r="E28" s="141"/>
    </row>
    <row r="29" spans="1:5" ht="17">
      <c r="A29" s="139">
        <v>45108</v>
      </c>
      <c r="B29" s="109">
        <v>2134.3491999999997</v>
      </c>
      <c r="C29" s="109">
        <v>549.92719999999997</v>
      </c>
      <c r="D29" s="114">
        <v>1584.4219999999996</v>
      </c>
    </row>
    <row r="30" spans="1:5" ht="17">
      <c r="A30" s="140">
        <v>45139</v>
      </c>
      <c r="B30" s="111">
        <v>2062.3921999999998</v>
      </c>
      <c r="C30" s="111">
        <v>839.55839999999989</v>
      </c>
      <c r="D30" s="111">
        <v>1222.8337999999999</v>
      </c>
    </row>
    <row r="31" spans="1:5" ht="17">
      <c r="A31" s="139">
        <v>45170</v>
      </c>
      <c r="B31" s="109">
        <v>2097.0925238999998</v>
      </c>
      <c r="C31" s="109">
        <v>496.22498260999998</v>
      </c>
      <c r="D31" s="109">
        <v>1600.8675412899997</v>
      </c>
    </row>
    <row r="33" spans="1:1">
      <c r="A33" s="60" t="s">
        <v>599</v>
      </c>
    </row>
    <row r="34" spans="1:1" s="112" customFormat="1">
      <c r="A34" s="112" t="s">
        <v>601</v>
      </c>
    </row>
  </sheetData>
  <mergeCells count="8">
    <mergeCell ref="A7:A8"/>
    <mergeCell ref="B7:B8"/>
    <mergeCell ref="C7:C8"/>
    <mergeCell ref="D7:D8"/>
    <mergeCell ref="A9:A10"/>
    <mergeCell ref="B9:B10"/>
    <mergeCell ref="C9:C10"/>
    <mergeCell ref="D9:D10"/>
  </mergeCells>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CDCBD3-D94A-8444-8721-678AA162D4AA}">
  <sheetPr>
    <tabColor theme="4"/>
  </sheetPr>
  <dimension ref="A1:L24"/>
  <sheetViews>
    <sheetView showGridLines="0" zoomScaleNormal="100" workbookViewId="0">
      <selection activeCell="C8" sqref="A8:XFD8"/>
    </sheetView>
  </sheetViews>
  <sheetFormatPr baseColWidth="10" defaultColWidth="11.5" defaultRowHeight="15"/>
  <cols>
    <col min="1" max="1" width="11.5" style="185"/>
    <col min="2" max="2" width="11.5" style="194"/>
    <col min="3" max="3" width="14.5" style="185" customWidth="1"/>
    <col min="4" max="8" width="17.6640625" style="185" customWidth="1"/>
    <col min="9" max="16384" width="11.5" style="185"/>
  </cols>
  <sheetData>
    <row r="1" spans="1:12" s="72" customFormat="1" ht="17">
      <c r="A1" s="181" t="s">
        <v>612</v>
      </c>
      <c r="B1" s="183"/>
      <c r="C1" s="181"/>
      <c r="D1" s="182"/>
      <c r="E1" s="182"/>
    </row>
    <row r="2" spans="1:12" s="72" customFormat="1" ht="17">
      <c r="A2" s="181"/>
      <c r="B2" s="183"/>
      <c r="C2" s="181"/>
      <c r="D2" s="182"/>
      <c r="E2" s="182"/>
    </row>
    <row r="3" spans="1:12" s="73" customFormat="1">
      <c r="A3" s="183" t="s">
        <v>613</v>
      </c>
      <c r="B3" s="183"/>
      <c r="C3" s="183"/>
      <c r="D3" s="184"/>
      <c r="E3" s="184"/>
    </row>
    <row r="5" spans="1:12">
      <c r="A5" s="615" t="s">
        <v>14</v>
      </c>
      <c r="B5" s="618" t="s">
        <v>21</v>
      </c>
      <c r="C5" s="621" t="s">
        <v>614</v>
      </c>
      <c r="D5" s="622"/>
      <c r="E5" s="622"/>
      <c r="F5" s="622"/>
      <c r="G5" s="622"/>
      <c r="H5" s="622"/>
    </row>
    <row r="6" spans="1:12" ht="50" customHeight="1">
      <c r="A6" s="616"/>
      <c r="B6" s="619"/>
      <c r="C6" s="186" t="s">
        <v>500</v>
      </c>
      <c r="D6" s="186" t="s">
        <v>615</v>
      </c>
      <c r="E6" s="186" t="s">
        <v>616</v>
      </c>
      <c r="F6" s="186" t="s">
        <v>617</v>
      </c>
      <c r="G6" s="186" t="s">
        <v>618</v>
      </c>
      <c r="H6" s="186" t="s">
        <v>619</v>
      </c>
    </row>
    <row r="7" spans="1:12">
      <c r="A7" s="616"/>
      <c r="B7" s="619"/>
      <c r="C7" s="621" t="s">
        <v>620</v>
      </c>
      <c r="D7" s="622"/>
      <c r="E7" s="622"/>
      <c r="F7" s="622"/>
      <c r="G7" s="622"/>
      <c r="H7" s="622"/>
    </row>
    <row r="8" spans="1:12" s="194" customFormat="1" ht="41" customHeight="1">
      <c r="A8" s="617"/>
      <c r="B8" s="620"/>
      <c r="C8" s="187" t="s">
        <v>500</v>
      </c>
      <c r="D8" s="187" t="s">
        <v>621</v>
      </c>
      <c r="E8" s="187" t="s">
        <v>622</v>
      </c>
      <c r="F8" s="187" t="s">
        <v>623</v>
      </c>
      <c r="G8" s="187" t="s">
        <v>624</v>
      </c>
      <c r="H8" s="187" t="s">
        <v>625</v>
      </c>
    </row>
    <row r="9" spans="1:12" s="72" customFormat="1" ht="14.25" customHeight="1">
      <c r="A9" s="188" t="s">
        <v>30</v>
      </c>
      <c r="B9" s="543" t="s">
        <v>367</v>
      </c>
      <c r="C9" s="189">
        <v>-4.7669944801113928</v>
      </c>
      <c r="D9" s="189">
        <v>-5.5321904717705754</v>
      </c>
      <c r="E9" s="189">
        <v>-1.6864450927981234</v>
      </c>
      <c r="F9" s="189">
        <v>-1.3386829113751277</v>
      </c>
      <c r="G9" s="189">
        <v>-2.4149762795477261</v>
      </c>
      <c r="H9" s="189">
        <v>6.2053002753801723</v>
      </c>
      <c r="L9" s="190"/>
    </row>
    <row r="10" spans="1:12" s="72" customFormat="1" ht="14.25" customHeight="1">
      <c r="A10" s="191" t="s">
        <v>31</v>
      </c>
      <c r="B10" s="544" t="s">
        <v>368</v>
      </c>
      <c r="C10" s="192">
        <v>2.2804061822882602</v>
      </c>
      <c r="D10" s="192">
        <v>0.29892113180353702</v>
      </c>
      <c r="E10" s="192">
        <v>4.9213366610318028</v>
      </c>
      <c r="F10" s="192">
        <v>-5.3252295592343835</v>
      </c>
      <c r="G10" s="192">
        <v>-1.927793291788747</v>
      </c>
      <c r="H10" s="192">
        <v>4.3131712404760467</v>
      </c>
      <c r="L10" s="190"/>
    </row>
    <row r="11" spans="1:12" s="72" customFormat="1" ht="14.25" customHeight="1">
      <c r="A11" s="188" t="s">
        <v>32</v>
      </c>
      <c r="B11" s="543" t="s">
        <v>369</v>
      </c>
      <c r="C11" s="189">
        <v>10.972868660317076</v>
      </c>
      <c r="D11" s="189">
        <v>2.9328861135011306</v>
      </c>
      <c r="E11" s="189">
        <v>2.9230573346995783</v>
      </c>
      <c r="F11" s="189">
        <v>5.4905012300518772</v>
      </c>
      <c r="G11" s="189">
        <v>-2.3749260100291001</v>
      </c>
      <c r="H11" s="189">
        <v>2.0013499920935973</v>
      </c>
      <c r="L11" s="190"/>
    </row>
    <row r="12" spans="1:12" s="72" customFormat="1" ht="14.25" customHeight="1">
      <c r="A12" s="191" t="s">
        <v>33</v>
      </c>
      <c r="B12" s="544" t="s">
        <v>370</v>
      </c>
      <c r="C12" s="192">
        <v>21.53911327309514</v>
      </c>
      <c r="D12" s="192">
        <v>7.4798376661436432</v>
      </c>
      <c r="E12" s="192">
        <v>1.8543073477456224</v>
      </c>
      <c r="F12" s="192">
        <v>5.8379836828864766</v>
      </c>
      <c r="G12" s="192">
        <v>2.2055910607579827</v>
      </c>
      <c r="H12" s="192">
        <v>4.1613935155614206</v>
      </c>
      <c r="L12" s="190"/>
    </row>
    <row r="13" spans="1:12" s="72" customFormat="1" ht="14.25" customHeight="1">
      <c r="A13" s="188" t="s">
        <v>34</v>
      </c>
      <c r="B13" s="543" t="s">
        <v>371</v>
      </c>
      <c r="C13" s="189">
        <v>7.992170072345715</v>
      </c>
      <c r="D13" s="189">
        <v>4.9218641177728744</v>
      </c>
      <c r="E13" s="189">
        <v>2.1039565073487112</v>
      </c>
      <c r="F13" s="189">
        <v>2.2244926100088871</v>
      </c>
      <c r="G13" s="189">
        <v>1.6474397998610599</v>
      </c>
      <c r="H13" s="189">
        <v>-2.9055829626458207</v>
      </c>
      <c r="L13" s="190"/>
    </row>
    <row r="14" spans="1:12" s="72" customFormat="1" ht="14.25" customHeight="1">
      <c r="A14" s="191" t="s">
        <v>35</v>
      </c>
      <c r="B14" s="544" t="s">
        <v>372</v>
      </c>
      <c r="C14" s="192">
        <v>8.2576254323479787</v>
      </c>
      <c r="D14" s="192">
        <v>2.0728879037135872</v>
      </c>
      <c r="E14" s="192">
        <v>0.23474231040028656</v>
      </c>
      <c r="F14" s="192">
        <v>3.0455378513484668</v>
      </c>
      <c r="G14" s="192">
        <v>2.0794991487139249</v>
      </c>
      <c r="H14" s="192">
        <v>0.82495821817170922</v>
      </c>
      <c r="L14" s="190"/>
    </row>
    <row r="15" spans="1:12" s="72" customFormat="1" ht="14.25" customHeight="1">
      <c r="A15" s="188" t="s">
        <v>36</v>
      </c>
      <c r="B15" s="543" t="s">
        <v>373</v>
      </c>
      <c r="C15" s="189">
        <v>3.9583085501666631</v>
      </c>
      <c r="D15" s="189">
        <v>0.6345323591874078</v>
      </c>
      <c r="E15" s="189">
        <v>1.3243932159081959</v>
      </c>
      <c r="F15" s="189">
        <v>-0.50994868007818395</v>
      </c>
      <c r="G15" s="189">
        <v>1.8372845983770052</v>
      </c>
      <c r="H15" s="189">
        <v>0.67204705677223586</v>
      </c>
      <c r="L15" s="190"/>
    </row>
    <row r="16" spans="1:12" s="72" customFormat="1" ht="14.25" customHeight="1">
      <c r="A16" s="191" t="s">
        <v>37</v>
      </c>
      <c r="B16" s="544" t="s">
        <v>374</v>
      </c>
      <c r="C16" s="192">
        <v>8.9980763350873758</v>
      </c>
      <c r="D16" s="192">
        <v>2.2632205275287065</v>
      </c>
      <c r="E16" s="192">
        <v>5.328432637840951</v>
      </c>
      <c r="F16" s="192">
        <v>-2.1477600699221866</v>
      </c>
      <c r="G16" s="192">
        <v>1.971523587072086</v>
      </c>
      <c r="H16" s="192">
        <v>1.5826596525678154</v>
      </c>
      <c r="L16" s="190"/>
    </row>
    <row r="17" spans="1:12" s="72" customFormat="1" ht="14.25" customHeight="1">
      <c r="A17" s="188" t="s">
        <v>38</v>
      </c>
      <c r="B17" s="543" t="s">
        <v>375</v>
      </c>
      <c r="C17" s="189">
        <v>8.0420132408913929</v>
      </c>
      <c r="D17" s="189">
        <v>1.155392404831548</v>
      </c>
      <c r="E17" s="189">
        <v>2.9306344049359274</v>
      </c>
      <c r="F17" s="189">
        <v>3.7730346295517379</v>
      </c>
      <c r="G17" s="189">
        <v>0.46796650964813036</v>
      </c>
      <c r="H17" s="189">
        <v>-0.28501470807595025</v>
      </c>
      <c r="L17" s="190"/>
    </row>
    <row r="18" spans="1:12" s="72" customFormat="1" ht="14.25" customHeight="1">
      <c r="A18" s="191" t="s">
        <v>39</v>
      </c>
      <c r="B18" s="544" t="s">
        <v>376</v>
      </c>
      <c r="C18" s="192">
        <v>0.35394307723970542</v>
      </c>
      <c r="D18" s="192">
        <v>0.96777383594032351</v>
      </c>
      <c r="E18" s="192">
        <v>3.7154423939583756</v>
      </c>
      <c r="F18" s="192">
        <v>-1.882875489135692</v>
      </c>
      <c r="G18" s="192">
        <v>0.20264147238675928</v>
      </c>
      <c r="H18" s="192">
        <v>-2.649039135910062</v>
      </c>
      <c r="L18" s="190"/>
    </row>
    <row r="19" spans="1:12" s="72" customFormat="1" ht="14.25" customHeight="1">
      <c r="A19" s="188" t="s">
        <v>40</v>
      </c>
      <c r="B19" s="543" t="s">
        <v>626</v>
      </c>
      <c r="C19" s="189">
        <v>-6.7863861709201387</v>
      </c>
      <c r="D19" s="189">
        <v>1.1971708277300297</v>
      </c>
      <c r="E19" s="189">
        <v>-0.7320534494231683</v>
      </c>
      <c r="F19" s="189">
        <v>-6.4410060178195012</v>
      </c>
      <c r="G19" s="189">
        <v>0.62481955804584044</v>
      </c>
      <c r="H19" s="189">
        <v>-1.4353170894533429</v>
      </c>
      <c r="L19" s="190"/>
    </row>
    <row r="20" spans="1:12" s="72" customFormat="1" ht="14.25" customHeight="1">
      <c r="A20" s="191" t="s">
        <v>41</v>
      </c>
      <c r="B20" s="544" t="s">
        <v>627</v>
      </c>
      <c r="C20" s="192">
        <v>-5.2788870964635066</v>
      </c>
      <c r="D20" s="192">
        <v>3.0975649274588712</v>
      </c>
      <c r="E20" s="192">
        <v>-3.733142198192414</v>
      </c>
      <c r="F20" s="192">
        <v>-2.9643950861510193</v>
      </c>
      <c r="G20" s="192">
        <v>0.11591265011347396</v>
      </c>
      <c r="H20" s="192">
        <v>-1.7948273896924021</v>
      </c>
      <c r="L20" s="190"/>
    </row>
    <row r="21" spans="1:12" s="72" customFormat="1" ht="14.25" customHeight="1">
      <c r="A21" s="188" t="s">
        <v>628</v>
      </c>
      <c r="B21" s="543" t="s">
        <v>629</v>
      </c>
      <c r="C21" s="189">
        <v>-5.1587531295059534</v>
      </c>
      <c r="D21" s="189">
        <v>4.9133658381712566</v>
      </c>
      <c r="E21" s="189">
        <v>-3.4419408722675224</v>
      </c>
      <c r="F21" s="189">
        <v>-8.3735953929704667</v>
      </c>
      <c r="G21" s="189">
        <v>0.39524051717264924</v>
      </c>
      <c r="H21" s="189">
        <v>1.3481767803881337</v>
      </c>
      <c r="L21" s="190"/>
    </row>
    <row r="22" spans="1:12" ht="14.25" customHeight="1"/>
    <row r="23" spans="1:12" s="72" customFormat="1" ht="17">
      <c r="A23" s="182" t="s">
        <v>630</v>
      </c>
      <c r="B23" s="184"/>
      <c r="C23" s="182"/>
      <c r="D23" s="182"/>
      <c r="E23" s="182"/>
    </row>
    <row r="24" spans="1:12" s="72" customFormat="1" ht="17">
      <c r="A24" s="184" t="s">
        <v>631</v>
      </c>
      <c r="B24" s="184"/>
      <c r="C24" s="182"/>
      <c r="D24" s="182"/>
      <c r="E24" s="182"/>
    </row>
  </sheetData>
  <mergeCells count="4">
    <mergeCell ref="A5:A8"/>
    <mergeCell ref="B5:B8"/>
    <mergeCell ref="C5:H5"/>
    <mergeCell ref="C7:H7"/>
  </mergeCells>
  <pageMargins left="0.7" right="0.7" top="0.75" bottom="0.75" header="0.3" footer="0.3"/>
  <pageSetup paperSize="9" orientation="portrait" verticalDpi="300"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0C3D32-5BDA-8645-BDDC-1D87D67C444C}">
  <sheetPr>
    <tabColor theme="4"/>
  </sheetPr>
  <dimension ref="A1:G28"/>
  <sheetViews>
    <sheetView showGridLines="0" workbookViewId="0">
      <selection activeCell="E30" sqref="E30"/>
    </sheetView>
  </sheetViews>
  <sheetFormatPr baseColWidth="10" defaultColWidth="11.5" defaultRowHeight="15"/>
  <cols>
    <col min="1" max="1" width="11.5" style="185"/>
    <col min="2" max="2" width="11.5" style="194"/>
    <col min="3" max="3" width="27.6640625" style="185" customWidth="1"/>
    <col min="4" max="5" width="28.6640625" style="185" customWidth="1"/>
    <col min="6" max="16384" width="11.5" style="185"/>
  </cols>
  <sheetData>
    <row r="1" spans="1:7" ht="17">
      <c r="A1" s="181" t="s">
        <v>632</v>
      </c>
      <c r="B1" s="184"/>
      <c r="C1" s="182"/>
      <c r="D1" s="182"/>
    </row>
    <row r="2" spans="1:7" ht="17">
      <c r="A2" s="193" t="s">
        <v>633</v>
      </c>
      <c r="B2" s="184"/>
      <c r="C2" s="182"/>
      <c r="D2" s="182"/>
    </row>
    <row r="3" spans="1:7" ht="17">
      <c r="A3" s="193"/>
      <c r="B3" s="184"/>
      <c r="C3" s="182"/>
      <c r="D3" s="182"/>
    </row>
    <row r="4" spans="1:7" s="194" customFormat="1">
      <c r="A4" s="183" t="s">
        <v>634</v>
      </c>
      <c r="B4" s="184"/>
      <c r="C4" s="184"/>
      <c r="D4" s="184"/>
    </row>
    <row r="5" spans="1:7" s="194" customFormat="1">
      <c r="A5" s="195" t="s">
        <v>635</v>
      </c>
      <c r="B5" s="184"/>
      <c r="C5" s="184"/>
      <c r="D5" s="184"/>
    </row>
    <row r="6" spans="1:7" ht="22">
      <c r="B6" s="540"/>
      <c r="C6" s="196"/>
      <c r="D6" s="196"/>
      <c r="E6" s="182"/>
    </row>
    <row r="7" spans="1:7" ht="50.25" customHeight="1">
      <c r="A7" s="623" t="s">
        <v>14</v>
      </c>
      <c r="B7" s="624" t="s">
        <v>21</v>
      </c>
      <c r="C7" s="6" t="s">
        <v>636</v>
      </c>
      <c r="D7" s="6" t="s">
        <v>637</v>
      </c>
      <c r="E7" s="6" t="s">
        <v>638</v>
      </c>
    </row>
    <row r="8" spans="1:7" ht="45" customHeight="1">
      <c r="A8" s="623"/>
      <c r="B8" s="624"/>
      <c r="C8" s="7" t="s">
        <v>639</v>
      </c>
      <c r="D8" s="7" t="s">
        <v>640</v>
      </c>
      <c r="E8" s="7" t="s">
        <v>641</v>
      </c>
      <c r="G8" s="197"/>
    </row>
    <row r="9" spans="1:7" ht="17">
      <c r="A9" s="198" t="s">
        <v>32</v>
      </c>
      <c r="B9" s="541" t="s">
        <v>369</v>
      </c>
      <c r="C9" s="192">
        <v>10.534116836882774</v>
      </c>
      <c r="D9" s="192">
        <v>3.7471346333851159</v>
      </c>
      <c r="E9" s="192">
        <v>0.67441096133815392</v>
      </c>
      <c r="G9" s="197"/>
    </row>
    <row r="10" spans="1:7" ht="17">
      <c r="A10" s="199" t="s">
        <v>33</v>
      </c>
      <c r="B10" s="542" t="s">
        <v>370</v>
      </c>
      <c r="C10" s="189">
        <v>34.254927171357394</v>
      </c>
      <c r="D10" s="189">
        <v>28.745316646925033</v>
      </c>
      <c r="E10" s="189">
        <v>-15.996666602595937</v>
      </c>
      <c r="G10" s="197"/>
    </row>
    <row r="11" spans="1:7" ht="17">
      <c r="A11" s="198" t="s">
        <v>34</v>
      </c>
      <c r="B11" s="541" t="s">
        <v>371</v>
      </c>
      <c r="C11" s="192">
        <v>11.789740285937683</v>
      </c>
      <c r="D11" s="192">
        <v>9.5369923418427334</v>
      </c>
      <c r="E11" s="192">
        <v>-1.2187291338399291</v>
      </c>
      <c r="G11" s="197"/>
    </row>
    <row r="12" spans="1:7" ht="17">
      <c r="A12" s="199" t="s">
        <v>35</v>
      </c>
      <c r="B12" s="542" t="s">
        <v>372</v>
      </c>
      <c r="C12" s="189">
        <v>15.800431908396035</v>
      </c>
      <c r="D12" s="189">
        <v>12.726090823145881</v>
      </c>
      <c r="E12" s="189">
        <v>17.94024872158262</v>
      </c>
      <c r="G12" s="197"/>
    </row>
    <row r="13" spans="1:7" ht="17">
      <c r="A13" s="198" t="s">
        <v>36</v>
      </c>
      <c r="B13" s="541" t="s">
        <v>373</v>
      </c>
      <c r="C13" s="192">
        <v>8.6541650008268931</v>
      </c>
      <c r="D13" s="192">
        <v>10.462689468874274</v>
      </c>
      <c r="E13" s="192">
        <v>11.648665200068578</v>
      </c>
      <c r="G13" s="197"/>
    </row>
    <row r="14" spans="1:7" ht="17">
      <c r="A14" s="199" t="s">
        <v>37</v>
      </c>
      <c r="B14" s="542" t="s">
        <v>374</v>
      </c>
      <c r="C14" s="189">
        <v>1.8072441434309212</v>
      </c>
      <c r="D14" s="189">
        <v>5.4093877510920834</v>
      </c>
      <c r="E14" s="189">
        <v>11.084710256369874</v>
      </c>
      <c r="G14" s="197"/>
    </row>
    <row r="15" spans="1:7" ht="14.25" customHeight="1">
      <c r="A15" s="198" t="s">
        <v>38</v>
      </c>
      <c r="B15" s="541" t="s">
        <v>375</v>
      </c>
      <c r="C15" s="192">
        <v>8.4829195775239867</v>
      </c>
      <c r="D15" s="192">
        <v>7.1771023654799961</v>
      </c>
      <c r="E15" s="192">
        <v>-3.5719199707736351</v>
      </c>
      <c r="G15" s="197"/>
    </row>
    <row r="16" spans="1:7" ht="17">
      <c r="A16" s="199" t="s">
        <v>39</v>
      </c>
      <c r="B16" s="542" t="s">
        <v>376</v>
      </c>
      <c r="C16" s="189">
        <v>-1.5887670359016965</v>
      </c>
      <c r="D16" s="189">
        <v>-6.011129647481539E-2</v>
      </c>
      <c r="E16" s="189">
        <v>-14.514041105990856</v>
      </c>
    </row>
    <row r="17" spans="1:7" ht="17">
      <c r="A17" s="198" t="s">
        <v>40</v>
      </c>
      <c r="B17" s="541" t="s">
        <v>626</v>
      </c>
      <c r="C17" s="192">
        <v>-11.31683009903746</v>
      </c>
      <c r="D17" s="192">
        <v>-4.4629639275892146</v>
      </c>
      <c r="E17" s="192">
        <v>-5.5320791641761815</v>
      </c>
      <c r="G17" s="197"/>
    </row>
    <row r="18" spans="1:7" ht="17">
      <c r="A18" s="199" t="s">
        <v>41</v>
      </c>
      <c r="B18" s="542" t="s">
        <v>627</v>
      </c>
      <c r="C18" s="189">
        <v>-11.074543749546933</v>
      </c>
      <c r="D18" s="189">
        <v>-6.5440607883670765</v>
      </c>
      <c r="E18" s="189">
        <v>-8.5339788460775452</v>
      </c>
    </row>
    <row r="19" spans="1:7" ht="17">
      <c r="A19" s="198" t="s">
        <v>453</v>
      </c>
      <c r="B19" s="541" t="s">
        <v>642</v>
      </c>
      <c r="C19" s="192">
        <v>-4.5713685831034354</v>
      </c>
      <c r="D19" s="192">
        <v>0.35039626547381886</v>
      </c>
      <c r="E19" s="192">
        <v>-2.8397515138779141</v>
      </c>
    </row>
    <row r="20" spans="1:7" ht="17">
      <c r="A20" s="182"/>
      <c r="B20" s="184"/>
      <c r="C20" s="182"/>
      <c r="D20" s="182"/>
    </row>
    <row r="21" spans="1:7" ht="17">
      <c r="A21" s="182" t="s">
        <v>643</v>
      </c>
      <c r="B21" s="184"/>
      <c r="C21" s="182"/>
      <c r="D21" s="182"/>
    </row>
    <row r="22" spans="1:7" ht="17">
      <c r="A22" s="184" t="s">
        <v>644</v>
      </c>
      <c r="B22" s="184"/>
      <c r="C22" s="182"/>
      <c r="D22" s="182"/>
    </row>
    <row r="23" spans="1:7" ht="17">
      <c r="A23" s="184"/>
      <c r="B23" s="184"/>
      <c r="C23" s="182"/>
      <c r="D23" s="182"/>
    </row>
    <row r="24" spans="1:7" ht="17">
      <c r="A24" s="182" t="s">
        <v>645</v>
      </c>
      <c r="B24" s="184"/>
      <c r="C24" s="182"/>
      <c r="D24" s="182"/>
    </row>
    <row r="25" spans="1:7" ht="17">
      <c r="A25" s="184" t="s">
        <v>646</v>
      </c>
      <c r="B25" s="184"/>
      <c r="C25" s="182"/>
      <c r="D25" s="182"/>
    </row>
    <row r="26" spans="1:7">
      <c r="A26" s="184"/>
    </row>
    <row r="27" spans="1:7" ht="17">
      <c r="A27" s="182"/>
    </row>
    <row r="28" spans="1:7">
      <c r="A28" s="184"/>
    </row>
  </sheetData>
  <mergeCells count="2">
    <mergeCell ref="A7:A8"/>
    <mergeCell ref="B7:B8"/>
  </mergeCells>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687CE8-0C3E-7945-AA7F-01EA172DC4DE}">
  <sheetPr>
    <tabColor rgb="FF002060"/>
  </sheetPr>
  <dimension ref="A2:G30"/>
  <sheetViews>
    <sheetView showGridLines="0" zoomScale="85" zoomScaleNormal="85" workbookViewId="0"/>
  </sheetViews>
  <sheetFormatPr baseColWidth="10" defaultColWidth="12.5" defaultRowHeight="18"/>
  <cols>
    <col min="1" max="1" width="7.5" style="229" customWidth="1"/>
    <col min="2" max="2" width="49.83203125" style="201" customWidth="1"/>
    <col min="3" max="3" width="93" style="201" customWidth="1"/>
    <col min="4" max="4" width="27" style="201" customWidth="1"/>
    <col min="5" max="5" width="21.1640625" style="201" customWidth="1"/>
    <col min="6" max="6" width="12.5" style="201"/>
    <col min="7" max="7" width="13.83203125" style="201" bestFit="1" customWidth="1"/>
    <col min="8" max="16384" width="12.5" style="201"/>
  </cols>
  <sheetData>
    <row r="2" spans="2:5" ht="21">
      <c r="B2" s="200" t="s">
        <v>647</v>
      </c>
    </row>
    <row r="4" spans="2:5" ht="41" customHeight="1">
      <c r="B4" s="202" t="s">
        <v>648</v>
      </c>
      <c r="C4" s="202" t="s">
        <v>649</v>
      </c>
      <c r="D4" s="203" t="s">
        <v>650</v>
      </c>
      <c r="E4" s="203" t="s">
        <v>651</v>
      </c>
    </row>
    <row r="5" spans="2:5">
      <c r="B5" s="204" t="s">
        <v>652</v>
      </c>
      <c r="C5" s="205"/>
      <c r="D5" s="205"/>
      <c r="E5" s="206"/>
    </row>
    <row r="6" spans="2:5">
      <c r="B6" s="207" t="s">
        <v>653</v>
      </c>
      <c r="C6" s="208" t="s">
        <v>654</v>
      </c>
      <c r="D6" s="209" t="s">
        <v>655</v>
      </c>
      <c r="E6" s="210" t="s">
        <v>656</v>
      </c>
    </row>
    <row r="7" spans="2:5" ht="36">
      <c r="B7" s="211" t="s">
        <v>657</v>
      </c>
      <c r="C7" s="212" t="s">
        <v>658</v>
      </c>
      <c r="D7" s="213" t="s">
        <v>659</v>
      </c>
      <c r="E7" s="214" t="s">
        <v>660</v>
      </c>
    </row>
    <row r="8" spans="2:5" ht="54">
      <c r="B8" s="215" t="s">
        <v>661</v>
      </c>
      <c r="C8" s="216" t="s">
        <v>662</v>
      </c>
      <c r="D8" s="217" t="s">
        <v>663</v>
      </c>
      <c r="E8" s="218" t="s">
        <v>660</v>
      </c>
    </row>
    <row r="9" spans="2:5" ht="36">
      <c r="B9" s="211" t="s">
        <v>657</v>
      </c>
      <c r="C9" s="212" t="s">
        <v>664</v>
      </c>
      <c r="D9" s="213" t="s">
        <v>665</v>
      </c>
      <c r="E9" s="214" t="s">
        <v>656</v>
      </c>
    </row>
    <row r="10" spans="2:5">
      <c r="B10" s="215" t="s">
        <v>666</v>
      </c>
      <c r="C10" s="216" t="s">
        <v>667</v>
      </c>
      <c r="D10" s="217" t="s">
        <v>668</v>
      </c>
      <c r="E10" s="218" t="s">
        <v>669</v>
      </c>
    </row>
    <row r="11" spans="2:5" ht="54">
      <c r="B11" s="211" t="s">
        <v>670</v>
      </c>
      <c r="C11" s="212" t="s">
        <v>671</v>
      </c>
      <c r="D11" s="213" t="s">
        <v>672</v>
      </c>
      <c r="E11" s="214" t="s">
        <v>673</v>
      </c>
    </row>
    <row r="12" spans="2:5">
      <c r="B12" s="215" t="s">
        <v>674</v>
      </c>
      <c r="C12" s="216" t="s">
        <v>675</v>
      </c>
      <c r="D12" s="217" t="s">
        <v>663</v>
      </c>
      <c r="E12" s="218" t="s">
        <v>676</v>
      </c>
    </row>
    <row r="13" spans="2:5" ht="36">
      <c r="B13" s="211" t="s">
        <v>677</v>
      </c>
      <c r="C13" s="212" t="s">
        <v>678</v>
      </c>
      <c r="D13" s="213" t="s">
        <v>663</v>
      </c>
      <c r="E13" s="214" t="s">
        <v>679</v>
      </c>
    </row>
    <row r="14" spans="2:5" ht="36">
      <c r="B14" s="215" t="s">
        <v>680</v>
      </c>
      <c r="C14" s="216" t="s">
        <v>681</v>
      </c>
      <c r="D14" s="217" t="s">
        <v>682</v>
      </c>
      <c r="E14" s="218" t="s">
        <v>683</v>
      </c>
    </row>
    <row r="15" spans="2:5">
      <c r="B15" s="219" t="s">
        <v>684</v>
      </c>
      <c r="C15" s="220" t="s">
        <v>685</v>
      </c>
      <c r="D15" s="221" t="s">
        <v>655</v>
      </c>
      <c r="E15" s="222" t="s">
        <v>686</v>
      </c>
    </row>
    <row r="16" spans="2:5">
      <c r="B16" s="204" t="s">
        <v>687</v>
      </c>
      <c r="C16" s="205"/>
      <c r="D16" s="205"/>
      <c r="E16" s="206"/>
    </row>
    <row r="17" spans="2:7" ht="36">
      <c r="B17" s="223" t="s">
        <v>688</v>
      </c>
      <c r="C17" s="224" t="s">
        <v>689</v>
      </c>
      <c r="D17" s="225" t="s">
        <v>668</v>
      </c>
      <c r="E17" s="226" t="s">
        <v>690</v>
      </c>
    </row>
    <row r="18" spans="2:7" ht="54">
      <c r="B18" s="215" t="s">
        <v>691</v>
      </c>
      <c r="C18" s="216" t="s">
        <v>692</v>
      </c>
      <c r="D18" s="217" t="s">
        <v>672</v>
      </c>
      <c r="E18" s="218" t="s">
        <v>693</v>
      </c>
    </row>
    <row r="19" spans="2:7" ht="36">
      <c r="B19" s="211" t="s">
        <v>694</v>
      </c>
      <c r="C19" s="212" t="s">
        <v>695</v>
      </c>
      <c r="D19" s="213" t="s">
        <v>696</v>
      </c>
      <c r="E19" s="214" t="s">
        <v>697</v>
      </c>
    </row>
    <row r="20" spans="2:7" ht="36">
      <c r="B20" s="215" t="s">
        <v>698</v>
      </c>
      <c r="C20" s="216" t="s">
        <v>699</v>
      </c>
      <c r="D20" s="217" t="s">
        <v>668</v>
      </c>
      <c r="E20" s="218" t="s">
        <v>700</v>
      </c>
    </row>
    <row r="21" spans="2:7" ht="36">
      <c r="B21" s="211" t="s">
        <v>701</v>
      </c>
      <c r="C21" s="212" t="s">
        <v>702</v>
      </c>
      <c r="D21" s="213" t="s">
        <v>672</v>
      </c>
      <c r="E21" s="214"/>
    </row>
    <row r="22" spans="2:7">
      <c r="B22" s="215" t="s">
        <v>703</v>
      </c>
      <c r="C22" s="216" t="s">
        <v>704</v>
      </c>
      <c r="D22" s="217" t="s">
        <v>705</v>
      </c>
      <c r="E22" s="218" t="s">
        <v>706</v>
      </c>
    </row>
    <row r="23" spans="2:7" ht="36">
      <c r="B23" s="211" t="s">
        <v>707</v>
      </c>
      <c r="C23" s="212" t="s">
        <v>708</v>
      </c>
      <c r="D23" s="213" t="s">
        <v>696</v>
      </c>
      <c r="E23" s="214" t="s">
        <v>706</v>
      </c>
    </row>
    <row r="24" spans="2:7" ht="54">
      <c r="B24" s="215" t="s">
        <v>709</v>
      </c>
      <c r="C24" s="216" t="s">
        <v>710</v>
      </c>
      <c r="D24" s="217" t="s">
        <v>696</v>
      </c>
      <c r="E24" s="218" t="s">
        <v>711</v>
      </c>
    </row>
    <row r="25" spans="2:7" ht="36">
      <c r="B25" s="219" t="s">
        <v>712</v>
      </c>
      <c r="C25" s="220" t="s">
        <v>713</v>
      </c>
      <c r="D25" s="221" t="s">
        <v>714</v>
      </c>
      <c r="E25" s="222"/>
    </row>
    <row r="26" spans="2:7">
      <c r="B26" s="227"/>
      <c r="C26" s="227"/>
      <c r="D26" s="227"/>
      <c r="E26" s="227"/>
    </row>
    <row r="27" spans="2:7">
      <c r="B27" s="201" t="s">
        <v>715</v>
      </c>
    </row>
    <row r="30" spans="2:7">
      <c r="G30" s="228"/>
    </row>
  </sheetData>
  <pageMargins left="0.7" right="0.7" top="0.75" bottom="0.75" header="0.3" footer="0.3"/>
  <drawing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885EB5-BBA3-704B-91C2-3B8F249BD277}">
  <sheetPr>
    <tabColor theme="4"/>
  </sheetPr>
  <dimension ref="A1:E31"/>
  <sheetViews>
    <sheetView showGridLines="0" workbookViewId="0">
      <selection activeCell="B21" sqref="B21"/>
    </sheetView>
  </sheetViews>
  <sheetFormatPr baseColWidth="10" defaultColWidth="11.5" defaultRowHeight="15"/>
  <cols>
    <col min="1" max="2" width="11.5" style="185"/>
    <col min="3" max="3" width="25.6640625" style="185" customWidth="1"/>
    <col min="4" max="16384" width="11.5" style="185"/>
  </cols>
  <sheetData>
    <row r="1" spans="1:5" ht="17">
      <c r="A1" s="181" t="s">
        <v>716</v>
      </c>
      <c r="B1" s="182"/>
    </row>
    <row r="2" spans="1:5" ht="17">
      <c r="A2" s="193" t="s">
        <v>717</v>
      </c>
      <c r="B2" s="182"/>
    </row>
    <row r="3" spans="1:5" ht="17">
      <c r="A3" s="193"/>
      <c r="B3" s="182"/>
    </row>
    <row r="4" spans="1:5" ht="17">
      <c r="A4" s="183" t="s">
        <v>718</v>
      </c>
      <c r="B4" s="182"/>
    </row>
    <row r="5" spans="1:5" s="194" customFormat="1">
      <c r="A5" s="195" t="s">
        <v>635</v>
      </c>
      <c r="B5" s="184"/>
    </row>
    <row r="6" spans="1:5" ht="22">
      <c r="B6" s="196"/>
      <c r="C6" s="182"/>
    </row>
    <row r="7" spans="1:5" ht="18">
      <c r="A7" s="623" t="s">
        <v>14</v>
      </c>
      <c r="B7" s="625"/>
      <c r="C7" s="6" t="s">
        <v>638</v>
      </c>
    </row>
    <row r="8" spans="1:5" ht="17">
      <c r="A8" s="573" t="s">
        <v>21</v>
      </c>
      <c r="B8" s="575"/>
      <c r="C8" s="7" t="s">
        <v>719</v>
      </c>
      <c r="E8" s="197"/>
    </row>
    <row r="9" spans="1:5" ht="17">
      <c r="A9" s="198" t="s">
        <v>273</v>
      </c>
      <c r="B9" s="198" t="s">
        <v>363</v>
      </c>
      <c r="C9" s="192">
        <v>102.49577315340044</v>
      </c>
      <c r="E9" s="197"/>
    </row>
    <row r="10" spans="1:5" ht="17">
      <c r="A10" s="199" t="s">
        <v>28</v>
      </c>
      <c r="B10" s="199" t="s">
        <v>364</v>
      </c>
      <c r="C10" s="189">
        <v>95.621607050749475</v>
      </c>
      <c r="E10" s="197"/>
    </row>
    <row r="11" spans="1:5" ht="17">
      <c r="A11" s="198" t="s">
        <v>27</v>
      </c>
      <c r="B11" s="198" t="s">
        <v>365</v>
      </c>
      <c r="C11" s="192">
        <v>106.45856037335275</v>
      </c>
      <c r="E11" s="197"/>
    </row>
    <row r="12" spans="1:5" ht="17">
      <c r="A12" s="199" t="s">
        <v>29</v>
      </c>
      <c r="B12" s="199" t="s">
        <v>366</v>
      </c>
      <c r="C12" s="189">
        <v>130.16980799064052</v>
      </c>
      <c r="E12" s="197"/>
    </row>
    <row r="13" spans="1:5" ht="17">
      <c r="A13" s="198" t="s">
        <v>30</v>
      </c>
      <c r="B13" s="198" t="s">
        <v>367</v>
      </c>
      <c r="C13" s="192">
        <v>118.84631698750047</v>
      </c>
      <c r="E13" s="197"/>
    </row>
    <row r="14" spans="1:5" ht="17">
      <c r="A14" s="199" t="s">
        <v>31</v>
      </c>
      <c r="B14" s="199" t="s">
        <v>368</v>
      </c>
      <c r="C14" s="189">
        <v>105.20335368300553</v>
      </c>
      <c r="E14" s="197"/>
    </row>
    <row r="15" spans="1:5" ht="15" customHeight="1">
      <c r="A15" s="198" t="s">
        <v>32</v>
      </c>
      <c r="B15" s="198" t="s">
        <v>369</v>
      </c>
      <c r="C15" s="192">
        <v>107.23210764220654</v>
      </c>
      <c r="E15" s="197"/>
    </row>
    <row r="16" spans="1:5" ht="17">
      <c r="A16" s="199" t="s">
        <v>33</v>
      </c>
      <c r="B16" s="199" t="s">
        <v>370</v>
      </c>
      <c r="C16" s="189">
        <v>108.00511508066543</v>
      </c>
    </row>
    <row r="17" spans="1:5" ht="15" customHeight="1">
      <c r="A17" s="198" t="s">
        <v>34</v>
      </c>
      <c r="B17" s="198" t="s">
        <v>371</v>
      </c>
      <c r="C17" s="192">
        <v>117.28874097061318</v>
      </c>
      <c r="E17" s="197"/>
    </row>
    <row r="18" spans="1:5" ht="17">
      <c r="A18" s="199" t="s">
        <v>35</v>
      </c>
      <c r="B18" s="199" t="s">
        <v>372</v>
      </c>
      <c r="C18" s="189">
        <v>124.63883930452748</v>
      </c>
    </row>
    <row r="19" spans="1:5" ht="15" customHeight="1">
      <c r="A19" s="198" t="s">
        <v>36</v>
      </c>
      <c r="B19" s="198" t="s">
        <v>373</v>
      </c>
      <c r="C19" s="192">
        <v>119.74015350491966</v>
      </c>
      <c r="E19" s="197"/>
    </row>
    <row r="20" spans="1:5" ht="17">
      <c r="A20" s="199" t="s">
        <v>37</v>
      </c>
      <c r="B20" s="199" t="s">
        <v>374</v>
      </c>
      <c r="C20" s="189">
        <v>120.55433108533202</v>
      </c>
    </row>
    <row r="21" spans="1:5" ht="15" customHeight="1">
      <c r="A21" s="198" t="s">
        <v>38</v>
      </c>
      <c r="B21" s="198" t="s">
        <v>375</v>
      </c>
      <c r="C21" s="192">
        <v>112.95024119429067</v>
      </c>
    </row>
    <row r="22" spans="1:5" ht="15" customHeight="1">
      <c r="A22" s="199" t="s">
        <v>39</v>
      </c>
      <c r="B22" s="199" t="s">
        <v>376</v>
      </c>
      <c r="C22" s="189">
        <v>107.69775907946372</v>
      </c>
    </row>
    <row r="23" spans="1:5" ht="17">
      <c r="A23" s="198" t="s">
        <v>40</v>
      </c>
      <c r="B23" s="198" t="s">
        <v>626</v>
      </c>
      <c r="C23" s="192">
        <v>113.48786918372514</v>
      </c>
      <c r="E23" s="197"/>
    </row>
    <row r="24" spans="1:5" ht="17">
      <c r="A24" s="199" t="s">
        <v>41</v>
      </c>
      <c r="B24" s="199" t="s">
        <v>627</v>
      </c>
      <c r="C24" s="189">
        <v>112.2763701290847</v>
      </c>
      <c r="E24" s="197"/>
    </row>
    <row r="25" spans="1:5" ht="17">
      <c r="A25" s="198" t="s">
        <v>628</v>
      </c>
      <c r="B25" s="198" t="s">
        <v>629</v>
      </c>
      <c r="C25" s="192">
        <v>109.49492765422548</v>
      </c>
      <c r="E25" s="197"/>
    </row>
    <row r="26" spans="1:5" ht="15" customHeight="1"/>
    <row r="27" spans="1:5" ht="17">
      <c r="A27" s="182" t="s">
        <v>643</v>
      </c>
      <c r="C27" s="182"/>
    </row>
    <row r="28" spans="1:5" ht="17">
      <c r="A28" s="184" t="s">
        <v>644</v>
      </c>
      <c r="C28" s="182"/>
    </row>
    <row r="30" spans="1:5" ht="17">
      <c r="A30" s="182" t="s">
        <v>645</v>
      </c>
      <c r="C30" s="182"/>
    </row>
    <row r="31" spans="1:5" ht="17">
      <c r="A31" s="184" t="s">
        <v>646</v>
      </c>
      <c r="C31" s="182"/>
    </row>
  </sheetData>
  <mergeCells count="2">
    <mergeCell ref="A7:B7"/>
    <mergeCell ref="A8:B8"/>
  </mergeCells>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9AD860-F224-1F4E-AD36-B376F69A2CC7}">
  <sheetPr>
    <tabColor theme="4"/>
  </sheetPr>
  <dimension ref="A1:AV74"/>
  <sheetViews>
    <sheetView showGridLines="0" workbookViewId="0"/>
  </sheetViews>
  <sheetFormatPr baseColWidth="10" defaultColWidth="11.5" defaultRowHeight="15"/>
  <cols>
    <col min="1" max="1" width="11.5" style="185"/>
    <col min="2" max="3" width="25.6640625" style="185" customWidth="1"/>
    <col min="4" max="16384" width="11.5" style="185"/>
  </cols>
  <sheetData>
    <row r="1" spans="1:48" ht="17">
      <c r="A1" s="181" t="s">
        <v>720</v>
      </c>
      <c r="B1" s="182"/>
      <c r="C1" s="182"/>
    </row>
    <row r="2" spans="1:48" ht="17">
      <c r="A2" s="193" t="s">
        <v>721</v>
      </c>
      <c r="B2" s="182"/>
      <c r="C2" s="182"/>
    </row>
    <row r="3" spans="1:48" ht="17">
      <c r="A3" s="193"/>
      <c r="B3" s="182"/>
      <c r="C3" s="182"/>
    </row>
    <row r="4" spans="1:48" ht="17">
      <c r="A4" s="183" t="s">
        <v>722</v>
      </c>
      <c r="B4" s="182"/>
      <c r="C4" s="182"/>
    </row>
    <row r="5" spans="1:48" ht="17">
      <c r="A5" s="195" t="s">
        <v>723</v>
      </c>
      <c r="B5" s="182"/>
      <c r="C5" s="182"/>
    </row>
    <row r="6" spans="1:48" ht="17">
      <c r="A6" s="72"/>
      <c r="B6" s="182"/>
      <c r="C6" s="182"/>
    </row>
    <row r="7" spans="1:48" ht="17">
      <c r="A7" s="626" t="s">
        <v>724</v>
      </c>
      <c r="B7" s="628" t="s">
        <v>725</v>
      </c>
      <c r="C7" s="629"/>
    </row>
    <row r="8" spans="1:48" ht="18">
      <c r="A8" s="627"/>
      <c r="B8" s="6" t="s">
        <v>726</v>
      </c>
      <c r="C8" s="6" t="s">
        <v>727</v>
      </c>
    </row>
    <row r="9" spans="1:48">
      <c r="A9" s="630" t="s">
        <v>728</v>
      </c>
      <c r="B9" s="632" t="s">
        <v>729</v>
      </c>
      <c r="C9" s="633"/>
    </row>
    <row r="10" spans="1:48" ht="16">
      <c r="A10" s="631"/>
      <c r="B10" s="7" t="s">
        <v>730</v>
      </c>
      <c r="C10" s="7" t="s">
        <v>731</v>
      </c>
      <c r="E10" s="232"/>
      <c r="F10" s="232"/>
      <c r="G10" s="232"/>
      <c r="H10" s="232"/>
      <c r="I10" s="232"/>
      <c r="J10" s="232"/>
      <c r="K10" s="232"/>
      <c r="L10" s="232"/>
      <c r="M10" s="232"/>
      <c r="N10" s="232"/>
      <c r="O10" s="232"/>
      <c r="P10" s="232"/>
      <c r="Q10" s="232"/>
      <c r="R10" s="232"/>
      <c r="S10" s="232"/>
      <c r="T10" s="232"/>
      <c r="U10" s="232"/>
      <c r="V10" s="232"/>
      <c r="W10" s="232"/>
      <c r="X10" s="232"/>
      <c r="Y10" s="232"/>
      <c r="Z10" s="232"/>
      <c r="AA10" s="232"/>
      <c r="AB10" s="232"/>
      <c r="AC10" s="232"/>
      <c r="AD10" s="232"/>
      <c r="AE10" s="232"/>
      <c r="AF10" s="232"/>
      <c r="AG10" s="232"/>
      <c r="AH10" s="232"/>
      <c r="AI10" s="232"/>
      <c r="AJ10" s="232"/>
      <c r="AK10" s="232"/>
      <c r="AL10" s="232"/>
      <c r="AM10" s="232"/>
      <c r="AN10" s="232"/>
      <c r="AO10" s="232"/>
      <c r="AP10" s="232"/>
      <c r="AQ10" s="232"/>
      <c r="AR10" s="232"/>
      <c r="AS10" s="232"/>
      <c r="AT10" s="232"/>
      <c r="AU10" s="232"/>
      <c r="AV10" s="232"/>
    </row>
    <row r="11" spans="1:48" ht="14.25" customHeight="1">
      <c r="A11" s="233">
        <v>43313</v>
      </c>
      <c r="B11" s="192">
        <v>-2.6184150497824308</v>
      </c>
      <c r="C11" s="192">
        <v>-4.8570478423550476</v>
      </c>
    </row>
    <row r="12" spans="1:48" ht="14.25" customHeight="1">
      <c r="A12" s="234">
        <v>43344</v>
      </c>
      <c r="B12" s="189">
        <v>-2.4870886450005703</v>
      </c>
      <c r="C12" s="189">
        <v>-4.7652053266365213</v>
      </c>
    </row>
    <row r="13" spans="1:48" ht="14.25" customHeight="1">
      <c r="A13" s="233">
        <v>43374</v>
      </c>
      <c r="B13" s="192">
        <v>-2.2938522648034754</v>
      </c>
      <c r="C13" s="192">
        <v>-4.7318644980211833</v>
      </c>
    </row>
    <row r="14" spans="1:48" ht="14.25" customHeight="1">
      <c r="A14" s="234">
        <v>43405</v>
      </c>
      <c r="B14" s="189">
        <v>-2.2542765816432926</v>
      </c>
      <c r="C14" s="189">
        <v>-4.778445851771469</v>
      </c>
    </row>
    <row r="15" spans="1:48" ht="14.25" customHeight="1">
      <c r="A15" s="233">
        <v>43435</v>
      </c>
      <c r="B15" s="192">
        <v>-2.2990278235489767</v>
      </c>
      <c r="C15" s="192">
        <v>-4.936837209597182</v>
      </c>
    </row>
    <row r="16" spans="1:48" ht="14.25" customHeight="1">
      <c r="A16" s="234">
        <v>43466</v>
      </c>
      <c r="B16" s="189">
        <v>-2.1531285118457104</v>
      </c>
      <c r="C16" s="189">
        <v>-5.0292885519468138</v>
      </c>
    </row>
    <row r="17" spans="1:3" ht="14.25" customHeight="1">
      <c r="A17" s="233">
        <v>43497</v>
      </c>
      <c r="B17" s="192">
        <v>-1.9230646623647023</v>
      </c>
      <c r="C17" s="192">
        <v>-4.7497279967749604</v>
      </c>
    </row>
    <row r="18" spans="1:3" ht="14.25" customHeight="1">
      <c r="A18" s="234">
        <v>43525</v>
      </c>
      <c r="B18" s="189">
        <v>-1.8600846197238348</v>
      </c>
      <c r="C18" s="189">
        <v>-4.6945077002378666</v>
      </c>
    </row>
    <row r="19" spans="1:3" ht="14.25" customHeight="1">
      <c r="A19" s="233">
        <v>43556</v>
      </c>
      <c r="B19" s="192">
        <v>-1.7364527782253705</v>
      </c>
      <c r="C19" s="192">
        <v>-4.6850582577197057</v>
      </c>
    </row>
    <row r="20" spans="1:3" ht="14.25" customHeight="1">
      <c r="A20" s="234">
        <v>43586</v>
      </c>
      <c r="B20" s="189">
        <v>-1.4756904080026951</v>
      </c>
      <c r="C20" s="189">
        <v>-4.5791541795026065</v>
      </c>
    </row>
    <row r="21" spans="1:3" ht="14.25" customHeight="1">
      <c r="A21" s="233">
        <v>43617</v>
      </c>
      <c r="B21" s="192">
        <v>-1.1464370531072967</v>
      </c>
      <c r="C21" s="192">
        <v>-4.3155850359891321</v>
      </c>
    </row>
    <row r="22" spans="1:3" ht="14.25" customHeight="1">
      <c r="A22" s="234">
        <v>43647</v>
      </c>
      <c r="B22" s="189">
        <v>-1.0080680491853165</v>
      </c>
      <c r="C22" s="189">
        <v>-4.2616554092592844</v>
      </c>
    </row>
    <row r="23" spans="1:3" ht="14.25" customHeight="1">
      <c r="A23" s="233">
        <v>43678</v>
      </c>
      <c r="B23" s="192">
        <v>-0.85012553181104544</v>
      </c>
      <c r="C23" s="192">
        <v>-4.1359285614300338</v>
      </c>
    </row>
    <row r="24" spans="1:3" ht="14.25" customHeight="1">
      <c r="A24" s="234">
        <v>43709</v>
      </c>
      <c r="B24" s="189">
        <v>-0.83653832894612157</v>
      </c>
      <c r="C24" s="189">
        <v>-4.1116324003499045</v>
      </c>
    </row>
    <row r="25" spans="1:3" ht="14.25" customHeight="1">
      <c r="A25" s="233">
        <v>43739</v>
      </c>
      <c r="B25" s="192">
        <v>-0.68406058358938238</v>
      </c>
      <c r="C25" s="192">
        <v>-3.9055544410319207</v>
      </c>
    </row>
    <row r="26" spans="1:3" ht="14.25" customHeight="1">
      <c r="A26" s="234">
        <v>43770</v>
      </c>
      <c r="B26" s="189">
        <v>-0.52996985457746559</v>
      </c>
      <c r="C26" s="189">
        <v>-3.7805004164819009</v>
      </c>
    </row>
    <row r="27" spans="1:3" ht="14.25" customHeight="1">
      <c r="A27" s="233">
        <v>43800</v>
      </c>
      <c r="B27" s="192">
        <v>-0.44122664577131104</v>
      </c>
      <c r="C27" s="192">
        <v>-3.8008628745612687</v>
      </c>
    </row>
    <row r="28" spans="1:3" ht="14.25" customHeight="1">
      <c r="A28" s="234">
        <v>43831</v>
      </c>
      <c r="B28" s="189">
        <v>-0.51816299970839941</v>
      </c>
      <c r="C28" s="189">
        <v>-3.8126684412978578</v>
      </c>
    </row>
    <row r="29" spans="1:3" ht="14.25" customHeight="1">
      <c r="A29" s="233">
        <v>43862</v>
      </c>
      <c r="B29" s="192">
        <v>-0.65235640881441426</v>
      </c>
      <c r="C29" s="192">
        <v>-3.976193915312916</v>
      </c>
    </row>
    <row r="30" spans="1:3" ht="14.25" customHeight="1">
      <c r="A30" s="234">
        <v>43891</v>
      </c>
      <c r="B30" s="189">
        <v>-1.115564150956202</v>
      </c>
      <c r="C30" s="189">
        <v>-4.3918048721138181</v>
      </c>
    </row>
    <row r="31" spans="1:3" ht="14.25" customHeight="1">
      <c r="A31" s="233">
        <v>43922</v>
      </c>
      <c r="B31" s="192">
        <v>-2.0832981104923372</v>
      </c>
      <c r="C31" s="192">
        <v>-5.2182350317678408</v>
      </c>
    </row>
    <row r="32" spans="1:3" ht="14.25" customHeight="1">
      <c r="A32" s="234">
        <v>43952</v>
      </c>
      <c r="B32" s="189">
        <v>-3.2330511323028546</v>
      </c>
      <c r="C32" s="189">
        <v>-6.3095365561701051</v>
      </c>
    </row>
    <row r="33" spans="1:3" ht="14.25" customHeight="1">
      <c r="A33" s="233">
        <v>43983</v>
      </c>
      <c r="B33" s="192">
        <v>-4.2060614875088849</v>
      </c>
      <c r="C33" s="192">
        <v>-7.1253941881736615</v>
      </c>
    </row>
    <row r="34" spans="1:3" ht="14.25" customHeight="1">
      <c r="A34" s="234">
        <v>44013</v>
      </c>
      <c r="B34" s="189">
        <v>-4.7926077442354034</v>
      </c>
      <c r="C34" s="189">
        <v>-7.4683798047859389</v>
      </c>
    </row>
    <row r="35" spans="1:3" ht="14.25" customHeight="1">
      <c r="A35" s="233">
        <v>44044</v>
      </c>
      <c r="B35" s="192">
        <v>-5.1260952069555357</v>
      </c>
      <c r="C35" s="192">
        <v>-7.8672060215828923</v>
      </c>
    </row>
    <row r="36" spans="1:3" ht="14.25" customHeight="1">
      <c r="A36" s="234">
        <v>44075</v>
      </c>
      <c r="B36" s="189">
        <v>-5.5810883110805127</v>
      </c>
      <c r="C36" s="189">
        <v>-8.2438080582366862</v>
      </c>
    </row>
    <row r="37" spans="1:3" ht="14.25" customHeight="1">
      <c r="A37" s="233">
        <v>44105</v>
      </c>
      <c r="B37" s="192">
        <v>-5.8185001967405965</v>
      </c>
      <c r="C37" s="192">
        <v>-8.2680864989145544</v>
      </c>
    </row>
    <row r="38" spans="1:3" ht="14.25" customHeight="1">
      <c r="A38" s="234">
        <v>44136</v>
      </c>
      <c r="B38" s="189">
        <v>-5.8892319566427132</v>
      </c>
      <c r="C38" s="189">
        <v>-8.2896350870637363</v>
      </c>
    </row>
    <row r="39" spans="1:3" ht="14.25" customHeight="1">
      <c r="A39" s="233">
        <v>44166</v>
      </c>
      <c r="B39" s="192">
        <v>-6.4313459429922561</v>
      </c>
      <c r="C39" s="192">
        <v>-8.4264834222166058</v>
      </c>
    </row>
    <row r="40" spans="1:3" ht="14.25" customHeight="1">
      <c r="A40" s="234">
        <v>44197</v>
      </c>
      <c r="B40" s="189">
        <v>-6.1611947545315804</v>
      </c>
      <c r="C40" s="189">
        <v>-7.8889483187099749</v>
      </c>
    </row>
    <row r="41" spans="1:3" ht="14.25" customHeight="1">
      <c r="A41" s="233">
        <v>44228</v>
      </c>
      <c r="B41" s="192">
        <v>-5.958534821994502</v>
      </c>
      <c r="C41" s="192">
        <v>-7.657033816568819</v>
      </c>
    </row>
    <row r="42" spans="1:3" ht="14.25" customHeight="1">
      <c r="A42" s="234">
        <v>44256</v>
      </c>
      <c r="B42" s="189">
        <v>-5.509215477155637</v>
      </c>
      <c r="C42" s="189">
        <v>-7.130466462846945</v>
      </c>
    </row>
    <row r="43" spans="1:3" ht="17">
      <c r="A43" s="233">
        <v>44287</v>
      </c>
      <c r="B43" s="192">
        <v>-4.5018302033992406</v>
      </c>
      <c r="C43" s="192">
        <v>-6.0518504045644841</v>
      </c>
    </row>
    <row r="44" spans="1:3" ht="17">
      <c r="A44" s="234">
        <v>44317</v>
      </c>
      <c r="B44" s="189">
        <v>-3.4378922803384873</v>
      </c>
      <c r="C44" s="189">
        <v>-5.0003819565616405</v>
      </c>
    </row>
    <row r="45" spans="1:3" ht="17">
      <c r="A45" s="233">
        <v>44348</v>
      </c>
      <c r="B45" s="192">
        <v>-2.98178284533551</v>
      </c>
      <c r="C45" s="192">
        <v>-4.5199215489734605</v>
      </c>
    </row>
    <row r="46" spans="1:3" ht="17">
      <c r="A46" s="234">
        <v>44378</v>
      </c>
      <c r="B46" s="189">
        <v>-2.6964681499011407</v>
      </c>
      <c r="C46" s="189">
        <v>-4.2484733568613828</v>
      </c>
    </row>
    <row r="47" spans="1:3" ht="17">
      <c r="A47" s="233">
        <v>44409</v>
      </c>
      <c r="B47" s="192">
        <v>-2.6737325605913931</v>
      </c>
      <c r="C47" s="192">
        <v>-4.1926408961319499</v>
      </c>
    </row>
    <row r="48" spans="1:3" ht="17">
      <c r="A48" s="234">
        <v>44440</v>
      </c>
      <c r="B48" s="189">
        <v>-2.4874398670572546</v>
      </c>
      <c r="C48" s="189">
        <v>-3.9668281034866215</v>
      </c>
    </row>
    <row r="49" spans="1:3" ht="17">
      <c r="A49" s="233">
        <v>44470</v>
      </c>
      <c r="B49" s="192">
        <v>-2.6892970210696538</v>
      </c>
      <c r="C49" s="192">
        <v>-4.1969782079430287</v>
      </c>
    </row>
    <row r="50" spans="1:3" ht="17">
      <c r="A50" s="234">
        <v>44501</v>
      </c>
      <c r="B50" s="189">
        <v>-2.7481826895972192</v>
      </c>
      <c r="C50" s="189">
        <v>-4.2810188886003102</v>
      </c>
    </row>
    <row r="51" spans="1:3" ht="17">
      <c r="A51" s="233">
        <v>44531</v>
      </c>
      <c r="B51" s="192">
        <v>-3.0372279910962225</v>
      </c>
      <c r="C51" s="192">
        <v>-4.5135964445193428</v>
      </c>
    </row>
    <row r="52" spans="1:3" ht="17">
      <c r="A52" s="234">
        <v>44562</v>
      </c>
      <c r="B52" s="189">
        <v>-3.0124381973236911</v>
      </c>
      <c r="C52" s="189">
        <v>-4.6577908092332452</v>
      </c>
    </row>
    <row r="53" spans="1:3" ht="17">
      <c r="A53" s="233">
        <v>44593</v>
      </c>
      <c r="B53" s="192">
        <v>-3.014092728278237</v>
      </c>
      <c r="C53" s="192">
        <v>-4.6275967867932328</v>
      </c>
    </row>
    <row r="54" spans="1:3" ht="17">
      <c r="A54" s="234">
        <v>44621</v>
      </c>
      <c r="B54" s="189">
        <v>-2.9389451234631183</v>
      </c>
      <c r="C54" s="189">
        <v>-4.5432069860167941</v>
      </c>
    </row>
    <row r="55" spans="1:3" ht="17">
      <c r="A55" s="233">
        <v>44652</v>
      </c>
      <c r="B55" s="192">
        <v>-2.9349077993855697</v>
      </c>
      <c r="C55" s="192">
        <v>-4.5086362797522916</v>
      </c>
    </row>
    <row r="56" spans="1:3" ht="17">
      <c r="A56" s="234">
        <v>44682</v>
      </c>
      <c r="B56" s="189">
        <v>-3.1242290342541752</v>
      </c>
      <c r="C56" s="189">
        <v>-4.605096163150157</v>
      </c>
    </row>
    <row r="57" spans="1:3" ht="17">
      <c r="A57" s="233">
        <v>44713</v>
      </c>
      <c r="B57" s="192">
        <v>-3.257591095413956</v>
      </c>
      <c r="C57" s="192">
        <v>-4.7023360586949714</v>
      </c>
    </row>
    <row r="58" spans="1:3" ht="17">
      <c r="A58" s="234">
        <v>44743</v>
      </c>
      <c r="B58" s="189">
        <v>-2.9490299264744153</v>
      </c>
      <c r="C58" s="189">
        <v>-4.4282404619932878</v>
      </c>
    </row>
    <row r="59" spans="1:3" ht="17">
      <c r="A59" s="233">
        <v>44774</v>
      </c>
      <c r="B59" s="192">
        <v>-2.9268712245381696</v>
      </c>
      <c r="C59" s="192">
        <v>-4.4683622089284158</v>
      </c>
    </row>
    <row r="60" spans="1:3" ht="17">
      <c r="A60" s="234">
        <v>44805</v>
      </c>
      <c r="B60" s="189">
        <v>-2.4662759147610531</v>
      </c>
      <c r="C60" s="189">
        <v>-3.9721439941562879</v>
      </c>
    </row>
    <row r="61" spans="1:3" ht="17">
      <c r="A61" s="233">
        <v>44835</v>
      </c>
      <c r="B61" s="192">
        <v>-2.1904371733599994</v>
      </c>
      <c r="C61" s="192">
        <v>-3.6347052299528384</v>
      </c>
    </row>
    <row r="62" spans="1:3" ht="17">
      <c r="A62" s="234">
        <v>44866</v>
      </c>
      <c r="B62" s="189">
        <v>-2.191030165713971</v>
      </c>
      <c r="C62" s="189">
        <v>-3.8076417206792743</v>
      </c>
    </row>
    <row r="63" spans="1:3" ht="17">
      <c r="A63" s="233">
        <v>44896</v>
      </c>
      <c r="B63" s="192">
        <v>-2.0133670336703733</v>
      </c>
      <c r="C63" s="192">
        <v>-3.8244706110950015</v>
      </c>
    </row>
    <row r="64" spans="1:3" ht="17">
      <c r="A64" s="234">
        <v>44927</v>
      </c>
      <c r="B64" s="189">
        <v>-2.1260245239956657</v>
      </c>
      <c r="C64" s="189">
        <v>-4.0748829168014122</v>
      </c>
    </row>
    <row r="65" spans="1:3" ht="17">
      <c r="A65" s="233">
        <v>44958</v>
      </c>
      <c r="B65" s="192">
        <v>-2.1887734020667553</v>
      </c>
      <c r="C65" s="192">
        <v>-4.2582743838390549</v>
      </c>
    </row>
    <row r="66" spans="1:3" ht="17">
      <c r="A66" s="234">
        <v>44986</v>
      </c>
      <c r="B66" s="189">
        <v>-2.2253617164206809</v>
      </c>
      <c r="C66" s="189">
        <v>-4.2349386880364328</v>
      </c>
    </row>
    <row r="67" spans="1:3" ht="17">
      <c r="A67" s="233">
        <v>45017</v>
      </c>
      <c r="B67" s="192">
        <v>-2.3440835908297255</v>
      </c>
      <c r="C67" s="192">
        <v>-4.2479303505026618</v>
      </c>
    </row>
    <row r="68" spans="1:3" ht="17">
      <c r="A68" s="234">
        <v>45047</v>
      </c>
      <c r="B68" s="189">
        <v>-2.2765777506190443</v>
      </c>
      <c r="C68" s="189">
        <v>-4.3393202911541158</v>
      </c>
    </row>
    <row r="69" spans="1:3" ht="17">
      <c r="A69" s="233">
        <v>45078</v>
      </c>
      <c r="B69" s="192">
        <v>-2.3828569654768685</v>
      </c>
      <c r="C69" s="192">
        <v>-4.3357229636102907</v>
      </c>
    </row>
    <row r="70" spans="1:3" ht="17">
      <c r="A70" s="234">
        <v>45108</v>
      </c>
      <c r="B70" s="189">
        <v>-2.5009031826164763</v>
      </c>
      <c r="C70" s="189">
        <v>-4.5647357309296321</v>
      </c>
    </row>
    <row r="71" spans="1:3" ht="17">
      <c r="A71" s="233">
        <v>45139</v>
      </c>
      <c r="B71" s="192">
        <v>-2.3220602399835806</v>
      </c>
      <c r="C71" s="192">
        <v>-4.3919595279294095</v>
      </c>
    </row>
    <row r="72" spans="1:3" ht="17">
      <c r="A72" s="235"/>
      <c r="B72" s="236"/>
      <c r="C72" s="236"/>
    </row>
    <row r="73" spans="1:3" ht="17">
      <c r="A73" s="182" t="s">
        <v>645</v>
      </c>
    </row>
    <row r="74" spans="1:3">
      <c r="A74" s="184" t="s">
        <v>646</v>
      </c>
    </row>
  </sheetData>
  <mergeCells count="4">
    <mergeCell ref="A7:A8"/>
    <mergeCell ref="B7:C7"/>
    <mergeCell ref="A9:A10"/>
    <mergeCell ref="B9:C9"/>
  </mergeCells>
  <pageMargins left="0.7" right="0.7" top="0.75" bottom="0.75" header="0.3" footer="0.3"/>
  <pageSetup paperSize="9"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CF6E85-8F9C-F243-8B22-AB6B324EE322}">
  <sheetPr>
    <tabColor theme="4"/>
  </sheetPr>
  <dimension ref="A1:F50"/>
  <sheetViews>
    <sheetView showGridLines="0" workbookViewId="0">
      <selection activeCell="B14" sqref="B14"/>
    </sheetView>
  </sheetViews>
  <sheetFormatPr baseColWidth="10" defaultColWidth="11" defaultRowHeight="17"/>
  <cols>
    <col min="1" max="1" width="11.1640625" style="1" customWidth="1"/>
    <col min="2" max="2" width="13.1640625" style="1" customWidth="1"/>
    <col min="3" max="3" width="16" style="1" customWidth="1"/>
    <col min="5" max="16384" width="11" style="1"/>
  </cols>
  <sheetData>
    <row r="1" spans="1:6">
      <c r="A1" s="18" t="s">
        <v>732</v>
      </c>
    </row>
    <row r="2" spans="1:6">
      <c r="A2" s="1" t="s">
        <v>123</v>
      </c>
    </row>
    <row r="3" spans="1:6">
      <c r="A3" s="2"/>
    </row>
    <row r="4" spans="1:6">
      <c r="A4" s="19" t="s">
        <v>733</v>
      </c>
    </row>
    <row r="5" spans="1:6">
      <c r="A5" s="29" t="s">
        <v>123</v>
      </c>
    </row>
    <row r="6" spans="1:6">
      <c r="A6" s="2"/>
      <c r="F6" s="237"/>
    </row>
    <row r="7" spans="1:6" ht="51" customHeight="1">
      <c r="A7" s="238" t="s">
        <v>14</v>
      </c>
      <c r="B7" s="239" t="s">
        <v>734</v>
      </c>
      <c r="C7" s="238" t="s">
        <v>735</v>
      </c>
    </row>
    <row r="8" spans="1:6" ht="48">
      <c r="A8" s="239" t="s">
        <v>21</v>
      </c>
      <c r="B8" s="239" t="s">
        <v>736</v>
      </c>
      <c r="C8" s="239" t="s">
        <v>737</v>
      </c>
    </row>
    <row r="9" spans="1:6">
      <c r="A9" s="240">
        <v>44044</v>
      </c>
      <c r="B9" s="241">
        <v>2.700110359066116</v>
      </c>
      <c r="C9" s="241">
        <v>2.4891726419274249</v>
      </c>
    </row>
    <row r="10" spans="1:6">
      <c r="A10" s="242">
        <v>44075</v>
      </c>
      <c r="B10" s="243">
        <v>2.835521646978961</v>
      </c>
      <c r="C10" s="243">
        <v>2.4891726419274249</v>
      </c>
    </row>
    <row r="11" spans="1:6">
      <c r="A11" s="240">
        <v>44105</v>
      </c>
      <c r="B11" s="241">
        <v>3.7609698439821955</v>
      </c>
      <c r="C11" s="241">
        <v>3.6414706788362423</v>
      </c>
    </row>
    <row r="12" spans="1:6">
      <c r="A12" s="242">
        <v>44136</v>
      </c>
      <c r="B12" s="243">
        <v>3.1597049410966491</v>
      </c>
      <c r="C12" s="243">
        <v>3.6414706788362423</v>
      </c>
    </row>
    <row r="13" spans="1:6" customFormat="1">
      <c r="A13" s="240">
        <v>44166</v>
      </c>
      <c r="B13" s="241">
        <v>4.0055673383535293</v>
      </c>
      <c r="C13" s="241">
        <v>3.6414706788362423</v>
      </c>
      <c r="E13" s="1"/>
      <c r="F13" s="1"/>
    </row>
    <row r="14" spans="1:6" customFormat="1">
      <c r="A14" s="242">
        <v>44197</v>
      </c>
      <c r="B14" s="243">
        <v>4.0490294198287131</v>
      </c>
      <c r="C14" s="243">
        <v>4.1435791800949175</v>
      </c>
      <c r="E14" s="1"/>
      <c r="F14" s="1"/>
    </row>
    <row r="15" spans="1:6" customFormat="1">
      <c r="A15" s="240">
        <v>44228</v>
      </c>
      <c r="B15" s="241">
        <v>3.5746316814821171</v>
      </c>
      <c r="C15" s="241">
        <v>4.1435791800949175</v>
      </c>
      <c r="E15" s="1"/>
      <c r="F15" s="1"/>
    </row>
    <row r="16" spans="1:6" customFormat="1">
      <c r="A16" s="242">
        <v>44256</v>
      </c>
      <c r="B16" s="243">
        <v>4.8108074962817966</v>
      </c>
      <c r="C16" s="243">
        <v>4.1435791800949175</v>
      </c>
      <c r="E16" s="1"/>
      <c r="F16" s="1"/>
    </row>
    <row r="17" spans="1:6" customFormat="1">
      <c r="A17" s="240">
        <v>44287</v>
      </c>
      <c r="B17" s="241">
        <v>4.0802935399596691</v>
      </c>
      <c r="C17" s="241">
        <v>3.5251812490918013</v>
      </c>
      <c r="E17" s="1"/>
      <c r="F17" s="1"/>
    </row>
    <row r="18" spans="1:6" customFormat="1">
      <c r="A18" s="242">
        <v>44317</v>
      </c>
      <c r="B18" s="243">
        <v>3.3229780736395469</v>
      </c>
      <c r="C18" s="243">
        <v>3.5251812490918013</v>
      </c>
      <c r="E18" s="1"/>
      <c r="F18" s="1"/>
    </row>
    <row r="19" spans="1:6" customFormat="1">
      <c r="A19" s="240">
        <v>44348</v>
      </c>
      <c r="B19" s="241">
        <v>3.1745479758920538</v>
      </c>
      <c r="C19" s="241">
        <v>3.5251812490918013</v>
      </c>
      <c r="E19" s="1"/>
      <c r="F19" s="1"/>
    </row>
    <row r="20" spans="1:6" customFormat="1">
      <c r="A20" s="242">
        <v>44378</v>
      </c>
      <c r="B20" s="243">
        <v>2.9970333220362448</v>
      </c>
      <c r="C20" s="243">
        <v>3.0031618966948059</v>
      </c>
      <c r="E20" s="1"/>
      <c r="F20" s="1"/>
    </row>
    <row r="21" spans="1:6">
      <c r="A21" s="240">
        <v>44409</v>
      </c>
      <c r="B21" s="241">
        <v>2.4684866674014643</v>
      </c>
      <c r="C21" s="241">
        <v>3.0031618966948059</v>
      </c>
    </row>
    <row r="22" spans="1:6">
      <c r="A22" s="242">
        <v>44440</v>
      </c>
      <c r="B22" s="243">
        <v>3.5467879533113802</v>
      </c>
      <c r="C22" s="243">
        <v>3.0031618966948059</v>
      </c>
    </row>
    <row r="23" spans="1:6" customFormat="1">
      <c r="A23" s="240">
        <v>44470</v>
      </c>
      <c r="B23" s="241">
        <v>3.5162748383717854</v>
      </c>
      <c r="C23" s="241">
        <v>3.2937299000108737</v>
      </c>
      <c r="E23" s="1"/>
      <c r="F23" s="1"/>
    </row>
    <row r="24" spans="1:6" customFormat="1">
      <c r="A24" s="242">
        <v>44501</v>
      </c>
      <c r="B24" s="243">
        <v>2.5294646013509521</v>
      </c>
      <c r="C24" s="243">
        <v>3.2937299000108737</v>
      </c>
      <c r="E24" s="1"/>
      <c r="F24" s="1"/>
    </row>
    <row r="25" spans="1:6" customFormat="1">
      <c r="A25" s="240">
        <v>44531</v>
      </c>
      <c r="B25" s="241">
        <v>3.8399703058412626</v>
      </c>
      <c r="C25" s="241">
        <v>3.2937299000108737</v>
      </c>
      <c r="E25" s="1"/>
      <c r="F25" s="1"/>
    </row>
    <row r="26" spans="1:6" customFormat="1">
      <c r="A26" s="242">
        <v>44562</v>
      </c>
      <c r="B26" s="243">
        <v>3.8756819167063696</v>
      </c>
      <c r="C26" s="243">
        <v>5.092794004570365</v>
      </c>
      <c r="E26" s="1"/>
      <c r="F26" s="1"/>
    </row>
    <row r="27" spans="1:6" customFormat="1">
      <c r="A27" s="240">
        <v>44593</v>
      </c>
      <c r="B27" s="241">
        <v>4.6943656010089967</v>
      </c>
      <c r="C27" s="241">
        <v>5.092794004570365</v>
      </c>
      <c r="E27" s="1"/>
      <c r="F27" s="1"/>
    </row>
    <row r="28" spans="1:6" customFormat="1">
      <c r="A28" s="242">
        <v>44621</v>
      </c>
      <c r="B28" s="243">
        <v>6.7287978339025472</v>
      </c>
      <c r="C28" s="243">
        <v>5.092794004570365</v>
      </c>
      <c r="E28" s="1"/>
      <c r="F28" s="1"/>
    </row>
    <row r="29" spans="1:6" customFormat="1">
      <c r="A29" s="240">
        <v>44652</v>
      </c>
      <c r="B29" s="241">
        <v>6.0473191149971655</v>
      </c>
      <c r="C29" s="241">
        <v>5.4634040603205705</v>
      </c>
      <c r="E29" s="1"/>
      <c r="F29" s="1"/>
    </row>
    <row r="30" spans="1:6" customFormat="1">
      <c r="A30" s="242">
        <v>44682</v>
      </c>
      <c r="B30" s="243">
        <v>5.0502280595626132</v>
      </c>
      <c r="C30" s="243">
        <v>5.4634040603205705</v>
      </c>
      <c r="E30" s="1"/>
      <c r="F30" s="1"/>
    </row>
    <row r="31" spans="1:6" customFormat="1">
      <c r="A31" s="240">
        <v>44713</v>
      </c>
      <c r="B31" s="241">
        <v>5.2952212516281634</v>
      </c>
      <c r="C31" s="241">
        <v>5.4634040603205705</v>
      </c>
      <c r="E31" s="1"/>
      <c r="F31" s="1"/>
    </row>
    <row r="32" spans="1:6" customFormat="1">
      <c r="A32" s="242">
        <v>44743</v>
      </c>
      <c r="B32" s="243">
        <v>7.4061968571593582</v>
      </c>
      <c r="C32" s="243">
        <v>6.8461134724870192</v>
      </c>
      <c r="E32" s="1"/>
      <c r="F32" s="1"/>
    </row>
    <row r="33" spans="1:6" customFormat="1">
      <c r="A33" s="240">
        <v>44774</v>
      </c>
      <c r="B33" s="241">
        <v>6.9703355753550653</v>
      </c>
      <c r="C33" s="241">
        <v>6.8461134724870192</v>
      </c>
      <c r="E33" s="1"/>
      <c r="F33" s="1"/>
    </row>
    <row r="34" spans="1:6" customFormat="1">
      <c r="A34" s="242">
        <v>44805</v>
      </c>
      <c r="B34" s="243">
        <v>6.1655198875771617</v>
      </c>
      <c r="C34" s="243">
        <v>6.8461134724870192</v>
      </c>
      <c r="E34" s="1"/>
      <c r="F34" s="1"/>
    </row>
    <row r="35" spans="1:6" customFormat="1">
      <c r="A35" s="240">
        <v>44835</v>
      </c>
      <c r="B35" s="241">
        <v>6.3473501086934476</v>
      </c>
      <c r="C35" s="241">
        <v>5.4608170127378344</v>
      </c>
      <c r="E35" s="1"/>
      <c r="F35" s="1"/>
    </row>
    <row r="36" spans="1:6" customFormat="1">
      <c r="A36" s="242">
        <v>44866</v>
      </c>
      <c r="B36" s="243">
        <v>4.9161470818679192</v>
      </c>
      <c r="C36" s="243">
        <v>5.4608170127378344</v>
      </c>
      <c r="E36" s="1"/>
      <c r="F36" s="1"/>
    </row>
    <row r="37" spans="1:6" customFormat="1">
      <c r="A37" s="240">
        <v>44896</v>
      </c>
      <c r="B37" s="241">
        <v>5.1246077588671</v>
      </c>
      <c r="C37" s="241">
        <v>5.4608170127378344</v>
      </c>
      <c r="E37" s="1"/>
      <c r="F37" s="1"/>
    </row>
    <row r="38" spans="1:6" customFormat="1">
      <c r="A38" s="242">
        <v>44927</v>
      </c>
      <c r="B38" s="243">
        <v>6.0278735663842582</v>
      </c>
      <c r="C38" s="243">
        <v>6.7747778094098692</v>
      </c>
      <c r="E38" s="1"/>
      <c r="F38" s="1"/>
    </row>
    <row r="39" spans="1:6" customFormat="1">
      <c r="A39" s="240">
        <v>44958</v>
      </c>
      <c r="B39" s="241">
        <v>6.6277216809270953</v>
      </c>
      <c r="C39" s="241">
        <v>6.7747778094098692</v>
      </c>
      <c r="E39" s="1"/>
      <c r="F39" s="1"/>
    </row>
    <row r="40" spans="1:6" customFormat="1">
      <c r="A40" s="242">
        <v>44986</v>
      </c>
      <c r="B40" s="243">
        <v>7.6752398497835514</v>
      </c>
      <c r="C40" s="243">
        <v>6.7747778094098692</v>
      </c>
      <c r="E40" s="1"/>
      <c r="F40" s="1"/>
    </row>
    <row r="41" spans="1:6" customFormat="1">
      <c r="A41" s="240">
        <v>45017</v>
      </c>
      <c r="B41" s="241">
        <v>8.4026898836709734</v>
      </c>
      <c r="C41" s="241">
        <v>7.3703747632244614</v>
      </c>
      <c r="E41" s="1"/>
      <c r="F41" s="1"/>
    </row>
    <row r="42" spans="1:6" customFormat="1">
      <c r="A42" s="242">
        <v>45047</v>
      </c>
      <c r="B42" s="243">
        <v>7.7727529658905894</v>
      </c>
      <c r="C42" s="243">
        <v>7.3703747632244614</v>
      </c>
      <c r="E42" s="1"/>
      <c r="F42" s="1"/>
    </row>
    <row r="43" spans="1:6" customFormat="1">
      <c r="A43" s="240">
        <v>45078</v>
      </c>
      <c r="B43" s="241">
        <v>5.9508319805006096</v>
      </c>
      <c r="C43" s="241">
        <v>7.3703747632244614</v>
      </c>
      <c r="E43" s="1"/>
      <c r="F43" s="1"/>
    </row>
    <row r="44" spans="1:6" customFormat="1">
      <c r="A44" s="242">
        <v>45108</v>
      </c>
      <c r="B44" s="243">
        <v>6.3448508623157949</v>
      </c>
      <c r="C44" s="243"/>
      <c r="E44" s="1"/>
      <c r="F44" s="1"/>
    </row>
    <row r="45" spans="1:6" customFormat="1">
      <c r="A45" s="240">
        <v>45139</v>
      </c>
      <c r="B45" s="241">
        <v>12.441637728689955</v>
      </c>
      <c r="C45" s="241"/>
      <c r="E45" s="1"/>
      <c r="F45" s="1"/>
    </row>
    <row r="46" spans="1:6" customFormat="1">
      <c r="A46" s="244"/>
      <c r="B46" s="154"/>
      <c r="C46" s="154"/>
      <c r="E46" s="1"/>
      <c r="F46" s="1"/>
    </row>
    <row r="48" spans="1:6">
      <c r="A48" s="1" t="s">
        <v>236</v>
      </c>
    </row>
    <row r="50" spans="1:1">
      <c r="A50" s="1" t="s">
        <v>301</v>
      </c>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17A347-DBF1-E645-AF62-98C22A59178A}">
  <sheetPr>
    <tabColor theme="4"/>
  </sheetPr>
  <dimension ref="A1:AE584"/>
  <sheetViews>
    <sheetView showGridLines="0" workbookViewId="0">
      <selection activeCell="A6" sqref="A6:XFD6"/>
    </sheetView>
  </sheetViews>
  <sheetFormatPr baseColWidth="10" defaultColWidth="12.5" defaultRowHeight="17"/>
  <cols>
    <col min="1" max="1" width="18.1640625" style="407" customWidth="1"/>
    <col min="2" max="2" width="18.1640625" style="409" customWidth="1"/>
    <col min="3" max="3" width="17" style="407" customWidth="1"/>
    <col min="4" max="4" width="15.83203125" style="407" customWidth="1"/>
    <col min="5" max="5" width="10.33203125" style="407" bestFit="1" customWidth="1"/>
    <col min="6" max="6" width="18.1640625" style="407" customWidth="1"/>
    <col min="7" max="7" width="18.1640625" style="409" customWidth="1"/>
    <col min="8" max="8" width="17" style="407" customWidth="1"/>
    <col min="9" max="9" width="15.83203125" style="407" customWidth="1"/>
    <col min="10" max="10" width="10.33203125" style="407" customWidth="1"/>
    <col min="11" max="11" width="18.1640625" style="407" customWidth="1"/>
    <col min="12" max="12" width="18.1640625" style="409" customWidth="1"/>
    <col min="13" max="13" width="17" style="407" customWidth="1"/>
    <col min="14" max="14" width="15.83203125" style="407" customWidth="1"/>
    <col min="15" max="15" width="10.33203125" style="407" customWidth="1"/>
    <col min="16" max="16" width="10.33203125" style="407" bestFit="1" customWidth="1"/>
    <col min="17" max="18" width="16.6640625" style="407" customWidth="1"/>
    <col min="19" max="19" width="13.33203125" style="407" customWidth="1"/>
    <col min="20" max="20" width="12.5" style="407" customWidth="1"/>
    <col min="21" max="22" width="10.33203125" style="407" bestFit="1" customWidth="1"/>
    <col min="23" max="23" width="12.5" style="407" bestFit="1" customWidth="1"/>
    <col min="24" max="26" width="10.33203125" style="407" bestFit="1" customWidth="1"/>
    <col min="27" max="27" width="12.6640625" style="407" customWidth="1"/>
    <col min="28" max="30" width="10.33203125" style="407" bestFit="1" customWidth="1"/>
    <col min="31" max="31" width="13.6640625" style="407" bestFit="1" customWidth="1"/>
    <col min="32" max="32" width="10.33203125" style="407" bestFit="1" customWidth="1"/>
    <col min="33" max="33" width="13.1640625" style="407" bestFit="1" customWidth="1"/>
    <col min="34" max="16384" width="12.5" style="407"/>
  </cols>
  <sheetData>
    <row r="1" spans="1:31">
      <c r="A1" s="408" t="s">
        <v>53</v>
      </c>
      <c r="F1" s="408" t="s">
        <v>54</v>
      </c>
      <c r="K1" s="408" t="s">
        <v>55</v>
      </c>
      <c r="Q1" s="408" t="s">
        <v>56</v>
      </c>
    </row>
    <row r="2" spans="1:31" s="417" customFormat="1" ht="18">
      <c r="A2" s="410" t="s">
        <v>57</v>
      </c>
      <c r="B2" s="411"/>
      <c r="C2" s="412"/>
      <c r="D2" s="396"/>
      <c r="E2" s="396"/>
      <c r="F2" s="410" t="s">
        <v>58</v>
      </c>
      <c r="G2" s="411"/>
      <c r="H2" s="412"/>
      <c r="I2" s="396"/>
      <c r="J2" s="396"/>
      <c r="K2" s="410" t="s">
        <v>59</v>
      </c>
      <c r="L2" s="411"/>
      <c r="M2" s="412"/>
      <c r="N2" s="396"/>
      <c r="O2" s="396"/>
      <c r="P2" s="396"/>
      <c r="Q2" s="413" t="s">
        <v>60</v>
      </c>
      <c r="R2" s="413"/>
      <c r="S2" s="414"/>
      <c r="T2" s="414"/>
      <c r="U2" s="415"/>
      <c r="V2" s="415"/>
      <c r="W2" s="415"/>
      <c r="X2" s="396" t="s">
        <v>45</v>
      </c>
      <c r="Y2" s="396" t="s">
        <v>45</v>
      </c>
      <c r="Z2" s="396" t="s">
        <v>45</v>
      </c>
      <c r="AA2" s="396" t="s">
        <v>45</v>
      </c>
      <c r="AB2" s="396" t="s">
        <v>45</v>
      </c>
      <c r="AC2" s="396" t="s">
        <v>45</v>
      </c>
      <c r="AD2" s="416"/>
      <c r="AE2" s="416"/>
    </row>
    <row r="3" spans="1:31" s="417" customFormat="1">
      <c r="A3" s="440" t="s">
        <v>61</v>
      </c>
      <c r="B3" s="511"/>
      <c r="C3" s="396"/>
      <c r="D3" s="396"/>
      <c r="E3" s="396"/>
      <c r="F3" s="440" t="s">
        <v>61</v>
      </c>
      <c r="G3" s="511"/>
      <c r="H3" s="396"/>
      <c r="I3" s="396"/>
      <c r="J3" s="396"/>
      <c r="K3" s="440" t="s">
        <v>61</v>
      </c>
      <c r="L3" s="511"/>
      <c r="M3" s="396"/>
      <c r="N3" s="396"/>
      <c r="O3" s="396"/>
      <c r="P3" s="396"/>
      <c r="Q3" s="512" t="s">
        <v>62</v>
      </c>
      <c r="R3" s="512"/>
      <c r="S3" s="414"/>
      <c r="T3" s="415"/>
      <c r="U3" s="415"/>
      <c r="V3" s="415"/>
      <c r="W3" s="513"/>
      <c r="X3" s="396" t="s">
        <v>45</v>
      </c>
      <c r="Y3" s="396" t="s">
        <v>45</v>
      </c>
      <c r="Z3" s="396" t="s">
        <v>45</v>
      </c>
      <c r="AA3" s="396" t="s">
        <v>45</v>
      </c>
      <c r="AB3" s="396" t="s">
        <v>45</v>
      </c>
      <c r="AC3" s="396" t="s">
        <v>45</v>
      </c>
      <c r="AD3" s="396" t="s">
        <v>45</v>
      </c>
      <c r="AE3" s="396" t="s">
        <v>45</v>
      </c>
    </row>
    <row r="4" spans="1:31" s="417" customFormat="1">
      <c r="A4" s="418" t="s">
        <v>45</v>
      </c>
      <c r="B4" s="419"/>
      <c r="C4" s="396"/>
      <c r="D4" s="396"/>
      <c r="E4" s="396"/>
      <c r="F4" s="418" t="s">
        <v>45</v>
      </c>
      <c r="G4" s="419"/>
      <c r="H4" s="396"/>
      <c r="I4" s="396"/>
      <c r="J4" s="396"/>
      <c r="K4" s="418" t="s">
        <v>45</v>
      </c>
      <c r="L4" s="419"/>
      <c r="M4" s="396"/>
      <c r="N4" s="396"/>
      <c r="O4" s="396"/>
      <c r="P4" s="396"/>
      <c r="Q4" s="420"/>
      <c r="R4" s="420"/>
      <c r="S4" s="415"/>
      <c r="T4" s="415"/>
      <c r="U4" s="415"/>
      <c r="V4" s="415"/>
      <c r="W4" s="414"/>
      <c r="X4" s="396" t="s">
        <v>45</v>
      </c>
      <c r="Y4" s="396" t="s">
        <v>45</v>
      </c>
      <c r="Z4" s="396" t="s">
        <v>45</v>
      </c>
      <c r="AA4" s="396" t="s">
        <v>45</v>
      </c>
      <c r="AB4" s="396" t="s">
        <v>45</v>
      </c>
      <c r="AC4" s="396" t="s">
        <v>45</v>
      </c>
      <c r="AD4" s="396" t="s">
        <v>45</v>
      </c>
      <c r="AE4" s="396" t="s">
        <v>45</v>
      </c>
    </row>
    <row r="5" spans="1:31" s="417" customFormat="1">
      <c r="A5" s="411" t="s">
        <v>63</v>
      </c>
      <c r="B5" s="411"/>
      <c r="C5" s="412"/>
      <c r="D5" s="396"/>
      <c r="E5" s="396"/>
      <c r="F5" s="411" t="s">
        <v>64</v>
      </c>
      <c r="G5" s="411"/>
      <c r="H5" s="412"/>
      <c r="I5" s="396"/>
      <c r="J5" s="396"/>
      <c r="K5" s="411" t="s">
        <v>65</v>
      </c>
      <c r="L5" s="411"/>
      <c r="M5" s="412"/>
      <c r="N5" s="396"/>
      <c r="O5" s="396"/>
      <c r="P5" s="396"/>
      <c r="Q5" s="421" t="s">
        <v>66</v>
      </c>
      <c r="R5" s="421"/>
      <c r="S5" s="415"/>
      <c r="T5" s="414"/>
      <c r="U5" s="414"/>
      <c r="V5" s="415"/>
      <c r="W5" s="415"/>
      <c r="X5" s="396" t="s">
        <v>45</v>
      </c>
      <c r="Y5" s="396" t="s">
        <v>45</v>
      </c>
      <c r="Z5" s="396" t="s">
        <v>45</v>
      </c>
      <c r="AA5" s="396" t="s">
        <v>45</v>
      </c>
      <c r="AB5" s="396" t="s">
        <v>45</v>
      </c>
      <c r="AC5" s="396" t="s">
        <v>45</v>
      </c>
      <c r="AD5" s="416"/>
      <c r="AE5" s="416"/>
    </row>
    <row r="6" spans="1:31" s="417" customFormat="1">
      <c r="A6" s="405" t="s">
        <v>67</v>
      </c>
      <c r="B6" s="405"/>
      <c r="C6" s="396"/>
      <c r="D6" s="396"/>
      <c r="E6" s="396"/>
      <c r="F6" s="405" t="s">
        <v>67</v>
      </c>
      <c r="G6" s="405"/>
      <c r="H6" s="396"/>
      <c r="I6" s="396"/>
      <c r="J6" s="396"/>
      <c r="K6" s="405" t="s">
        <v>67</v>
      </c>
      <c r="L6" s="405"/>
      <c r="M6" s="396"/>
      <c r="N6" s="396"/>
      <c r="O6" s="396"/>
      <c r="P6" s="396"/>
      <c r="Q6" s="422" t="s">
        <v>68</v>
      </c>
      <c r="R6" s="422"/>
      <c r="S6" s="415"/>
      <c r="T6" s="414"/>
      <c r="U6" s="415"/>
      <c r="V6" s="415"/>
      <c r="W6" s="415"/>
      <c r="X6" s="396" t="s">
        <v>45</v>
      </c>
      <c r="Y6" s="396" t="s">
        <v>45</v>
      </c>
      <c r="Z6" s="396" t="s">
        <v>45</v>
      </c>
      <c r="AA6" s="396" t="s">
        <v>45</v>
      </c>
      <c r="AB6" s="396" t="s">
        <v>45</v>
      </c>
      <c r="AC6" s="396" t="s">
        <v>45</v>
      </c>
      <c r="AD6" s="396" t="s">
        <v>45</v>
      </c>
      <c r="AE6" s="396" t="s">
        <v>45</v>
      </c>
    </row>
    <row r="7" spans="1:31">
      <c r="A7" s="396" t="s">
        <v>45</v>
      </c>
      <c r="B7" s="405"/>
      <c r="C7" s="396" t="s">
        <v>45</v>
      </c>
      <c r="D7" s="396" t="s">
        <v>45</v>
      </c>
      <c r="E7" s="396" t="s">
        <v>45</v>
      </c>
      <c r="F7" s="396" t="s">
        <v>45</v>
      </c>
      <c r="G7" s="405"/>
      <c r="H7" s="396" t="s">
        <v>45</v>
      </c>
      <c r="I7" s="396" t="s">
        <v>45</v>
      </c>
      <c r="J7" s="396"/>
      <c r="K7" s="396" t="s">
        <v>45</v>
      </c>
      <c r="L7" s="405"/>
      <c r="M7" s="396" t="s">
        <v>45</v>
      </c>
      <c r="N7" s="396" t="s">
        <v>45</v>
      </c>
      <c r="O7" s="396"/>
      <c r="P7" s="396"/>
      <c r="Q7" s="415"/>
      <c r="R7" s="415"/>
      <c r="S7" s="415"/>
      <c r="T7" s="415"/>
      <c r="U7" s="415"/>
      <c r="V7" s="415"/>
      <c r="W7" s="414"/>
      <c r="X7" s="396" t="s">
        <v>45</v>
      </c>
      <c r="Y7" s="396" t="s">
        <v>45</v>
      </c>
      <c r="Z7" s="396" t="s">
        <v>45</v>
      </c>
      <c r="AA7" s="396" t="s">
        <v>45</v>
      </c>
      <c r="AB7" s="396" t="s">
        <v>45</v>
      </c>
      <c r="AC7" s="396" t="s">
        <v>45</v>
      </c>
      <c r="AD7" s="396" t="s">
        <v>45</v>
      </c>
      <c r="AE7" s="396" t="s">
        <v>45</v>
      </c>
    </row>
    <row r="8" spans="1:31" ht="38">
      <c r="A8" s="553" t="s">
        <v>69</v>
      </c>
      <c r="B8" s="555" t="s">
        <v>70</v>
      </c>
      <c r="C8" s="423" t="s">
        <v>71</v>
      </c>
      <c r="D8" s="423" t="s">
        <v>72</v>
      </c>
      <c r="E8" s="396" t="s">
        <v>45</v>
      </c>
      <c r="F8" s="553" t="s">
        <v>69</v>
      </c>
      <c r="G8" s="555" t="s">
        <v>70</v>
      </c>
      <c r="H8" s="423" t="s">
        <v>71</v>
      </c>
      <c r="I8" s="423" t="s">
        <v>72</v>
      </c>
      <c r="J8" s="396"/>
      <c r="K8" s="553" t="s">
        <v>69</v>
      </c>
      <c r="L8" s="555" t="s">
        <v>70</v>
      </c>
      <c r="M8" s="423" t="s">
        <v>71</v>
      </c>
      <c r="N8" s="423" t="s">
        <v>72</v>
      </c>
      <c r="O8" s="396"/>
      <c r="P8" s="396"/>
      <c r="Q8" s="549" t="s">
        <v>14</v>
      </c>
      <c r="R8" s="551" t="s">
        <v>21</v>
      </c>
      <c r="S8" s="423" t="s">
        <v>73</v>
      </c>
      <c r="T8" s="423" t="s">
        <v>16</v>
      </c>
      <c r="U8" s="423" t="s">
        <v>18</v>
      </c>
      <c r="V8" s="423" t="s">
        <v>74</v>
      </c>
      <c r="W8" s="424" t="s">
        <v>15</v>
      </c>
      <c r="X8" s="396" t="s">
        <v>45</v>
      </c>
      <c r="Y8" s="396" t="s">
        <v>45</v>
      </c>
      <c r="Z8" s="396" t="s">
        <v>45</v>
      </c>
      <c r="AA8" s="396" t="s">
        <v>45</v>
      </c>
      <c r="AB8" s="396" t="s">
        <v>45</v>
      </c>
      <c r="AC8" s="396" t="s">
        <v>45</v>
      </c>
      <c r="AD8" s="396" t="s">
        <v>45</v>
      </c>
      <c r="AE8" s="396" t="s">
        <v>45</v>
      </c>
    </row>
    <row r="9" spans="1:31" ht="34">
      <c r="A9" s="554"/>
      <c r="B9" s="556"/>
      <c r="C9" s="425" t="s">
        <v>75</v>
      </c>
      <c r="D9" s="425" t="s">
        <v>76</v>
      </c>
      <c r="E9" s="396"/>
      <c r="F9" s="554"/>
      <c r="G9" s="556"/>
      <c r="H9" s="425" t="s">
        <v>75</v>
      </c>
      <c r="I9" s="425" t="s">
        <v>76</v>
      </c>
      <c r="J9" s="396"/>
      <c r="K9" s="554"/>
      <c r="L9" s="556"/>
      <c r="M9" s="425" t="s">
        <v>75</v>
      </c>
      <c r="N9" s="425" t="s">
        <v>76</v>
      </c>
      <c r="O9" s="396"/>
      <c r="P9" s="396"/>
      <c r="Q9" s="550"/>
      <c r="R9" s="552"/>
      <c r="S9" s="425" t="s">
        <v>25</v>
      </c>
      <c r="T9" s="425" t="s">
        <v>23</v>
      </c>
      <c r="U9" s="425" t="s">
        <v>18</v>
      </c>
      <c r="V9" s="425" t="s">
        <v>77</v>
      </c>
      <c r="W9" s="426" t="s">
        <v>22</v>
      </c>
      <c r="X9" s="396" t="s">
        <v>45</v>
      </c>
      <c r="Y9" s="396" t="s">
        <v>45</v>
      </c>
      <c r="Z9" s="396" t="s">
        <v>45</v>
      </c>
      <c r="AA9" s="396" t="s">
        <v>45</v>
      </c>
      <c r="AB9" s="396" t="s">
        <v>45</v>
      </c>
      <c r="AC9" s="396" t="s">
        <v>45</v>
      </c>
      <c r="AD9" s="396" t="s">
        <v>45</v>
      </c>
      <c r="AE9" s="396" t="s">
        <v>45</v>
      </c>
    </row>
    <row r="10" spans="1:31" ht="18">
      <c r="A10" s="427" t="s">
        <v>78</v>
      </c>
      <c r="B10" s="428" t="s">
        <v>79</v>
      </c>
      <c r="C10" s="429">
        <v>44.6</v>
      </c>
      <c r="D10" s="429">
        <v>53.9</v>
      </c>
      <c r="E10" s="430"/>
      <c r="F10" s="427" t="s">
        <v>78</v>
      </c>
      <c r="G10" s="428" t="s">
        <v>79</v>
      </c>
      <c r="H10" s="429">
        <v>39.1</v>
      </c>
      <c r="I10" s="429">
        <v>43.2</v>
      </c>
      <c r="J10" s="396"/>
      <c r="K10" s="427" t="s">
        <v>78</v>
      </c>
      <c r="L10" s="428" t="s">
        <v>79</v>
      </c>
      <c r="M10" s="429">
        <v>47.3</v>
      </c>
      <c r="N10" s="429">
        <v>57.2</v>
      </c>
      <c r="O10" s="430"/>
      <c r="P10" s="396"/>
      <c r="Q10" s="431">
        <v>43617</v>
      </c>
      <c r="R10" s="432">
        <v>43617</v>
      </c>
      <c r="S10" s="433">
        <v>100.1533</v>
      </c>
      <c r="T10" s="433">
        <v>101.08069999999999</v>
      </c>
      <c r="U10" s="433">
        <v>104.5504</v>
      </c>
      <c r="V10" s="433">
        <v>101.43429999999999</v>
      </c>
      <c r="W10" s="433">
        <v>100.1862</v>
      </c>
      <c r="X10" s="396" t="s">
        <v>45</v>
      </c>
      <c r="Y10" s="396" t="s">
        <v>45</v>
      </c>
      <c r="Z10" s="396" t="s">
        <v>45</v>
      </c>
      <c r="AA10" s="396" t="s">
        <v>45</v>
      </c>
      <c r="AB10" s="396" t="s">
        <v>45</v>
      </c>
      <c r="AC10" s="396" t="s">
        <v>45</v>
      </c>
      <c r="AD10" s="396" t="s">
        <v>45</v>
      </c>
      <c r="AE10" s="396" t="s">
        <v>45</v>
      </c>
    </row>
    <row r="11" spans="1:31" ht="18">
      <c r="A11" s="427" t="s">
        <v>80</v>
      </c>
      <c r="B11" s="428" t="s">
        <v>80</v>
      </c>
      <c r="C11" s="434">
        <v>48</v>
      </c>
      <c r="D11" s="434">
        <v>51.6</v>
      </c>
      <c r="E11" s="430"/>
      <c r="F11" s="427" t="s">
        <v>80</v>
      </c>
      <c r="G11" s="428" t="s">
        <v>80</v>
      </c>
      <c r="H11" s="434">
        <v>49.6</v>
      </c>
      <c r="I11" s="434">
        <v>48.4</v>
      </c>
      <c r="J11" s="396"/>
      <c r="K11" s="427" t="s">
        <v>80</v>
      </c>
      <c r="L11" s="428" t="s">
        <v>80</v>
      </c>
      <c r="M11" s="434">
        <v>47.8</v>
      </c>
      <c r="N11" s="434">
        <v>52.1</v>
      </c>
      <c r="O11" s="430"/>
      <c r="P11" s="396"/>
      <c r="Q11" s="431">
        <v>43647</v>
      </c>
      <c r="R11" s="432">
        <v>43647</v>
      </c>
      <c r="S11" s="435">
        <v>100.1953</v>
      </c>
      <c r="T11" s="435">
        <v>101.0698</v>
      </c>
      <c r="U11" s="435">
        <v>104.39409999999999</v>
      </c>
      <c r="V11" s="435">
        <v>101.2037</v>
      </c>
      <c r="W11" s="435">
        <v>100.3246</v>
      </c>
      <c r="X11" s="396" t="s">
        <v>45</v>
      </c>
      <c r="Y11" s="396" t="s">
        <v>45</v>
      </c>
      <c r="Z11" s="396" t="s">
        <v>45</v>
      </c>
      <c r="AA11" s="396" t="s">
        <v>45</v>
      </c>
      <c r="AB11" s="396" t="s">
        <v>45</v>
      </c>
      <c r="AC11" s="396" t="s">
        <v>45</v>
      </c>
      <c r="AD11" s="396" t="s">
        <v>45</v>
      </c>
      <c r="AE11" s="396" t="s">
        <v>45</v>
      </c>
    </row>
    <row r="12" spans="1:31" ht="18">
      <c r="A12" s="427" t="s">
        <v>15</v>
      </c>
      <c r="B12" s="428" t="s">
        <v>22</v>
      </c>
      <c r="C12" s="429">
        <v>50.6</v>
      </c>
      <c r="D12" s="429">
        <v>52.3</v>
      </c>
      <c r="E12" s="436"/>
      <c r="F12" s="427" t="s">
        <v>15</v>
      </c>
      <c r="G12" s="428" t="s">
        <v>22</v>
      </c>
      <c r="H12" s="429">
        <v>50.1</v>
      </c>
      <c r="I12" s="429">
        <v>47.1</v>
      </c>
      <c r="J12" s="396"/>
      <c r="K12" s="427" t="s">
        <v>15</v>
      </c>
      <c r="L12" s="428" t="s">
        <v>22</v>
      </c>
      <c r="M12" s="429">
        <v>50.6</v>
      </c>
      <c r="N12" s="429">
        <v>54.1</v>
      </c>
      <c r="O12" s="436"/>
      <c r="P12" s="396"/>
      <c r="Q12" s="431">
        <v>43678</v>
      </c>
      <c r="R12" s="432">
        <v>43678</v>
      </c>
      <c r="S12" s="433">
        <v>100.0038</v>
      </c>
      <c r="T12" s="433">
        <v>101.0346</v>
      </c>
      <c r="U12" s="433">
        <v>104.23480000000001</v>
      </c>
      <c r="V12" s="433">
        <v>100.90940000000001</v>
      </c>
      <c r="W12" s="433">
        <v>100.4701</v>
      </c>
      <c r="X12" s="396" t="s">
        <v>45</v>
      </c>
      <c r="Y12" s="396" t="s">
        <v>45</v>
      </c>
      <c r="Z12" s="396" t="s">
        <v>45</v>
      </c>
      <c r="AA12" s="396" t="s">
        <v>45</v>
      </c>
      <c r="AB12" s="396" t="s">
        <v>45</v>
      </c>
      <c r="AC12" s="396" t="s">
        <v>45</v>
      </c>
      <c r="AD12" s="396" t="s">
        <v>45</v>
      </c>
      <c r="AE12" s="396" t="s">
        <v>45</v>
      </c>
    </row>
    <row r="13" spans="1:31" ht="18">
      <c r="A13" s="427" t="s">
        <v>18</v>
      </c>
      <c r="B13" s="428" t="s">
        <v>18</v>
      </c>
      <c r="C13" s="434">
        <v>51.7</v>
      </c>
      <c r="D13" s="434">
        <v>55.6</v>
      </c>
      <c r="E13" s="436"/>
      <c r="F13" s="427" t="s">
        <v>18</v>
      </c>
      <c r="G13" s="428" t="s">
        <v>18</v>
      </c>
      <c r="H13" s="434">
        <v>51</v>
      </c>
      <c r="I13" s="434">
        <v>50.9</v>
      </c>
      <c r="J13" s="396"/>
      <c r="K13" s="427" t="s">
        <v>18</v>
      </c>
      <c r="L13" s="428" t="s">
        <v>18</v>
      </c>
      <c r="M13" s="434">
        <v>51.8</v>
      </c>
      <c r="N13" s="434">
        <v>57.1</v>
      </c>
      <c r="O13" s="436"/>
      <c r="P13" s="396"/>
      <c r="Q13" s="431">
        <v>43709</v>
      </c>
      <c r="R13" s="432">
        <v>43709</v>
      </c>
      <c r="S13" s="435">
        <v>99.960099999999997</v>
      </c>
      <c r="T13" s="435">
        <v>101.0393</v>
      </c>
      <c r="U13" s="435">
        <v>104.3229</v>
      </c>
      <c r="V13" s="435">
        <v>100.90940000000001</v>
      </c>
      <c r="W13" s="435">
        <v>100.5343</v>
      </c>
      <c r="X13" s="396" t="s">
        <v>45</v>
      </c>
      <c r="Y13" s="396" t="s">
        <v>45</v>
      </c>
      <c r="Z13" s="396" t="s">
        <v>45</v>
      </c>
      <c r="AA13" s="396" t="s">
        <v>45</v>
      </c>
      <c r="AB13" s="396" t="s">
        <v>45</v>
      </c>
      <c r="AC13" s="396" t="s">
        <v>45</v>
      </c>
      <c r="AD13" s="396" t="s">
        <v>45</v>
      </c>
      <c r="AE13" s="396" t="s">
        <v>45</v>
      </c>
    </row>
    <row r="14" spans="1:31" ht="18">
      <c r="A14" s="427" t="s">
        <v>81</v>
      </c>
      <c r="B14" s="428" t="s">
        <v>82</v>
      </c>
      <c r="C14" s="429">
        <v>48.6</v>
      </c>
      <c r="D14" s="429">
        <v>55.2</v>
      </c>
      <c r="E14" s="430"/>
      <c r="F14" s="427" t="s">
        <v>81</v>
      </c>
      <c r="G14" s="428" t="s">
        <v>82</v>
      </c>
      <c r="H14" s="429">
        <v>46.5</v>
      </c>
      <c r="I14" s="429">
        <v>48.4</v>
      </c>
      <c r="J14" s="396"/>
      <c r="K14" s="427" t="s">
        <v>81</v>
      </c>
      <c r="L14" s="428" t="s">
        <v>82</v>
      </c>
      <c r="M14" s="429">
        <v>49.3</v>
      </c>
      <c r="N14" s="429">
        <v>56.7</v>
      </c>
      <c r="O14" s="430"/>
      <c r="P14" s="396"/>
      <c r="Q14" s="431">
        <v>43739</v>
      </c>
      <c r="R14" s="432">
        <v>43739</v>
      </c>
      <c r="S14" s="433">
        <v>100.0608</v>
      </c>
      <c r="T14" s="433">
        <v>101.0622</v>
      </c>
      <c r="U14" s="433">
        <v>104.5172</v>
      </c>
      <c r="V14" s="433">
        <v>101.111</v>
      </c>
      <c r="W14" s="433">
        <v>100.5861</v>
      </c>
      <c r="X14" s="396" t="s">
        <v>45</v>
      </c>
      <c r="Y14" s="396" t="s">
        <v>45</v>
      </c>
      <c r="Z14" s="396" t="s">
        <v>45</v>
      </c>
      <c r="AA14" s="396" t="s">
        <v>45</v>
      </c>
      <c r="AB14" s="396" t="s">
        <v>45</v>
      </c>
      <c r="AC14" s="396" t="s">
        <v>45</v>
      </c>
      <c r="AD14" s="396" t="s">
        <v>45</v>
      </c>
      <c r="AE14" s="396" t="s">
        <v>45</v>
      </c>
    </row>
    <row r="15" spans="1:31" ht="18">
      <c r="A15" s="427" t="s">
        <v>74</v>
      </c>
      <c r="B15" s="428" t="s">
        <v>77</v>
      </c>
      <c r="C15" s="434">
        <v>50.4</v>
      </c>
      <c r="D15" s="434">
        <v>54.3</v>
      </c>
      <c r="E15" s="430"/>
      <c r="F15" s="427" t="s">
        <v>74</v>
      </c>
      <c r="G15" s="428" t="s">
        <v>77</v>
      </c>
      <c r="H15" s="434">
        <v>47.9</v>
      </c>
      <c r="I15" s="434">
        <v>48.4</v>
      </c>
      <c r="J15" s="396"/>
      <c r="K15" s="427" t="s">
        <v>74</v>
      </c>
      <c r="L15" s="428" t="s">
        <v>77</v>
      </c>
      <c r="M15" s="434">
        <v>51</v>
      </c>
      <c r="N15" s="434">
        <v>54.9</v>
      </c>
      <c r="O15" s="430"/>
      <c r="P15" s="396"/>
      <c r="Q15" s="431">
        <v>43770</v>
      </c>
      <c r="R15" s="432">
        <v>43770</v>
      </c>
      <c r="S15" s="435">
        <v>100.3706</v>
      </c>
      <c r="T15" s="435">
        <v>101.10380000000001</v>
      </c>
      <c r="U15" s="435">
        <v>104.7401</v>
      </c>
      <c r="V15" s="435">
        <v>101.3781</v>
      </c>
      <c r="W15" s="435">
        <v>100.6717</v>
      </c>
      <c r="X15" s="396" t="s">
        <v>45</v>
      </c>
      <c r="Y15" s="396" t="s">
        <v>45</v>
      </c>
      <c r="Z15" s="396" t="s">
        <v>45</v>
      </c>
      <c r="AA15" s="396" t="s">
        <v>45</v>
      </c>
      <c r="AB15" s="396" t="s">
        <v>45</v>
      </c>
      <c r="AC15" s="396" t="s">
        <v>45</v>
      </c>
      <c r="AD15" s="396" t="s">
        <v>45</v>
      </c>
      <c r="AE15" s="396" t="s">
        <v>45</v>
      </c>
    </row>
    <row r="16" spans="1:31" ht="18">
      <c r="A16" s="427" t="s">
        <v>83</v>
      </c>
      <c r="B16" s="428" t="s">
        <v>84</v>
      </c>
      <c r="C16" s="429">
        <v>46.7</v>
      </c>
      <c r="D16" s="429">
        <v>52.8</v>
      </c>
      <c r="E16" s="430"/>
      <c r="F16" s="427" t="s">
        <v>83</v>
      </c>
      <c r="G16" s="428" t="s">
        <v>84</v>
      </c>
      <c r="H16" s="429">
        <v>43.5</v>
      </c>
      <c r="I16" s="429">
        <v>44.8</v>
      </c>
      <c r="J16" s="396"/>
      <c r="K16" s="427" t="s">
        <v>83</v>
      </c>
      <c r="L16" s="428" t="s">
        <v>84</v>
      </c>
      <c r="M16" s="429">
        <v>47.9</v>
      </c>
      <c r="N16" s="429">
        <v>55.1</v>
      </c>
      <c r="O16" s="430"/>
      <c r="P16" s="396"/>
      <c r="Q16" s="431">
        <v>43800</v>
      </c>
      <c r="R16" s="432">
        <v>43800</v>
      </c>
      <c r="S16" s="433">
        <v>100.7171</v>
      </c>
      <c r="T16" s="433">
        <v>101.0792</v>
      </c>
      <c r="U16" s="433">
        <v>104.8462</v>
      </c>
      <c r="V16" s="433">
        <v>101.6045</v>
      </c>
      <c r="W16" s="433">
        <v>100.7137</v>
      </c>
      <c r="X16" s="396" t="s">
        <v>45</v>
      </c>
      <c r="Y16" s="396" t="s">
        <v>45</v>
      </c>
      <c r="Z16" s="396" t="s">
        <v>45</v>
      </c>
      <c r="AA16" s="396" t="s">
        <v>45</v>
      </c>
      <c r="AB16" s="396" t="s">
        <v>45</v>
      </c>
      <c r="AC16" s="396" t="s">
        <v>45</v>
      </c>
      <c r="AD16" s="396" t="s">
        <v>45</v>
      </c>
      <c r="AE16" s="396" t="s">
        <v>45</v>
      </c>
    </row>
    <row r="17" spans="1:31" ht="18">
      <c r="A17" s="427" t="s">
        <v>85</v>
      </c>
      <c r="B17" s="428" t="s">
        <v>86</v>
      </c>
      <c r="C17" s="434">
        <v>46</v>
      </c>
      <c r="D17" s="434">
        <v>51.2</v>
      </c>
      <c r="E17" s="430"/>
      <c r="F17" s="427" t="s">
        <v>85</v>
      </c>
      <c r="G17" s="428" t="s">
        <v>86</v>
      </c>
      <c r="H17" s="434">
        <v>46</v>
      </c>
      <c r="I17" s="434">
        <v>45.7</v>
      </c>
      <c r="J17" s="396"/>
      <c r="K17" s="427" t="s">
        <v>85</v>
      </c>
      <c r="L17" s="428" t="s">
        <v>86</v>
      </c>
      <c r="M17" s="434">
        <v>46</v>
      </c>
      <c r="N17" s="434">
        <v>52.5</v>
      </c>
      <c r="O17" s="430"/>
      <c r="P17" s="396"/>
      <c r="Q17" s="427">
        <v>43831</v>
      </c>
      <c r="R17" s="437">
        <v>43831</v>
      </c>
      <c r="S17" s="435">
        <v>100.8409</v>
      </c>
      <c r="T17" s="435">
        <v>100.91800000000001</v>
      </c>
      <c r="U17" s="435">
        <v>104.4956</v>
      </c>
      <c r="V17" s="435">
        <v>101.60290000000001</v>
      </c>
      <c r="W17" s="435">
        <v>100.4259</v>
      </c>
      <c r="X17" s="396" t="s">
        <v>45</v>
      </c>
      <c r="Y17" s="396" t="s">
        <v>45</v>
      </c>
      <c r="Z17" s="396" t="s">
        <v>45</v>
      </c>
      <c r="AA17" s="396" t="s">
        <v>45</v>
      </c>
      <c r="AB17" s="396" t="s">
        <v>45</v>
      </c>
      <c r="AC17" s="396" t="s">
        <v>45</v>
      </c>
      <c r="AD17" s="396" t="s">
        <v>45</v>
      </c>
      <c r="AE17" s="396" t="s">
        <v>45</v>
      </c>
    </row>
    <row r="18" spans="1:31" ht="18">
      <c r="A18" s="427" t="s">
        <v>87</v>
      </c>
      <c r="B18" s="428" t="s">
        <v>87</v>
      </c>
      <c r="C18" s="429">
        <v>60.9</v>
      </c>
      <c r="D18" s="429">
        <v>61.6</v>
      </c>
      <c r="E18" s="436"/>
      <c r="F18" s="427" t="s">
        <v>87</v>
      </c>
      <c r="G18" s="428" t="s">
        <v>87</v>
      </c>
      <c r="H18" s="429">
        <v>58.6</v>
      </c>
      <c r="I18" s="429">
        <v>58.7</v>
      </c>
      <c r="J18" s="396"/>
      <c r="K18" s="427" t="s">
        <v>87</v>
      </c>
      <c r="L18" s="428" t="s">
        <v>87</v>
      </c>
      <c r="M18" s="429">
        <v>60.1</v>
      </c>
      <c r="N18" s="429">
        <v>61.2</v>
      </c>
      <c r="O18" s="436"/>
      <c r="P18" s="396"/>
      <c r="Q18" s="427">
        <v>43862</v>
      </c>
      <c r="R18" s="437">
        <v>43862</v>
      </c>
      <c r="S18" s="433">
        <v>100.4836</v>
      </c>
      <c r="T18" s="433">
        <v>100.3062</v>
      </c>
      <c r="U18" s="433">
        <v>103.6853</v>
      </c>
      <c r="V18" s="433">
        <v>101.17749999999999</v>
      </c>
      <c r="W18" s="433">
        <v>99.599770000000007</v>
      </c>
      <c r="X18" s="396" t="s">
        <v>45</v>
      </c>
      <c r="Y18" s="396" t="s">
        <v>45</v>
      </c>
      <c r="Z18" s="396" t="s">
        <v>45</v>
      </c>
      <c r="AA18" s="396" t="s">
        <v>45</v>
      </c>
      <c r="AB18" s="396" t="s">
        <v>45</v>
      </c>
      <c r="AC18" s="396" t="s">
        <v>45</v>
      </c>
      <c r="AD18" s="396" t="s">
        <v>45</v>
      </c>
      <c r="AE18" s="396" t="s">
        <v>45</v>
      </c>
    </row>
    <row r="19" spans="1:31" ht="18">
      <c r="A19" s="427" t="s">
        <v>88</v>
      </c>
      <c r="B19" s="428" t="s">
        <v>89</v>
      </c>
      <c r="C19" s="434">
        <v>48.2</v>
      </c>
      <c r="D19" s="434">
        <v>52</v>
      </c>
      <c r="E19" s="430"/>
      <c r="F19" s="427" t="s">
        <v>88</v>
      </c>
      <c r="G19" s="428" t="s">
        <v>89</v>
      </c>
      <c r="H19" s="434">
        <v>45.4</v>
      </c>
      <c r="I19" s="434">
        <v>45.9</v>
      </c>
      <c r="J19" s="396"/>
      <c r="K19" s="427" t="s">
        <v>88</v>
      </c>
      <c r="L19" s="428" t="s">
        <v>89</v>
      </c>
      <c r="M19" s="434">
        <v>49.8</v>
      </c>
      <c r="N19" s="434">
        <v>54</v>
      </c>
      <c r="O19" s="430"/>
      <c r="P19" s="396"/>
      <c r="Q19" s="427">
        <v>43891</v>
      </c>
      <c r="R19" s="437">
        <v>43891</v>
      </c>
      <c r="S19" s="435">
        <v>99.417429999999996</v>
      </c>
      <c r="T19" s="435">
        <v>98.988730000000004</v>
      </c>
      <c r="U19" s="435">
        <v>103.0367</v>
      </c>
      <c r="V19" s="435">
        <v>100.18559999999999</v>
      </c>
      <c r="W19" s="435">
        <v>98.195329999999998</v>
      </c>
      <c r="X19" s="396" t="s">
        <v>45</v>
      </c>
      <c r="Y19" s="396" t="s">
        <v>45</v>
      </c>
      <c r="Z19" s="396" t="s">
        <v>45</v>
      </c>
      <c r="AA19" s="396" t="s">
        <v>45</v>
      </c>
      <c r="AB19" s="396" t="s">
        <v>45</v>
      </c>
      <c r="AC19" s="396" t="s">
        <v>45</v>
      </c>
      <c r="AD19" s="396" t="s">
        <v>45</v>
      </c>
      <c r="AE19" s="396" t="s">
        <v>45</v>
      </c>
    </row>
    <row r="20" spans="1:31" ht="18">
      <c r="A20" s="427" t="s">
        <v>20</v>
      </c>
      <c r="B20" s="428" t="s">
        <v>26</v>
      </c>
      <c r="C20" s="429">
        <v>52.6</v>
      </c>
      <c r="D20" s="429">
        <v>54.3</v>
      </c>
      <c r="E20" s="430"/>
      <c r="F20" s="427" t="s">
        <v>20</v>
      </c>
      <c r="G20" s="428" t="s">
        <v>26</v>
      </c>
      <c r="H20" s="429">
        <v>49.6</v>
      </c>
      <c r="I20" s="429">
        <v>50.6</v>
      </c>
      <c r="J20" s="396"/>
      <c r="K20" s="427" t="s">
        <v>20</v>
      </c>
      <c r="L20" s="428" t="s">
        <v>26</v>
      </c>
      <c r="M20" s="429">
        <v>54.3</v>
      </c>
      <c r="N20" s="429">
        <v>55.9</v>
      </c>
      <c r="O20" s="430"/>
      <c r="P20" s="396"/>
      <c r="Q20" s="427">
        <v>43922</v>
      </c>
      <c r="R20" s="437">
        <v>43922</v>
      </c>
      <c r="S20" s="433">
        <v>97.879069999999999</v>
      </c>
      <c r="T20" s="433">
        <v>97.663560000000004</v>
      </c>
      <c r="U20" s="433">
        <v>102.21299999999999</v>
      </c>
      <c r="V20" s="433">
        <v>99.106740000000002</v>
      </c>
      <c r="W20" s="433">
        <v>96.738950000000003</v>
      </c>
      <c r="X20" s="396" t="s">
        <v>45</v>
      </c>
      <c r="Y20" s="396" t="s">
        <v>45</v>
      </c>
      <c r="Z20" s="396" t="s">
        <v>45</v>
      </c>
      <c r="AA20" s="396" t="s">
        <v>45</v>
      </c>
      <c r="AB20" s="396" t="s">
        <v>45</v>
      </c>
      <c r="AC20" s="396" t="s">
        <v>45</v>
      </c>
      <c r="AD20" s="396" t="s">
        <v>45</v>
      </c>
      <c r="AE20" s="396" t="s">
        <v>45</v>
      </c>
    </row>
    <row r="21" spans="1:31" ht="18">
      <c r="A21" s="427" t="s">
        <v>19</v>
      </c>
      <c r="B21" s="428" t="s">
        <v>25</v>
      </c>
      <c r="C21" s="434">
        <v>48.6</v>
      </c>
      <c r="D21" s="434">
        <v>54</v>
      </c>
      <c r="E21" s="430"/>
      <c r="F21" s="427" t="s">
        <v>19</v>
      </c>
      <c r="G21" s="428" t="s">
        <v>25</v>
      </c>
      <c r="H21" s="434">
        <v>43</v>
      </c>
      <c r="I21" s="434">
        <v>47.1</v>
      </c>
      <c r="J21" s="396"/>
      <c r="K21" s="427" t="s">
        <v>19</v>
      </c>
      <c r="L21" s="428" t="s">
        <v>25</v>
      </c>
      <c r="M21" s="434">
        <v>49.5</v>
      </c>
      <c r="N21" s="434">
        <v>55.2</v>
      </c>
      <c r="O21" s="430"/>
      <c r="P21" s="396"/>
      <c r="Q21" s="427">
        <v>43952</v>
      </c>
      <c r="R21" s="437">
        <v>43952</v>
      </c>
      <c r="S21" s="435">
        <v>97.124719999999996</v>
      </c>
      <c r="T21" s="435">
        <v>97.547420000000002</v>
      </c>
      <c r="U21" s="435">
        <v>101.6204</v>
      </c>
      <c r="V21" s="435">
        <v>98.609790000000004</v>
      </c>
      <c r="W21" s="435">
        <v>96.476820000000004</v>
      </c>
      <c r="X21" s="396" t="s">
        <v>45</v>
      </c>
      <c r="Y21" s="396" t="s">
        <v>45</v>
      </c>
      <c r="Z21" s="396" t="s">
        <v>45</v>
      </c>
      <c r="AA21" s="396" t="s">
        <v>45</v>
      </c>
      <c r="AB21" s="396" t="s">
        <v>45</v>
      </c>
      <c r="AC21" s="396" t="s">
        <v>45</v>
      </c>
      <c r="AD21" s="396" t="s">
        <v>45</v>
      </c>
      <c r="AE21" s="396" t="s">
        <v>45</v>
      </c>
    </row>
    <row r="22" spans="1:31" ht="18">
      <c r="A22" s="427" t="s">
        <v>90</v>
      </c>
      <c r="B22" s="428" t="s">
        <v>91</v>
      </c>
      <c r="C22" s="429">
        <v>55.9</v>
      </c>
      <c r="D22" s="429">
        <v>54.4</v>
      </c>
      <c r="E22" s="436"/>
      <c r="F22" s="427" t="s">
        <v>90</v>
      </c>
      <c r="G22" s="428" t="s">
        <v>91</v>
      </c>
      <c r="H22" s="429">
        <v>52.7</v>
      </c>
      <c r="I22" s="429">
        <v>53.5</v>
      </c>
      <c r="J22" s="396"/>
      <c r="K22" s="427" t="s">
        <v>90</v>
      </c>
      <c r="L22" s="428" t="s">
        <v>91</v>
      </c>
      <c r="M22" s="429">
        <v>57.6</v>
      </c>
      <c r="N22" s="429">
        <v>54.3</v>
      </c>
      <c r="O22" s="436"/>
      <c r="P22" s="396"/>
      <c r="Q22" s="427">
        <v>43983</v>
      </c>
      <c r="R22" s="437">
        <v>43983</v>
      </c>
      <c r="S22" s="433">
        <v>97.263260000000002</v>
      </c>
      <c r="T22" s="433">
        <v>98.168210000000002</v>
      </c>
      <c r="U22" s="433">
        <v>101.3824</v>
      </c>
      <c r="V22" s="433">
        <v>98.560310000000001</v>
      </c>
      <c r="W22" s="433">
        <v>97.20966</v>
      </c>
      <c r="X22" s="396" t="s">
        <v>45</v>
      </c>
      <c r="Y22" s="396" t="s">
        <v>45</v>
      </c>
      <c r="Z22" s="396" t="s">
        <v>45</v>
      </c>
      <c r="AA22" s="396" t="s">
        <v>45</v>
      </c>
      <c r="AB22" s="396" t="s">
        <v>45</v>
      </c>
      <c r="AC22" s="396" t="s">
        <v>45</v>
      </c>
      <c r="AD22" s="396" t="s">
        <v>45</v>
      </c>
      <c r="AE22" s="396" t="s">
        <v>45</v>
      </c>
    </row>
    <row r="23" spans="1:31" ht="18">
      <c r="A23" s="427" t="s">
        <v>92</v>
      </c>
      <c r="B23" s="428" t="s">
        <v>92</v>
      </c>
      <c r="C23" s="434">
        <v>51.3</v>
      </c>
      <c r="D23" s="434">
        <v>54.5</v>
      </c>
      <c r="E23" s="430"/>
      <c r="F23" s="427" t="s">
        <v>92</v>
      </c>
      <c r="G23" s="428" t="s">
        <v>92</v>
      </c>
      <c r="H23" s="434">
        <v>49.9</v>
      </c>
      <c r="I23" s="434">
        <v>49.5</v>
      </c>
      <c r="J23" s="396"/>
      <c r="K23" s="427" t="s">
        <v>92</v>
      </c>
      <c r="L23" s="428" t="s">
        <v>92</v>
      </c>
      <c r="M23" s="434"/>
      <c r="N23" s="434" t="s">
        <v>93</v>
      </c>
      <c r="O23" s="430"/>
      <c r="P23" s="396"/>
      <c r="Q23" s="427">
        <v>44013</v>
      </c>
      <c r="R23" s="437">
        <v>44013</v>
      </c>
      <c r="S23" s="435">
        <v>97.754999999999995</v>
      </c>
      <c r="T23" s="435">
        <v>98.696349999999995</v>
      </c>
      <c r="U23" s="435">
        <v>101.74039999999999</v>
      </c>
      <c r="V23" s="435">
        <v>98.577500000000001</v>
      </c>
      <c r="W23" s="435">
        <v>98.196849999999998</v>
      </c>
      <c r="X23" s="396" t="s">
        <v>45</v>
      </c>
      <c r="Y23" s="396" t="s">
        <v>45</v>
      </c>
      <c r="Z23" s="396" t="s">
        <v>45</v>
      </c>
      <c r="AA23" s="396" t="s">
        <v>45</v>
      </c>
      <c r="AB23" s="396" t="s">
        <v>45</v>
      </c>
      <c r="AC23" s="396" t="s">
        <v>45</v>
      </c>
      <c r="AD23" s="396" t="s">
        <v>45</v>
      </c>
      <c r="AE23" s="396" t="s">
        <v>45</v>
      </c>
    </row>
    <row r="24" spans="1:31" ht="18">
      <c r="A24" s="427" t="s">
        <v>94</v>
      </c>
      <c r="B24" s="428" t="s">
        <v>95</v>
      </c>
      <c r="C24" s="429">
        <v>51</v>
      </c>
      <c r="D24" s="429">
        <v>47.9</v>
      </c>
      <c r="E24" s="436"/>
      <c r="F24" s="427" t="s">
        <v>94</v>
      </c>
      <c r="G24" s="428" t="s">
        <v>95</v>
      </c>
      <c r="H24" s="429">
        <v>49.7</v>
      </c>
      <c r="I24" s="429">
        <v>49.2</v>
      </c>
      <c r="J24" s="396"/>
      <c r="K24" s="427" t="s">
        <v>94</v>
      </c>
      <c r="L24" s="428" t="s">
        <v>95</v>
      </c>
      <c r="M24" s="429"/>
      <c r="N24" s="429" t="s">
        <v>93</v>
      </c>
      <c r="O24" s="436"/>
      <c r="P24" s="396"/>
      <c r="Q24" s="427">
        <v>44044</v>
      </c>
      <c r="R24" s="437">
        <v>44044</v>
      </c>
      <c r="S24" s="433">
        <v>97.963120000000004</v>
      </c>
      <c r="T24" s="433">
        <v>98.991429999999994</v>
      </c>
      <c r="U24" s="433">
        <v>102.2714</v>
      </c>
      <c r="V24" s="433">
        <v>98.778059999999996</v>
      </c>
      <c r="W24" s="433">
        <v>98.90522</v>
      </c>
      <c r="X24" s="396" t="s">
        <v>45</v>
      </c>
      <c r="Y24" s="396" t="s">
        <v>45</v>
      </c>
      <c r="Z24" s="396" t="s">
        <v>45</v>
      </c>
      <c r="AA24" s="396" t="s">
        <v>45</v>
      </c>
      <c r="AB24" s="396" t="s">
        <v>45</v>
      </c>
      <c r="AC24" s="396" t="s">
        <v>45</v>
      </c>
      <c r="AD24" s="396" t="s">
        <v>45</v>
      </c>
      <c r="AE24" s="396" t="s">
        <v>45</v>
      </c>
    </row>
    <row r="25" spans="1:31" ht="18">
      <c r="A25" s="438" t="s">
        <v>45</v>
      </c>
      <c r="B25" s="439"/>
      <c r="C25" s="440" t="s">
        <v>45</v>
      </c>
      <c r="D25" s="440" t="s">
        <v>45</v>
      </c>
      <c r="E25" s="396" t="s">
        <v>45</v>
      </c>
      <c r="F25" s="438" t="s">
        <v>45</v>
      </c>
      <c r="G25" s="439"/>
      <c r="H25" s="440" t="s">
        <v>45</v>
      </c>
      <c r="I25" s="440" t="s">
        <v>45</v>
      </c>
      <c r="J25" s="396"/>
      <c r="K25" s="438" t="s">
        <v>45</v>
      </c>
      <c r="L25" s="439"/>
      <c r="M25" s="440" t="s">
        <v>45</v>
      </c>
      <c r="N25" s="440" t="s">
        <v>45</v>
      </c>
      <c r="O25" s="396"/>
      <c r="P25" s="396"/>
      <c r="Q25" s="427">
        <v>44075</v>
      </c>
      <c r="R25" s="437">
        <v>44075</v>
      </c>
      <c r="S25" s="435">
        <v>97.786249999999995</v>
      </c>
      <c r="T25" s="435">
        <v>99.073989999999995</v>
      </c>
      <c r="U25" s="435">
        <v>102.99720000000001</v>
      </c>
      <c r="V25" s="435">
        <v>99.088549999999998</v>
      </c>
      <c r="W25" s="435">
        <v>99.289349999999999</v>
      </c>
      <c r="X25" s="396" t="s">
        <v>45</v>
      </c>
      <c r="Y25" s="396" t="s">
        <v>45</v>
      </c>
      <c r="Z25" s="396" t="s">
        <v>45</v>
      </c>
      <c r="AA25" s="396" t="s">
        <v>45</v>
      </c>
      <c r="AB25" s="396" t="s">
        <v>45</v>
      </c>
      <c r="AC25" s="396" t="s">
        <v>45</v>
      </c>
      <c r="AD25" s="396" t="s">
        <v>45</v>
      </c>
      <c r="AE25" s="396" t="s">
        <v>45</v>
      </c>
    </row>
    <row r="26" spans="1:31">
      <c r="A26" s="396" t="s">
        <v>96</v>
      </c>
      <c r="B26" s="405"/>
      <c r="C26" s="396"/>
      <c r="D26" s="412"/>
      <c r="E26" s="396" t="s">
        <v>45</v>
      </c>
      <c r="F26" s="396" t="s">
        <v>96</v>
      </c>
      <c r="G26" s="405"/>
      <c r="H26" s="396"/>
      <c r="I26" s="412"/>
      <c r="J26" s="396"/>
      <c r="K26" s="396" t="s">
        <v>96</v>
      </c>
      <c r="L26" s="405"/>
      <c r="M26" s="396"/>
      <c r="N26" s="412"/>
      <c r="O26" s="396"/>
      <c r="P26" s="396"/>
      <c r="Q26" s="427">
        <v>44105</v>
      </c>
      <c r="R26" s="437">
        <v>44105</v>
      </c>
      <c r="S26" s="433">
        <v>97.450389999999999</v>
      </c>
      <c r="T26" s="433">
        <v>98.943529999999996</v>
      </c>
      <c r="U26" s="433">
        <v>103.598</v>
      </c>
      <c r="V26" s="433">
        <v>99.236369999999994</v>
      </c>
      <c r="W26" s="433">
        <v>99.313739999999996</v>
      </c>
      <c r="X26" s="396" t="s">
        <v>45</v>
      </c>
      <c r="Y26" s="396" t="s">
        <v>45</v>
      </c>
      <c r="Z26" s="396" t="s">
        <v>45</v>
      </c>
      <c r="AA26" s="396" t="s">
        <v>45</v>
      </c>
      <c r="AB26" s="396" t="s">
        <v>45</v>
      </c>
      <c r="AC26" s="396" t="s">
        <v>45</v>
      </c>
      <c r="AD26" s="396" t="s">
        <v>45</v>
      </c>
      <c r="AE26" s="396" t="s">
        <v>45</v>
      </c>
    </row>
    <row r="27" spans="1:31">
      <c r="A27" s="396" t="s">
        <v>45</v>
      </c>
      <c r="B27" s="405"/>
      <c r="C27" s="396"/>
      <c r="D27" s="396"/>
      <c r="E27" s="396" t="s">
        <v>45</v>
      </c>
      <c r="F27" s="396" t="s">
        <v>45</v>
      </c>
      <c r="G27" s="405"/>
      <c r="H27" s="396"/>
      <c r="I27" s="396"/>
      <c r="J27" s="396"/>
      <c r="K27" s="396" t="s">
        <v>45</v>
      </c>
      <c r="L27" s="405"/>
      <c r="M27" s="396"/>
      <c r="N27" s="396"/>
      <c r="O27" s="396"/>
      <c r="P27" s="396"/>
      <c r="Q27" s="427">
        <v>44136</v>
      </c>
      <c r="R27" s="437">
        <v>44136</v>
      </c>
      <c r="S27" s="435">
        <v>97.353560000000002</v>
      </c>
      <c r="T27" s="435">
        <v>98.863330000000005</v>
      </c>
      <c r="U27" s="435">
        <v>103.9945</v>
      </c>
      <c r="V27" s="435">
        <v>99.193529999999996</v>
      </c>
      <c r="W27" s="435">
        <v>99.095399999999998</v>
      </c>
      <c r="X27" s="396" t="s">
        <v>45</v>
      </c>
      <c r="Y27" s="396" t="s">
        <v>45</v>
      </c>
      <c r="Z27" s="396" t="s">
        <v>45</v>
      </c>
      <c r="AA27" s="396" t="s">
        <v>45</v>
      </c>
      <c r="AB27" s="396" t="s">
        <v>45</v>
      </c>
      <c r="AC27" s="396" t="s">
        <v>45</v>
      </c>
      <c r="AD27" s="396" t="s">
        <v>45</v>
      </c>
      <c r="AE27" s="396" t="s">
        <v>45</v>
      </c>
    </row>
    <row r="28" spans="1:31">
      <c r="A28" s="396" t="s">
        <v>97</v>
      </c>
      <c r="B28" s="405"/>
      <c r="C28" s="396"/>
      <c r="D28" s="412"/>
      <c r="E28" s="396" t="s">
        <v>45</v>
      </c>
      <c r="F28" s="396" t="s">
        <v>97</v>
      </c>
      <c r="G28" s="405"/>
      <c r="H28" s="396"/>
      <c r="I28" s="412"/>
      <c r="J28" s="396"/>
      <c r="K28" s="396" t="s">
        <v>97</v>
      </c>
      <c r="L28" s="405"/>
      <c r="M28" s="396"/>
      <c r="N28" s="412"/>
      <c r="O28" s="396"/>
      <c r="P28" s="396"/>
      <c r="Q28" s="427">
        <v>44166</v>
      </c>
      <c r="R28" s="437">
        <v>44166</v>
      </c>
      <c r="S28" s="433">
        <v>97.762870000000007</v>
      </c>
      <c r="T28" s="433">
        <v>99.066959999999995</v>
      </c>
      <c r="U28" s="433">
        <v>104.1297</v>
      </c>
      <c r="V28" s="433">
        <v>99.196579999999997</v>
      </c>
      <c r="W28" s="433">
        <v>98.714889999999997</v>
      </c>
      <c r="X28" s="396" t="s">
        <v>45</v>
      </c>
      <c r="Y28" s="396" t="s">
        <v>45</v>
      </c>
      <c r="Z28" s="396" t="s">
        <v>45</v>
      </c>
      <c r="AA28" s="396" t="s">
        <v>45</v>
      </c>
      <c r="AB28" s="396" t="s">
        <v>45</v>
      </c>
      <c r="AC28" s="396" t="s">
        <v>45</v>
      </c>
      <c r="AD28" s="396" t="s">
        <v>45</v>
      </c>
      <c r="AE28" s="396" t="s">
        <v>45</v>
      </c>
    </row>
    <row r="29" spans="1:31">
      <c r="C29" s="396"/>
      <c r="D29" s="396"/>
      <c r="E29" s="396" t="s">
        <v>45</v>
      </c>
      <c r="H29" s="396"/>
      <c r="I29" s="396"/>
      <c r="J29" s="396"/>
      <c r="M29" s="396"/>
      <c r="N29" s="396"/>
      <c r="O29" s="396"/>
      <c r="P29" s="396"/>
      <c r="Q29" s="427">
        <v>44197</v>
      </c>
      <c r="R29" s="437">
        <v>44197</v>
      </c>
      <c r="S29" s="435">
        <v>98.349100000000007</v>
      </c>
      <c r="T29" s="435">
        <v>99.216840000000005</v>
      </c>
      <c r="U29" s="435">
        <v>104.3062</v>
      </c>
      <c r="V29" s="435">
        <v>99.202629999999999</v>
      </c>
      <c r="W29" s="435">
        <v>98.319400000000002</v>
      </c>
      <c r="X29" s="396" t="s">
        <v>45</v>
      </c>
      <c r="Y29" s="396" t="s">
        <v>45</v>
      </c>
      <c r="Z29" s="396" t="s">
        <v>45</v>
      </c>
      <c r="AA29" s="396" t="s">
        <v>45</v>
      </c>
      <c r="AB29" s="396" t="s">
        <v>45</v>
      </c>
      <c r="AC29" s="396" t="s">
        <v>45</v>
      </c>
      <c r="AD29" s="396" t="s">
        <v>45</v>
      </c>
      <c r="AE29" s="396" t="s">
        <v>45</v>
      </c>
    </row>
    <row r="30" spans="1:31">
      <c r="A30" s="396" t="s">
        <v>45</v>
      </c>
      <c r="B30" s="405"/>
      <c r="C30" s="396"/>
      <c r="D30" s="396"/>
      <c r="E30" s="396" t="s">
        <v>45</v>
      </c>
      <c r="F30" s="396" t="s">
        <v>45</v>
      </c>
      <c r="G30" s="405"/>
      <c r="H30" s="396"/>
      <c r="I30" s="396"/>
      <c r="J30" s="396"/>
      <c r="K30" s="396" t="s">
        <v>45</v>
      </c>
      <c r="L30" s="405"/>
      <c r="M30" s="396"/>
      <c r="N30" s="396"/>
      <c r="O30" s="396"/>
      <c r="P30" s="396"/>
      <c r="Q30" s="427">
        <v>44228</v>
      </c>
      <c r="R30" s="437">
        <v>44228</v>
      </c>
      <c r="S30" s="433">
        <v>99.412840000000003</v>
      </c>
      <c r="T30" s="433">
        <v>99.500489999999999</v>
      </c>
      <c r="U30" s="433">
        <v>104.4451</v>
      </c>
      <c r="V30" s="433">
        <v>99.341350000000006</v>
      </c>
      <c r="W30" s="433">
        <v>97.976489999999998</v>
      </c>
      <c r="X30" s="396" t="s">
        <v>45</v>
      </c>
      <c r="Y30" s="396" t="s">
        <v>45</v>
      </c>
      <c r="Z30" s="396" t="s">
        <v>45</v>
      </c>
      <c r="AA30" s="396" t="s">
        <v>45</v>
      </c>
      <c r="AB30" s="396" t="s">
        <v>45</v>
      </c>
      <c r="AC30" s="396" t="s">
        <v>45</v>
      </c>
      <c r="AD30" s="396" t="s">
        <v>45</v>
      </c>
      <c r="AE30" s="396" t="s">
        <v>45</v>
      </c>
    </row>
    <row r="31" spans="1:31">
      <c r="A31" s="396" t="s">
        <v>45</v>
      </c>
      <c r="B31" s="405"/>
      <c r="C31" s="396"/>
      <c r="D31" s="396"/>
      <c r="E31" s="396" t="s">
        <v>45</v>
      </c>
      <c r="F31" s="396" t="s">
        <v>45</v>
      </c>
      <c r="G31" s="405"/>
      <c r="H31" s="396"/>
      <c r="I31" s="396"/>
      <c r="J31" s="396"/>
      <c r="K31" s="396" t="s">
        <v>45</v>
      </c>
      <c r="L31" s="405"/>
      <c r="M31" s="396"/>
      <c r="N31" s="396"/>
      <c r="O31" s="396"/>
      <c r="P31" s="396"/>
      <c r="Q31" s="427">
        <v>44256</v>
      </c>
      <c r="R31" s="437">
        <v>44256</v>
      </c>
      <c r="S31" s="435">
        <v>100.7106</v>
      </c>
      <c r="T31" s="435">
        <v>100.0003</v>
      </c>
      <c r="U31" s="435">
        <v>104.13249999999999</v>
      </c>
      <c r="V31" s="435">
        <v>99.705399999999997</v>
      </c>
      <c r="W31" s="435">
        <v>97.625100000000003</v>
      </c>
      <c r="X31" s="396" t="s">
        <v>45</v>
      </c>
      <c r="Y31" s="396" t="s">
        <v>45</v>
      </c>
      <c r="Z31" s="396" t="s">
        <v>45</v>
      </c>
      <c r="AA31" s="396" t="s">
        <v>45</v>
      </c>
      <c r="AB31" s="396" t="s">
        <v>45</v>
      </c>
      <c r="AC31" s="396" t="s">
        <v>45</v>
      </c>
      <c r="AD31" s="396" t="s">
        <v>45</v>
      </c>
      <c r="AE31" s="396" t="s">
        <v>45</v>
      </c>
    </row>
    <row r="32" spans="1:31">
      <c r="A32" s="396" t="s">
        <v>45</v>
      </c>
      <c r="B32" s="405"/>
      <c r="C32" s="396" t="s">
        <v>45</v>
      </c>
      <c r="D32" s="396" t="s">
        <v>45</v>
      </c>
      <c r="E32" s="396" t="s">
        <v>45</v>
      </c>
      <c r="F32" s="396" t="s">
        <v>45</v>
      </c>
      <c r="G32" s="405"/>
      <c r="H32" s="396" t="s">
        <v>45</v>
      </c>
      <c r="I32" s="396" t="s">
        <v>45</v>
      </c>
      <c r="J32" s="396"/>
      <c r="K32" s="396" t="s">
        <v>45</v>
      </c>
      <c r="L32" s="405"/>
      <c r="M32" s="396" t="s">
        <v>45</v>
      </c>
      <c r="N32" s="396" t="s">
        <v>45</v>
      </c>
      <c r="O32" s="396"/>
      <c r="P32" s="396"/>
      <c r="Q32" s="427">
        <v>44287</v>
      </c>
      <c r="R32" s="437">
        <v>44287</v>
      </c>
      <c r="S32" s="433">
        <v>101.7324</v>
      </c>
      <c r="T32" s="433">
        <v>100.5795</v>
      </c>
      <c r="U32" s="433">
        <v>103.8203</v>
      </c>
      <c r="V32" s="433">
        <v>99.948210000000003</v>
      </c>
      <c r="W32" s="433">
        <v>97.780640000000005</v>
      </c>
      <c r="X32" s="396" t="s">
        <v>45</v>
      </c>
      <c r="Y32" s="396" t="s">
        <v>45</v>
      </c>
      <c r="Z32" s="396" t="s">
        <v>45</v>
      </c>
      <c r="AA32" s="396" t="s">
        <v>45</v>
      </c>
      <c r="AB32" s="396" t="s">
        <v>45</v>
      </c>
      <c r="AC32" s="396" t="s">
        <v>45</v>
      </c>
      <c r="AD32" s="396" t="s">
        <v>45</v>
      </c>
      <c r="AE32" s="396" t="s">
        <v>45</v>
      </c>
    </row>
    <row r="33" spans="1:31">
      <c r="A33" s="396" t="s">
        <v>45</v>
      </c>
      <c r="B33" s="405"/>
      <c r="C33" s="396" t="s">
        <v>45</v>
      </c>
      <c r="D33" s="396" t="s">
        <v>45</v>
      </c>
      <c r="E33" s="396" t="s">
        <v>45</v>
      </c>
      <c r="F33" s="396" t="s">
        <v>45</v>
      </c>
      <c r="G33" s="405"/>
      <c r="H33" s="396" t="s">
        <v>45</v>
      </c>
      <c r="I33" s="396" t="s">
        <v>45</v>
      </c>
      <c r="J33" s="396"/>
      <c r="K33" s="396" t="s">
        <v>45</v>
      </c>
      <c r="L33" s="405"/>
      <c r="M33" s="396" t="s">
        <v>45</v>
      </c>
      <c r="N33" s="396" t="s">
        <v>45</v>
      </c>
      <c r="O33" s="396"/>
      <c r="P33" s="396"/>
      <c r="Q33" s="427">
        <v>44317</v>
      </c>
      <c r="R33" s="437">
        <v>44317</v>
      </c>
      <c r="S33" s="435">
        <v>102.5127</v>
      </c>
      <c r="T33" s="435">
        <v>101.3147</v>
      </c>
      <c r="U33" s="435">
        <v>103.6078</v>
      </c>
      <c r="V33" s="435">
        <v>99.889849999999996</v>
      </c>
      <c r="W33" s="435">
        <v>98.273110000000003</v>
      </c>
      <c r="X33" s="396" t="s">
        <v>45</v>
      </c>
      <c r="Y33" s="396" t="s">
        <v>45</v>
      </c>
      <c r="Z33" s="396" t="s">
        <v>45</v>
      </c>
      <c r="AA33" s="396" t="s">
        <v>45</v>
      </c>
      <c r="AB33" s="396" t="s">
        <v>45</v>
      </c>
      <c r="AC33" s="396" t="s">
        <v>45</v>
      </c>
      <c r="AD33" s="396" t="s">
        <v>45</v>
      </c>
      <c r="AE33" s="396" t="s">
        <v>45</v>
      </c>
    </row>
    <row r="34" spans="1:31">
      <c r="A34" s="396" t="s">
        <v>45</v>
      </c>
      <c r="B34" s="405"/>
      <c r="C34" s="396" t="s">
        <v>45</v>
      </c>
      <c r="D34" s="396" t="s">
        <v>45</v>
      </c>
      <c r="E34" s="396" t="s">
        <v>45</v>
      </c>
      <c r="F34" s="396" t="s">
        <v>45</v>
      </c>
      <c r="G34" s="405"/>
      <c r="H34" s="396" t="s">
        <v>45</v>
      </c>
      <c r="I34" s="396" t="s">
        <v>45</v>
      </c>
      <c r="J34" s="396"/>
      <c r="K34" s="396" t="s">
        <v>45</v>
      </c>
      <c r="L34" s="405"/>
      <c r="M34" s="396" t="s">
        <v>45</v>
      </c>
      <c r="N34" s="396" t="s">
        <v>45</v>
      </c>
      <c r="O34" s="396"/>
      <c r="P34" s="396"/>
      <c r="Q34" s="427">
        <v>44348</v>
      </c>
      <c r="R34" s="437">
        <v>44348</v>
      </c>
      <c r="S34" s="433">
        <v>102.8634</v>
      </c>
      <c r="T34" s="433">
        <v>101.8603</v>
      </c>
      <c r="U34" s="433">
        <v>103.3306</v>
      </c>
      <c r="V34" s="433">
        <v>99.681250000000006</v>
      </c>
      <c r="W34" s="433">
        <v>98.799400000000006</v>
      </c>
      <c r="X34" s="396" t="s">
        <v>45</v>
      </c>
      <c r="Y34" s="396" t="s">
        <v>45</v>
      </c>
      <c r="Z34" s="396" t="s">
        <v>45</v>
      </c>
      <c r="AA34" s="396" t="s">
        <v>45</v>
      </c>
      <c r="AB34" s="396" t="s">
        <v>45</v>
      </c>
      <c r="AC34" s="396" t="s">
        <v>45</v>
      </c>
      <c r="AD34" s="396" t="s">
        <v>45</v>
      </c>
      <c r="AE34" s="396" t="s">
        <v>45</v>
      </c>
    </row>
    <row r="35" spans="1:31">
      <c r="A35" s="396" t="s">
        <v>45</v>
      </c>
      <c r="B35" s="405"/>
      <c r="C35" s="396" t="s">
        <v>45</v>
      </c>
      <c r="D35" s="396" t="s">
        <v>45</v>
      </c>
      <c r="E35" s="396" t="s">
        <v>45</v>
      </c>
      <c r="F35" s="396" t="s">
        <v>45</v>
      </c>
      <c r="G35" s="405"/>
      <c r="H35" s="396" t="s">
        <v>45</v>
      </c>
      <c r="I35" s="396" t="s">
        <v>45</v>
      </c>
      <c r="J35" s="396"/>
      <c r="K35" s="396" t="s">
        <v>45</v>
      </c>
      <c r="L35" s="405"/>
      <c r="M35" s="396" t="s">
        <v>45</v>
      </c>
      <c r="N35" s="396" t="s">
        <v>45</v>
      </c>
      <c r="O35" s="396"/>
      <c r="P35" s="396"/>
      <c r="Q35" s="427">
        <v>44378</v>
      </c>
      <c r="R35" s="437">
        <v>44378</v>
      </c>
      <c r="S35" s="435">
        <v>102.8082</v>
      </c>
      <c r="T35" s="435">
        <v>101.95699999999999</v>
      </c>
      <c r="U35" s="435">
        <v>102.86879999999999</v>
      </c>
      <c r="V35" s="435">
        <v>99.21602</v>
      </c>
      <c r="W35" s="435">
        <v>99.039919999999995</v>
      </c>
      <c r="X35" s="396" t="s">
        <v>45</v>
      </c>
      <c r="Y35" s="396" t="s">
        <v>45</v>
      </c>
      <c r="Z35" s="396" t="s">
        <v>45</v>
      </c>
      <c r="AA35" s="396" t="s">
        <v>45</v>
      </c>
      <c r="AB35" s="396" t="s">
        <v>45</v>
      </c>
      <c r="AC35" s="396" t="s">
        <v>45</v>
      </c>
      <c r="AD35" s="396" t="s">
        <v>45</v>
      </c>
      <c r="AE35" s="396" t="s">
        <v>45</v>
      </c>
    </row>
    <row r="36" spans="1:31">
      <c r="A36" s="396" t="s">
        <v>45</v>
      </c>
      <c r="B36" s="405"/>
      <c r="C36" s="396" t="s">
        <v>45</v>
      </c>
      <c r="D36" s="396" t="s">
        <v>45</v>
      </c>
      <c r="E36" s="396" t="s">
        <v>45</v>
      </c>
      <c r="F36" s="396" t="s">
        <v>45</v>
      </c>
      <c r="G36" s="405"/>
      <c r="H36" s="396" t="s">
        <v>45</v>
      </c>
      <c r="I36" s="396" t="s">
        <v>45</v>
      </c>
      <c r="J36" s="396"/>
      <c r="K36" s="396" t="s">
        <v>45</v>
      </c>
      <c r="L36" s="405"/>
      <c r="M36" s="396" t="s">
        <v>45</v>
      </c>
      <c r="N36" s="396" t="s">
        <v>45</v>
      </c>
      <c r="O36" s="396"/>
      <c r="P36" s="396"/>
      <c r="Q36" s="431">
        <v>44409</v>
      </c>
      <c r="R36" s="432">
        <v>44409</v>
      </c>
      <c r="S36" s="433">
        <v>102.2949</v>
      </c>
      <c r="T36" s="433">
        <v>101.8468</v>
      </c>
      <c r="U36" s="433">
        <v>102.7431</v>
      </c>
      <c r="V36" s="433">
        <v>98.650329999999997</v>
      </c>
      <c r="W36" s="433">
        <v>98.906049999999993</v>
      </c>
      <c r="X36" s="396" t="s">
        <v>45</v>
      </c>
      <c r="Y36" s="396" t="s">
        <v>45</v>
      </c>
      <c r="Z36" s="396" t="s">
        <v>45</v>
      </c>
      <c r="AA36" s="396" t="s">
        <v>45</v>
      </c>
      <c r="AB36" s="396" t="s">
        <v>45</v>
      </c>
      <c r="AC36" s="396" t="s">
        <v>45</v>
      </c>
      <c r="AD36" s="396" t="s">
        <v>45</v>
      </c>
      <c r="AE36" s="396" t="s">
        <v>45</v>
      </c>
    </row>
    <row r="37" spans="1:31">
      <c r="A37" s="396" t="s">
        <v>45</v>
      </c>
      <c r="B37" s="405"/>
      <c r="C37" s="396" t="s">
        <v>45</v>
      </c>
      <c r="D37" s="396" t="s">
        <v>45</v>
      </c>
      <c r="E37" s="396" t="s">
        <v>45</v>
      </c>
      <c r="F37" s="396" t="s">
        <v>45</v>
      </c>
      <c r="G37" s="405"/>
      <c r="H37" s="396" t="s">
        <v>45</v>
      </c>
      <c r="I37" s="396" t="s">
        <v>45</v>
      </c>
      <c r="J37" s="396"/>
      <c r="K37" s="396" t="s">
        <v>45</v>
      </c>
      <c r="L37" s="405"/>
      <c r="M37" s="396" t="s">
        <v>45</v>
      </c>
      <c r="N37" s="396" t="s">
        <v>45</v>
      </c>
      <c r="O37" s="396"/>
      <c r="P37" s="396"/>
      <c r="Q37" s="431">
        <v>44440</v>
      </c>
      <c r="R37" s="432">
        <v>44440</v>
      </c>
      <c r="S37" s="435">
        <v>101.4431</v>
      </c>
      <c r="T37" s="435">
        <v>101.724</v>
      </c>
      <c r="U37" s="435">
        <v>102.9821</v>
      </c>
      <c r="V37" s="435">
        <v>98.353350000000006</v>
      </c>
      <c r="W37" s="435">
        <v>98.513570000000001</v>
      </c>
      <c r="X37" s="396" t="s">
        <v>45</v>
      </c>
      <c r="Y37" s="396" t="s">
        <v>45</v>
      </c>
      <c r="Z37" s="396" t="s">
        <v>45</v>
      </c>
      <c r="AA37" s="396" t="s">
        <v>45</v>
      </c>
      <c r="AB37" s="396" t="s">
        <v>45</v>
      </c>
      <c r="AC37" s="396" t="s">
        <v>45</v>
      </c>
      <c r="AD37" s="396" t="s">
        <v>45</v>
      </c>
      <c r="AE37" s="396" t="s">
        <v>45</v>
      </c>
    </row>
    <row r="38" spans="1:31">
      <c r="A38" s="396" t="s">
        <v>45</v>
      </c>
      <c r="B38" s="405"/>
      <c r="C38" s="396" t="s">
        <v>45</v>
      </c>
      <c r="D38" s="396" t="s">
        <v>45</v>
      </c>
      <c r="E38" s="396" t="s">
        <v>45</v>
      </c>
      <c r="F38" s="396" t="s">
        <v>45</v>
      </c>
      <c r="G38" s="405"/>
      <c r="H38" s="396" t="s">
        <v>45</v>
      </c>
      <c r="I38" s="396" t="s">
        <v>45</v>
      </c>
      <c r="J38" s="396"/>
      <c r="K38" s="396" t="s">
        <v>45</v>
      </c>
      <c r="L38" s="405"/>
      <c r="M38" s="396" t="s">
        <v>45</v>
      </c>
      <c r="N38" s="396" t="s">
        <v>45</v>
      </c>
      <c r="O38" s="396"/>
      <c r="P38" s="396"/>
      <c r="Q38" s="431">
        <v>44470</v>
      </c>
      <c r="R38" s="432">
        <v>44470</v>
      </c>
      <c r="S38" s="433">
        <v>100.7373</v>
      </c>
      <c r="T38" s="433">
        <v>101.4218</v>
      </c>
      <c r="U38" s="433">
        <v>103.1519</v>
      </c>
      <c r="V38" s="433">
        <v>98.167839999999998</v>
      </c>
      <c r="W38" s="433">
        <v>98.250699999999995</v>
      </c>
      <c r="X38" s="396" t="s">
        <v>45</v>
      </c>
      <c r="Y38" s="396" t="s">
        <v>45</v>
      </c>
      <c r="Z38" s="396" t="s">
        <v>45</v>
      </c>
      <c r="AA38" s="396" t="s">
        <v>45</v>
      </c>
      <c r="AB38" s="396" t="s">
        <v>45</v>
      </c>
      <c r="AC38" s="396" t="s">
        <v>45</v>
      </c>
      <c r="AD38" s="396" t="s">
        <v>45</v>
      </c>
      <c r="AE38" s="396" t="s">
        <v>45</v>
      </c>
    </row>
    <row r="39" spans="1:31">
      <c r="A39" s="396" t="s">
        <v>45</v>
      </c>
      <c r="B39" s="405"/>
      <c r="C39" s="396" t="s">
        <v>45</v>
      </c>
      <c r="D39" s="396" t="s">
        <v>45</v>
      </c>
      <c r="E39" s="396" t="s">
        <v>45</v>
      </c>
      <c r="F39" s="396" t="s">
        <v>45</v>
      </c>
      <c r="G39" s="405"/>
      <c r="H39" s="396" t="s">
        <v>45</v>
      </c>
      <c r="I39" s="396" t="s">
        <v>45</v>
      </c>
      <c r="J39" s="396"/>
      <c r="K39" s="396" t="s">
        <v>45</v>
      </c>
      <c r="L39" s="405"/>
      <c r="M39" s="396" t="s">
        <v>45</v>
      </c>
      <c r="N39" s="396" t="s">
        <v>45</v>
      </c>
      <c r="O39" s="396"/>
      <c r="P39" s="396"/>
      <c r="Q39" s="431">
        <v>44501</v>
      </c>
      <c r="R39" s="432">
        <v>44501</v>
      </c>
      <c r="S39" s="435">
        <v>100.40989999999999</v>
      </c>
      <c r="T39" s="435">
        <v>100.9872</v>
      </c>
      <c r="U39" s="435">
        <v>103.2975</v>
      </c>
      <c r="V39" s="435">
        <v>98.006479999999996</v>
      </c>
      <c r="W39" s="435">
        <v>98.100589999999997</v>
      </c>
      <c r="X39" s="396" t="s">
        <v>45</v>
      </c>
      <c r="Y39" s="396" t="s">
        <v>45</v>
      </c>
      <c r="Z39" s="396" t="s">
        <v>45</v>
      </c>
      <c r="AA39" s="396" t="s">
        <v>45</v>
      </c>
      <c r="AB39" s="396" t="s">
        <v>45</v>
      </c>
      <c r="AC39" s="396" t="s">
        <v>45</v>
      </c>
      <c r="AD39" s="396" t="s">
        <v>45</v>
      </c>
      <c r="AE39" s="396" t="s">
        <v>45</v>
      </c>
    </row>
    <row r="40" spans="1:31">
      <c r="A40" s="396" t="s">
        <v>45</v>
      </c>
      <c r="B40" s="405"/>
      <c r="C40" s="396" t="s">
        <v>45</v>
      </c>
      <c r="D40" s="396" t="s">
        <v>45</v>
      </c>
      <c r="E40" s="396" t="s">
        <v>45</v>
      </c>
      <c r="F40" s="396" t="s">
        <v>45</v>
      </c>
      <c r="G40" s="405"/>
      <c r="H40" s="396" t="s">
        <v>45</v>
      </c>
      <c r="I40" s="396" t="s">
        <v>45</v>
      </c>
      <c r="J40" s="396"/>
      <c r="K40" s="396" t="s">
        <v>45</v>
      </c>
      <c r="L40" s="405"/>
      <c r="M40" s="396" t="s">
        <v>45</v>
      </c>
      <c r="N40" s="396" t="s">
        <v>45</v>
      </c>
      <c r="O40" s="396"/>
      <c r="P40" s="396"/>
      <c r="Q40" s="431">
        <v>44531</v>
      </c>
      <c r="R40" s="432">
        <v>44531</v>
      </c>
      <c r="S40" s="433">
        <v>99.932839999999999</v>
      </c>
      <c r="T40" s="433">
        <v>100.5873</v>
      </c>
      <c r="U40" s="433">
        <v>103.45399999999999</v>
      </c>
      <c r="V40" s="433">
        <v>97.905649999999994</v>
      </c>
      <c r="W40" s="433">
        <v>98.068740000000005</v>
      </c>
      <c r="X40" s="396" t="s">
        <v>45</v>
      </c>
      <c r="Y40" s="396" t="s">
        <v>45</v>
      </c>
      <c r="Z40" s="396" t="s">
        <v>45</v>
      </c>
      <c r="AA40" s="396" t="s">
        <v>45</v>
      </c>
      <c r="AB40" s="396" t="s">
        <v>45</v>
      </c>
      <c r="AC40" s="396" t="s">
        <v>45</v>
      </c>
      <c r="AD40" s="396" t="s">
        <v>45</v>
      </c>
      <c r="AE40" s="396" t="s">
        <v>45</v>
      </c>
    </row>
    <row r="41" spans="1:31">
      <c r="A41" s="396" t="s">
        <v>45</v>
      </c>
      <c r="B41" s="405"/>
      <c r="C41" s="396" t="s">
        <v>45</v>
      </c>
      <c r="D41" s="396" t="s">
        <v>45</v>
      </c>
      <c r="E41" s="396" t="s">
        <v>45</v>
      </c>
      <c r="F41" s="396" t="s">
        <v>45</v>
      </c>
      <c r="G41" s="405"/>
      <c r="H41" s="396" t="s">
        <v>45</v>
      </c>
      <c r="I41" s="396" t="s">
        <v>45</v>
      </c>
      <c r="J41" s="396"/>
      <c r="K41" s="396" t="s">
        <v>45</v>
      </c>
      <c r="L41" s="405"/>
      <c r="M41" s="396" t="s">
        <v>45</v>
      </c>
      <c r="N41" s="396" t="s">
        <v>45</v>
      </c>
      <c r="O41" s="396"/>
      <c r="P41" s="396"/>
      <c r="Q41" s="431">
        <v>44562</v>
      </c>
      <c r="R41" s="432">
        <v>44562</v>
      </c>
      <c r="S41" s="435">
        <v>98.920289999999994</v>
      </c>
      <c r="T41" s="435">
        <v>100.0966</v>
      </c>
      <c r="U41" s="435">
        <v>103.2777</v>
      </c>
      <c r="V41" s="435">
        <v>97.671980000000005</v>
      </c>
      <c r="W41" s="435">
        <v>98.102720000000005</v>
      </c>
      <c r="X41" s="396" t="s">
        <v>45</v>
      </c>
      <c r="Y41" s="396" t="s">
        <v>45</v>
      </c>
      <c r="Z41" s="396" t="s">
        <v>45</v>
      </c>
      <c r="AA41" s="396" t="s">
        <v>45</v>
      </c>
      <c r="AB41" s="396" t="s">
        <v>45</v>
      </c>
      <c r="AC41" s="396" t="s">
        <v>45</v>
      </c>
      <c r="AD41" s="396" t="s">
        <v>45</v>
      </c>
      <c r="AE41" s="396" t="s">
        <v>45</v>
      </c>
    </row>
    <row r="42" spans="1:31">
      <c r="A42" s="396" t="s">
        <v>45</v>
      </c>
      <c r="B42" s="405"/>
      <c r="C42" s="396" t="s">
        <v>45</v>
      </c>
      <c r="D42" s="396" t="s">
        <v>45</v>
      </c>
      <c r="E42" s="396" t="s">
        <v>45</v>
      </c>
      <c r="F42" s="396" t="s">
        <v>45</v>
      </c>
      <c r="G42" s="405"/>
      <c r="H42" s="396" t="s">
        <v>45</v>
      </c>
      <c r="I42" s="396" t="s">
        <v>45</v>
      </c>
      <c r="J42" s="396"/>
      <c r="K42" s="396" t="s">
        <v>45</v>
      </c>
      <c r="L42" s="405"/>
      <c r="M42" s="396" t="s">
        <v>45</v>
      </c>
      <c r="N42" s="396" t="s">
        <v>45</v>
      </c>
      <c r="O42" s="396"/>
      <c r="P42" s="396"/>
      <c r="Q42" s="431">
        <v>44593</v>
      </c>
      <c r="R42" s="432">
        <v>44593</v>
      </c>
      <c r="S42" s="433">
        <v>97.41386</v>
      </c>
      <c r="T42" s="433">
        <v>99.213549999999998</v>
      </c>
      <c r="U42" s="433">
        <v>101.9853</v>
      </c>
      <c r="V42" s="433">
        <v>97.366259999999997</v>
      </c>
      <c r="W42" s="433">
        <v>98.222759999999994</v>
      </c>
      <c r="X42" s="396" t="s">
        <v>45</v>
      </c>
      <c r="Y42" s="396" t="s">
        <v>45</v>
      </c>
      <c r="Z42" s="396" t="s">
        <v>45</v>
      </c>
      <c r="AA42" s="396" t="s">
        <v>45</v>
      </c>
      <c r="AB42" s="396" t="s">
        <v>45</v>
      </c>
      <c r="AC42" s="396" t="s">
        <v>45</v>
      </c>
      <c r="AD42" s="396" t="s">
        <v>45</v>
      </c>
      <c r="AE42" s="396" t="s">
        <v>45</v>
      </c>
    </row>
    <row r="43" spans="1:31">
      <c r="A43" s="396" t="s">
        <v>45</v>
      </c>
      <c r="B43" s="405"/>
      <c r="C43" s="396" t="s">
        <v>45</v>
      </c>
      <c r="D43" s="396" t="s">
        <v>45</v>
      </c>
      <c r="E43" s="396" t="s">
        <v>45</v>
      </c>
      <c r="F43" s="396" t="s">
        <v>45</v>
      </c>
      <c r="G43" s="405"/>
      <c r="H43" s="396" t="s">
        <v>45</v>
      </c>
      <c r="I43" s="396" t="s">
        <v>45</v>
      </c>
      <c r="J43" s="396"/>
      <c r="K43" s="396" t="s">
        <v>45</v>
      </c>
      <c r="L43" s="405"/>
      <c r="M43" s="396" t="s">
        <v>45</v>
      </c>
      <c r="N43" s="396" t="s">
        <v>45</v>
      </c>
      <c r="O43" s="396"/>
      <c r="P43" s="396"/>
      <c r="Q43" s="431">
        <v>44621</v>
      </c>
      <c r="R43" s="432">
        <v>44621</v>
      </c>
      <c r="S43" s="435">
        <v>95.87303</v>
      </c>
      <c r="T43" s="435">
        <v>97.839010000000002</v>
      </c>
      <c r="U43" s="435">
        <v>99.072270000000003</v>
      </c>
      <c r="V43" s="435">
        <v>97.130070000000003</v>
      </c>
      <c r="W43" s="435">
        <v>98.257270000000005</v>
      </c>
      <c r="X43" s="396" t="s">
        <v>45</v>
      </c>
      <c r="Y43" s="396" t="s">
        <v>45</v>
      </c>
      <c r="Z43" s="396" t="s">
        <v>45</v>
      </c>
      <c r="AA43" s="396" t="s">
        <v>45</v>
      </c>
      <c r="AB43" s="396" t="s">
        <v>45</v>
      </c>
      <c r="AC43" s="396" t="s">
        <v>45</v>
      </c>
      <c r="AD43" s="396" t="s">
        <v>45</v>
      </c>
      <c r="AE43" s="396" t="s">
        <v>45</v>
      </c>
    </row>
    <row r="44" spans="1:31">
      <c r="A44" s="396" t="s">
        <v>45</v>
      </c>
      <c r="B44" s="405"/>
      <c r="C44" s="396" t="s">
        <v>45</v>
      </c>
      <c r="D44" s="396" t="s">
        <v>45</v>
      </c>
      <c r="E44" s="396" t="s">
        <v>45</v>
      </c>
      <c r="F44" s="396" t="s">
        <v>45</v>
      </c>
      <c r="G44" s="405"/>
      <c r="H44" s="396" t="s">
        <v>45</v>
      </c>
      <c r="I44" s="396" t="s">
        <v>45</v>
      </c>
      <c r="J44" s="396"/>
      <c r="K44" s="396" t="s">
        <v>45</v>
      </c>
      <c r="L44" s="405"/>
      <c r="M44" s="396" t="s">
        <v>45</v>
      </c>
      <c r="N44" s="396" t="s">
        <v>45</v>
      </c>
      <c r="O44" s="396"/>
      <c r="P44" s="396"/>
      <c r="Q44" s="431">
        <v>44652</v>
      </c>
      <c r="R44" s="432">
        <v>44652</v>
      </c>
      <c r="S44" s="433">
        <v>94.573449999999994</v>
      </c>
      <c r="T44" s="433">
        <v>96.958730000000003</v>
      </c>
      <c r="U44" s="433">
        <v>95.286670000000001</v>
      </c>
      <c r="V44" s="433">
        <v>96.964740000000006</v>
      </c>
      <c r="W44" s="433">
        <v>98.348439999999997</v>
      </c>
      <c r="X44" s="396" t="s">
        <v>45</v>
      </c>
      <c r="Y44" s="396" t="s">
        <v>45</v>
      </c>
      <c r="Z44" s="396" t="s">
        <v>45</v>
      </c>
      <c r="AA44" s="396" t="s">
        <v>45</v>
      </c>
      <c r="AB44" s="396" t="s">
        <v>45</v>
      </c>
      <c r="AC44" s="396" t="s">
        <v>45</v>
      </c>
      <c r="AD44" s="396" t="s">
        <v>45</v>
      </c>
      <c r="AE44" s="396" t="s">
        <v>45</v>
      </c>
    </row>
    <row r="45" spans="1:31">
      <c r="A45" s="396" t="s">
        <v>45</v>
      </c>
      <c r="B45" s="405"/>
      <c r="C45" s="396" t="s">
        <v>45</v>
      </c>
      <c r="D45" s="396" t="s">
        <v>45</v>
      </c>
      <c r="E45" s="396" t="s">
        <v>45</v>
      </c>
      <c r="F45" s="396" t="s">
        <v>45</v>
      </c>
      <c r="G45" s="405"/>
      <c r="H45" s="396" t="s">
        <v>45</v>
      </c>
      <c r="I45" s="396" t="s">
        <v>45</v>
      </c>
      <c r="J45" s="396"/>
      <c r="K45" s="396" t="s">
        <v>45</v>
      </c>
      <c r="L45" s="405"/>
      <c r="M45" s="396" t="s">
        <v>45</v>
      </c>
      <c r="N45" s="396" t="s">
        <v>45</v>
      </c>
      <c r="O45" s="396"/>
      <c r="P45" s="396"/>
      <c r="Q45" s="431">
        <v>44682</v>
      </c>
      <c r="R45" s="432">
        <v>44682</v>
      </c>
      <c r="S45" s="435">
        <v>93.806139999999999</v>
      </c>
      <c r="T45" s="435">
        <v>96.48554</v>
      </c>
      <c r="U45" s="435">
        <v>93.213449999999995</v>
      </c>
      <c r="V45" s="435">
        <v>96.560329999999993</v>
      </c>
      <c r="W45" s="435">
        <v>98.407319999999999</v>
      </c>
      <c r="X45" s="396" t="s">
        <v>45</v>
      </c>
      <c r="Y45" s="396" t="s">
        <v>45</v>
      </c>
      <c r="Z45" s="396" t="s">
        <v>45</v>
      </c>
      <c r="AA45" s="396" t="s">
        <v>45</v>
      </c>
      <c r="AB45" s="396" t="s">
        <v>45</v>
      </c>
      <c r="AC45" s="396" t="s">
        <v>45</v>
      </c>
      <c r="AD45" s="396" t="s">
        <v>45</v>
      </c>
      <c r="AE45" s="396" t="s">
        <v>45</v>
      </c>
    </row>
    <row r="46" spans="1:31">
      <c r="A46" s="396" t="s">
        <v>45</v>
      </c>
      <c r="B46" s="405"/>
      <c r="C46" s="396" t="s">
        <v>45</v>
      </c>
      <c r="D46" s="396" t="s">
        <v>45</v>
      </c>
      <c r="E46" s="396" t="s">
        <v>45</v>
      </c>
      <c r="F46" s="396" t="s">
        <v>45</v>
      </c>
      <c r="G46" s="405"/>
      <c r="H46" s="396" t="s">
        <v>45</v>
      </c>
      <c r="I46" s="396" t="s">
        <v>45</v>
      </c>
      <c r="J46" s="396"/>
      <c r="K46" s="396" t="s">
        <v>45</v>
      </c>
      <c r="L46" s="405"/>
      <c r="M46" s="396" t="s">
        <v>45</v>
      </c>
      <c r="N46" s="396" t="s">
        <v>45</v>
      </c>
      <c r="O46" s="396"/>
      <c r="P46" s="396"/>
      <c r="Q46" s="431">
        <v>44713</v>
      </c>
      <c r="R46" s="432">
        <v>44713</v>
      </c>
      <c r="S46" s="433">
        <v>93.388379999999998</v>
      </c>
      <c r="T46" s="433">
        <v>96.026570000000007</v>
      </c>
      <c r="U46" s="433">
        <v>92.60763</v>
      </c>
      <c r="V46" s="433">
        <v>96.155510000000007</v>
      </c>
      <c r="W46" s="433">
        <v>98.648229999999998</v>
      </c>
      <c r="X46" s="396" t="s">
        <v>45</v>
      </c>
      <c r="Y46" s="396" t="s">
        <v>45</v>
      </c>
      <c r="Z46" s="396" t="s">
        <v>45</v>
      </c>
      <c r="AA46" s="396" t="s">
        <v>45</v>
      </c>
      <c r="AB46" s="396" t="s">
        <v>45</v>
      </c>
      <c r="AC46" s="396" t="s">
        <v>45</v>
      </c>
      <c r="AD46" s="396" t="s">
        <v>45</v>
      </c>
      <c r="AE46" s="396" t="s">
        <v>45</v>
      </c>
    </row>
    <row r="47" spans="1:31">
      <c r="A47" s="396" t="s">
        <v>45</v>
      </c>
      <c r="B47" s="405"/>
      <c r="C47" s="396" t="s">
        <v>45</v>
      </c>
      <c r="D47" s="396" t="s">
        <v>45</v>
      </c>
      <c r="E47" s="396" t="s">
        <v>45</v>
      </c>
      <c r="F47" s="396" t="s">
        <v>45</v>
      </c>
      <c r="G47" s="405"/>
      <c r="H47" s="396" t="s">
        <v>45</v>
      </c>
      <c r="I47" s="396" t="s">
        <v>45</v>
      </c>
      <c r="J47" s="396"/>
      <c r="K47" s="396" t="s">
        <v>45</v>
      </c>
      <c r="L47" s="405"/>
      <c r="M47" s="396" t="s">
        <v>45</v>
      </c>
      <c r="N47" s="396" t="s">
        <v>45</v>
      </c>
      <c r="O47" s="396"/>
      <c r="P47" s="396"/>
      <c r="Q47" s="431">
        <v>44743</v>
      </c>
      <c r="R47" s="432">
        <v>44743</v>
      </c>
      <c r="S47" s="435">
        <v>93.04768</v>
      </c>
      <c r="T47" s="435">
        <v>95.610740000000007</v>
      </c>
      <c r="U47" s="435">
        <v>92.499399999999994</v>
      </c>
      <c r="V47" s="435">
        <v>96.127709999999993</v>
      </c>
      <c r="W47" s="435">
        <v>99.019589999999994</v>
      </c>
      <c r="X47" s="396" t="s">
        <v>45</v>
      </c>
      <c r="Y47" s="396" t="s">
        <v>45</v>
      </c>
      <c r="Z47" s="396" t="s">
        <v>45</v>
      </c>
      <c r="AA47" s="396" t="s">
        <v>45</v>
      </c>
      <c r="AB47" s="396" t="s">
        <v>45</v>
      </c>
      <c r="AC47" s="396" t="s">
        <v>45</v>
      </c>
      <c r="AD47" s="396" t="s">
        <v>45</v>
      </c>
      <c r="AE47" s="396" t="s">
        <v>45</v>
      </c>
    </row>
    <row r="48" spans="1:31">
      <c r="A48" s="396" t="s">
        <v>45</v>
      </c>
      <c r="B48" s="405"/>
      <c r="C48" s="396" t="s">
        <v>45</v>
      </c>
      <c r="D48" s="396" t="s">
        <v>45</v>
      </c>
      <c r="E48" s="396" t="s">
        <v>45</v>
      </c>
      <c r="F48" s="396" t="s">
        <v>45</v>
      </c>
      <c r="G48" s="405"/>
      <c r="H48" s="396" t="s">
        <v>45</v>
      </c>
      <c r="I48" s="396" t="s">
        <v>45</v>
      </c>
      <c r="J48" s="396"/>
      <c r="K48" s="396" t="s">
        <v>45</v>
      </c>
      <c r="L48" s="405"/>
      <c r="M48" s="396" t="s">
        <v>45</v>
      </c>
      <c r="N48" s="396" t="s">
        <v>45</v>
      </c>
      <c r="O48" s="396"/>
      <c r="P48" s="396"/>
      <c r="Q48" s="431">
        <v>44774</v>
      </c>
      <c r="R48" s="432">
        <v>44774</v>
      </c>
      <c r="S48" s="433">
        <v>92.520139999999998</v>
      </c>
      <c r="T48" s="433">
        <v>95.412989999999994</v>
      </c>
      <c r="U48" s="433">
        <v>92.469800000000006</v>
      </c>
      <c r="V48" s="433">
        <v>96.392300000000006</v>
      </c>
      <c r="W48" s="433">
        <v>99.539140000000003</v>
      </c>
      <c r="X48" s="396" t="s">
        <v>45</v>
      </c>
      <c r="Y48" s="396" t="s">
        <v>45</v>
      </c>
      <c r="Z48" s="396" t="s">
        <v>45</v>
      </c>
      <c r="AA48" s="396" t="s">
        <v>45</v>
      </c>
      <c r="AB48" s="396" t="s">
        <v>45</v>
      </c>
      <c r="AC48" s="396" t="s">
        <v>45</v>
      </c>
      <c r="AD48" s="396" t="s">
        <v>45</v>
      </c>
      <c r="AE48" s="396" t="s">
        <v>45</v>
      </c>
    </row>
    <row r="49" spans="1:31">
      <c r="A49" s="396" t="s">
        <v>45</v>
      </c>
      <c r="B49" s="405"/>
      <c r="C49" s="396" t="s">
        <v>45</v>
      </c>
      <c r="D49" s="396" t="s">
        <v>45</v>
      </c>
      <c r="E49" s="396" t="s">
        <v>45</v>
      </c>
      <c r="F49" s="396" t="s">
        <v>45</v>
      </c>
      <c r="G49" s="405"/>
      <c r="H49" s="396" t="s">
        <v>45</v>
      </c>
      <c r="I49" s="396" t="s">
        <v>45</v>
      </c>
      <c r="J49" s="396"/>
      <c r="K49" s="396" t="s">
        <v>45</v>
      </c>
      <c r="L49" s="405"/>
      <c r="M49" s="396" t="s">
        <v>45</v>
      </c>
      <c r="N49" s="396" t="s">
        <v>45</v>
      </c>
      <c r="O49" s="396"/>
      <c r="P49" s="396"/>
      <c r="Q49" s="431">
        <v>44805</v>
      </c>
      <c r="R49" s="432">
        <v>44805</v>
      </c>
      <c r="S49" s="435">
        <v>92.082740000000001</v>
      </c>
      <c r="T49" s="435">
        <v>95.26576</v>
      </c>
      <c r="U49" s="435">
        <v>92.439930000000004</v>
      </c>
      <c r="V49" s="435">
        <v>96.609920000000002</v>
      </c>
      <c r="W49" s="435">
        <v>100.00490000000001</v>
      </c>
      <c r="X49" s="396" t="s">
        <v>45</v>
      </c>
      <c r="Y49" s="396" t="s">
        <v>45</v>
      </c>
      <c r="Z49" s="396" t="s">
        <v>45</v>
      </c>
      <c r="AA49" s="396" t="s">
        <v>45</v>
      </c>
      <c r="AB49" s="396" t="s">
        <v>45</v>
      </c>
      <c r="AC49" s="396" t="s">
        <v>45</v>
      </c>
      <c r="AD49" s="396" t="s">
        <v>45</v>
      </c>
      <c r="AE49" s="396" t="s">
        <v>45</v>
      </c>
    </row>
    <row r="50" spans="1:31">
      <c r="A50" s="396" t="s">
        <v>45</v>
      </c>
      <c r="B50" s="405"/>
      <c r="C50" s="396" t="s">
        <v>45</v>
      </c>
      <c r="D50" s="396" t="s">
        <v>45</v>
      </c>
      <c r="E50" s="396" t="s">
        <v>45</v>
      </c>
      <c r="F50" s="396" t="s">
        <v>45</v>
      </c>
      <c r="G50" s="405"/>
      <c r="H50" s="396" t="s">
        <v>45</v>
      </c>
      <c r="I50" s="396" t="s">
        <v>45</v>
      </c>
      <c r="J50" s="396"/>
      <c r="K50" s="396" t="s">
        <v>45</v>
      </c>
      <c r="L50" s="405"/>
      <c r="M50" s="396" t="s">
        <v>45</v>
      </c>
      <c r="N50" s="396" t="s">
        <v>45</v>
      </c>
      <c r="O50" s="396"/>
      <c r="P50" s="396"/>
      <c r="Q50" s="431">
        <v>44835</v>
      </c>
      <c r="R50" s="432">
        <v>44835</v>
      </c>
      <c r="S50" s="433">
        <v>92.186580000000006</v>
      </c>
      <c r="T50" s="433">
        <v>95.506739999999994</v>
      </c>
      <c r="U50" s="433">
        <v>92.413539999999998</v>
      </c>
      <c r="V50" s="433">
        <v>96.724090000000004</v>
      </c>
      <c r="W50" s="433">
        <v>100.1506</v>
      </c>
      <c r="X50" s="396" t="s">
        <v>45</v>
      </c>
      <c r="Y50" s="396" t="s">
        <v>45</v>
      </c>
      <c r="Z50" s="396" t="s">
        <v>45</v>
      </c>
      <c r="AA50" s="396" t="s">
        <v>45</v>
      </c>
      <c r="AB50" s="396" t="s">
        <v>45</v>
      </c>
      <c r="AC50" s="396" t="s">
        <v>45</v>
      </c>
      <c r="AD50" s="396" t="s">
        <v>45</v>
      </c>
      <c r="AE50" s="396" t="s">
        <v>45</v>
      </c>
    </row>
    <row r="51" spans="1:31">
      <c r="A51" s="396" t="s">
        <v>45</v>
      </c>
      <c r="B51" s="405"/>
      <c r="C51" s="396" t="s">
        <v>45</v>
      </c>
      <c r="D51" s="396" t="s">
        <v>45</v>
      </c>
      <c r="E51" s="396" t="s">
        <v>45</v>
      </c>
      <c r="F51" s="396" t="s">
        <v>45</v>
      </c>
      <c r="G51" s="405"/>
      <c r="H51" s="396" t="s">
        <v>45</v>
      </c>
      <c r="I51" s="396" t="s">
        <v>45</v>
      </c>
      <c r="J51" s="396"/>
      <c r="K51" s="396" t="s">
        <v>45</v>
      </c>
      <c r="L51" s="405"/>
      <c r="M51" s="396" t="s">
        <v>45</v>
      </c>
      <c r="N51" s="396" t="s">
        <v>45</v>
      </c>
      <c r="O51" s="396"/>
      <c r="P51" s="396"/>
      <c r="Q51" s="431">
        <v>44866</v>
      </c>
      <c r="R51" s="432">
        <v>44866</v>
      </c>
      <c r="S51" s="435">
        <v>92.616579999999999</v>
      </c>
      <c r="T51" s="435">
        <v>96.080470000000005</v>
      </c>
      <c r="U51" s="435">
        <v>92.570639999999997</v>
      </c>
      <c r="V51" s="435">
        <v>96.791529999999995</v>
      </c>
      <c r="W51" s="435">
        <v>100.06870000000001</v>
      </c>
      <c r="X51" s="396" t="s">
        <v>45</v>
      </c>
      <c r="Y51" s="396" t="s">
        <v>45</v>
      </c>
      <c r="Z51" s="396" t="s">
        <v>45</v>
      </c>
      <c r="AA51" s="396" t="s">
        <v>45</v>
      </c>
      <c r="AB51" s="396" t="s">
        <v>45</v>
      </c>
      <c r="AC51" s="396" t="s">
        <v>45</v>
      </c>
      <c r="AD51" s="396" t="s">
        <v>45</v>
      </c>
      <c r="AE51" s="396" t="s">
        <v>45</v>
      </c>
    </row>
    <row r="52" spans="1:31">
      <c r="A52" s="396" t="s">
        <v>45</v>
      </c>
      <c r="B52" s="405"/>
      <c r="C52" s="396" t="s">
        <v>45</v>
      </c>
      <c r="D52" s="396" t="s">
        <v>45</v>
      </c>
      <c r="E52" s="396" t="s">
        <v>45</v>
      </c>
      <c r="F52" s="396" t="s">
        <v>45</v>
      </c>
      <c r="G52" s="405"/>
      <c r="H52" s="396" t="s">
        <v>45</v>
      </c>
      <c r="I52" s="396" t="s">
        <v>45</v>
      </c>
      <c r="J52" s="396"/>
      <c r="K52" s="396" t="s">
        <v>45</v>
      </c>
      <c r="L52" s="405"/>
      <c r="M52" s="396" t="s">
        <v>45</v>
      </c>
      <c r="N52" s="396" t="s">
        <v>45</v>
      </c>
      <c r="O52" s="396"/>
      <c r="P52" s="396"/>
      <c r="Q52" s="431">
        <v>44896</v>
      </c>
      <c r="R52" s="432">
        <v>44896</v>
      </c>
      <c r="S52" s="433">
        <v>93.026420000000002</v>
      </c>
      <c r="T52" s="433">
        <v>96.664699999999996</v>
      </c>
      <c r="U52" s="433">
        <v>93.166349999999994</v>
      </c>
      <c r="V52" s="433">
        <v>97.011579999999995</v>
      </c>
      <c r="W52" s="433">
        <v>99.99915</v>
      </c>
      <c r="X52" s="396" t="s">
        <v>45</v>
      </c>
      <c r="Y52" s="396" t="s">
        <v>45</v>
      </c>
      <c r="Z52" s="396" t="s">
        <v>45</v>
      </c>
      <c r="AA52" s="396" t="s">
        <v>45</v>
      </c>
      <c r="AB52" s="396" t="s">
        <v>45</v>
      </c>
      <c r="AC52" s="396" t="s">
        <v>45</v>
      </c>
      <c r="AD52" s="396" t="s">
        <v>45</v>
      </c>
      <c r="AE52" s="396" t="s">
        <v>45</v>
      </c>
    </row>
    <row r="53" spans="1:31">
      <c r="A53" s="396" t="s">
        <v>45</v>
      </c>
      <c r="B53" s="405"/>
      <c r="C53" s="396" t="s">
        <v>45</v>
      </c>
      <c r="D53" s="396" t="s">
        <v>45</v>
      </c>
      <c r="E53" s="396" t="s">
        <v>45</v>
      </c>
      <c r="F53" s="396" t="s">
        <v>45</v>
      </c>
      <c r="G53" s="405"/>
      <c r="H53" s="396" t="s">
        <v>45</v>
      </c>
      <c r="I53" s="396" t="s">
        <v>45</v>
      </c>
      <c r="J53" s="396"/>
      <c r="K53" s="396" t="s">
        <v>45</v>
      </c>
      <c r="L53" s="405"/>
      <c r="M53" s="396" t="s">
        <v>45</v>
      </c>
      <c r="N53" s="396" t="s">
        <v>45</v>
      </c>
      <c r="O53" s="396"/>
      <c r="P53" s="396"/>
      <c r="Q53" s="431">
        <v>44927</v>
      </c>
      <c r="R53" s="432">
        <v>44927</v>
      </c>
      <c r="S53" s="435">
        <v>93.466909999999999</v>
      </c>
      <c r="T53" s="435">
        <v>97.142330000000001</v>
      </c>
      <c r="U53" s="435">
        <v>93.959119999999999</v>
      </c>
      <c r="V53" s="435">
        <v>97.299670000000006</v>
      </c>
      <c r="W53" s="435">
        <v>99.867769999999993</v>
      </c>
      <c r="X53" s="396" t="s">
        <v>45</v>
      </c>
      <c r="Y53" s="396" t="s">
        <v>45</v>
      </c>
      <c r="Z53" s="396" t="s">
        <v>45</v>
      </c>
      <c r="AA53" s="396" t="s">
        <v>45</v>
      </c>
      <c r="AB53" s="396" t="s">
        <v>45</v>
      </c>
      <c r="AC53" s="396" t="s">
        <v>45</v>
      </c>
      <c r="AD53" s="396" t="s">
        <v>45</v>
      </c>
      <c r="AE53" s="396" t="s">
        <v>45</v>
      </c>
    </row>
    <row r="54" spans="1:31">
      <c r="A54" s="396" t="s">
        <v>45</v>
      </c>
      <c r="B54" s="405"/>
      <c r="C54" s="396" t="s">
        <v>45</v>
      </c>
      <c r="D54" s="396" t="s">
        <v>45</v>
      </c>
      <c r="E54" s="396" t="s">
        <v>45</v>
      </c>
      <c r="F54" s="396" t="s">
        <v>45</v>
      </c>
      <c r="G54" s="405"/>
      <c r="H54" s="396" t="s">
        <v>45</v>
      </c>
      <c r="I54" s="396" t="s">
        <v>45</v>
      </c>
      <c r="J54" s="396"/>
      <c r="K54" s="396" t="s">
        <v>45</v>
      </c>
      <c r="L54" s="405"/>
      <c r="M54" s="396" t="s">
        <v>45</v>
      </c>
      <c r="N54" s="396" t="s">
        <v>45</v>
      </c>
      <c r="O54" s="396"/>
      <c r="P54" s="396"/>
      <c r="Q54" s="431">
        <v>44958</v>
      </c>
      <c r="R54" s="432">
        <v>44958</v>
      </c>
      <c r="S54" s="433">
        <v>94.295460000000006</v>
      </c>
      <c r="T54" s="433">
        <v>97.497669999999999</v>
      </c>
      <c r="U54" s="433">
        <v>94.508110000000002</v>
      </c>
      <c r="V54" s="433">
        <v>97.414410000000004</v>
      </c>
      <c r="W54" s="433">
        <v>99.800420000000003</v>
      </c>
      <c r="X54" s="396" t="s">
        <v>45</v>
      </c>
      <c r="Y54" s="396" t="s">
        <v>45</v>
      </c>
      <c r="Z54" s="396" t="s">
        <v>45</v>
      </c>
      <c r="AA54" s="396" t="s">
        <v>45</v>
      </c>
      <c r="AB54" s="396" t="s">
        <v>45</v>
      </c>
      <c r="AC54" s="396" t="s">
        <v>45</v>
      </c>
      <c r="AD54" s="396" t="s">
        <v>45</v>
      </c>
      <c r="AE54" s="396" t="s">
        <v>45</v>
      </c>
    </row>
    <row r="55" spans="1:31">
      <c r="A55" s="396" t="s">
        <v>45</v>
      </c>
      <c r="B55" s="405"/>
      <c r="C55" s="396" t="s">
        <v>45</v>
      </c>
      <c r="D55" s="396" t="s">
        <v>45</v>
      </c>
      <c r="E55" s="396" t="s">
        <v>45</v>
      </c>
      <c r="F55" s="396" t="s">
        <v>45</v>
      </c>
      <c r="G55" s="405"/>
      <c r="H55" s="396" t="s">
        <v>45</v>
      </c>
      <c r="I55" s="396" t="s">
        <v>45</v>
      </c>
      <c r="J55" s="396"/>
      <c r="K55" s="396" t="s">
        <v>45</v>
      </c>
      <c r="L55" s="405"/>
      <c r="M55" s="396" t="s">
        <v>45</v>
      </c>
      <c r="N55" s="396" t="s">
        <v>45</v>
      </c>
      <c r="O55" s="396"/>
      <c r="P55" s="396"/>
      <c r="Q55" s="431">
        <v>44986</v>
      </c>
      <c r="R55" s="432">
        <v>44986</v>
      </c>
      <c r="S55" s="435">
        <v>95.224599999999995</v>
      </c>
      <c r="T55" s="435">
        <v>97.734340000000003</v>
      </c>
      <c r="U55" s="435">
        <v>94.305440000000004</v>
      </c>
      <c r="V55" s="435">
        <v>97.292140000000003</v>
      </c>
      <c r="W55" s="435">
        <v>99.892129999999995</v>
      </c>
      <c r="X55" s="396" t="s">
        <v>45</v>
      </c>
      <c r="Y55" s="396" t="s">
        <v>45</v>
      </c>
      <c r="Z55" s="396" t="s">
        <v>45</v>
      </c>
      <c r="AA55" s="396" t="s">
        <v>45</v>
      </c>
      <c r="AB55" s="396" t="s">
        <v>45</v>
      </c>
      <c r="AC55" s="396" t="s">
        <v>45</v>
      </c>
      <c r="AD55" s="396" t="s">
        <v>45</v>
      </c>
      <c r="AE55" s="396" t="s">
        <v>45</v>
      </c>
    </row>
    <row r="56" spans="1:31">
      <c r="A56" s="396" t="s">
        <v>45</v>
      </c>
      <c r="B56" s="405"/>
      <c r="C56" s="396" t="s">
        <v>45</v>
      </c>
      <c r="D56" s="396" t="s">
        <v>45</v>
      </c>
      <c r="E56" s="396" t="s">
        <v>45</v>
      </c>
      <c r="F56" s="396" t="s">
        <v>45</v>
      </c>
      <c r="G56" s="405"/>
      <c r="H56" s="396" t="s">
        <v>45</v>
      </c>
      <c r="I56" s="396" t="s">
        <v>45</v>
      </c>
      <c r="J56" s="396"/>
      <c r="K56" s="396" t="s">
        <v>45</v>
      </c>
      <c r="L56" s="405"/>
      <c r="M56" s="396" t="s">
        <v>45</v>
      </c>
      <c r="N56" s="396" t="s">
        <v>45</v>
      </c>
      <c r="O56" s="396"/>
      <c r="P56" s="396"/>
      <c r="Q56" s="431">
        <v>45017</v>
      </c>
      <c r="R56" s="432">
        <v>45017</v>
      </c>
      <c r="S56" s="433">
        <v>96.282139999999998</v>
      </c>
      <c r="T56" s="433">
        <v>97.972210000000004</v>
      </c>
      <c r="U56" s="433">
        <v>93.343540000000004</v>
      </c>
      <c r="V56" s="433">
        <v>97.183629999999994</v>
      </c>
      <c r="W56" s="433">
        <v>100.0605</v>
      </c>
      <c r="X56" s="396" t="s">
        <v>45</v>
      </c>
      <c r="Y56" s="396" t="s">
        <v>45</v>
      </c>
      <c r="Z56" s="396" t="s">
        <v>45</v>
      </c>
      <c r="AA56" s="396" t="s">
        <v>45</v>
      </c>
      <c r="AB56" s="396" t="s">
        <v>45</v>
      </c>
      <c r="AC56" s="396" t="s">
        <v>45</v>
      </c>
      <c r="AD56" s="396" t="s">
        <v>45</v>
      </c>
      <c r="AE56" s="396" t="s">
        <v>45</v>
      </c>
    </row>
    <row r="57" spans="1:31">
      <c r="A57" s="396" t="s">
        <v>45</v>
      </c>
      <c r="B57" s="405"/>
      <c r="C57" s="396" t="s">
        <v>45</v>
      </c>
      <c r="D57" s="396" t="s">
        <v>45</v>
      </c>
      <c r="E57" s="396" t="s">
        <v>45</v>
      </c>
      <c r="F57" s="396" t="s">
        <v>45</v>
      </c>
      <c r="G57" s="405"/>
      <c r="H57" s="396" t="s">
        <v>45</v>
      </c>
      <c r="I57" s="396" t="s">
        <v>45</v>
      </c>
      <c r="J57" s="396"/>
      <c r="K57" s="396" t="s">
        <v>45</v>
      </c>
      <c r="L57" s="405"/>
      <c r="M57" s="396" t="s">
        <v>45</v>
      </c>
      <c r="N57" s="396" t="s">
        <v>45</v>
      </c>
      <c r="O57" s="396"/>
      <c r="P57" s="396"/>
      <c r="Q57" s="431">
        <v>45047</v>
      </c>
      <c r="R57" s="432">
        <v>45047</v>
      </c>
      <c r="S57" s="435">
        <v>97.137569999999997</v>
      </c>
      <c r="T57" s="435">
        <v>98.182360000000003</v>
      </c>
      <c r="U57" s="435" t="s">
        <v>45</v>
      </c>
      <c r="V57" s="435">
        <v>97.177670000000006</v>
      </c>
      <c r="W57" s="435">
        <v>100.3655</v>
      </c>
      <c r="X57" s="396" t="s">
        <v>45</v>
      </c>
      <c r="Y57" s="396" t="s">
        <v>45</v>
      </c>
      <c r="Z57" s="396" t="s">
        <v>45</v>
      </c>
      <c r="AA57" s="396" t="s">
        <v>45</v>
      </c>
      <c r="AB57" s="396" t="s">
        <v>45</v>
      </c>
      <c r="AC57" s="396" t="s">
        <v>45</v>
      </c>
      <c r="AD57" s="396" t="s">
        <v>45</v>
      </c>
      <c r="AE57" s="396" t="s">
        <v>45</v>
      </c>
    </row>
    <row r="58" spans="1:31">
      <c r="A58" s="396" t="s">
        <v>45</v>
      </c>
      <c r="B58" s="405"/>
      <c r="C58" s="396" t="s">
        <v>45</v>
      </c>
      <c r="D58" s="396" t="s">
        <v>45</v>
      </c>
      <c r="E58" s="396" t="s">
        <v>45</v>
      </c>
      <c r="F58" s="396" t="s">
        <v>45</v>
      </c>
      <c r="G58" s="405"/>
      <c r="H58" s="396" t="s">
        <v>45</v>
      </c>
      <c r="I58" s="396" t="s">
        <v>45</v>
      </c>
      <c r="J58" s="396"/>
      <c r="K58" s="396" t="s">
        <v>45</v>
      </c>
      <c r="L58" s="405"/>
      <c r="M58" s="396" t="s">
        <v>45</v>
      </c>
      <c r="N58" s="396" t="s">
        <v>45</v>
      </c>
      <c r="O58" s="396"/>
      <c r="P58" s="396"/>
      <c r="Q58" s="431">
        <v>45078</v>
      </c>
      <c r="R58" s="432">
        <v>45078</v>
      </c>
      <c r="S58" s="433">
        <v>97.577759999999998</v>
      </c>
      <c r="T58" s="433">
        <v>98.401489999999995</v>
      </c>
      <c r="U58" s="433" t="s">
        <v>45</v>
      </c>
      <c r="V58" s="433">
        <v>97.489159999999998</v>
      </c>
      <c r="W58" s="433">
        <v>100.8083</v>
      </c>
      <c r="X58" s="396" t="s">
        <v>45</v>
      </c>
      <c r="Y58" s="396" t="s">
        <v>45</v>
      </c>
      <c r="Z58" s="396" t="s">
        <v>45</v>
      </c>
      <c r="AA58" s="396" t="s">
        <v>45</v>
      </c>
      <c r="AB58" s="396" t="s">
        <v>45</v>
      </c>
      <c r="AC58" s="396" t="s">
        <v>45</v>
      </c>
      <c r="AD58" s="396" t="s">
        <v>45</v>
      </c>
      <c r="AE58" s="396" t="s">
        <v>45</v>
      </c>
    </row>
    <row r="59" spans="1:31">
      <c r="A59" s="396" t="s">
        <v>45</v>
      </c>
      <c r="B59" s="405"/>
      <c r="C59" s="396" t="s">
        <v>45</v>
      </c>
      <c r="D59" s="396" t="s">
        <v>45</v>
      </c>
      <c r="E59" s="396" t="s">
        <v>45</v>
      </c>
      <c r="F59" s="396" t="s">
        <v>45</v>
      </c>
      <c r="G59" s="405"/>
      <c r="H59" s="396" t="s">
        <v>45</v>
      </c>
      <c r="I59" s="396" t="s">
        <v>45</v>
      </c>
      <c r="J59" s="396"/>
      <c r="K59" s="396" t="s">
        <v>45</v>
      </c>
      <c r="L59" s="405"/>
      <c r="M59" s="396" t="s">
        <v>45</v>
      </c>
      <c r="N59" s="396" t="s">
        <v>45</v>
      </c>
      <c r="O59" s="396"/>
      <c r="P59" s="396"/>
      <c r="Q59" s="431">
        <v>45108</v>
      </c>
      <c r="R59" s="432">
        <v>45108</v>
      </c>
      <c r="S59" s="435">
        <v>97.545869999999994</v>
      </c>
      <c r="T59" s="435">
        <v>98.549959999999999</v>
      </c>
      <c r="U59" s="435" t="s">
        <v>45</v>
      </c>
      <c r="V59" s="435">
        <v>97.950270000000003</v>
      </c>
      <c r="W59" s="435">
        <v>101.2564</v>
      </c>
      <c r="X59" s="396" t="s">
        <v>45</v>
      </c>
      <c r="Y59" s="396" t="s">
        <v>45</v>
      </c>
      <c r="Z59" s="396" t="s">
        <v>45</v>
      </c>
      <c r="AA59" s="396" t="s">
        <v>45</v>
      </c>
      <c r="AB59" s="396" t="s">
        <v>45</v>
      </c>
      <c r="AC59" s="396" t="s">
        <v>45</v>
      </c>
      <c r="AD59" s="396" t="s">
        <v>45</v>
      </c>
      <c r="AE59" s="396" t="s">
        <v>45</v>
      </c>
    </row>
    <row r="60" spans="1:31">
      <c r="A60" s="396" t="s">
        <v>45</v>
      </c>
      <c r="B60" s="405"/>
      <c r="C60" s="396" t="s">
        <v>45</v>
      </c>
      <c r="D60" s="396" t="s">
        <v>45</v>
      </c>
      <c r="E60" s="396"/>
      <c r="F60" s="396" t="s">
        <v>45</v>
      </c>
      <c r="G60" s="405"/>
      <c r="H60" s="396" t="s">
        <v>45</v>
      </c>
      <c r="I60" s="396" t="s">
        <v>45</v>
      </c>
      <c r="J60" s="396"/>
      <c r="K60" s="396" t="s">
        <v>45</v>
      </c>
      <c r="L60" s="405"/>
      <c r="M60" s="396" t="s">
        <v>45</v>
      </c>
      <c r="N60" s="396" t="s">
        <v>45</v>
      </c>
      <c r="O60" s="396"/>
      <c r="P60" s="396"/>
      <c r="Q60" s="431">
        <v>45139</v>
      </c>
      <c r="R60" s="432">
        <v>45139</v>
      </c>
      <c r="S60" s="433">
        <v>97.723349999999996</v>
      </c>
      <c r="T60" s="433">
        <v>98.580060000000003</v>
      </c>
      <c r="U60" s="433"/>
      <c r="V60" s="433">
        <v>98.321529999999996</v>
      </c>
      <c r="W60" s="433">
        <v>101.67619999999999</v>
      </c>
      <c r="X60" s="396"/>
      <c r="Y60" s="396"/>
      <c r="Z60" s="396"/>
      <c r="AA60" s="396"/>
      <c r="AB60" s="396"/>
      <c r="AC60" s="396"/>
      <c r="AD60" s="396"/>
      <c r="AE60" s="396"/>
    </row>
    <row r="61" spans="1:31">
      <c r="A61" s="396" t="s">
        <v>45</v>
      </c>
      <c r="B61" s="405"/>
      <c r="C61" s="396" t="s">
        <v>45</v>
      </c>
      <c r="D61" s="396" t="s">
        <v>45</v>
      </c>
      <c r="E61" s="396"/>
      <c r="F61" s="396" t="s">
        <v>45</v>
      </c>
      <c r="G61" s="405"/>
      <c r="H61" s="396" t="s">
        <v>45</v>
      </c>
      <c r="I61" s="396" t="s">
        <v>45</v>
      </c>
      <c r="J61" s="396"/>
      <c r="K61" s="396" t="s">
        <v>45</v>
      </c>
      <c r="L61" s="405"/>
      <c r="M61" s="396" t="s">
        <v>45</v>
      </c>
      <c r="N61" s="396" t="s">
        <v>45</v>
      </c>
      <c r="O61" s="396"/>
      <c r="P61" s="396"/>
      <c r="Q61" s="396"/>
      <c r="R61" s="396"/>
      <c r="S61" s="396"/>
      <c r="T61" s="396"/>
      <c r="U61" s="396"/>
      <c r="V61" s="396"/>
      <c r="W61" s="396"/>
      <c r="X61" s="396"/>
      <c r="Y61" s="396"/>
      <c r="Z61" s="396"/>
      <c r="AA61" s="396"/>
      <c r="AB61" s="396"/>
      <c r="AC61" s="396"/>
      <c r="AD61" s="396"/>
      <c r="AE61" s="396"/>
    </row>
    <row r="62" spans="1:31">
      <c r="A62" s="396" t="s">
        <v>45</v>
      </c>
      <c r="B62" s="405"/>
      <c r="C62" s="396" t="s">
        <v>45</v>
      </c>
      <c r="D62" s="396" t="s">
        <v>45</v>
      </c>
      <c r="E62" s="396"/>
      <c r="F62" s="396" t="s">
        <v>45</v>
      </c>
      <c r="G62" s="405"/>
      <c r="H62" s="396" t="s">
        <v>45</v>
      </c>
      <c r="I62" s="396" t="s">
        <v>45</v>
      </c>
      <c r="J62" s="396"/>
      <c r="K62" s="396" t="s">
        <v>45</v>
      </c>
      <c r="L62" s="405"/>
      <c r="M62" s="396" t="s">
        <v>45</v>
      </c>
      <c r="N62" s="396" t="s">
        <v>45</v>
      </c>
      <c r="O62" s="396"/>
      <c r="P62" s="396"/>
      <c r="Q62" s="396"/>
      <c r="R62" s="396"/>
      <c r="S62" s="396"/>
      <c r="T62" s="396"/>
      <c r="U62" s="396"/>
      <c r="V62" s="396"/>
    </row>
    <row r="63" spans="1:31">
      <c r="A63" s="396" t="s">
        <v>45</v>
      </c>
      <c r="B63" s="405"/>
      <c r="C63" s="396" t="s">
        <v>45</v>
      </c>
      <c r="D63" s="396" t="s">
        <v>45</v>
      </c>
      <c r="E63" s="396" t="s">
        <v>45</v>
      </c>
      <c r="F63" s="396" t="s">
        <v>45</v>
      </c>
      <c r="G63" s="405"/>
      <c r="H63" s="396" t="s">
        <v>45</v>
      </c>
      <c r="I63" s="396" t="s">
        <v>45</v>
      </c>
      <c r="J63" s="396"/>
      <c r="K63" s="396" t="s">
        <v>45</v>
      </c>
      <c r="L63" s="405"/>
      <c r="M63" s="396" t="s">
        <v>45</v>
      </c>
      <c r="N63" s="396" t="s">
        <v>45</v>
      </c>
      <c r="O63" s="396"/>
      <c r="P63" s="396" t="s">
        <v>45</v>
      </c>
      <c r="Q63" s="396" t="s">
        <v>98</v>
      </c>
      <c r="R63" s="396" t="s">
        <v>45</v>
      </c>
      <c r="S63" s="396" t="s">
        <v>45</v>
      </c>
      <c r="T63" s="396" t="s">
        <v>45</v>
      </c>
      <c r="U63" s="396" t="s">
        <v>45</v>
      </c>
      <c r="V63" s="396" t="s">
        <v>45</v>
      </c>
    </row>
    <row r="64" spans="1:31">
      <c r="A64" s="396" t="s">
        <v>45</v>
      </c>
      <c r="B64" s="405"/>
      <c r="C64" s="396" t="s">
        <v>45</v>
      </c>
      <c r="D64" s="396" t="s">
        <v>45</v>
      </c>
      <c r="E64" s="396"/>
      <c r="F64" s="396" t="s">
        <v>45</v>
      </c>
      <c r="G64" s="405"/>
      <c r="H64" s="396" t="s">
        <v>45</v>
      </c>
      <c r="I64" s="396" t="s">
        <v>45</v>
      </c>
      <c r="J64" s="396"/>
      <c r="K64" s="396" t="s">
        <v>45</v>
      </c>
      <c r="L64" s="405"/>
      <c r="M64" s="396" t="s">
        <v>45</v>
      </c>
      <c r="N64" s="396" t="s">
        <v>45</v>
      </c>
      <c r="O64" s="396"/>
      <c r="P64" s="396" t="s">
        <v>45</v>
      </c>
      <c r="Q64" s="396" t="s">
        <v>45</v>
      </c>
      <c r="R64" s="396" t="s">
        <v>45</v>
      </c>
      <c r="S64" s="396" t="s">
        <v>45</v>
      </c>
      <c r="T64" s="396" t="s">
        <v>45</v>
      </c>
      <c r="U64" s="396" t="s">
        <v>45</v>
      </c>
      <c r="V64" s="416"/>
    </row>
    <row r="65" spans="1:22">
      <c r="A65" s="396" t="s">
        <v>45</v>
      </c>
      <c r="B65" s="405"/>
      <c r="C65" s="396" t="s">
        <v>45</v>
      </c>
      <c r="D65" s="396" t="s">
        <v>45</v>
      </c>
      <c r="E65" s="396"/>
      <c r="F65" s="396" t="s">
        <v>45</v>
      </c>
      <c r="G65" s="405"/>
      <c r="H65" s="396" t="s">
        <v>45</v>
      </c>
      <c r="I65" s="396" t="s">
        <v>45</v>
      </c>
      <c r="J65" s="396"/>
      <c r="K65" s="396" t="s">
        <v>45</v>
      </c>
      <c r="L65" s="405"/>
      <c r="M65" s="396" t="s">
        <v>45</v>
      </c>
      <c r="N65" s="396" t="s">
        <v>45</v>
      </c>
      <c r="O65" s="396"/>
      <c r="P65" s="396" t="s">
        <v>45</v>
      </c>
      <c r="Q65" s="396" t="s">
        <v>99</v>
      </c>
      <c r="R65" s="396" t="s">
        <v>45</v>
      </c>
      <c r="S65" s="396" t="s">
        <v>45</v>
      </c>
      <c r="T65" s="396" t="s">
        <v>45</v>
      </c>
      <c r="U65" s="396" t="s">
        <v>45</v>
      </c>
      <c r="V65" s="396" t="s">
        <v>45</v>
      </c>
    </row>
    <row r="66" spans="1:22">
      <c r="A66" s="396" t="s">
        <v>45</v>
      </c>
      <c r="B66" s="405"/>
      <c r="C66" s="396" t="s">
        <v>45</v>
      </c>
      <c r="D66" s="396" t="s">
        <v>45</v>
      </c>
      <c r="E66" s="396"/>
      <c r="F66" s="396" t="s">
        <v>45</v>
      </c>
      <c r="G66" s="405"/>
      <c r="H66" s="396" t="s">
        <v>45</v>
      </c>
      <c r="I66" s="396" t="s">
        <v>45</v>
      </c>
      <c r="J66" s="396"/>
      <c r="K66" s="396" t="s">
        <v>45</v>
      </c>
      <c r="L66" s="405"/>
      <c r="M66" s="396" t="s">
        <v>45</v>
      </c>
      <c r="N66" s="396" t="s">
        <v>45</v>
      </c>
      <c r="O66" s="396"/>
      <c r="P66" s="396" t="s">
        <v>45</v>
      </c>
      <c r="Q66" s="396" t="s">
        <v>45</v>
      </c>
      <c r="R66" s="396" t="s">
        <v>45</v>
      </c>
      <c r="S66" s="396" t="s">
        <v>45</v>
      </c>
      <c r="T66" s="396" t="s">
        <v>45</v>
      </c>
      <c r="U66" s="396" t="s">
        <v>45</v>
      </c>
      <c r="V66" s="416"/>
    </row>
    <row r="67" spans="1:22">
      <c r="A67" s="396" t="s">
        <v>45</v>
      </c>
      <c r="B67" s="405"/>
      <c r="C67" s="396" t="s">
        <v>45</v>
      </c>
      <c r="D67" s="396" t="s">
        <v>45</v>
      </c>
      <c r="E67" s="396"/>
      <c r="F67" s="396" t="s">
        <v>45</v>
      </c>
      <c r="G67" s="405"/>
      <c r="H67" s="396" t="s">
        <v>45</v>
      </c>
      <c r="I67" s="396" t="s">
        <v>45</v>
      </c>
      <c r="J67" s="396"/>
      <c r="K67" s="396" t="s">
        <v>45</v>
      </c>
      <c r="L67" s="405"/>
      <c r="M67" s="396" t="s">
        <v>45</v>
      </c>
      <c r="N67" s="396" t="s">
        <v>45</v>
      </c>
      <c r="O67" s="396"/>
      <c r="P67" s="396" t="s">
        <v>45</v>
      </c>
      <c r="Q67" s="396" t="s">
        <v>45</v>
      </c>
      <c r="R67" s="396" t="s">
        <v>45</v>
      </c>
      <c r="S67" s="396" t="s">
        <v>45</v>
      </c>
      <c r="T67" s="396" t="s">
        <v>45</v>
      </c>
      <c r="U67" s="396" t="s">
        <v>45</v>
      </c>
      <c r="V67" s="396" t="s">
        <v>45</v>
      </c>
    </row>
    <row r="68" spans="1:22">
      <c r="A68" s="396" t="s">
        <v>45</v>
      </c>
      <c r="B68" s="405"/>
      <c r="C68" s="396" t="s">
        <v>45</v>
      </c>
      <c r="D68" s="396" t="s">
        <v>45</v>
      </c>
      <c r="E68" s="396"/>
      <c r="F68" s="396" t="s">
        <v>45</v>
      </c>
      <c r="G68" s="405"/>
      <c r="H68" s="396" t="s">
        <v>45</v>
      </c>
      <c r="I68" s="396" t="s">
        <v>45</v>
      </c>
      <c r="J68" s="396"/>
      <c r="K68" s="396" t="s">
        <v>45</v>
      </c>
      <c r="L68" s="405"/>
      <c r="M68" s="396" t="s">
        <v>45</v>
      </c>
      <c r="N68" s="396" t="s">
        <v>45</v>
      </c>
      <c r="O68" s="396"/>
      <c r="P68" s="396" t="s">
        <v>45</v>
      </c>
      <c r="Q68" s="396" t="s">
        <v>45</v>
      </c>
      <c r="R68" s="396" t="s">
        <v>45</v>
      </c>
      <c r="S68" s="396" t="s">
        <v>45</v>
      </c>
      <c r="T68" s="396" t="s">
        <v>45</v>
      </c>
      <c r="U68" s="396" t="s">
        <v>45</v>
      </c>
      <c r="V68" s="396" t="s">
        <v>45</v>
      </c>
    </row>
    <row r="69" spans="1:22">
      <c r="A69" s="396" t="s">
        <v>45</v>
      </c>
      <c r="B69" s="405"/>
      <c r="C69" s="396" t="s">
        <v>45</v>
      </c>
      <c r="D69" s="396" t="s">
        <v>45</v>
      </c>
      <c r="E69" s="396"/>
      <c r="F69" s="396" t="s">
        <v>45</v>
      </c>
      <c r="G69" s="405"/>
      <c r="H69" s="396" t="s">
        <v>45</v>
      </c>
      <c r="I69" s="396" t="s">
        <v>45</v>
      </c>
      <c r="J69" s="396"/>
      <c r="K69" s="396" t="s">
        <v>45</v>
      </c>
      <c r="L69" s="405"/>
      <c r="M69" s="396" t="s">
        <v>45</v>
      </c>
      <c r="N69" s="396" t="s">
        <v>45</v>
      </c>
      <c r="O69" s="396"/>
      <c r="P69" s="396" t="s">
        <v>45</v>
      </c>
      <c r="Q69" s="396" t="s">
        <v>45</v>
      </c>
      <c r="R69" s="396" t="s">
        <v>45</v>
      </c>
      <c r="S69" s="396" t="s">
        <v>45</v>
      </c>
      <c r="T69" s="396" t="s">
        <v>45</v>
      </c>
      <c r="U69" s="396" t="s">
        <v>45</v>
      </c>
      <c r="V69" s="396" t="s">
        <v>45</v>
      </c>
    </row>
    <row r="70" spans="1:22">
      <c r="A70" s="396" t="s">
        <v>45</v>
      </c>
      <c r="B70" s="405"/>
      <c r="C70" s="396" t="s">
        <v>45</v>
      </c>
      <c r="D70" s="396" t="s">
        <v>45</v>
      </c>
      <c r="E70" s="396" t="s">
        <v>45</v>
      </c>
      <c r="F70" s="396" t="s">
        <v>45</v>
      </c>
      <c r="G70" s="405"/>
      <c r="H70" s="396" t="s">
        <v>45</v>
      </c>
      <c r="I70" s="396" t="s">
        <v>45</v>
      </c>
      <c r="J70" s="396"/>
      <c r="K70" s="396" t="s">
        <v>45</v>
      </c>
      <c r="L70" s="405"/>
      <c r="M70" s="396" t="s">
        <v>45</v>
      </c>
      <c r="N70" s="396" t="s">
        <v>45</v>
      </c>
      <c r="O70" s="396"/>
      <c r="P70" s="396" t="s">
        <v>45</v>
      </c>
      <c r="Q70" s="396" t="s">
        <v>45</v>
      </c>
      <c r="R70" s="396" t="s">
        <v>45</v>
      </c>
      <c r="S70" s="396" t="s">
        <v>45</v>
      </c>
      <c r="T70" s="396" t="s">
        <v>45</v>
      </c>
      <c r="U70" s="396" t="s">
        <v>45</v>
      </c>
      <c r="V70" s="396" t="s">
        <v>45</v>
      </c>
    </row>
    <row r="71" spans="1:22">
      <c r="A71" s="396" t="s">
        <v>45</v>
      </c>
      <c r="B71" s="405"/>
      <c r="C71" s="396" t="s">
        <v>45</v>
      </c>
      <c r="D71" s="396" t="s">
        <v>45</v>
      </c>
      <c r="E71" s="396" t="s">
        <v>45</v>
      </c>
      <c r="F71" s="396" t="s">
        <v>45</v>
      </c>
      <c r="G71" s="405"/>
      <c r="H71" s="396" t="s">
        <v>45</v>
      </c>
      <c r="I71" s="396" t="s">
        <v>45</v>
      </c>
      <c r="J71" s="396"/>
      <c r="K71" s="396" t="s">
        <v>45</v>
      </c>
      <c r="L71" s="405"/>
      <c r="M71" s="396" t="s">
        <v>45</v>
      </c>
      <c r="N71" s="396" t="s">
        <v>45</v>
      </c>
      <c r="O71" s="396"/>
      <c r="P71" s="396" t="s">
        <v>45</v>
      </c>
      <c r="Q71" s="396" t="s">
        <v>45</v>
      </c>
      <c r="R71" s="396" t="s">
        <v>45</v>
      </c>
      <c r="S71" s="396" t="s">
        <v>45</v>
      </c>
      <c r="T71" s="396" t="s">
        <v>45</v>
      </c>
      <c r="U71" s="396" t="s">
        <v>45</v>
      </c>
      <c r="V71" s="396" t="s">
        <v>45</v>
      </c>
    </row>
    <row r="72" spans="1:22">
      <c r="A72" s="396" t="s">
        <v>45</v>
      </c>
      <c r="B72" s="405"/>
      <c r="C72" s="396" t="s">
        <v>45</v>
      </c>
      <c r="D72" s="396" t="s">
        <v>45</v>
      </c>
      <c r="E72" s="396" t="s">
        <v>45</v>
      </c>
      <c r="F72" s="396" t="s">
        <v>45</v>
      </c>
      <c r="G72" s="405"/>
      <c r="H72" s="396" t="s">
        <v>45</v>
      </c>
      <c r="I72" s="396" t="s">
        <v>45</v>
      </c>
      <c r="J72" s="396"/>
      <c r="K72" s="396" t="s">
        <v>45</v>
      </c>
      <c r="L72" s="405"/>
      <c r="M72" s="396" t="s">
        <v>45</v>
      </c>
      <c r="N72" s="396" t="s">
        <v>45</v>
      </c>
      <c r="O72" s="396"/>
      <c r="P72" s="396" t="s">
        <v>45</v>
      </c>
      <c r="Q72" s="396" t="s">
        <v>45</v>
      </c>
      <c r="R72" s="396" t="s">
        <v>45</v>
      </c>
      <c r="S72" s="396" t="s">
        <v>45</v>
      </c>
      <c r="T72" s="396" t="s">
        <v>45</v>
      </c>
      <c r="U72" s="396" t="s">
        <v>45</v>
      </c>
      <c r="V72" s="396" t="s">
        <v>45</v>
      </c>
    </row>
    <row r="73" spans="1:22">
      <c r="A73" s="396" t="s">
        <v>45</v>
      </c>
      <c r="B73" s="405"/>
      <c r="C73" s="396" t="s">
        <v>45</v>
      </c>
      <c r="D73" s="396" t="s">
        <v>45</v>
      </c>
      <c r="E73" s="396" t="s">
        <v>45</v>
      </c>
      <c r="F73" s="396" t="s">
        <v>45</v>
      </c>
      <c r="G73" s="405"/>
      <c r="H73" s="396" t="s">
        <v>45</v>
      </c>
      <c r="I73" s="396" t="s">
        <v>45</v>
      </c>
      <c r="J73" s="396"/>
      <c r="K73" s="396" t="s">
        <v>45</v>
      </c>
      <c r="L73" s="405"/>
      <c r="M73" s="396" t="s">
        <v>45</v>
      </c>
      <c r="N73" s="396" t="s">
        <v>45</v>
      </c>
      <c r="O73" s="396"/>
      <c r="P73" s="396" t="s">
        <v>45</v>
      </c>
      <c r="Q73" s="396" t="s">
        <v>45</v>
      </c>
      <c r="R73" s="396" t="s">
        <v>45</v>
      </c>
      <c r="S73" s="396" t="s">
        <v>45</v>
      </c>
      <c r="T73" s="396" t="s">
        <v>45</v>
      </c>
      <c r="U73" s="396" t="s">
        <v>45</v>
      </c>
      <c r="V73" s="396" t="s">
        <v>45</v>
      </c>
    </row>
    <row r="74" spans="1:22">
      <c r="A74" s="396" t="s">
        <v>45</v>
      </c>
      <c r="B74" s="405"/>
      <c r="C74" s="396" t="s">
        <v>45</v>
      </c>
      <c r="D74" s="396" t="s">
        <v>45</v>
      </c>
      <c r="E74" s="396" t="s">
        <v>45</v>
      </c>
      <c r="F74" s="396" t="s">
        <v>45</v>
      </c>
      <c r="G74" s="405"/>
      <c r="H74" s="396" t="s">
        <v>45</v>
      </c>
      <c r="I74" s="396" t="s">
        <v>45</v>
      </c>
      <c r="J74" s="396"/>
      <c r="K74" s="396" t="s">
        <v>45</v>
      </c>
      <c r="L74" s="405"/>
      <c r="M74" s="396" t="s">
        <v>45</v>
      </c>
      <c r="N74" s="396" t="s">
        <v>45</v>
      </c>
      <c r="O74" s="396"/>
      <c r="P74" s="396" t="s">
        <v>45</v>
      </c>
      <c r="Q74" s="396" t="s">
        <v>45</v>
      </c>
      <c r="R74" s="396" t="s">
        <v>45</v>
      </c>
      <c r="S74" s="396" t="s">
        <v>45</v>
      </c>
      <c r="T74" s="396" t="s">
        <v>45</v>
      </c>
      <c r="U74" s="396" t="s">
        <v>45</v>
      </c>
      <c r="V74" s="396" t="s">
        <v>45</v>
      </c>
    </row>
    <row r="75" spans="1:22">
      <c r="A75" s="396" t="s">
        <v>45</v>
      </c>
      <c r="B75" s="405"/>
      <c r="C75" s="396" t="s">
        <v>45</v>
      </c>
      <c r="D75" s="396" t="s">
        <v>45</v>
      </c>
      <c r="E75" s="396" t="s">
        <v>45</v>
      </c>
      <c r="F75" s="396" t="s">
        <v>45</v>
      </c>
      <c r="G75" s="405"/>
      <c r="H75" s="396" t="s">
        <v>45</v>
      </c>
      <c r="I75" s="396" t="s">
        <v>45</v>
      </c>
      <c r="J75" s="396"/>
      <c r="K75" s="396" t="s">
        <v>45</v>
      </c>
      <c r="L75" s="405"/>
      <c r="M75" s="396" t="s">
        <v>45</v>
      </c>
      <c r="N75" s="396" t="s">
        <v>45</v>
      </c>
      <c r="O75" s="396"/>
      <c r="P75" s="396" t="s">
        <v>45</v>
      </c>
      <c r="Q75" s="396" t="s">
        <v>45</v>
      </c>
      <c r="R75" s="396" t="s">
        <v>45</v>
      </c>
      <c r="S75" s="396" t="s">
        <v>45</v>
      </c>
      <c r="T75" s="396" t="s">
        <v>45</v>
      </c>
      <c r="U75" s="396" t="s">
        <v>45</v>
      </c>
      <c r="V75" s="396" t="s">
        <v>45</v>
      </c>
    </row>
    <row r="76" spans="1:22">
      <c r="A76" s="396" t="s">
        <v>45</v>
      </c>
      <c r="B76" s="405"/>
      <c r="C76" s="396" t="s">
        <v>45</v>
      </c>
      <c r="D76" s="396" t="s">
        <v>45</v>
      </c>
      <c r="E76" s="396" t="s">
        <v>45</v>
      </c>
      <c r="F76" s="396" t="s">
        <v>45</v>
      </c>
      <c r="G76" s="405"/>
      <c r="H76" s="396" t="s">
        <v>45</v>
      </c>
      <c r="I76" s="396" t="s">
        <v>45</v>
      </c>
      <c r="J76" s="396"/>
      <c r="K76" s="396" t="s">
        <v>45</v>
      </c>
      <c r="L76" s="405"/>
      <c r="M76" s="396" t="s">
        <v>45</v>
      </c>
      <c r="N76" s="396" t="s">
        <v>45</v>
      </c>
      <c r="O76" s="396"/>
      <c r="P76" s="396" t="s">
        <v>45</v>
      </c>
      <c r="Q76" s="396" t="s">
        <v>45</v>
      </c>
      <c r="R76" s="396" t="s">
        <v>45</v>
      </c>
      <c r="S76" s="396" t="s">
        <v>45</v>
      </c>
      <c r="T76" s="396" t="s">
        <v>45</v>
      </c>
      <c r="U76" s="396" t="s">
        <v>45</v>
      </c>
      <c r="V76" s="396" t="s">
        <v>45</v>
      </c>
    </row>
    <row r="77" spans="1:22">
      <c r="A77" s="396" t="s">
        <v>45</v>
      </c>
      <c r="B77" s="405"/>
      <c r="C77" s="396" t="s">
        <v>45</v>
      </c>
      <c r="D77" s="396" t="s">
        <v>45</v>
      </c>
      <c r="E77" s="396" t="s">
        <v>45</v>
      </c>
      <c r="F77" s="396" t="s">
        <v>45</v>
      </c>
      <c r="G77" s="405"/>
      <c r="H77" s="396" t="s">
        <v>45</v>
      </c>
      <c r="I77" s="396" t="s">
        <v>45</v>
      </c>
      <c r="J77" s="396"/>
      <c r="K77" s="396" t="s">
        <v>45</v>
      </c>
      <c r="L77" s="405"/>
      <c r="M77" s="396" t="s">
        <v>45</v>
      </c>
      <c r="N77" s="396" t="s">
        <v>45</v>
      </c>
      <c r="O77" s="396"/>
      <c r="P77" s="396" t="s">
        <v>45</v>
      </c>
      <c r="Q77" s="396" t="s">
        <v>45</v>
      </c>
      <c r="R77" s="396" t="s">
        <v>45</v>
      </c>
      <c r="S77" s="396" t="s">
        <v>45</v>
      </c>
      <c r="T77" s="396" t="s">
        <v>45</v>
      </c>
      <c r="U77" s="396" t="s">
        <v>45</v>
      </c>
      <c r="V77" s="396" t="s">
        <v>45</v>
      </c>
    </row>
    <row r="78" spans="1:22">
      <c r="A78" s="396" t="s">
        <v>45</v>
      </c>
      <c r="B78" s="405"/>
      <c r="C78" s="396" t="s">
        <v>45</v>
      </c>
      <c r="D78" s="396" t="s">
        <v>45</v>
      </c>
      <c r="E78" s="396" t="s">
        <v>45</v>
      </c>
      <c r="F78" s="396" t="s">
        <v>45</v>
      </c>
      <c r="G78" s="405"/>
      <c r="H78" s="396" t="s">
        <v>45</v>
      </c>
      <c r="I78" s="396" t="s">
        <v>45</v>
      </c>
      <c r="J78" s="396"/>
      <c r="K78" s="396" t="s">
        <v>45</v>
      </c>
      <c r="L78" s="405"/>
      <c r="M78" s="396" t="s">
        <v>45</v>
      </c>
      <c r="N78" s="396" t="s">
        <v>45</v>
      </c>
      <c r="O78" s="396"/>
      <c r="P78" s="396" t="s">
        <v>45</v>
      </c>
      <c r="Q78" s="396" t="s">
        <v>45</v>
      </c>
      <c r="R78" s="396" t="s">
        <v>45</v>
      </c>
      <c r="S78" s="396" t="s">
        <v>45</v>
      </c>
      <c r="T78" s="396" t="s">
        <v>45</v>
      </c>
      <c r="U78" s="396" t="s">
        <v>45</v>
      </c>
      <c r="V78" s="396" t="s">
        <v>45</v>
      </c>
    </row>
    <row r="79" spans="1:22">
      <c r="A79" s="396" t="s">
        <v>45</v>
      </c>
      <c r="B79" s="405"/>
      <c r="C79" s="396" t="s">
        <v>45</v>
      </c>
      <c r="D79" s="396" t="s">
        <v>45</v>
      </c>
      <c r="E79" s="396" t="s">
        <v>45</v>
      </c>
      <c r="F79" s="396" t="s">
        <v>45</v>
      </c>
      <c r="G79" s="405"/>
      <c r="H79" s="396" t="s">
        <v>45</v>
      </c>
      <c r="I79" s="396" t="s">
        <v>45</v>
      </c>
      <c r="J79" s="396"/>
      <c r="K79" s="396" t="s">
        <v>45</v>
      </c>
      <c r="L79" s="405"/>
      <c r="M79" s="396" t="s">
        <v>45</v>
      </c>
      <c r="N79" s="396" t="s">
        <v>45</v>
      </c>
      <c r="O79" s="396"/>
      <c r="P79" s="396" t="s">
        <v>45</v>
      </c>
      <c r="Q79" s="396" t="s">
        <v>45</v>
      </c>
      <c r="R79" s="396" t="s">
        <v>45</v>
      </c>
      <c r="S79" s="396" t="s">
        <v>45</v>
      </c>
      <c r="T79" s="396" t="s">
        <v>45</v>
      </c>
      <c r="U79" s="396" t="s">
        <v>45</v>
      </c>
      <c r="V79" s="396" t="s">
        <v>45</v>
      </c>
    </row>
    <row r="80" spans="1:22">
      <c r="A80" s="396" t="s">
        <v>45</v>
      </c>
      <c r="B80" s="405"/>
      <c r="C80" s="396" t="s">
        <v>45</v>
      </c>
      <c r="D80" s="396" t="s">
        <v>45</v>
      </c>
      <c r="E80" s="396" t="s">
        <v>45</v>
      </c>
      <c r="F80" s="396" t="s">
        <v>45</v>
      </c>
      <c r="G80" s="405"/>
      <c r="H80" s="396" t="s">
        <v>45</v>
      </c>
      <c r="I80" s="396" t="s">
        <v>45</v>
      </c>
      <c r="J80" s="396"/>
      <c r="K80" s="396" t="s">
        <v>45</v>
      </c>
      <c r="L80" s="405"/>
      <c r="M80" s="396" t="s">
        <v>45</v>
      </c>
      <c r="N80" s="396" t="s">
        <v>45</v>
      </c>
      <c r="O80" s="396"/>
      <c r="P80" s="396" t="s">
        <v>45</v>
      </c>
      <c r="Q80" s="396" t="s">
        <v>45</v>
      </c>
      <c r="R80" s="396" t="s">
        <v>45</v>
      </c>
      <c r="S80" s="396" t="s">
        <v>45</v>
      </c>
      <c r="T80" s="396" t="s">
        <v>45</v>
      </c>
      <c r="U80" s="396" t="s">
        <v>45</v>
      </c>
      <c r="V80" s="396" t="s">
        <v>45</v>
      </c>
    </row>
    <row r="81" spans="1:22">
      <c r="A81" s="396" t="s">
        <v>45</v>
      </c>
      <c r="B81" s="405"/>
      <c r="C81" s="396" t="s">
        <v>45</v>
      </c>
      <c r="D81" s="396" t="s">
        <v>45</v>
      </c>
      <c r="E81" s="396" t="s">
        <v>45</v>
      </c>
      <c r="F81" s="396" t="s">
        <v>45</v>
      </c>
      <c r="G81" s="405"/>
      <c r="H81" s="396" t="s">
        <v>45</v>
      </c>
      <c r="I81" s="396" t="s">
        <v>45</v>
      </c>
      <c r="J81" s="396"/>
      <c r="K81" s="396" t="s">
        <v>45</v>
      </c>
      <c r="L81" s="405"/>
      <c r="M81" s="396" t="s">
        <v>45</v>
      </c>
      <c r="N81" s="396" t="s">
        <v>45</v>
      </c>
      <c r="O81" s="396"/>
      <c r="P81" s="396" t="s">
        <v>45</v>
      </c>
      <c r="Q81" s="396" t="s">
        <v>45</v>
      </c>
      <c r="R81" s="396" t="s">
        <v>45</v>
      </c>
      <c r="S81" s="396" t="s">
        <v>45</v>
      </c>
      <c r="T81" s="396" t="s">
        <v>45</v>
      </c>
      <c r="U81" s="396" t="s">
        <v>45</v>
      </c>
      <c r="V81" s="396" t="s">
        <v>45</v>
      </c>
    </row>
    <row r="82" spans="1:22">
      <c r="A82" s="396" t="s">
        <v>45</v>
      </c>
      <c r="B82" s="405"/>
      <c r="C82" s="396" t="s">
        <v>45</v>
      </c>
      <c r="D82" s="396" t="s">
        <v>45</v>
      </c>
      <c r="E82" s="396" t="s">
        <v>45</v>
      </c>
      <c r="F82" s="396" t="s">
        <v>45</v>
      </c>
      <c r="G82" s="405"/>
      <c r="H82" s="396" t="s">
        <v>45</v>
      </c>
      <c r="I82" s="396" t="s">
        <v>45</v>
      </c>
      <c r="J82" s="396"/>
      <c r="K82" s="396" t="s">
        <v>45</v>
      </c>
      <c r="L82" s="405"/>
      <c r="M82" s="396" t="s">
        <v>45</v>
      </c>
      <c r="N82" s="396" t="s">
        <v>45</v>
      </c>
      <c r="O82" s="396"/>
      <c r="P82" s="396" t="s">
        <v>45</v>
      </c>
      <c r="Q82" s="396" t="s">
        <v>45</v>
      </c>
      <c r="R82" s="396" t="s">
        <v>45</v>
      </c>
      <c r="S82" s="396" t="s">
        <v>45</v>
      </c>
      <c r="T82" s="396" t="s">
        <v>45</v>
      </c>
      <c r="U82" s="396" t="s">
        <v>45</v>
      </c>
      <c r="V82" s="396" t="s">
        <v>45</v>
      </c>
    </row>
    <row r="83" spans="1:22">
      <c r="A83" s="396" t="s">
        <v>45</v>
      </c>
      <c r="B83" s="405"/>
      <c r="C83" s="396" t="s">
        <v>45</v>
      </c>
      <c r="D83" s="396" t="s">
        <v>45</v>
      </c>
      <c r="E83" s="396" t="s">
        <v>45</v>
      </c>
      <c r="F83" s="396" t="s">
        <v>45</v>
      </c>
      <c r="G83" s="405"/>
      <c r="H83" s="396" t="s">
        <v>45</v>
      </c>
      <c r="I83" s="396" t="s">
        <v>45</v>
      </c>
      <c r="J83" s="396"/>
      <c r="K83" s="396" t="s">
        <v>45</v>
      </c>
      <c r="L83" s="405"/>
      <c r="M83" s="396" t="s">
        <v>45</v>
      </c>
      <c r="N83" s="396" t="s">
        <v>45</v>
      </c>
      <c r="O83" s="396"/>
      <c r="P83" s="396" t="s">
        <v>45</v>
      </c>
      <c r="Q83" s="396" t="s">
        <v>45</v>
      </c>
      <c r="R83" s="396" t="s">
        <v>45</v>
      </c>
      <c r="S83" s="396" t="s">
        <v>45</v>
      </c>
      <c r="T83" s="396" t="s">
        <v>45</v>
      </c>
      <c r="U83" s="396" t="s">
        <v>45</v>
      </c>
      <c r="V83" s="396" t="s">
        <v>45</v>
      </c>
    </row>
    <row r="84" spans="1:22">
      <c r="A84" s="396" t="s">
        <v>45</v>
      </c>
      <c r="B84" s="405"/>
      <c r="C84" s="396" t="s">
        <v>45</v>
      </c>
      <c r="D84" s="396" t="s">
        <v>45</v>
      </c>
      <c r="E84" s="396" t="s">
        <v>45</v>
      </c>
      <c r="F84" s="396" t="s">
        <v>45</v>
      </c>
      <c r="G84" s="405"/>
      <c r="H84" s="396" t="s">
        <v>45</v>
      </c>
      <c r="I84" s="396" t="s">
        <v>45</v>
      </c>
      <c r="J84" s="396"/>
      <c r="K84" s="396" t="s">
        <v>45</v>
      </c>
      <c r="L84" s="405"/>
      <c r="M84" s="396" t="s">
        <v>45</v>
      </c>
      <c r="N84" s="396" t="s">
        <v>45</v>
      </c>
      <c r="O84" s="396"/>
      <c r="P84" s="396" t="s">
        <v>45</v>
      </c>
      <c r="Q84" s="396" t="s">
        <v>45</v>
      </c>
      <c r="R84" s="396" t="s">
        <v>45</v>
      </c>
      <c r="S84" s="396" t="s">
        <v>45</v>
      </c>
      <c r="T84" s="396" t="s">
        <v>45</v>
      </c>
      <c r="U84" s="396" t="s">
        <v>45</v>
      </c>
      <c r="V84" s="396" t="s">
        <v>45</v>
      </c>
    </row>
    <row r="85" spans="1:22">
      <c r="A85" s="396" t="s">
        <v>45</v>
      </c>
      <c r="B85" s="405"/>
      <c r="C85" s="396" t="s">
        <v>45</v>
      </c>
      <c r="D85" s="396" t="s">
        <v>45</v>
      </c>
      <c r="E85" s="396" t="s">
        <v>45</v>
      </c>
      <c r="F85" s="396" t="s">
        <v>45</v>
      </c>
      <c r="G85" s="405"/>
      <c r="H85" s="396" t="s">
        <v>45</v>
      </c>
      <c r="I85" s="396" t="s">
        <v>45</v>
      </c>
      <c r="J85" s="396"/>
      <c r="K85" s="396" t="s">
        <v>45</v>
      </c>
      <c r="L85" s="405"/>
      <c r="M85" s="396" t="s">
        <v>45</v>
      </c>
      <c r="N85" s="396" t="s">
        <v>45</v>
      </c>
      <c r="O85" s="396"/>
      <c r="P85" s="396" t="s">
        <v>45</v>
      </c>
      <c r="Q85" s="396" t="s">
        <v>45</v>
      </c>
      <c r="R85" s="396" t="s">
        <v>45</v>
      </c>
      <c r="S85" s="396" t="s">
        <v>45</v>
      </c>
      <c r="T85" s="396" t="s">
        <v>45</v>
      </c>
      <c r="U85" s="396" t="s">
        <v>45</v>
      </c>
      <c r="V85" s="396" t="s">
        <v>45</v>
      </c>
    </row>
    <row r="86" spans="1:22">
      <c r="A86" s="396" t="s">
        <v>45</v>
      </c>
      <c r="B86" s="405"/>
      <c r="C86" s="396" t="s">
        <v>45</v>
      </c>
      <c r="D86" s="396" t="s">
        <v>45</v>
      </c>
      <c r="E86" s="396" t="s">
        <v>45</v>
      </c>
      <c r="F86" s="396" t="s">
        <v>45</v>
      </c>
      <c r="G86" s="405"/>
      <c r="H86" s="396" t="s">
        <v>45</v>
      </c>
      <c r="I86" s="396" t="s">
        <v>45</v>
      </c>
      <c r="J86" s="396"/>
      <c r="K86" s="396" t="s">
        <v>45</v>
      </c>
      <c r="L86" s="405"/>
      <c r="M86" s="396" t="s">
        <v>45</v>
      </c>
      <c r="N86" s="396" t="s">
        <v>45</v>
      </c>
      <c r="O86" s="396"/>
      <c r="P86" s="396" t="s">
        <v>45</v>
      </c>
      <c r="Q86" s="396" t="s">
        <v>45</v>
      </c>
      <c r="R86" s="396" t="s">
        <v>45</v>
      </c>
      <c r="S86" s="396" t="s">
        <v>45</v>
      </c>
      <c r="T86" s="396" t="s">
        <v>45</v>
      </c>
      <c r="U86" s="396" t="s">
        <v>45</v>
      </c>
      <c r="V86" s="396" t="s">
        <v>45</v>
      </c>
    </row>
    <row r="87" spans="1:22">
      <c r="A87" s="396" t="s">
        <v>45</v>
      </c>
      <c r="B87" s="405"/>
      <c r="C87" s="396" t="s">
        <v>45</v>
      </c>
      <c r="D87" s="396" t="s">
        <v>45</v>
      </c>
      <c r="E87" s="396" t="s">
        <v>45</v>
      </c>
      <c r="F87" s="396" t="s">
        <v>45</v>
      </c>
      <c r="G87" s="405"/>
      <c r="H87" s="396" t="s">
        <v>45</v>
      </c>
      <c r="I87" s="396" t="s">
        <v>45</v>
      </c>
      <c r="J87" s="396"/>
      <c r="K87" s="396" t="s">
        <v>45</v>
      </c>
      <c r="L87" s="405"/>
      <c r="M87" s="396" t="s">
        <v>45</v>
      </c>
      <c r="N87" s="396" t="s">
        <v>45</v>
      </c>
      <c r="O87" s="396"/>
      <c r="P87" s="396" t="s">
        <v>45</v>
      </c>
      <c r="Q87" s="396" t="s">
        <v>45</v>
      </c>
      <c r="R87" s="396" t="s">
        <v>45</v>
      </c>
      <c r="S87" s="396" t="s">
        <v>45</v>
      </c>
      <c r="T87" s="396" t="s">
        <v>45</v>
      </c>
      <c r="U87" s="396" t="s">
        <v>45</v>
      </c>
      <c r="V87" s="396" t="s">
        <v>45</v>
      </c>
    </row>
    <row r="88" spans="1:22">
      <c r="A88" s="396" t="s">
        <v>45</v>
      </c>
      <c r="B88" s="405"/>
      <c r="C88" s="396" t="s">
        <v>45</v>
      </c>
      <c r="D88" s="396" t="s">
        <v>45</v>
      </c>
      <c r="E88" s="396" t="s">
        <v>45</v>
      </c>
      <c r="F88" s="396" t="s">
        <v>45</v>
      </c>
      <c r="G88" s="405"/>
      <c r="H88" s="396" t="s">
        <v>45</v>
      </c>
      <c r="I88" s="396" t="s">
        <v>45</v>
      </c>
      <c r="J88" s="396"/>
      <c r="K88" s="396" t="s">
        <v>45</v>
      </c>
      <c r="L88" s="405"/>
      <c r="M88" s="396" t="s">
        <v>45</v>
      </c>
      <c r="N88" s="396" t="s">
        <v>45</v>
      </c>
      <c r="O88" s="396"/>
      <c r="P88" s="396" t="s">
        <v>45</v>
      </c>
      <c r="Q88" s="396" t="s">
        <v>45</v>
      </c>
      <c r="R88" s="396" t="s">
        <v>45</v>
      </c>
      <c r="S88" s="396" t="s">
        <v>45</v>
      </c>
      <c r="T88" s="396" t="s">
        <v>45</v>
      </c>
      <c r="U88" s="396" t="s">
        <v>45</v>
      </c>
      <c r="V88" s="396" t="s">
        <v>45</v>
      </c>
    </row>
    <row r="89" spans="1:22">
      <c r="A89" s="396" t="s">
        <v>45</v>
      </c>
      <c r="B89" s="405"/>
      <c r="C89" s="396" t="s">
        <v>45</v>
      </c>
      <c r="D89" s="396" t="s">
        <v>45</v>
      </c>
      <c r="E89" s="396" t="s">
        <v>45</v>
      </c>
      <c r="F89" s="396" t="s">
        <v>45</v>
      </c>
      <c r="G89" s="405"/>
      <c r="H89" s="396" t="s">
        <v>45</v>
      </c>
      <c r="I89" s="396" t="s">
        <v>45</v>
      </c>
      <c r="J89" s="396"/>
      <c r="K89" s="396" t="s">
        <v>45</v>
      </c>
      <c r="L89" s="405"/>
      <c r="M89" s="396" t="s">
        <v>45</v>
      </c>
      <c r="N89" s="396" t="s">
        <v>45</v>
      </c>
      <c r="O89" s="396"/>
      <c r="P89" s="396" t="s">
        <v>45</v>
      </c>
      <c r="Q89" s="396" t="s">
        <v>45</v>
      </c>
      <c r="R89" s="396" t="s">
        <v>45</v>
      </c>
      <c r="S89" s="396" t="s">
        <v>45</v>
      </c>
      <c r="T89" s="396" t="s">
        <v>45</v>
      </c>
      <c r="U89" s="396" t="s">
        <v>45</v>
      </c>
      <c r="V89" s="396" t="s">
        <v>45</v>
      </c>
    </row>
    <row r="90" spans="1:22">
      <c r="A90" s="396" t="s">
        <v>45</v>
      </c>
      <c r="B90" s="405"/>
      <c r="C90" s="396" t="s">
        <v>45</v>
      </c>
      <c r="D90" s="396" t="s">
        <v>45</v>
      </c>
      <c r="E90" s="396" t="s">
        <v>45</v>
      </c>
      <c r="F90" s="396" t="s">
        <v>45</v>
      </c>
      <c r="G90" s="405"/>
      <c r="H90" s="396" t="s">
        <v>45</v>
      </c>
      <c r="I90" s="396" t="s">
        <v>45</v>
      </c>
      <c r="J90" s="396"/>
      <c r="K90" s="396" t="s">
        <v>45</v>
      </c>
      <c r="L90" s="405"/>
      <c r="M90" s="396" t="s">
        <v>45</v>
      </c>
      <c r="N90" s="396" t="s">
        <v>45</v>
      </c>
      <c r="O90" s="396"/>
      <c r="P90" s="396" t="s">
        <v>45</v>
      </c>
      <c r="Q90" s="396" t="s">
        <v>45</v>
      </c>
      <c r="R90" s="396" t="s">
        <v>45</v>
      </c>
      <c r="S90" s="396" t="s">
        <v>45</v>
      </c>
      <c r="T90" s="396" t="s">
        <v>45</v>
      </c>
      <c r="U90" s="396" t="s">
        <v>45</v>
      </c>
      <c r="V90" s="396" t="s">
        <v>45</v>
      </c>
    </row>
    <row r="91" spans="1:22">
      <c r="A91" s="396" t="s">
        <v>45</v>
      </c>
      <c r="B91" s="405"/>
      <c r="C91" s="396" t="s">
        <v>45</v>
      </c>
      <c r="D91" s="396" t="s">
        <v>45</v>
      </c>
      <c r="E91" s="396" t="s">
        <v>45</v>
      </c>
      <c r="F91" s="396" t="s">
        <v>45</v>
      </c>
      <c r="G91" s="405"/>
      <c r="H91" s="396" t="s">
        <v>45</v>
      </c>
      <c r="I91" s="396" t="s">
        <v>45</v>
      </c>
      <c r="J91" s="396"/>
      <c r="K91" s="396" t="s">
        <v>45</v>
      </c>
      <c r="L91" s="405"/>
      <c r="M91" s="396" t="s">
        <v>45</v>
      </c>
      <c r="N91" s="396" t="s">
        <v>45</v>
      </c>
      <c r="O91" s="396"/>
      <c r="P91" s="396" t="s">
        <v>45</v>
      </c>
      <c r="Q91" s="396" t="s">
        <v>45</v>
      </c>
      <c r="R91" s="396" t="s">
        <v>45</v>
      </c>
      <c r="S91" s="396" t="s">
        <v>45</v>
      </c>
      <c r="T91" s="396" t="s">
        <v>45</v>
      </c>
      <c r="U91" s="396" t="s">
        <v>45</v>
      </c>
      <c r="V91" s="396" t="s">
        <v>45</v>
      </c>
    </row>
    <row r="92" spans="1:22">
      <c r="A92" s="396" t="s">
        <v>45</v>
      </c>
      <c r="B92" s="405"/>
      <c r="C92" s="396" t="s">
        <v>45</v>
      </c>
      <c r="D92" s="396" t="s">
        <v>45</v>
      </c>
      <c r="E92" s="396" t="s">
        <v>45</v>
      </c>
      <c r="F92" s="396" t="s">
        <v>45</v>
      </c>
      <c r="G92" s="405"/>
      <c r="H92" s="396" t="s">
        <v>45</v>
      </c>
      <c r="I92" s="396" t="s">
        <v>45</v>
      </c>
      <c r="J92" s="396"/>
      <c r="K92" s="396" t="s">
        <v>45</v>
      </c>
      <c r="L92" s="405"/>
      <c r="M92" s="396" t="s">
        <v>45</v>
      </c>
      <c r="N92" s="396" t="s">
        <v>45</v>
      </c>
      <c r="O92" s="396"/>
      <c r="P92" s="396" t="s">
        <v>45</v>
      </c>
      <c r="Q92" s="396" t="s">
        <v>45</v>
      </c>
      <c r="R92" s="396" t="s">
        <v>45</v>
      </c>
      <c r="S92" s="396" t="s">
        <v>45</v>
      </c>
      <c r="T92" s="396" t="s">
        <v>45</v>
      </c>
      <c r="U92" s="396" t="s">
        <v>45</v>
      </c>
      <c r="V92" s="396" t="s">
        <v>45</v>
      </c>
    </row>
    <row r="93" spans="1:22">
      <c r="A93" s="396" t="s">
        <v>45</v>
      </c>
      <c r="B93" s="405"/>
      <c r="C93" s="396" t="s">
        <v>45</v>
      </c>
      <c r="D93" s="396" t="s">
        <v>45</v>
      </c>
      <c r="E93" s="396" t="s">
        <v>45</v>
      </c>
      <c r="F93" s="396" t="s">
        <v>45</v>
      </c>
      <c r="G93" s="405"/>
      <c r="H93" s="396" t="s">
        <v>45</v>
      </c>
      <c r="I93" s="396" t="s">
        <v>45</v>
      </c>
      <c r="J93" s="396"/>
      <c r="K93" s="396" t="s">
        <v>45</v>
      </c>
      <c r="L93" s="405"/>
      <c r="M93" s="396" t="s">
        <v>45</v>
      </c>
      <c r="N93" s="396" t="s">
        <v>45</v>
      </c>
      <c r="O93" s="396"/>
      <c r="P93" s="396" t="s">
        <v>45</v>
      </c>
      <c r="Q93" s="396" t="s">
        <v>45</v>
      </c>
      <c r="R93" s="396" t="s">
        <v>45</v>
      </c>
      <c r="S93" s="396" t="s">
        <v>45</v>
      </c>
      <c r="T93" s="396" t="s">
        <v>45</v>
      </c>
      <c r="U93" s="396" t="s">
        <v>45</v>
      </c>
      <c r="V93" s="396" t="s">
        <v>45</v>
      </c>
    </row>
    <row r="94" spans="1:22">
      <c r="A94" s="396" t="s">
        <v>45</v>
      </c>
      <c r="B94" s="405"/>
      <c r="C94" s="396" t="s">
        <v>45</v>
      </c>
      <c r="D94" s="396" t="s">
        <v>45</v>
      </c>
      <c r="E94" s="396" t="s">
        <v>45</v>
      </c>
      <c r="F94" s="396" t="s">
        <v>45</v>
      </c>
      <c r="G94" s="405"/>
      <c r="H94" s="396" t="s">
        <v>45</v>
      </c>
      <c r="I94" s="396" t="s">
        <v>45</v>
      </c>
      <c r="J94" s="396"/>
      <c r="K94" s="396" t="s">
        <v>45</v>
      </c>
      <c r="L94" s="405"/>
      <c r="M94" s="396" t="s">
        <v>45</v>
      </c>
      <c r="N94" s="396" t="s">
        <v>45</v>
      </c>
      <c r="O94" s="396"/>
      <c r="P94" s="396" t="s">
        <v>45</v>
      </c>
      <c r="Q94" s="396" t="s">
        <v>45</v>
      </c>
      <c r="R94" s="396" t="s">
        <v>45</v>
      </c>
      <c r="S94" s="396" t="s">
        <v>45</v>
      </c>
      <c r="T94" s="396" t="s">
        <v>45</v>
      </c>
      <c r="U94" s="396" t="s">
        <v>45</v>
      </c>
      <c r="V94" s="396" t="s">
        <v>45</v>
      </c>
    </row>
    <row r="95" spans="1:22">
      <c r="A95" s="396" t="s">
        <v>45</v>
      </c>
      <c r="B95" s="405"/>
      <c r="C95" s="396" t="s">
        <v>45</v>
      </c>
      <c r="D95" s="396" t="s">
        <v>45</v>
      </c>
      <c r="E95" s="396" t="s">
        <v>45</v>
      </c>
      <c r="F95" s="396" t="s">
        <v>45</v>
      </c>
      <c r="G95" s="405"/>
      <c r="H95" s="396" t="s">
        <v>45</v>
      </c>
      <c r="I95" s="396" t="s">
        <v>45</v>
      </c>
      <c r="J95" s="396"/>
      <c r="K95" s="396" t="s">
        <v>45</v>
      </c>
      <c r="L95" s="405"/>
      <c r="M95" s="396" t="s">
        <v>45</v>
      </c>
      <c r="N95" s="396" t="s">
        <v>45</v>
      </c>
      <c r="O95" s="396"/>
      <c r="P95" s="396" t="s">
        <v>45</v>
      </c>
      <c r="Q95" s="396" t="s">
        <v>45</v>
      </c>
      <c r="R95" s="396" t="s">
        <v>45</v>
      </c>
      <c r="S95" s="396" t="s">
        <v>45</v>
      </c>
      <c r="T95" s="396" t="s">
        <v>45</v>
      </c>
      <c r="U95" s="396" t="s">
        <v>45</v>
      </c>
      <c r="V95" s="396" t="s">
        <v>45</v>
      </c>
    </row>
    <row r="96" spans="1:22">
      <c r="A96" s="396" t="s">
        <v>45</v>
      </c>
      <c r="B96" s="405"/>
      <c r="C96" s="396" t="s">
        <v>45</v>
      </c>
      <c r="D96" s="396" t="s">
        <v>45</v>
      </c>
      <c r="E96" s="396" t="s">
        <v>45</v>
      </c>
      <c r="F96" s="396" t="s">
        <v>45</v>
      </c>
      <c r="G96" s="405"/>
      <c r="H96" s="396" t="s">
        <v>45</v>
      </c>
      <c r="I96" s="396" t="s">
        <v>45</v>
      </c>
      <c r="J96" s="396"/>
      <c r="K96" s="396" t="s">
        <v>45</v>
      </c>
      <c r="L96" s="405"/>
      <c r="M96" s="396" t="s">
        <v>45</v>
      </c>
      <c r="N96" s="396" t="s">
        <v>45</v>
      </c>
      <c r="O96" s="396"/>
      <c r="P96" s="396" t="s">
        <v>45</v>
      </c>
      <c r="Q96" s="396" t="s">
        <v>45</v>
      </c>
      <c r="R96" s="396" t="s">
        <v>45</v>
      </c>
      <c r="S96" s="396" t="s">
        <v>45</v>
      </c>
      <c r="T96" s="396" t="s">
        <v>45</v>
      </c>
      <c r="U96" s="396" t="s">
        <v>45</v>
      </c>
      <c r="V96" s="396" t="s">
        <v>45</v>
      </c>
    </row>
    <row r="97" spans="1:22">
      <c r="A97" s="396" t="s">
        <v>45</v>
      </c>
      <c r="B97" s="405"/>
      <c r="C97" s="396" t="s">
        <v>45</v>
      </c>
      <c r="D97" s="396" t="s">
        <v>45</v>
      </c>
      <c r="E97" s="396" t="s">
        <v>45</v>
      </c>
      <c r="F97" s="396" t="s">
        <v>45</v>
      </c>
      <c r="G97" s="405"/>
      <c r="H97" s="396" t="s">
        <v>45</v>
      </c>
      <c r="I97" s="396" t="s">
        <v>45</v>
      </c>
      <c r="J97" s="396"/>
      <c r="K97" s="396" t="s">
        <v>45</v>
      </c>
      <c r="L97" s="405"/>
      <c r="M97" s="396" t="s">
        <v>45</v>
      </c>
      <c r="N97" s="396" t="s">
        <v>45</v>
      </c>
      <c r="O97" s="396"/>
      <c r="P97" s="396" t="s">
        <v>45</v>
      </c>
      <c r="Q97" s="396" t="s">
        <v>45</v>
      </c>
      <c r="R97" s="396" t="s">
        <v>45</v>
      </c>
      <c r="S97" s="396" t="s">
        <v>45</v>
      </c>
      <c r="T97" s="396" t="s">
        <v>45</v>
      </c>
      <c r="U97" s="396" t="s">
        <v>45</v>
      </c>
      <c r="V97" s="396" t="s">
        <v>45</v>
      </c>
    </row>
    <row r="98" spans="1:22">
      <c r="A98" s="396" t="s">
        <v>45</v>
      </c>
      <c r="B98" s="405"/>
      <c r="C98" s="396" t="s">
        <v>45</v>
      </c>
      <c r="D98" s="396" t="s">
        <v>45</v>
      </c>
      <c r="E98" s="396" t="s">
        <v>45</v>
      </c>
      <c r="F98" s="396" t="s">
        <v>45</v>
      </c>
      <c r="G98" s="405"/>
      <c r="H98" s="396" t="s">
        <v>45</v>
      </c>
      <c r="I98" s="396" t="s">
        <v>45</v>
      </c>
      <c r="J98" s="396"/>
      <c r="K98" s="396" t="s">
        <v>45</v>
      </c>
      <c r="L98" s="405"/>
      <c r="M98" s="396" t="s">
        <v>45</v>
      </c>
      <c r="N98" s="396" t="s">
        <v>45</v>
      </c>
      <c r="O98" s="396"/>
      <c r="P98" s="396" t="s">
        <v>45</v>
      </c>
      <c r="Q98" s="396" t="s">
        <v>45</v>
      </c>
      <c r="R98" s="396" t="s">
        <v>45</v>
      </c>
      <c r="S98" s="396" t="s">
        <v>45</v>
      </c>
      <c r="T98" s="396" t="s">
        <v>45</v>
      </c>
      <c r="U98" s="396" t="s">
        <v>45</v>
      </c>
      <c r="V98" s="396" t="s">
        <v>45</v>
      </c>
    </row>
    <row r="99" spans="1:22">
      <c r="A99" s="396" t="s">
        <v>45</v>
      </c>
      <c r="B99" s="405"/>
      <c r="C99" s="396" t="s">
        <v>45</v>
      </c>
      <c r="D99" s="396" t="s">
        <v>45</v>
      </c>
      <c r="E99" s="396" t="s">
        <v>45</v>
      </c>
      <c r="F99" s="396" t="s">
        <v>45</v>
      </c>
      <c r="G99" s="405"/>
      <c r="H99" s="396" t="s">
        <v>45</v>
      </c>
      <c r="I99" s="396" t="s">
        <v>45</v>
      </c>
      <c r="J99" s="396"/>
      <c r="K99" s="396" t="s">
        <v>45</v>
      </c>
      <c r="L99" s="405"/>
      <c r="M99" s="396" t="s">
        <v>45</v>
      </c>
      <c r="N99" s="396" t="s">
        <v>45</v>
      </c>
      <c r="O99" s="396"/>
      <c r="P99" s="396" t="s">
        <v>45</v>
      </c>
      <c r="Q99" s="396" t="s">
        <v>45</v>
      </c>
      <c r="R99" s="396" t="s">
        <v>45</v>
      </c>
      <c r="S99" s="396" t="s">
        <v>45</v>
      </c>
      <c r="T99" s="396" t="s">
        <v>45</v>
      </c>
      <c r="U99" s="396" t="s">
        <v>45</v>
      </c>
      <c r="V99" s="396" t="s">
        <v>45</v>
      </c>
    </row>
    <row r="100" spans="1:22">
      <c r="A100" s="396" t="s">
        <v>45</v>
      </c>
      <c r="B100" s="405"/>
      <c r="C100" s="396" t="s">
        <v>45</v>
      </c>
      <c r="D100" s="396" t="s">
        <v>45</v>
      </c>
      <c r="E100" s="396" t="s">
        <v>45</v>
      </c>
      <c r="F100" s="396" t="s">
        <v>45</v>
      </c>
      <c r="G100" s="405"/>
      <c r="H100" s="396" t="s">
        <v>45</v>
      </c>
      <c r="I100" s="396" t="s">
        <v>45</v>
      </c>
      <c r="J100" s="396"/>
      <c r="K100" s="396" t="s">
        <v>45</v>
      </c>
      <c r="L100" s="405"/>
      <c r="M100" s="396" t="s">
        <v>45</v>
      </c>
      <c r="N100" s="396" t="s">
        <v>45</v>
      </c>
      <c r="O100" s="396"/>
      <c r="P100" s="396" t="s">
        <v>45</v>
      </c>
      <c r="Q100" s="396" t="s">
        <v>45</v>
      </c>
      <c r="R100" s="396" t="s">
        <v>45</v>
      </c>
      <c r="S100" s="396" t="s">
        <v>45</v>
      </c>
      <c r="T100" s="396" t="s">
        <v>45</v>
      </c>
      <c r="U100" s="396" t="s">
        <v>45</v>
      </c>
      <c r="V100" s="396" t="s">
        <v>45</v>
      </c>
    </row>
    <row r="101" spans="1:22">
      <c r="A101" s="396" t="s">
        <v>45</v>
      </c>
      <c r="B101" s="405"/>
      <c r="C101" s="396" t="s">
        <v>45</v>
      </c>
      <c r="D101" s="396" t="s">
        <v>45</v>
      </c>
      <c r="E101" s="396" t="s">
        <v>45</v>
      </c>
      <c r="F101" s="396" t="s">
        <v>45</v>
      </c>
      <c r="G101" s="405"/>
      <c r="H101" s="396" t="s">
        <v>45</v>
      </c>
      <c r="I101" s="396" t="s">
        <v>45</v>
      </c>
      <c r="J101" s="396"/>
      <c r="K101" s="396" t="s">
        <v>45</v>
      </c>
      <c r="L101" s="405"/>
      <c r="M101" s="396" t="s">
        <v>45</v>
      </c>
      <c r="N101" s="396" t="s">
        <v>45</v>
      </c>
      <c r="O101" s="396"/>
      <c r="P101" s="396" t="s">
        <v>45</v>
      </c>
      <c r="Q101" s="396" t="s">
        <v>45</v>
      </c>
      <c r="R101" s="396" t="s">
        <v>45</v>
      </c>
      <c r="S101" s="396" t="s">
        <v>45</v>
      </c>
      <c r="T101" s="396" t="s">
        <v>45</v>
      </c>
      <c r="U101" s="396" t="s">
        <v>45</v>
      </c>
      <c r="V101" s="396" t="s">
        <v>45</v>
      </c>
    </row>
    <row r="102" spans="1:22">
      <c r="A102" s="396" t="s">
        <v>45</v>
      </c>
      <c r="B102" s="405"/>
      <c r="C102" s="396" t="s">
        <v>45</v>
      </c>
      <c r="D102" s="396" t="s">
        <v>45</v>
      </c>
      <c r="E102" s="396" t="s">
        <v>45</v>
      </c>
      <c r="F102" s="396" t="s">
        <v>45</v>
      </c>
      <c r="G102" s="405"/>
      <c r="H102" s="396" t="s">
        <v>45</v>
      </c>
      <c r="I102" s="396" t="s">
        <v>45</v>
      </c>
      <c r="J102" s="396"/>
      <c r="K102" s="396" t="s">
        <v>45</v>
      </c>
      <c r="L102" s="405"/>
      <c r="M102" s="396" t="s">
        <v>45</v>
      </c>
      <c r="N102" s="396" t="s">
        <v>45</v>
      </c>
      <c r="O102" s="396"/>
      <c r="P102" s="396" t="s">
        <v>45</v>
      </c>
      <c r="Q102" s="396" t="s">
        <v>45</v>
      </c>
      <c r="R102" s="396" t="s">
        <v>45</v>
      </c>
      <c r="S102" s="396" t="s">
        <v>45</v>
      </c>
      <c r="T102" s="396" t="s">
        <v>45</v>
      </c>
      <c r="U102" s="396" t="s">
        <v>45</v>
      </c>
      <c r="V102" s="396" t="s">
        <v>45</v>
      </c>
    </row>
    <row r="103" spans="1:22">
      <c r="A103" s="396" t="s">
        <v>45</v>
      </c>
      <c r="B103" s="405"/>
      <c r="C103" s="396" t="s">
        <v>45</v>
      </c>
      <c r="D103" s="396" t="s">
        <v>45</v>
      </c>
      <c r="E103" s="396" t="s">
        <v>45</v>
      </c>
      <c r="F103" s="396" t="s">
        <v>45</v>
      </c>
      <c r="G103" s="405"/>
      <c r="H103" s="396" t="s">
        <v>45</v>
      </c>
      <c r="I103" s="396" t="s">
        <v>45</v>
      </c>
      <c r="J103" s="396"/>
      <c r="K103" s="396" t="s">
        <v>45</v>
      </c>
      <c r="L103" s="405"/>
      <c r="M103" s="396" t="s">
        <v>45</v>
      </c>
      <c r="N103" s="396" t="s">
        <v>45</v>
      </c>
      <c r="O103" s="396"/>
      <c r="P103" s="396" t="s">
        <v>45</v>
      </c>
      <c r="Q103" s="396" t="s">
        <v>45</v>
      </c>
      <c r="R103" s="396" t="s">
        <v>45</v>
      </c>
      <c r="S103" s="396" t="s">
        <v>45</v>
      </c>
      <c r="T103" s="396" t="s">
        <v>45</v>
      </c>
      <c r="U103" s="396" t="s">
        <v>45</v>
      </c>
      <c r="V103" s="396" t="s">
        <v>45</v>
      </c>
    </row>
    <row r="104" spans="1:22">
      <c r="A104" s="396" t="s">
        <v>45</v>
      </c>
      <c r="B104" s="405"/>
      <c r="C104" s="396" t="s">
        <v>45</v>
      </c>
      <c r="D104" s="396" t="s">
        <v>45</v>
      </c>
      <c r="E104" s="396" t="s">
        <v>45</v>
      </c>
      <c r="F104" s="396" t="s">
        <v>45</v>
      </c>
      <c r="G104" s="405"/>
      <c r="H104" s="396" t="s">
        <v>45</v>
      </c>
      <c r="I104" s="396" t="s">
        <v>45</v>
      </c>
      <c r="J104" s="396"/>
      <c r="K104" s="396" t="s">
        <v>45</v>
      </c>
      <c r="L104" s="405"/>
      <c r="M104" s="396" t="s">
        <v>45</v>
      </c>
      <c r="N104" s="396" t="s">
        <v>45</v>
      </c>
      <c r="O104" s="396"/>
      <c r="P104" s="396" t="s">
        <v>45</v>
      </c>
      <c r="Q104" s="396" t="s">
        <v>45</v>
      </c>
      <c r="R104" s="396" t="s">
        <v>45</v>
      </c>
      <c r="S104" s="396" t="s">
        <v>45</v>
      </c>
      <c r="T104" s="396" t="s">
        <v>45</v>
      </c>
      <c r="U104" s="396" t="s">
        <v>45</v>
      </c>
      <c r="V104" s="396" t="s">
        <v>45</v>
      </c>
    </row>
    <row r="105" spans="1:22">
      <c r="A105" s="396" t="s">
        <v>45</v>
      </c>
      <c r="B105" s="405"/>
      <c r="C105" s="396" t="s">
        <v>45</v>
      </c>
      <c r="D105" s="396" t="s">
        <v>45</v>
      </c>
      <c r="E105" s="396" t="s">
        <v>45</v>
      </c>
      <c r="F105" s="396" t="s">
        <v>45</v>
      </c>
      <c r="G105" s="405"/>
      <c r="H105" s="396" t="s">
        <v>45</v>
      </c>
      <c r="I105" s="396" t="s">
        <v>45</v>
      </c>
      <c r="J105" s="396"/>
      <c r="K105" s="396" t="s">
        <v>45</v>
      </c>
      <c r="L105" s="405"/>
      <c r="M105" s="396" t="s">
        <v>45</v>
      </c>
      <c r="N105" s="396" t="s">
        <v>45</v>
      </c>
      <c r="O105" s="396"/>
      <c r="P105" s="396" t="s">
        <v>45</v>
      </c>
      <c r="Q105" s="396" t="s">
        <v>45</v>
      </c>
      <c r="R105" s="396" t="s">
        <v>45</v>
      </c>
      <c r="S105" s="396" t="s">
        <v>45</v>
      </c>
      <c r="T105" s="396" t="s">
        <v>45</v>
      </c>
      <c r="U105" s="396" t="s">
        <v>45</v>
      </c>
      <c r="V105" s="396" t="s">
        <v>45</v>
      </c>
    </row>
    <row r="106" spans="1:22">
      <c r="A106" s="396" t="s">
        <v>45</v>
      </c>
      <c r="B106" s="405"/>
      <c r="C106" s="396" t="s">
        <v>45</v>
      </c>
      <c r="D106" s="396" t="s">
        <v>45</v>
      </c>
      <c r="E106" s="396" t="s">
        <v>45</v>
      </c>
      <c r="F106" s="396" t="s">
        <v>45</v>
      </c>
      <c r="G106" s="405"/>
      <c r="H106" s="396" t="s">
        <v>45</v>
      </c>
      <c r="I106" s="396" t="s">
        <v>45</v>
      </c>
      <c r="J106" s="396"/>
      <c r="K106" s="396" t="s">
        <v>45</v>
      </c>
      <c r="L106" s="405"/>
      <c r="M106" s="396" t="s">
        <v>45</v>
      </c>
      <c r="N106" s="396" t="s">
        <v>45</v>
      </c>
      <c r="O106" s="396"/>
      <c r="P106" s="396" t="s">
        <v>45</v>
      </c>
      <c r="Q106" s="396" t="s">
        <v>45</v>
      </c>
      <c r="R106" s="396" t="s">
        <v>45</v>
      </c>
      <c r="S106" s="396" t="s">
        <v>45</v>
      </c>
      <c r="T106" s="396" t="s">
        <v>45</v>
      </c>
      <c r="U106" s="396" t="s">
        <v>45</v>
      </c>
      <c r="V106" s="396" t="s">
        <v>45</v>
      </c>
    </row>
    <row r="107" spans="1:22">
      <c r="A107" s="396" t="s">
        <v>45</v>
      </c>
      <c r="B107" s="405"/>
      <c r="C107" s="396" t="s">
        <v>45</v>
      </c>
      <c r="D107" s="396" t="s">
        <v>45</v>
      </c>
      <c r="E107" s="396" t="s">
        <v>45</v>
      </c>
      <c r="F107" s="396" t="s">
        <v>45</v>
      </c>
      <c r="G107" s="405"/>
      <c r="H107" s="396" t="s">
        <v>45</v>
      </c>
      <c r="I107" s="396" t="s">
        <v>45</v>
      </c>
      <c r="J107" s="396"/>
      <c r="K107" s="396" t="s">
        <v>45</v>
      </c>
      <c r="L107" s="405"/>
      <c r="M107" s="396" t="s">
        <v>45</v>
      </c>
      <c r="N107" s="396" t="s">
        <v>45</v>
      </c>
      <c r="O107" s="396"/>
      <c r="P107" s="396" t="s">
        <v>45</v>
      </c>
      <c r="Q107" s="396" t="s">
        <v>45</v>
      </c>
      <c r="R107" s="396" t="s">
        <v>45</v>
      </c>
      <c r="S107" s="396" t="s">
        <v>45</v>
      </c>
      <c r="T107" s="396" t="s">
        <v>45</v>
      </c>
      <c r="U107" s="396" t="s">
        <v>45</v>
      </c>
      <c r="V107" s="396" t="s">
        <v>45</v>
      </c>
    </row>
    <row r="108" spans="1:22">
      <c r="A108" s="396" t="s">
        <v>45</v>
      </c>
      <c r="B108" s="405"/>
      <c r="C108" s="396" t="s">
        <v>45</v>
      </c>
      <c r="D108" s="396" t="s">
        <v>45</v>
      </c>
      <c r="E108" s="396" t="s">
        <v>45</v>
      </c>
      <c r="F108" s="396" t="s">
        <v>45</v>
      </c>
      <c r="G108" s="405"/>
      <c r="H108" s="396" t="s">
        <v>45</v>
      </c>
      <c r="I108" s="396" t="s">
        <v>45</v>
      </c>
      <c r="J108" s="396"/>
      <c r="K108" s="396" t="s">
        <v>45</v>
      </c>
      <c r="L108" s="405"/>
      <c r="M108" s="396" t="s">
        <v>45</v>
      </c>
      <c r="N108" s="396" t="s">
        <v>45</v>
      </c>
      <c r="O108" s="396"/>
      <c r="P108" s="396" t="s">
        <v>45</v>
      </c>
      <c r="Q108" s="396" t="s">
        <v>45</v>
      </c>
      <c r="R108" s="396" t="s">
        <v>45</v>
      </c>
      <c r="S108" s="396" t="s">
        <v>45</v>
      </c>
      <c r="T108" s="396" t="s">
        <v>45</v>
      </c>
      <c r="U108" s="396" t="s">
        <v>45</v>
      </c>
      <c r="V108" s="396" t="s">
        <v>45</v>
      </c>
    </row>
    <row r="109" spans="1:22">
      <c r="A109" s="396" t="s">
        <v>45</v>
      </c>
      <c r="B109" s="405"/>
      <c r="C109" s="396" t="s">
        <v>45</v>
      </c>
      <c r="D109" s="396" t="s">
        <v>45</v>
      </c>
      <c r="E109" s="396" t="s">
        <v>45</v>
      </c>
      <c r="F109" s="396" t="s">
        <v>45</v>
      </c>
      <c r="G109" s="405"/>
      <c r="H109" s="396" t="s">
        <v>45</v>
      </c>
      <c r="I109" s="396" t="s">
        <v>45</v>
      </c>
      <c r="J109" s="396"/>
      <c r="K109" s="396" t="s">
        <v>45</v>
      </c>
      <c r="L109" s="405"/>
      <c r="M109" s="396" t="s">
        <v>45</v>
      </c>
      <c r="N109" s="396" t="s">
        <v>45</v>
      </c>
      <c r="O109" s="396"/>
      <c r="P109" s="396" t="s">
        <v>45</v>
      </c>
      <c r="Q109" s="396" t="s">
        <v>45</v>
      </c>
      <c r="R109" s="396" t="s">
        <v>45</v>
      </c>
      <c r="S109" s="396" t="s">
        <v>45</v>
      </c>
      <c r="T109" s="396" t="s">
        <v>45</v>
      </c>
      <c r="U109" s="396" t="s">
        <v>45</v>
      </c>
      <c r="V109" s="396" t="s">
        <v>45</v>
      </c>
    </row>
    <row r="110" spans="1:22">
      <c r="A110" s="396" t="s">
        <v>45</v>
      </c>
      <c r="B110" s="405"/>
      <c r="C110" s="396" t="s">
        <v>45</v>
      </c>
      <c r="D110" s="396" t="s">
        <v>45</v>
      </c>
      <c r="E110" s="396" t="s">
        <v>45</v>
      </c>
      <c r="F110" s="396" t="s">
        <v>45</v>
      </c>
      <c r="G110" s="405"/>
      <c r="H110" s="396" t="s">
        <v>45</v>
      </c>
      <c r="I110" s="396" t="s">
        <v>45</v>
      </c>
      <c r="J110" s="396"/>
      <c r="K110" s="396" t="s">
        <v>45</v>
      </c>
      <c r="L110" s="405"/>
      <c r="M110" s="396" t="s">
        <v>45</v>
      </c>
      <c r="N110" s="396" t="s">
        <v>45</v>
      </c>
      <c r="O110" s="396"/>
      <c r="P110" s="396" t="s">
        <v>45</v>
      </c>
      <c r="Q110" s="396" t="s">
        <v>45</v>
      </c>
      <c r="R110" s="396" t="s">
        <v>45</v>
      </c>
      <c r="S110" s="396" t="s">
        <v>45</v>
      </c>
      <c r="T110" s="396" t="s">
        <v>45</v>
      </c>
      <c r="U110" s="396" t="s">
        <v>45</v>
      </c>
      <c r="V110" s="396" t="s">
        <v>45</v>
      </c>
    </row>
    <row r="111" spans="1:22">
      <c r="A111" s="396" t="s">
        <v>45</v>
      </c>
      <c r="B111" s="405"/>
      <c r="C111" s="396" t="s">
        <v>45</v>
      </c>
      <c r="D111" s="396" t="s">
        <v>45</v>
      </c>
      <c r="E111" s="396" t="s">
        <v>45</v>
      </c>
      <c r="F111" s="396" t="s">
        <v>45</v>
      </c>
      <c r="G111" s="405"/>
      <c r="H111" s="396" t="s">
        <v>45</v>
      </c>
      <c r="I111" s="396" t="s">
        <v>45</v>
      </c>
      <c r="J111" s="396"/>
      <c r="K111" s="396" t="s">
        <v>45</v>
      </c>
      <c r="L111" s="405"/>
      <c r="M111" s="396" t="s">
        <v>45</v>
      </c>
      <c r="N111" s="396" t="s">
        <v>45</v>
      </c>
      <c r="O111" s="396"/>
      <c r="P111" s="396" t="s">
        <v>45</v>
      </c>
      <c r="Q111" s="396" t="s">
        <v>45</v>
      </c>
      <c r="R111" s="396" t="s">
        <v>45</v>
      </c>
      <c r="S111" s="396" t="s">
        <v>45</v>
      </c>
      <c r="T111" s="396" t="s">
        <v>45</v>
      </c>
      <c r="U111" s="396" t="s">
        <v>45</v>
      </c>
      <c r="V111" s="396" t="s">
        <v>45</v>
      </c>
    </row>
    <row r="112" spans="1:22">
      <c r="A112" s="396" t="s">
        <v>45</v>
      </c>
      <c r="B112" s="405"/>
      <c r="C112" s="396" t="s">
        <v>45</v>
      </c>
      <c r="D112" s="396" t="s">
        <v>45</v>
      </c>
      <c r="E112" s="396" t="s">
        <v>45</v>
      </c>
      <c r="F112" s="396" t="s">
        <v>45</v>
      </c>
      <c r="G112" s="405"/>
      <c r="H112" s="396" t="s">
        <v>45</v>
      </c>
      <c r="I112" s="396" t="s">
        <v>45</v>
      </c>
      <c r="J112" s="396"/>
      <c r="K112" s="396" t="s">
        <v>45</v>
      </c>
      <c r="L112" s="405"/>
      <c r="M112" s="396" t="s">
        <v>45</v>
      </c>
      <c r="N112" s="396" t="s">
        <v>45</v>
      </c>
      <c r="O112" s="396"/>
      <c r="P112" s="396" t="s">
        <v>45</v>
      </c>
      <c r="Q112" s="396" t="s">
        <v>45</v>
      </c>
      <c r="R112" s="396" t="s">
        <v>45</v>
      </c>
      <c r="S112" s="396" t="s">
        <v>45</v>
      </c>
      <c r="T112" s="396" t="s">
        <v>45</v>
      </c>
      <c r="U112" s="396" t="s">
        <v>45</v>
      </c>
      <c r="V112" s="396" t="s">
        <v>45</v>
      </c>
    </row>
    <row r="113" spans="1:22">
      <c r="A113" s="396" t="s">
        <v>45</v>
      </c>
      <c r="B113" s="405"/>
      <c r="C113" s="396" t="s">
        <v>45</v>
      </c>
      <c r="D113" s="396" t="s">
        <v>45</v>
      </c>
      <c r="E113" s="396" t="s">
        <v>45</v>
      </c>
      <c r="F113" s="396" t="s">
        <v>45</v>
      </c>
      <c r="G113" s="405"/>
      <c r="H113" s="396" t="s">
        <v>45</v>
      </c>
      <c r="I113" s="396" t="s">
        <v>45</v>
      </c>
      <c r="J113" s="396"/>
      <c r="K113" s="396" t="s">
        <v>45</v>
      </c>
      <c r="L113" s="405"/>
      <c r="M113" s="396" t="s">
        <v>45</v>
      </c>
      <c r="N113" s="396" t="s">
        <v>45</v>
      </c>
      <c r="O113" s="396"/>
      <c r="P113" s="396" t="s">
        <v>45</v>
      </c>
      <c r="Q113" s="396" t="s">
        <v>45</v>
      </c>
      <c r="R113" s="396" t="s">
        <v>45</v>
      </c>
      <c r="S113" s="396" t="s">
        <v>45</v>
      </c>
      <c r="T113" s="396" t="s">
        <v>45</v>
      </c>
      <c r="U113" s="396" t="s">
        <v>45</v>
      </c>
      <c r="V113" s="396" t="s">
        <v>45</v>
      </c>
    </row>
    <row r="114" spans="1:22">
      <c r="A114" s="396" t="s">
        <v>45</v>
      </c>
      <c r="B114" s="405"/>
      <c r="C114" s="396" t="s">
        <v>45</v>
      </c>
      <c r="D114" s="396" t="s">
        <v>45</v>
      </c>
      <c r="E114" s="396" t="s">
        <v>45</v>
      </c>
      <c r="F114" s="396" t="s">
        <v>45</v>
      </c>
      <c r="G114" s="405"/>
      <c r="H114" s="396" t="s">
        <v>45</v>
      </c>
      <c r="I114" s="396" t="s">
        <v>45</v>
      </c>
      <c r="J114" s="396"/>
      <c r="K114" s="396" t="s">
        <v>45</v>
      </c>
      <c r="L114" s="405"/>
      <c r="M114" s="396" t="s">
        <v>45</v>
      </c>
      <c r="N114" s="396" t="s">
        <v>45</v>
      </c>
      <c r="O114" s="396"/>
      <c r="P114" s="396" t="s">
        <v>45</v>
      </c>
      <c r="Q114" s="396" t="s">
        <v>45</v>
      </c>
      <c r="R114" s="396" t="s">
        <v>45</v>
      </c>
      <c r="S114" s="396" t="s">
        <v>45</v>
      </c>
      <c r="T114" s="396" t="s">
        <v>45</v>
      </c>
      <c r="U114" s="396" t="s">
        <v>45</v>
      </c>
      <c r="V114" s="396" t="s">
        <v>45</v>
      </c>
    </row>
    <row r="115" spans="1:22">
      <c r="A115" s="396" t="s">
        <v>45</v>
      </c>
      <c r="B115" s="405"/>
      <c r="C115" s="396" t="s">
        <v>45</v>
      </c>
      <c r="D115" s="396" t="s">
        <v>45</v>
      </c>
      <c r="E115" s="396" t="s">
        <v>45</v>
      </c>
      <c r="F115" s="396" t="s">
        <v>45</v>
      </c>
      <c r="G115" s="405"/>
      <c r="H115" s="396" t="s">
        <v>45</v>
      </c>
      <c r="I115" s="396" t="s">
        <v>45</v>
      </c>
      <c r="J115" s="396"/>
      <c r="K115" s="396" t="s">
        <v>45</v>
      </c>
      <c r="L115" s="405"/>
      <c r="M115" s="396" t="s">
        <v>45</v>
      </c>
      <c r="N115" s="396" t="s">
        <v>45</v>
      </c>
      <c r="O115" s="396"/>
      <c r="P115" s="396" t="s">
        <v>45</v>
      </c>
      <c r="Q115" s="396" t="s">
        <v>45</v>
      </c>
      <c r="R115" s="396" t="s">
        <v>45</v>
      </c>
      <c r="S115" s="396" t="s">
        <v>45</v>
      </c>
      <c r="T115" s="396" t="s">
        <v>45</v>
      </c>
      <c r="U115" s="396" t="s">
        <v>45</v>
      </c>
      <c r="V115" s="396" t="s">
        <v>45</v>
      </c>
    </row>
    <row r="116" spans="1:22">
      <c r="A116" s="396" t="s">
        <v>45</v>
      </c>
      <c r="B116" s="405"/>
      <c r="C116" s="396" t="s">
        <v>45</v>
      </c>
      <c r="D116" s="396" t="s">
        <v>45</v>
      </c>
      <c r="E116" s="396" t="s">
        <v>45</v>
      </c>
      <c r="F116" s="396" t="s">
        <v>45</v>
      </c>
      <c r="G116" s="405"/>
      <c r="H116" s="396" t="s">
        <v>45</v>
      </c>
      <c r="I116" s="396" t="s">
        <v>45</v>
      </c>
      <c r="J116" s="396"/>
      <c r="K116" s="396" t="s">
        <v>45</v>
      </c>
      <c r="L116" s="405"/>
      <c r="M116" s="396" t="s">
        <v>45</v>
      </c>
      <c r="N116" s="396" t="s">
        <v>45</v>
      </c>
      <c r="O116" s="396"/>
      <c r="P116" s="396" t="s">
        <v>45</v>
      </c>
      <c r="Q116" s="396" t="s">
        <v>45</v>
      </c>
      <c r="R116" s="396" t="s">
        <v>45</v>
      </c>
      <c r="S116" s="396" t="s">
        <v>45</v>
      </c>
      <c r="T116" s="396" t="s">
        <v>45</v>
      </c>
      <c r="U116" s="396" t="s">
        <v>45</v>
      </c>
      <c r="V116" s="396" t="s">
        <v>45</v>
      </c>
    </row>
    <row r="117" spans="1:22">
      <c r="A117" s="396" t="s">
        <v>45</v>
      </c>
      <c r="B117" s="405"/>
      <c r="C117" s="396" t="s">
        <v>45</v>
      </c>
      <c r="D117" s="396" t="s">
        <v>45</v>
      </c>
      <c r="E117" s="396" t="s">
        <v>45</v>
      </c>
      <c r="F117" s="396" t="s">
        <v>45</v>
      </c>
      <c r="G117" s="405"/>
      <c r="H117" s="396" t="s">
        <v>45</v>
      </c>
      <c r="I117" s="396" t="s">
        <v>45</v>
      </c>
      <c r="J117" s="396"/>
      <c r="K117" s="396" t="s">
        <v>45</v>
      </c>
      <c r="L117" s="405"/>
      <c r="M117" s="396" t="s">
        <v>45</v>
      </c>
      <c r="N117" s="396" t="s">
        <v>45</v>
      </c>
      <c r="O117" s="396"/>
      <c r="P117" s="396" t="s">
        <v>45</v>
      </c>
      <c r="Q117" s="396" t="s">
        <v>45</v>
      </c>
      <c r="R117" s="396" t="s">
        <v>45</v>
      </c>
      <c r="S117" s="396" t="s">
        <v>45</v>
      </c>
      <c r="T117" s="396" t="s">
        <v>45</v>
      </c>
      <c r="U117" s="396" t="s">
        <v>45</v>
      </c>
      <c r="V117" s="396" t="s">
        <v>45</v>
      </c>
    </row>
    <row r="118" spans="1:22">
      <c r="A118" s="396" t="s">
        <v>45</v>
      </c>
      <c r="B118" s="405"/>
      <c r="C118" s="396" t="s">
        <v>45</v>
      </c>
      <c r="D118" s="396" t="s">
        <v>45</v>
      </c>
      <c r="E118" s="396" t="s">
        <v>45</v>
      </c>
      <c r="F118" s="396" t="s">
        <v>45</v>
      </c>
      <c r="G118" s="405"/>
      <c r="H118" s="396" t="s">
        <v>45</v>
      </c>
      <c r="I118" s="396" t="s">
        <v>45</v>
      </c>
      <c r="J118" s="396"/>
      <c r="K118" s="396" t="s">
        <v>45</v>
      </c>
      <c r="L118" s="405"/>
      <c r="M118" s="396" t="s">
        <v>45</v>
      </c>
      <c r="N118" s="396" t="s">
        <v>45</v>
      </c>
      <c r="O118" s="396"/>
      <c r="P118" s="396" t="s">
        <v>45</v>
      </c>
      <c r="Q118" s="396" t="s">
        <v>45</v>
      </c>
      <c r="R118" s="396" t="s">
        <v>45</v>
      </c>
      <c r="S118" s="396" t="s">
        <v>45</v>
      </c>
      <c r="T118" s="396" t="s">
        <v>45</v>
      </c>
      <c r="U118" s="396" t="s">
        <v>45</v>
      </c>
      <c r="V118" s="396" t="s">
        <v>45</v>
      </c>
    </row>
    <row r="119" spans="1:22">
      <c r="A119" s="396" t="s">
        <v>45</v>
      </c>
      <c r="B119" s="405"/>
      <c r="C119" s="396" t="s">
        <v>45</v>
      </c>
      <c r="D119" s="396" t="s">
        <v>45</v>
      </c>
      <c r="E119" s="396" t="s">
        <v>45</v>
      </c>
      <c r="F119" s="396" t="s">
        <v>45</v>
      </c>
      <c r="G119" s="405"/>
      <c r="H119" s="396" t="s">
        <v>45</v>
      </c>
      <c r="I119" s="396" t="s">
        <v>45</v>
      </c>
      <c r="J119" s="396"/>
      <c r="K119" s="396" t="s">
        <v>45</v>
      </c>
      <c r="L119" s="405"/>
      <c r="M119" s="396" t="s">
        <v>45</v>
      </c>
      <c r="N119" s="396" t="s">
        <v>45</v>
      </c>
      <c r="O119" s="396"/>
      <c r="P119" s="396" t="s">
        <v>45</v>
      </c>
      <c r="Q119" s="396" t="s">
        <v>45</v>
      </c>
      <c r="R119" s="396" t="s">
        <v>45</v>
      </c>
      <c r="S119" s="396" t="s">
        <v>45</v>
      </c>
      <c r="T119" s="396" t="s">
        <v>45</v>
      </c>
      <c r="U119" s="396" t="s">
        <v>45</v>
      </c>
      <c r="V119" s="396" t="s">
        <v>45</v>
      </c>
    </row>
    <row r="120" spans="1:22">
      <c r="A120" s="396" t="s">
        <v>45</v>
      </c>
      <c r="B120" s="405"/>
      <c r="C120" s="396" t="s">
        <v>45</v>
      </c>
      <c r="D120" s="396" t="s">
        <v>45</v>
      </c>
      <c r="E120" s="396" t="s">
        <v>45</v>
      </c>
      <c r="F120" s="396" t="s">
        <v>45</v>
      </c>
      <c r="G120" s="405"/>
      <c r="H120" s="396" t="s">
        <v>45</v>
      </c>
      <c r="I120" s="396" t="s">
        <v>45</v>
      </c>
      <c r="J120" s="396"/>
      <c r="K120" s="396" t="s">
        <v>45</v>
      </c>
      <c r="L120" s="405"/>
      <c r="M120" s="396" t="s">
        <v>45</v>
      </c>
      <c r="N120" s="396" t="s">
        <v>45</v>
      </c>
      <c r="O120" s="396"/>
      <c r="P120" s="396" t="s">
        <v>45</v>
      </c>
      <c r="Q120" s="396" t="s">
        <v>45</v>
      </c>
      <c r="R120" s="396" t="s">
        <v>45</v>
      </c>
      <c r="S120" s="396" t="s">
        <v>45</v>
      </c>
      <c r="T120" s="396" t="s">
        <v>45</v>
      </c>
      <c r="U120" s="396" t="s">
        <v>45</v>
      </c>
      <c r="V120" s="396" t="s">
        <v>45</v>
      </c>
    </row>
    <row r="121" spans="1:22">
      <c r="A121" s="396" t="s">
        <v>45</v>
      </c>
      <c r="B121" s="405"/>
      <c r="C121" s="396" t="s">
        <v>45</v>
      </c>
      <c r="D121" s="396" t="s">
        <v>45</v>
      </c>
      <c r="E121" s="396" t="s">
        <v>45</v>
      </c>
      <c r="F121" s="396" t="s">
        <v>45</v>
      </c>
      <c r="G121" s="405"/>
      <c r="H121" s="396" t="s">
        <v>45</v>
      </c>
      <c r="I121" s="396" t="s">
        <v>45</v>
      </c>
      <c r="J121" s="396"/>
      <c r="K121" s="396" t="s">
        <v>45</v>
      </c>
      <c r="L121" s="405"/>
      <c r="M121" s="396" t="s">
        <v>45</v>
      </c>
      <c r="N121" s="396" t="s">
        <v>45</v>
      </c>
      <c r="O121" s="396"/>
      <c r="P121" s="396" t="s">
        <v>45</v>
      </c>
      <c r="Q121" s="396" t="s">
        <v>45</v>
      </c>
      <c r="R121" s="396" t="s">
        <v>45</v>
      </c>
      <c r="S121" s="396" t="s">
        <v>45</v>
      </c>
      <c r="T121" s="396" t="s">
        <v>45</v>
      </c>
      <c r="U121" s="396" t="s">
        <v>45</v>
      </c>
      <c r="V121" s="396" t="s">
        <v>45</v>
      </c>
    </row>
    <row r="122" spans="1:22">
      <c r="A122" s="396" t="s">
        <v>45</v>
      </c>
      <c r="B122" s="405"/>
      <c r="C122" s="396" t="s">
        <v>45</v>
      </c>
      <c r="D122" s="396" t="s">
        <v>45</v>
      </c>
      <c r="E122" s="396" t="s">
        <v>45</v>
      </c>
      <c r="F122" s="396" t="s">
        <v>45</v>
      </c>
      <c r="G122" s="405"/>
      <c r="H122" s="396" t="s">
        <v>45</v>
      </c>
      <c r="I122" s="396" t="s">
        <v>45</v>
      </c>
      <c r="J122" s="396"/>
      <c r="K122" s="396" t="s">
        <v>45</v>
      </c>
      <c r="L122" s="405"/>
      <c r="M122" s="396" t="s">
        <v>45</v>
      </c>
      <c r="N122" s="396" t="s">
        <v>45</v>
      </c>
      <c r="O122" s="396"/>
      <c r="P122" s="396" t="s">
        <v>45</v>
      </c>
      <c r="Q122" s="396" t="s">
        <v>45</v>
      </c>
      <c r="R122" s="396" t="s">
        <v>45</v>
      </c>
      <c r="S122" s="396" t="s">
        <v>45</v>
      </c>
      <c r="T122" s="396" t="s">
        <v>45</v>
      </c>
      <c r="U122" s="396" t="s">
        <v>45</v>
      </c>
      <c r="V122" s="396" t="s">
        <v>45</v>
      </c>
    </row>
    <row r="123" spans="1:22">
      <c r="A123" s="396" t="s">
        <v>45</v>
      </c>
      <c r="B123" s="405"/>
      <c r="C123" s="396" t="s">
        <v>45</v>
      </c>
      <c r="D123" s="396" t="s">
        <v>45</v>
      </c>
      <c r="E123" s="396" t="s">
        <v>45</v>
      </c>
      <c r="F123" s="396" t="s">
        <v>45</v>
      </c>
      <c r="G123" s="405"/>
      <c r="H123" s="396" t="s">
        <v>45</v>
      </c>
      <c r="I123" s="396" t="s">
        <v>45</v>
      </c>
      <c r="J123" s="396"/>
      <c r="K123" s="396" t="s">
        <v>45</v>
      </c>
      <c r="L123" s="405"/>
      <c r="M123" s="396" t="s">
        <v>45</v>
      </c>
      <c r="N123" s="396" t="s">
        <v>45</v>
      </c>
      <c r="O123" s="396"/>
      <c r="P123" s="396" t="s">
        <v>45</v>
      </c>
      <c r="Q123" s="396" t="s">
        <v>45</v>
      </c>
      <c r="R123" s="396" t="s">
        <v>45</v>
      </c>
      <c r="S123" s="396" t="s">
        <v>45</v>
      </c>
      <c r="T123" s="396" t="s">
        <v>45</v>
      </c>
      <c r="U123" s="396" t="s">
        <v>45</v>
      </c>
      <c r="V123" s="396" t="s">
        <v>45</v>
      </c>
    </row>
    <row r="124" spans="1:22">
      <c r="A124" s="396" t="s">
        <v>45</v>
      </c>
      <c r="B124" s="405"/>
      <c r="C124" s="396" t="s">
        <v>45</v>
      </c>
      <c r="D124" s="396" t="s">
        <v>45</v>
      </c>
      <c r="E124" s="396" t="s">
        <v>45</v>
      </c>
      <c r="F124" s="396" t="s">
        <v>45</v>
      </c>
      <c r="G124" s="405"/>
      <c r="H124" s="396" t="s">
        <v>45</v>
      </c>
      <c r="I124" s="396" t="s">
        <v>45</v>
      </c>
      <c r="J124" s="396"/>
      <c r="K124" s="396" t="s">
        <v>45</v>
      </c>
      <c r="L124" s="405"/>
      <c r="M124" s="396" t="s">
        <v>45</v>
      </c>
      <c r="N124" s="396" t="s">
        <v>45</v>
      </c>
      <c r="O124" s="396"/>
      <c r="P124" s="396" t="s">
        <v>45</v>
      </c>
      <c r="Q124" s="396" t="s">
        <v>45</v>
      </c>
      <c r="R124" s="396" t="s">
        <v>45</v>
      </c>
      <c r="S124" s="396" t="s">
        <v>45</v>
      </c>
      <c r="T124" s="396" t="s">
        <v>45</v>
      </c>
      <c r="U124" s="396" t="s">
        <v>45</v>
      </c>
      <c r="V124" s="396" t="s">
        <v>45</v>
      </c>
    </row>
    <row r="125" spans="1:22">
      <c r="A125" s="396" t="s">
        <v>45</v>
      </c>
      <c r="B125" s="405"/>
      <c r="C125" s="396" t="s">
        <v>45</v>
      </c>
      <c r="D125" s="396" t="s">
        <v>45</v>
      </c>
      <c r="E125" s="396" t="s">
        <v>45</v>
      </c>
      <c r="F125" s="396" t="s">
        <v>45</v>
      </c>
      <c r="G125" s="405"/>
      <c r="H125" s="396" t="s">
        <v>45</v>
      </c>
      <c r="I125" s="396" t="s">
        <v>45</v>
      </c>
      <c r="J125" s="396"/>
      <c r="K125" s="396" t="s">
        <v>45</v>
      </c>
      <c r="L125" s="405"/>
      <c r="M125" s="396" t="s">
        <v>45</v>
      </c>
      <c r="N125" s="396" t="s">
        <v>45</v>
      </c>
      <c r="O125" s="396"/>
      <c r="P125" s="396" t="s">
        <v>45</v>
      </c>
      <c r="Q125" s="396" t="s">
        <v>45</v>
      </c>
      <c r="R125" s="396" t="s">
        <v>45</v>
      </c>
      <c r="S125" s="396" t="s">
        <v>45</v>
      </c>
      <c r="T125" s="396" t="s">
        <v>45</v>
      </c>
      <c r="U125" s="396" t="s">
        <v>45</v>
      </c>
      <c r="V125" s="396" t="s">
        <v>45</v>
      </c>
    </row>
    <row r="126" spans="1:22">
      <c r="A126" s="396" t="s">
        <v>45</v>
      </c>
      <c r="B126" s="405"/>
      <c r="C126" s="396" t="s">
        <v>45</v>
      </c>
      <c r="D126" s="396" t="s">
        <v>45</v>
      </c>
      <c r="E126" s="396" t="s">
        <v>45</v>
      </c>
      <c r="F126" s="396" t="s">
        <v>45</v>
      </c>
      <c r="G126" s="405"/>
      <c r="H126" s="396" t="s">
        <v>45</v>
      </c>
      <c r="I126" s="396" t="s">
        <v>45</v>
      </c>
      <c r="J126" s="396"/>
      <c r="K126" s="396" t="s">
        <v>45</v>
      </c>
      <c r="L126" s="405"/>
      <c r="M126" s="396" t="s">
        <v>45</v>
      </c>
      <c r="N126" s="396" t="s">
        <v>45</v>
      </c>
      <c r="O126" s="396"/>
      <c r="P126" s="396" t="s">
        <v>45</v>
      </c>
      <c r="Q126" s="396" t="s">
        <v>45</v>
      </c>
      <c r="R126" s="396" t="s">
        <v>45</v>
      </c>
      <c r="S126" s="396" t="s">
        <v>45</v>
      </c>
      <c r="T126" s="396" t="s">
        <v>45</v>
      </c>
      <c r="U126" s="396" t="s">
        <v>45</v>
      </c>
      <c r="V126" s="396" t="s">
        <v>45</v>
      </c>
    </row>
    <row r="127" spans="1:22">
      <c r="A127" s="396" t="s">
        <v>45</v>
      </c>
      <c r="B127" s="405"/>
      <c r="C127" s="396" t="s">
        <v>45</v>
      </c>
      <c r="D127" s="396" t="s">
        <v>45</v>
      </c>
      <c r="E127" s="396" t="s">
        <v>45</v>
      </c>
      <c r="F127" s="396" t="s">
        <v>45</v>
      </c>
      <c r="G127" s="405"/>
      <c r="H127" s="396" t="s">
        <v>45</v>
      </c>
      <c r="I127" s="396" t="s">
        <v>45</v>
      </c>
      <c r="J127" s="396"/>
      <c r="K127" s="396" t="s">
        <v>45</v>
      </c>
      <c r="L127" s="405"/>
      <c r="M127" s="396" t="s">
        <v>45</v>
      </c>
      <c r="N127" s="396" t="s">
        <v>45</v>
      </c>
      <c r="O127" s="396"/>
      <c r="P127" s="396" t="s">
        <v>45</v>
      </c>
      <c r="Q127" s="396" t="s">
        <v>45</v>
      </c>
      <c r="R127" s="396" t="s">
        <v>45</v>
      </c>
      <c r="S127" s="396" t="s">
        <v>45</v>
      </c>
      <c r="T127" s="396" t="s">
        <v>45</v>
      </c>
      <c r="U127" s="396" t="s">
        <v>45</v>
      </c>
      <c r="V127" s="396" t="s">
        <v>45</v>
      </c>
    </row>
    <row r="128" spans="1:22">
      <c r="A128" s="396" t="s">
        <v>45</v>
      </c>
      <c r="B128" s="405"/>
      <c r="C128" s="396" t="s">
        <v>45</v>
      </c>
      <c r="D128" s="396" t="s">
        <v>45</v>
      </c>
      <c r="E128" s="396" t="s">
        <v>45</v>
      </c>
      <c r="F128" s="396" t="s">
        <v>45</v>
      </c>
      <c r="G128" s="405"/>
      <c r="H128" s="396" t="s">
        <v>45</v>
      </c>
      <c r="I128" s="396" t="s">
        <v>45</v>
      </c>
      <c r="J128" s="396"/>
      <c r="K128" s="396" t="s">
        <v>45</v>
      </c>
      <c r="L128" s="405"/>
      <c r="M128" s="396" t="s">
        <v>45</v>
      </c>
      <c r="N128" s="396" t="s">
        <v>45</v>
      </c>
      <c r="O128" s="396"/>
      <c r="P128" s="396" t="s">
        <v>45</v>
      </c>
      <c r="Q128" s="396" t="s">
        <v>45</v>
      </c>
      <c r="R128" s="396" t="s">
        <v>45</v>
      </c>
      <c r="S128" s="396" t="s">
        <v>45</v>
      </c>
      <c r="T128" s="396" t="s">
        <v>45</v>
      </c>
      <c r="U128" s="396" t="s">
        <v>45</v>
      </c>
      <c r="V128" s="396" t="s">
        <v>45</v>
      </c>
    </row>
    <row r="129" spans="1:22">
      <c r="A129" s="396" t="s">
        <v>45</v>
      </c>
      <c r="B129" s="405"/>
      <c r="C129" s="396" t="s">
        <v>45</v>
      </c>
      <c r="D129" s="396" t="s">
        <v>45</v>
      </c>
      <c r="E129" s="396" t="s">
        <v>45</v>
      </c>
      <c r="F129" s="396" t="s">
        <v>45</v>
      </c>
      <c r="G129" s="405"/>
      <c r="H129" s="396" t="s">
        <v>45</v>
      </c>
      <c r="I129" s="396" t="s">
        <v>45</v>
      </c>
      <c r="J129" s="396"/>
      <c r="K129" s="396" t="s">
        <v>45</v>
      </c>
      <c r="L129" s="405"/>
      <c r="M129" s="396" t="s">
        <v>45</v>
      </c>
      <c r="N129" s="396" t="s">
        <v>45</v>
      </c>
      <c r="O129" s="396"/>
      <c r="P129" s="396" t="s">
        <v>45</v>
      </c>
      <c r="Q129" s="396" t="s">
        <v>45</v>
      </c>
      <c r="R129" s="396" t="s">
        <v>45</v>
      </c>
      <c r="S129" s="396" t="s">
        <v>45</v>
      </c>
      <c r="T129" s="396" t="s">
        <v>45</v>
      </c>
      <c r="U129" s="396" t="s">
        <v>45</v>
      </c>
      <c r="V129" s="396" t="s">
        <v>45</v>
      </c>
    </row>
    <row r="130" spans="1:22">
      <c r="A130" s="396" t="s">
        <v>45</v>
      </c>
      <c r="B130" s="405"/>
      <c r="C130" s="396" t="s">
        <v>45</v>
      </c>
      <c r="D130" s="396" t="s">
        <v>45</v>
      </c>
      <c r="E130" s="396" t="s">
        <v>45</v>
      </c>
      <c r="F130" s="396" t="s">
        <v>45</v>
      </c>
      <c r="G130" s="405"/>
      <c r="H130" s="396" t="s">
        <v>45</v>
      </c>
      <c r="I130" s="396" t="s">
        <v>45</v>
      </c>
      <c r="J130" s="396"/>
      <c r="K130" s="396" t="s">
        <v>45</v>
      </c>
      <c r="L130" s="405"/>
      <c r="M130" s="396" t="s">
        <v>45</v>
      </c>
      <c r="N130" s="396" t="s">
        <v>45</v>
      </c>
      <c r="O130" s="396"/>
      <c r="P130" s="396" t="s">
        <v>45</v>
      </c>
      <c r="Q130" s="396" t="s">
        <v>45</v>
      </c>
      <c r="R130" s="396" t="s">
        <v>45</v>
      </c>
      <c r="S130" s="396" t="s">
        <v>45</v>
      </c>
      <c r="T130" s="396" t="s">
        <v>45</v>
      </c>
      <c r="U130" s="396" t="s">
        <v>45</v>
      </c>
      <c r="V130" s="396" t="s">
        <v>45</v>
      </c>
    </row>
    <row r="131" spans="1:22">
      <c r="A131" s="396" t="s">
        <v>45</v>
      </c>
      <c r="B131" s="405"/>
      <c r="C131" s="396" t="s">
        <v>45</v>
      </c>
      <c r="D131" s="396" t="s">
        <v>45</v>
      </c>
      <c r="E131" s="396" t="s">
        <v>45</v>
      </c>
      <c r="F131" s="396" t="s">
        <v>45</v>
      </c>
      <c r="G131" s="405"/>
      <c r="H131" s="396" t="s">
        <v>45</v>
      </c>
      <c r="I131" s="396" t="s">
        <v>45</v>
      </c>
      <c r="J131" s="396"/>
      <c r="K131" s="396" t="s">
        <v>45</v>
      </c>
      <c r="L131" s="405"/>
      <c r="M131" s="396" t="s">
        <v>45</v>
      </c>
      <c r="N131" s="396" t="s">
        <v>45</v>
      </c>
      <c r="O131" s="396"/>
      <c r="P131" s="396" t="s">
        <v>45</v>
      </c>
      <c r="Q131" s="396" t="s">
        <v>45</v>
      </c>
      <c r="R131" s="396" t="s">
        <v>45</v>
      </c>
      <c r="S131" s="396" t="s">
        <v>45</v>
      </c>
      <c r="T131" s="396" t="s">
        <v>45</v>
      </c>
      <c r="U131" s="396" t="s">
        <v>45</v>
      </c>
      <c r="V131" s="396" t="s">
        <v>45</v>
      </c>
    </row>
    <row r="132" spans="1:22">
      <c r="A132" s="396" t="s">
        <v>45</v>
      </c>
      <c r="B132" s="405"/>
      <c r="C132" s="396" t="s">
        <v>45</v>
      </c>
      <c r="D132" s="396" t="s">
        <v>45</v>
      </c>
      <c r="E132" s="396" t="s">
        <v>45</v>
      </c>
      <c r="F132" s="396" t="s">
        <v>45</v>
      </c>
      <c r="G132" s="405"/>
      <c r="H132" s="396" t="s">
        <v>45</v>
      </c>
      <c r="I132" s="396" t="s">
        <v>45</v>
      </c>
      <c r="J132" s="396"/>
      <c r="K132" s="396" t="s">
        <v>45</v>
      </c>
      <c r="L132" s="405"/>
      <c r="M132" s="396" t="s">
        <v>45</v>
      </c>
      <c r="N132" s="396" t="s">
        <v>45</v>
      </c>
      <c r="O132" s="396"/>
      <c r="P132" s="396" t="s">
        <v>45</v>
      </c>
      <c r="Q132" s="396" t="s">
        <v>45</v>
      </c>
      <c r="R132" s="396" t="s">
        <v>45</v>
      </c>
      <c r="S132" s="396" t="s">
        <v>45</v>
      </c>
      <c r="T132" s="396" t="s">
        <v>45</v>
      </c>
      <c r="U132" s="396" t="s">
        <v>45</v>
      </c>
      <c r="V132" s="396" t="s">
        <v>45</v>
      </c>
    </row>
    <row r="133" spans="1:22">
      <c r="A133" s="396" t="s">
        <v>45</v>
      </c>
      <c r="B133" s="405"/>
      <c r="C133" s="396" t="s">
        <v>45</v>
      </c>
      <c r="D133" s="396" t="s">
        <v>45</v>
      </c>
      <c r="E133" s="396" t="s">
        <v>45</v>
      </c>
      <c r="F133" s="396" t="s">
        <v>45</v>
      </c>
      <c r="G133" s="405"/>
      <c r="H133" s="396" t="s">
        <v>45</v>
      </c>
      <c r="I133" s="396" t="s">
        <v>45</v>
      </c>
      <c r="J133" s="396"/>
      <c r="K133" s="396" t="s">
        <v>45</v>
      </c>
      <c r="L133" s="405"/>
      <c r="M133" s="396" t="s">
        <v>45</v>
      </c>
      <c r="N133" s="396" t="s">
        <v>45</v>
      </c>
      <c r="O133" s="396"/>
      <c r="P133" s="396" t="s">
        <v>45</v>
      </c>
      <c r="Q133" s="396" t="s">
        <v>45</v>
      </c>
      <c r="R133" s="396" t="s">
        <v>45</v>
      </c>
      <c r="S133" s="396" t="s">
        <v>45</v>
      </c>
      <c r="T133" s="396" t="s">
        <v>45</v>
      </c>
      <c r="U133" s="396" t="s">
        <v>45</v>
      </c>
      <c r="V133" s="396" t="s">
        <v>45</v>
      </c>
    </row>
    <row r="134" spans="1:22">
      <c r="A134" s="396" t="s">
        <v>45</v>
      </c>
      <c r="B134" s="405"/>
      <c r="C134" s="396" t="s">
        <v>45</v>
      </c>
      <c r="D134" s="396" t="s">
        <v>45</v>
      </c>
      <c r="E134" s="396" t="s">
        <v>45</v>
      </c>
      <c r="F134" s="396" t="s">
        <v>45</v>
      </c>
      <c r="G134" s="405"/>
      <c r="H134" s="396" t="s">
        <v>45</v>
      </c>
      <c r="I134" s="396" t="s">
        <v>45</v>
      </c>
      <c r="J134" s="396"/>
      <c r="K134" s="396" t="s">
        <v>45</v>
      </c>
      <c r="L134" s="405"/>
      <c r="M134" s="396" t="s">
        <v>45</v>
      </c>
      <c r="N134" s="396" t="s">
        <v>45</v>
      </c>
      <c r="O134" s="396"/>
      <c r="P134" s="396" t="s">
        <v>45</v>
      </c>
      <c r="Q134" s="396" t="s">
        <v>45</v>
      </c>
      <c r="R134" s="396" t="s">
        <v>45</v>
      </c>
      <c r="S134" s="396" t="s">
        <v>45</v>
      </c>
      <c r="T134" s="396" t="s">
        <v>45</v>
      </c>
      <c r="U134" s="396" t="s">
        <v>45</v>
      </c>
      <c r="V134" s="396" t="s">
        <v>45</v>
      </c>
    </row>
    <row r="135" spans="1:22">
      <c r="A135" s="396" t="s">
        <v>45</v>
      </c>
      <c r="B135" s="405"/>
      <c r="C135" s="396" t="s">
        <v>45</v>
      </c>
      <c r="D135" s="396" t="s">
        <v>45</v>
      </c>
      <c r="E135" s="396" t="s">
        <v>45</v>
      </c>
      <c r="F135" s="396" t="s">
        <v>45</v>
      </c>
      <c r="G135" s="405"/>
      <c r="H135" s="396" t="s">
        <v>45</v>
      </c>
      <c r="I135" s="396" t="s">
        <v>45</v>
      </c>
      <c r="J135" s="396"/>
      <c r="K135" s="396" t="s">
        <v>45</v>
      </c>
      <c r="L135" s="405"/>
      <c r="M135" s="396" t="s">
        <v>45</v>
      </c>
      <c r="N135" s="396" t="s">
        <v>45</v>
      </c>
      <c r="O135" s="396"/>
      <c r="P135" s="396" t="s">
        <v>45</v>
      </c>
      <c r="Q135" s="396" t="s">
        <v>45</v>
      </c>
      <c r="R135" s="396" t="s">
        <v>45</v>
      </c>
      <c r="S135" s="396" t="s">
        <v>45</v>
      </c>
      <c r="T135" s="396" t="s">
        <v>45</v>
      </c>
      <c r="U135" s="396" t="s">
        <v>45</v>
      </c>
      <c r="V135" s="396" t="s">
        <v>45</v>
      </c>
    </row>
    <row r="136" spans="1:22">
      <c r="A136" s="396" t="s">
        <v>45</v>
      </c>
      <c r="B136" s="405"/>
      <c r="C136" s="396" t="s">
        <v>45</v>
      </c>
      <c r="D136" s="396" t="s">
        <v>45</v>
      </c>
      <c r="E136" s="396" t="s">
        <v>45</v>
      </c>
      <c r="F136" s="396" t="s">
        <v>45</v>
      </c>
      <c r="G136" s="405"/>
      <c r="H136" s="396" t="s">
        <v>45</v>
      </c>
      <c r="I136" s="396" t="s">
        <v>45</v>
      </c>
      <c r="J136" s="396"/>
      <c r="K136" s="396" t="s">
        <v>45</v>
      </c>
      <c r="L136" s="405"/>
      <c r="M136" s="396" t="s">
        <v>45</v>
      </c>
      <c r="N136" s="396" t="s">
        <v>45</v>
      </c>
      <c r="O136" s="396"/>
      <c r="P136" s="396" t="s">
        <v>45</v>
      </c>
      <c r="Q136" s="396" t="s">
        <v>45</v>
      </c>
      <c r="R136" s="396" t="s">
        <v>45</v>
      </c>
      <c r="S136" s="396" t="s">
        <v>45</v>
      </c>
      <c r="T136" s="396" t="s">
        <v>45</v>
      </c>
      <c r="U136" s="396" t="s">
        <v>45</v>
      </c>
      <c r="V136" s="396" t="s">
        <v>45</v>
      </c>
    </row>
    <row r="137" spans="1:22">
      <c r="A137" s="396" t="s">
        <v>45</v>
      </c>
      <c r="B137" s="405"/>
      <c r="C137" s="396" t="s">
        <v>45</v>
      </c>
      <c r="D137" s="396" t="s">
        <v>45</v>
      </c>
      <c r="E137" s="396" t="s">
        <v>45</v>
      </c>
      <c r="F137" s="396" t="s">
        <v>45</v>
      </c>
      <c r="G137" s="405"/>
      <c r="H137" s="396" t="s">
        <v>45</v>
      </c>
      <c r="I137" s="396" t="s">
        <v>45</v>
      </c>
      <c r="J137" s="396"/>
      <c r="K137" s="396" t="s">
        <v>45</v>
      </c>
      <c r="L137" s="405"/>
      <c r="M137" s="396" t="s">
        <v>45</v>
      </c>
      <c r="N137" s="396" t="s">
        <v>45</v>
      </c>
      <c r="O137" s="396"/>
      <c r="P137" s="396" t="s">
        <v>45</v>
      </c>
      <c r="Q137" s="396" t="s">
        <v>45</v>
      </c>
      <c r="R137" s="396" t="s">
        <v>45</v>
      </c>
      <c r="S137" s="396" t="s">
        <v>45</v>
      </c>
      <c r="T137" s="396" t="s">
        <v>45</v>
      </c>
      <c r="U137" s="396" t="s">
        <v>45</v>
      </c>
      <c r="V137" s="396" t="s">
        <v>45</v>
      </c>
    </row>
    <row r="138" spans="1:22">
      <c r="A138" s="396" t="s">
        <v>45</v>
      </c>
      <c r="B138" s="405"/>
      <c r="C138" s="396" t="s">
        <v>45</v>
      </c>
      <c r="D138" s="396" t="s">
        <v>45</v>
      </c>
      <c r="E138" s="396" t="s">
        <v>45</v>
      </c>
      <c r="F138" s="396" t="s">
        <v>45</v>
      </c>
      <c r="G138" s="405"/>
      <c r="H138" s="396" t="s">
        <v>45</v>
      </c>
      <c r="I138" s="396" t="s">
        <v>45</v>
      </c>
      <c r="J138" s="396"/>
      <c r="K138" s="396" t="s">
        <v>45</v>
      </c>
      <c r="L138" s="405"/>
      <c r="M138" s="396" t="s">
        <v>45</v>
      </c>
      <c r="N138" s="396" t="s">
        <v>45</v>
      </c>
      <c r="O138" s="396"/>
      <c r="P138" s="396" t="s">
        <v>45</v>
      </c>
      <c r="Q138" s="396" t="s">
        <v>45</v>
      </c>
      <c r="R138" s="396" t="s">
        <v>45</v>
      </c>
      <c r="S138" s="396" t="s">
        <v>45</v>
      </c>
      <c r="T138" s="396" t="s">
        <v>45</v>
      </c>
      <c r="U138" s="396" t="s">
        <v>45</v>
      </c>
      <c r="V138" s="396" t="s">
        <v>45</v>
      </c>
    </row>
    <row r="139" spans="1:22">
      <c r="A139" s="396" t="s">
        <v>45</v>
      </c>
      <c r="B139" s="405"/>
      <c r="C139" s="396" t="s">
        <v>45</v>
      </c>
      <c r="D139" s="396" t="s">
        <v>45</v>
      </c>
      <c r="E139" s="396" t="s">
        <v>45</v>
      </c>
      <c r="F139" s="396" t="s">
        <v>45</v>
      </c>
      <c r="G139" s="405"/>
      <c r="H139" s="396" t="s">
        <v>45</v>
      </c>
      <c r="I139" s="396" t="s">
        <v>45</v>
      </c>
      <c r="J139" s="396"/>
      <c r="K139" s="396" t="s">
        <v>45</v>
      </c>
      <c r="L139" s="405"/>
      <c r="M139" s="396" t="s">
        <v>45</v>
      </c>
      <c r="N139" s="396" t="s">
        <v>45</v>
      </c>
      <c r="O139" s="396"/>
      <c r="P139" s="396" t="s">
        <v>45</v>
      </c>
      <c r="Q139" s="396" t="s">
        <v>45</v>
      </c>
      <c r="R139" s="396" t="s">
        <v>45</v>
      </c>
      <c r="S139" s="396" t="s">
        <v>45</v>
      </c>
      <c r="T139" s="396" t="s">
        <v>45</v>
      </c>
      <c r="U139" s="396" t="s">
        <v>45</v>
      </c>
      <c r="V139" s="396" t="s">
        <v>45</v>
      </c>
    </row>
    <row r="140" spans="1:22">
      <c r="A140" s="396" t="s">
        <v>45</v>
      </c>
      <c r="B140" s="405"/>
      <c r="C140" s="396" t="s">
        <v>45</v>
      </c>
      <c r="D140" s="396" t="s">
        <v>45</v>
      </c>
      <c r="E140" s="396" t="s">
        <v>45</v>
      </c>
      <c r="F140" s="396" t="s">
        <v>45</v>
      </c>
      <c r="G140" s="405"/>
      <c r="H140" s="396" t="s">
        <v>45</v>
      </c>
      <c r="I140" s="396" t="s">
        <v>45</v>
      </c>
      <c r="J140" s="396"/>
      <c r="K140" s="396" t="s">
        <v>45</v>
      </c>
      <c r="L140" s="405"/>
      <c r="M140" s="396" t="s">
        <v>45</v>
      </c>
      <c r="N140" s="396" t="s">
        <v>45</v>
      </c>
      <c r="O140" s="396"/>
      <c r="P140" s="396" t="s">
        <v>45</v>
      </c>
      <c r="Q140" s="396" t="s">
        <v>45</v>
      </c>
      <c r="R140" s="396" t="s">
        <v>45</v>
      </c>
      <c r="S140" s="396" t="s">
        <v>45</v>
      </c>
      <c r="T140" s="396" t="s">
        <v>45</v>
      </c>
      <c r="U140" s="396" t="s">
        <v>45</v>
      </c>
      <c r="V140" s="396" t="s">
        <v>45</v>
      </c>
    </row>
    <row r="141" spans="1:22">
      <c r="A141" s="396" t="s">
        <v>45</v>
      </c>
      <c r="B141" s="405"/>
      <c r="C141" s="396" t="s">
        <v>45</v>
      </c>
      <c r="D141" s="396" t="s">
        <v>45</v>
      </c>
      <c r="E141" s="396" t="s">
        <v>45</v>
      </c>
      <c r="F141" s="396" t="s">
        <v>45</v>
      </c>
      <c r="G141" s="405"/>
      <c r="H141" s="396" t="s">
        <v>45</v>
      </c>
      <c r="I141" s="396" t="s">
        <v>45</v>
      </c>
      <c r="J141" s="396"/>
      <c r="K141" s="396" t="s">
        <v>45</v>
      </c>
      <c r="L141" s="405"/>
      <c r="M141" s="396" t="s">
        <v>45</v>
      </c>
      <c r="N141" s="396" t="s">
        <v>45</v>
      </c>
      <c r="O141" s="396"/>
      <c r="P141" s="396" t="s">
        <v>45</v>
      </c>
      <c r="Q141" s="396" t="s">
        <v>45</v>
      </c>
      <c r="R141" s="396" t="s">
        <v>45</v>
      </c>
      <c r="S141" s="396" t="s">
        <v>45</v>
      </c>
      <c r="T141" s="396" t="s">
        <v>45</v>
      </c>
      <c r="U141" s="396" t="s">
        <v>45</v>
      </c>
      <c r="V141" s="396" t="s">
        <v>45</v>
      </c>
    </row>
    <row r="142" spans="1:22">
      <c r="A142" s="396" t="s">
        <v>45</v>
      </c>
      <c r="B142" s="405"/>
      <c r="C142" s="396" t="s">
        <v>45</v>
      </c>
      <c r="D142" s="396" t="s">
        <v>45</v>
      </c>
      <c r="E142" s="396" t="s">
        <v>45</v>
      </c>
      <c r="F142" s="396" t="s">
        <v>45</v>
      </c>
      <c r="G142" s="405"/>
      <c r="H142" s="396" t="s">
        <v>45</v>
      </c>
      <c r="I142" s="396" t="s">
        <v>45</v>
      </c>
      <c r="J142" s="396"/>
      <c r="K142" s="396" t="s">
        <v>45</v>
      </c>
      <c r="L142" s="405"/>
      <c r="M142" s="396" t="s">
        <v>45</v>
      </c>
      <c r="N142" s="396" t="s">
        <v>45</v>
      </c>
      <c r="O142" s="396"/>
      <c r="P142" s="396" t="s">
        <v>45</v>
      </c>
      <c r="Q142" s="396" t="s">
        <v>45</v>
      </c>
      <c r="R142" s="396" t="s">
        <v>45</v>
      </c>
      <c r="S142" s="396" t="s">
        <v>45</v>
      </c>
      <c r="T142" s="396" t="s">
        <v>45</v>
      </c>
      <c r="U142" s="396" t="s">
        <v>45</v>
      </c>
      <c r="V142" s="396" t="s">
        <v>45</v>
      </c>
    </row>
    <row r="143" spans="1:22">
      <c r="A143" s="396" t="s">
        <v>45</v>
      </c>
      <c r="B143" s="405"/>
      <c r="C143" s="396" t="s">
        <v>45</v>
      </c>
      <c r="D143" s="396" t="s">
        <v>45</v>
      </c>
      <c r="E143" s="396" t="s">
        <v>45</v>
      </c>
      <c r="F143" s="396" t="s">
        <v>45</v>
      </c>
      <c r="G143" s="405"/>
      <c r="H143" s="396" t="s">
        <v>45</v>
      </c>
      <c r="I143" s="396" t="s">
        <v>45</v>
      </c>
      <c r="J143" s="396"/>
      <c r="K143" s="396" t="s">
        <v>45</v>
      </c>
      <c r="L143" s="405"/>
      <c r="M143" s="396" t="s">
        <v>45</v>
      </c>
      <c r="N143" s="396" t="s">
        <v>45</v>
      </c>
      <c r="O143" s="396"/>
      <c r="P143" s="396" t="s">
        <v>45</v>
      </c>
      <c r="Q143" s="396" t="s">
        <v>45</v>
      </c>
      <c r="R143" s="396" t="s">
        <v>45</v>
      </c>
      <c r="S143" s="396" t="s">
        <v>45</v>
      </c>
      <c r="T143" s="396" t="s">
        <v>45</v>
      </c>
      <c r="U143" s="396" t="s">
        <v>45</v>
      </c>
      <c r="V143" s="396" t="s">
        <v>45</v>
      </c>
    </row>
    <row r="144" spans="1:22">
      <c r="A144" s="396" t="s">
        <v>45</v>
      </c>
      <c r="B144" s="405"/>
      <c r="C144" s="396" t="s">
        <v>45</v>
      </c>
      <c r="D144" s="396" t="s">
        <v>45</v>
      </c>
      <c r="E144" s="396" t="s">
        <v>45</v>
      </c>
      <c r="F144" s="396" t="s">
        <v>45</v>
      </c>
      <c r="G144" s="405"/>
      <c r="H144" s="396" t="s">
        <v>45</v>
      </c>
      <c r="I144" s="396" t="s">
        <v>45</v>
      </c>
      <c r="J144" s="396"/>
      <c r="K144" s="396" t="s">
        <v>45</v>
      </c>
      <c r="L144" s="405"/>
      <c r="M144" s="396" t="s">
        <v>45</v>
      </c>
      <c r="N144" s="396" t="s">
        <v>45</v>
      </c>
      <c r="O144" s="396"/>
      <c r="P144" s="396" t="s">
        <v>45</v>
      </c>
      <c r="Q144" s="396" t="s">
        <v>45</v>
      </c>
      <c r="R144" s="396" t="s">
        <v>45</v>
      </c>
      <c r="S144" s="396" t="s">
        <v>45</v>
      </c>
      <c r="T144" s="396" t="s">
        <v>45</v>
      </c>
      <c r="U144" s="396" t="s">
        <v>45</v>
      </c>
      <c r="V144" s="396" t="s">
        <v>45</v>
      </c>
    </row>
    <row r="145" spans="1:22">
      <c r="A145" s="396" t="s">
        <v>45</v>
      </c>
      <c r="B145" s="405"/>
      <c r="C145" s="396" t="s">
        <v>45</v>
      </c>
      <c r="D145" s="396" t="s">
        <v>45</v>
      </c>
      <c r="E145" s="396" t="s">
        <v>45</v>
      </c>
      <c r="F145" s="396" t="s">
        <v>45</v>
      </c>
      <c r="G145" s="405"/>
      <c r="H145" s="396" t="s">
        <v>45</v>
      </c>
      <c r="I145" s="396" t="s">
        <v>45</v>
      </c>
      <c r="J145" s="396"/>
      <c r="K145" s="396" t="s">
        <v>45</v>
      </c>
      <c r="L145" s="405"/>
      <c r="M145" s="396" t="s">
        <v>45</v>
      </c>
      <c r="N145" s="396" t="s">
        <v>45</v>
      </c>
      <c r="O145" s="396"/>
      <c r="P145" s="396" t="s">
        <v>45</v>
      </c>
      <c r="Q145" s="396" t="s">
        <v>45</v>
      </c>
      <c r="R145" s="396" t="s">
        <v>45</v>
      </c>
      <c r="S145" s="396" t="s">
        <v>45</v>
      </c>
      <c r="T145" s="396" t="s">
        <v>45</v>
      </c>
      <c r="U145" s="396" t="s">
        <v>45</v>
      </c>
      <c r="V145" s="396" t="s">
        <v>45</v>
      </c>
    </row>
    <row r="146" spans="1:22">
      <c r="A146" s="396" t="s">
        <v>45</v>
      </c>
      <c r="B146" s="405"/>
      <c r="C146" s="396" t="s">
        <v>45</v>
      </c>
      <c r="D146" s="396" t="s">
        <v>45</v>
      </c>
      <c r="E146" s="396" t="s">
        <v>45</v>
      </c>
      <c r="F146" s="396" t="s">
        <v>45</v>
      </c>
      <c r="G146" s="405"/>
      <c r="H146" s="396" t="s">
        <v>45</v>
      </c>
      <c r="I146" s="396" t="s">
        <v>45</v>
      </c>
      <c r="J146" s="396"/>
      <c r="K146" s="396" t="s">
        <v>45</v>
      </c>
      <c r="L146" s="405"/>
      <c r="M146" s="396" t="s">
        <v>45</v>
      </c>
      <c r="N146" s="396" t="s">
        <v>45</v>
      </c>
      <c r="O146" s="396"/>
      <c r="P146" s="396" t="s">
        <v>45</v>
      </c>
      <c r="Q146" s="396" t="s">
        <v>45</v>
      </c>
      <c r="R146" s="396" t="s">
        <v>45</v>
      </c>
      <c r="S146" s="396" t="s">
        <v>45</v>
      </c>
      <c r="T146" s="396" t="s">
        <v>45</v>
      </c>
      <c r="U146" s="396" t="s">
        <v>45</v>
      </c>
      <c r="V146" s="396" t="s">
        <v>45</v>
      </c>
    </row>
    <row r="147" spans="1:22">
      <c r="A147" s="396" t="s">
        <v>45</v>
      </c>
      <c r="B147" s="405"/>
      <c r="C147" s="396" t="s">
        <v>45</v>
      </c>
      <c r="D147" s="396" t="s">
        <v>45</v>
      </c>
      <c r="E147" s="396" t="s">
        <v>45</v>
      </c>
      <c r="F147" s="396" t="s">
        <v>45</v>
      </c>
      <c r="G147" s="405"/>
      <c r="H147" s="396" t="s">
        <v>45</v>
      </c>
      <c r="I147" s="396" t="s">
        <v>45</v>
      </c>
      <c r="J147" s="396"/>
      <c r="K147" s="396" t="s">
        <v>45</v>
      </c>
      <c r="L147" s="405"/>
      <c r="M147" s="396" t="s">
        <v>45</v>
      </c>
      <c r="N147" s="396" t="s">
        <v>45</v>
      </c>
      <c r="O147" s="396"/>
      <c r="P147" s="396" t="s">
        <v>45</v>
      </c>
      <c r="Q147" s="396" t="s">
        <v>45</v>
      </c>
      <c r="R147" s="396" t="s">
        <v>45</v>
      </c>
      <c r="S147" s="396" t="s">
        <v>45</v>
      </c>
      <c r="T147" s="396" t="s">
        <v>45</v>
      </c>
      <c r="U147" s="396" t="s">
        <v>45</v>
      </c>
      <c r="V147" s="396" t="s">
        <v>45</v>
      </c>
    </row>
    <row r="148" spans="1:22">
      <c r="A148" s="396" t="s">
        <v>45</v>
      </c>
      <c r="B148" s="405"/>
      <c r="C148" s="396" t="s">
        <v>45</v>
      </c>
      <c r="D148" s="396" t="s">
        <v>45</v>
      </c>
      <c r="E148" s="396" t="s">
        <v>45</v>
      </c>
      <c r="F148" s="396" t="s">
        <v>45</v>
      </c>
      <c r="G148" s="405"/>
      <c r="H148" s="396" t="s">
        <v>45</v>
      </c>
      <c r="I148" s="396" t="s">
        <v>45</v>
      </c>
      <c r="J148" s="396"/>
      <c r="K148" s="396" t="s">
        <v>45</v>
      </c>
      <c r="L148" s="405"/>
      <c r="M148" s="396" t="s">
        <v>45</v>
      </c>
      <c r="N148" s="396" t="s">
        <v>45</v>
      </c>
      <c r="O148" s="396"/>
      <c r="P148" s="396" t="s">
        <v>45</v>
      </c>
      <c r="Q148" s="396" t="s">
        <v>45</v>
      </c>
      <c r="R148" s="396" t="s">
        <v>45</v>
      </c>
      <c r="S148" s="396" t="s">
        <v>45</v>
      </c>
      <c r="T148" s="396" t="s">
        <v>45</v>
      </c>
      <c r="U148" s="396" t="s">
        <v>45</v>
      </c>
      <c r="V148" s="396" t="s">
        <v>45</v>
      </c>
    </row>
    <row r="149" spans="1:22">
      <c r="A149" s="396" t="s">
        <v>45</v>
      </c>
      <c r="B149" s="405"/>
      <c r="C149" s="396" t="s">
        <v>45</v>
      </c>
      <c r="D149" s="396" t="s">
        <v>45</v>
      </c>
      <c r="E149" s="396" t="s">
        <v>45</v>
      </c>
      <c r="F149" s="396" t="s">
        <v>45</v>
      </c>
      <c r="G149" s="405"/>
      <c r="H149" s="396" t="s">
        <v>45</v>
      </c>
      <c r="I149" s="396" t="s">
        <v>45</v>
      </c>
      <c r="J149" s="396"/>
      <c r="K149" s="396" t="s">
        <v>45</v>
      </c>
      <c r="L149" s="405"/>
      <c r="M149" s="396" t="s">
        <v>45</v>
      </c>
      <c r="N149" s="396" t="s">
        <v>45</v>
      </c>
      <c r="O149" s="396"/>
      <c r="P149" s="396" t="s">
        <v>45</v>
      </c>
      <c r="Q149" s="396" t="s">
        <v>45</v>
      </c>
      <c r="R149" s="396" t="s">
        <v>45</v>
      </c>
      <c r="S149" s="396" t="s">
        <v>45</v>
      </c>
      <c r="T149" s="396" t="s">
        <v>45</v>
      </c>
      <c r="U149" s="396" t="s">
        <v>45</v>
      </c>
      <c r="V149" s="396" t="s">
        <v>45</v>
      </c>
    </row>
    <row r="150" spans="1:22">
      <c r="A150" s="396" t="s">
        <v>45</v>
      </c>
      <c r="B150" s="405"/>
      <c r="C150" s="396" t="s">
        <v>45</v>
      </c>
      <c r="D150" s="396" t="s">
        <v>45</v>
      </c>
      <c r="E150" s="396" t="s">
        <v>45</v>
      </c>
      <c r="F150" s="396" t="s">
        <v>45</v>
      </c>
      <c r="G150" s="405"/>
      <c r="H150" s="396" t="s">
        <v>45</v>
      </c>
      <c r="I150" s="396" t="s">
        <v>45</v>
      </c>
      <c r="J150" s="396"/>
      <c r="K150" s="396" t="s">
        <v>45</v>
      </c>
      <c r="L150" s="405"/>
      <c r="M150" s="396" t="s">
        <v>45</v>
      </c>
      <c r="N150" s="396" t="s">
        <v>45</v>
      </c>
      <c r="O150" s="396"/>
      <c r="P150" s="396" t="s">
        <v>45</v>
      </c>
      <c r="Q150" s="396" t="s">
        <v>45</v>
      </c>
      <c r="R150" s="396" t="s">
        <v>45</v>
      </c>
      <c r="S150" s="396" t="s">
        <v>45</v>
      </c>
      <c r="T150" s="396" t="s">
        <v>45</v>
      </c>
      <c r="U150" s="396" t="s">
        <v>45</v>
      </c>
      <c r="V150" s="396" t="s">
        <v>45</v>
      </c>
    </row>
    <row r="151" spans="1:22">
      <c r="A151" s="396" t="s">
        <v>45</v>
      </c>
      <c r="B151" s="405"/>
      <c r="C151" s="396" t="s">
        <v>45</v>
      </c>
      <c r="D151" s="396" t="s">
        <v>45</v>
      </c>
      <c r="E151" s="396" t="s">
        <v>45</v>
      </c>
      <c r="F151" s="396" t="s">
        <v>45</v>
      </c>
      <c r="G151" s="405"/>
      <c r="H151" s="396" t="s">
        <v>45</v>
      </c>
      <c r="I151" s="396" t="s">
        <v>45</v>
      </c>
      <c r="J151" s="396"/>
      <c r="K151" s="396" t="s">
        <v>45</v>
      </c>
      <c r="L151" s="405"/>
      <c r="M151" s="396" t="s">
        <v>45</v>
      </c>
      <c r="N151" s="396" t="s">
        <v>45</v>
      </c>
      <c r="O151" s="396"/>
      <c r="P151" s="396" t="s">
        <v>45</v>
      </c>
      <c r="Q151" s="396" t="s">
        <v>45</v>
      </c>
      <c r="R151" s="396" t="s">
        <v>45</v>
      </c>
      <c r="S151" s="396" t="s">
        <v>45</v>
      </c>
      <c r="T151" s="396" t="s">
        <v>45</v>
      </c>
      <c r="U151" s="396" t="s">
        <v>45</v>
      </c>
      <c r="V151" s="396" t="s">
        <v>45</v>
      </c>
    </row>
    <row r="152" spans="1:22">
      <c r="A152" s="396" t="s">
        <v>45</v>
      </c>
      <c r="B152" s="405"/>
      <c r="C152" s="396" t="s">
        <v>45</v>
      </c>
      <c r="D152" s="396" t="s">
        <v>45</v>
      </c>
      <c r="E152" s="396" t="s">
        <v>45</v>
      </c>
      <c r="F152" s="396" t="s">
        <v>45</v>
      </c>
      <c r="G152" s="405"/>
      <c r="H152" s="396" t="s">
        <v>45</v>
      </c>
      <c r="I152" s="396" t="s">
        <v>45</v>
      </c>
      <c r="J152" s="396"/>
      <c r="K152" s="396" t="s">
        <v>45</v>
      </c>
      <c r="L152" s="405"/>
      <c r="M152" s="396" t="s">
        <v>45</v>
      </c>
      <c r="N152" s="396" t="s">
        <v>45</v>
      </c>
      <c r="O152" s="396"/>
      <c r="P152" s="396" t="s">
        <v>45</v>
      </c>
      <c r="Q152" s="396" t="s">
        <v>45</v>
      </c>
      <c r="R152" s="396" t="s">
        <v>45</v>
      </c>
      <c r="S152" s="396" t="s">
        <v>45</v>
      </c>
      <c r="T152" s="396" t="s">
        <v>45</v>
      </c>
      <c r="U152" s="396" t="s">
        <v>45</v>
      </c>
      <c r="V152" s="396" t="s">
        <v>45</v>
      </c>
    </row>
    <row r="153" spans="1:22">
      <c r="A153" s="396" t="s">
        <v>45</v>
      </c>
      <c r="B153" s="405"/>
      <c r="C153" s="396" t="s">
        <v>45</v>
      </c>
      <c r="D153" s="396" t="s">
        <v>45</v>
      </c>
      <c r="E153" s="396" t="s">
        <v>45</v>
      </c>
      <c r="F153" s="396" t="s">
        <v>45</v>
      </c>
      <c r="G153" s="405"/>
      <c r="H153" s="396" t="s">
        <v>45</v>
      </c>
      <c r="I153" s="396" t="s">
        <v>45</v>
      </c>
      <c r="J153" s="396"/>
      <c r="K153" s="396" t="s">
        <v>45</v>
      </c>
      <c r="L153" s="405"/>
      <c r="M153" s="396" t="s">
        <v>45</v>
      </c>
      <c r="N153" s="396" t="s">
        <v>45</v>
      </c>
      <c r="O153" s="396"/>
      <c r="P153" s="396" t="s">
        <v>45</v>
      </c>
      <c r="Q153" s="396" t="s">
        <v>45</v>
      </c>
      <c r="R153" s="396" t="s">
        <v>45</v>
      </c>
      <c r="S153" s="396" t="s">
        <v>45</v>
      </c>
      <c r="T153" s="396" t="s">
        <v>45</v>
      </c>
      <c r="U153" s="396" t="s">
        <v>45</v>
      </c>
      <c r="V153" s="396" t="s">
        <v>45</v>
      </c>
    </row>
    <row r="154" spans="1:22">
      <c r="A154" s="396" t="s">
        <v>45</v>
      </c>
      <c r="B154" s="405"/>
      <c r="C154" s="396" t="s">
        <v>45</v>
      </c>
      <c r="D154" s="396" t="s">
        <v>45</v>
      </c>
      <c r="E154" s="396" t="s">
        <v>45</v>
      </c>
      <c r="F154" s="396" t="s">
        <v>45</v>
      </c>
      <c r="G154" s="405"/>
      <c r="H154" s="396" t="s">
        <v>45</v>
      </c>
      <c r="I154" s="396" t="s">
        <v>45</v>
      </c>
      <c r="J154" s="396"/>
      <c r="K154" s="396" t="s">
        <v>45</v>
      </c>
      <c r="L154" s="405"/>
      <c r="M154" s="396" t="s">
        <v>45</v>
      </c>
      <c r="N154" s="396" t="s">
        <v>45</v>
      </c>
      <c r="O154" s="396"/>
      <c r="P154" s="396" t="s">
        <v>45</v>
      </c>
      <c r="Q154" s="396" t="s">
        <v>45</v>
      </c>
      <c r="R154" s="396" t="s">
        <v>45</v>
      </c>
      <c r="S154" s="396" t="s">
        <v>45</v>
      </c>
      <c r="T154" s="396" t="s">
        <v>45</v>
      </c>
      <c r="U154" s="396" t="s">
        <v>45</v>
      </c>
      <c r="V154" s="396" t="s">
        <v>45</v>
      </c>
    </row>
    <row r="155" spans="1:22">
      <c r="A155" s="396" t="s">
        <v>45</v>
      </c>
      <c r="B155" s="405"/>
      <c r="C155" s="396" t="s">
        <v>45</v>
      </c>
      <c r="D155" s="396" t="s">
        <v>45</v>
      </c>
      <c r="E155" s="396" t="s">
        <v>45</v>
      </c>
      <c r="F155" s="396" t="s">
        <v>45</v>
      </c>
      <c r="G155" s="405"/>
      <c r="H155" s="396" t="s">
        <v>45</v>
      </c>
      <c r="I155" s="396" t="s">
        <v>45</v>
      </c>
      <c r="J155" s="396"/>
      <c r="K155" s="396" t="s">
        <v>45</v>
      </c>
      <c r="L155" s="405"/>
      <c r="M155" s="396" t="s">
        <v>45</v>
      </c>
      <c r="N155" s="396" t="s">
        <v>45</v>
      </c>
      <c r="O155" s="396"/>
      <c r="P155" s="396" t="s">
        <v>45</v>
      </c>
      <c r="Q155" s="396" t="s">
        <v>45</v>
      </c>
      <c r="R155" s="396" t="s">
        <v>45</v>
      </c>
      <c r="S155" s="396" t="s">
        <v>45</v>
      </c>
      <c r="T155" s="396" t="s">
        <v>45</v>
      </c>
      <c r="U155" s="396" t="s">
        <v>45</v>
      </c>
      <c r="V155" s="396" t="s">
        <v>45</v>
      </c>
    </row>
    <row r="156" spans="1:22">
      <c r="A156" s="396" t="s">
        <v>45</v>
      </c>
      <c r="B156" s="405"/>
      <c r="C156" s="396" t="s">
        <v>45</v>
      </c>
      <c r="D156" s="396" t="s">
        <v>45</v>
      </c>
      <c r="E156" s="396" t="s">
        <v>45</v>
      </c>
      <c r="F156" s="396" t="s">
        <v>45</v>
      </c>
      <c r="G156" s="405"/>
      <c r="H156" s="396" t="s">
        <v>45</v>
      </c>
      <c r="I156" s="396" t="s">
        <v>45</v>
      </c>
      <c r="J156" s="396"/>
      <c r="K156" s="396" t="s">
        <v>45</v>
      </c>
      <c r="L156" s="405"/>
      <c r="M156" s="396" t="s">
        <v>45</v>
      </c>
      <c r="N156" s="396" t="s">
        <v>45</v>
      </c>
      <c r="O156" s="396"/>
      <c r="P156" s="396" t="s">
        <v>45</v>
      </c>
      <c r="Q156" s="396" t="s">
        <v>45</v>
      </c>
      <c r="R156" s="396" t="s">
        <v>45</v>
      </c>
      <c r="S156" s="396" t="s">
        <v>45</v>
      </c>
      <c r="T156" s="396" t="s">
        <v>45</v>
      </c>
      <c r="U156" s="396" t="s">
        <v>45</v>
      </c>
      <c r="V156" s="396" t="s">
        <v>45</v>
      </c>
    </row>
    <row r="157" spans="1:22">
      <c r="A157" s="396" t="s">
        <v>45</v>
      </c>
      <c r="B157" s="405"/>
      <c r="C157" s="396" t="s">
        <v>45</v>
      </c>
      <c r="D157" s="396" t="s">
        <v>45</v>
      </c>
      <c r="E157" s="396" t="s">
        <v>45</v>
      </c>
      <c r="F157" s="396" t="s">
        <v>45</v>
      </c>
      <c r="G157" s="405"/>
      <c r="H157" s="396" t="s">
        <v>45</v>
      </c>
      <c r="I157" s="396" t="s">
        <v>45</v>
      </c>
      <c r="J157" s="396"/>
      <c r="K157" s="396" t="s">
        <v>45</v>
      </c>
      <c r="L157" s="405"/>
      <c r="M157" s="396" t="s">
        <v>45</v>
      </c>
      <c r="N157" s="396" t="s">
        <v>45</v>
      </c>
      <c r="O157" s="396"/>
      <c r="P157" s="396" t="s">
        <v>45</v>
      </c>
      <c r="Q157" s="396" t="s">
        <v>45</v>
      </c>
      <c r="R157" s="396" t="s">
        <v>45</v>
      </c>
      <c r="S157" s="396" t="s">
        <v>45</v>
      </c>
      <c r="T157" s="396" t="s">
        <v>45</v>
      </c>
      <c r="U157" s="396" t="s">
        <v>45</v>
      </c>
      <c r="V157" s="396" t="s">
        <v>45</v>
      </c>
    </row>
    <row r="158" spans="1:22">
      <c r="A158" s="396" t="s">
        <v>45</v>
      </c>
      <c r="B158" s="405"/>
      <c r="C158" s="396" t="s">
        <v>45</v>
      </c>
      <c r="D158" s="396" t="s">
        <v>45</v>
      </c>
      <c r="E158" s="396" t="s">
        <v>45</v>
      </c>
      <c r="F158" s="396" t="s">
        <v>45</v>
      </c>
      <c r="G158" s="405"/>
      <c r="H158" s="396" t="s">
        <v>45</v>
      </c>
      <c r="I158" s="396" t="s">
        <v>45</v>
      </c>
      <c r="J158" s="396"/>
      <c r="K158" s="396" t="s">
        <v>45</v>
      </c>
      <c r="L158" s="405"/>
      <c r="M158" s="396" t="s">
        <v>45</v>
      </c>
      <c r="N158" s="396" t="s">
        <v>45</v>
      </c>
      <c r="O158" s="396"/>
      <c r="P158" s="396" t="s">
        <v>45</v>
      </c>
      <c r="Q158" s="396" t="s">
        <v>45</v>
      </c>
      <c r="R158" s="396" t="s">
        <v>45</v>
      </c>
      <c r="S158" s="396" t="s">
        <v>45</v>
      </c>
      <c r="T158" s="396" t="s">
        <v>45</v>
      </c>
      <c r="U158" s="396" t="s">
        <v>45</v>
      </c>
      <c r="V158" s="396" t="s">
        <v>45</v>
      </c>
    </row>
    <row r="159" spans="1:22">
      <c r="A159" s="396" t="s">
        <v>45</v>
      </c>
      <c r="B159" s="405"/>
      <c r="C159" s="396" t="s">
        <v>45</v>
      </c>
      <c r="D159" s="396" t="s">
        <v>45</v>
      </c>
      <c r="E159" s="396" t="s">
        <v>45</v>
      </c>
      <c r="F159" s="396" t="s">
        <v>45</v>
      </c>
      <c r="G159" s="405"/>
      <c r="H159" s="396" t="s">
        <v>45</v>
      </c>
      <c r="I159" s="396" t="s">
        <v>45</v>
      </c>
      <c r="J159" s="396"/>
      <c r="K159" s="396" t="s">
        <v>45</v>
      </c>
      <c r="L159" s="405"/>
      <c r="M159" s="396" t="s">
        <v>45</v>
      </c>
      <c r="N159" s="396" t="s">
        <v>45</v>
      </c>
      <c r="O159" s="396"/>
      <c r="P159" s="396" t="s">
        <v>45</v>
      </c>
      <c r="Q159" s="396" t="s">
        <v>45</v>
      </c>
      <c r="R159" s="396" t="s">
        <v>45</v>
      </c>
      <c r="S159" s="396" t="s">
        <v>45</v>
      </c>
      <c r="T159" s="396" t="s">
        <v>45</v>
      </c>
      <c r="U159" s="396" t="s">
        <v>45</v>
      </c>
      <c r="V159" s="396" t="s">
        <v>45</v>
      </c>
    </row>
    <row r="160" spans="1:22">
      <c r="A160" s="396" t="s">
        <v>45</v>
      </c>
      <c r="B160" s="405"/>
      <c r="C160" s="396" t="s">
        <v>45</v>
      </c>
      <c r="D160" s="396" t="s">
        <v>45</v>
      </c>
      <c r="E160" s="396" t="s">
        <v>45</v>
      </c>
      <c r="F160" s="396" t="s">
        <v>45</v>
      </c>
      <c r="G160" s="405"/>
      <c r="H160" s="396" t="s">
        <v>45</v>
      </c>
      <c r="I160" s="396" t="s">
        <v>45</v>
      </c>
      <c r="J160" s="396"/>
      <c r="K160" s="396" t="s">
        <v>45</v>
      </c>
      <c r="L160" s="405"/>
      <c r="M160" s="396" t="s">
        <v>45</v>
      </c>
      <c r="N160" s="396" t="s">
        <v>45</v>
      </c>
      <c r="O160" s="396"/>
      <c r="P160" s="396" t="s">
        <v>45</v>
      </c>
      <c r="Q160" s="396" t="s">
        <v>45</v>
      </c>
      <c r="R160" s="396" t="s">
        <v>45</v>
      </c>
      <c r="S160" s="396" t="s">
        <v>45</v>
      </c>
      <c r="T160" s="396" t="s">
        <v>45</v>
      </c>
      <c r="U160" s="396" t="s">
        <v>45</v>
      </c>
      <c r="V160" s="396" t="s">
        <v>45</v>
      </c>
    </row>
    <row r="161" spans="1:22">
      <c r="A161" s="396" t="s">
        <v>45</v>
      </c>
      <c r="B161" s="405"/>
      <c r="C161" s="396" t="s">
        <v>45</v>
      </c>
      <c r="D161" s="396" t="s">
        <v>45</v>
      </c>
      <c r="E161" s="396" t="s">
        <v>45</v>
      </c>
      <c r="F161" s="396" t="s">
        <v>45</v>
      </c>
      <c r="G161" s="405"/>
      <c r="H161" s="396" t="s">
        <v>45</v>
      </c>
      <c r="I161" s="396" t="s">
        <v>45</v>
      </c>
      <c r="J161" s="396"/>
      <c r="K161" s="396" t="s">
        <v>45</v>
      </c>
      <c r="L161" s="405"/>
      <c r="M161" s="396" t="s">
        <v>45</v>
      </c>
      <c r="N161" s="396" t="s">
        <v>45</v>
      </c>
      <c r="O161" s="396"/>
      <c r="P161" s="396" t="s">
        <v>45</v>
      </c>
      <c r="Q161" s="396" t="s">
        <v>45</v>
      </c>
      <c r="R161" s="396" t="s">
        <v>45</v>
      </c>
      <c r="S161" s="396" t="s">
        <v>45</v>
      </c>
      <c r="T161" s="396" t="s">
        <v>45</v>
      </c>
      <c r="U161" s="396" t="s">
        <v>45</v>
      </c>
      <c r="V161" s="396" t="s">
        <v>45</v>
      </c>
    </row>
    <row r="162" spans="1:22">
      <c r="A162" s="396" t="s">
        <v>45</v>
      </c>
      <c r="B162" s="405"/>
      <c r="C162" s="396" t="s">
        <v>45</v>
      </c>
      <c r="D162" s="396" t="s">
        <v>45</v>
      </c>
      <c r="E162" s="396" t="s">
        <v>45</v>
      </c>
      <c r="F162" s="396" t="s">
        <v>45</v>
      </c>
      <c r="G162" s="405"/>
      <c r="H162" s="396" t="s">
        <v>45</v>
      </c>
      <c r="I162" s="396" t="s">
        <v>45</v>
      </c>
      <c r="J162" s="396"/>
      <c r="K162" s="396" t="s">
        <v>45</v>
      </c>
      <c r="L162" s="405"/>
      <c r="M162" s="396" t="s">
        <v>45</v>
      </c>
      <c r="N162" s="396" t="s">
        <v>45</v>
      </c>
      <c r="O162" s="396"/>
      <c r="P162" s="396" t="s">
        <v>45</v>
      </c>
      <c r="Q162" s="396" t="s">
        <v>45</v>
      </c>
      <c r="R162" s="396" t="s">
        <v>45</v>
      </c>
      <c r="S162" s="396" t="s">
        <v>45</v>
      </c>
      <c r="T162" s="396" t="s">
        <v>45</v>
      </c>
      <c r="U162" s="396" t="s">
        <v>45</v>
      </c>
      <c r="V162" s="396" t="s">
        <v>45</v>
      </c>
    </row>
    <row r="163" spans="1:22">
      <c r="A163" s="396" t="s">
        <v>45</v>
      </c>
      <c r="B163" s="405"/>
      <c r="C163" s="396" t="s">
        <v>45</v>
      </c>
      <c r="D163" s="396" t="s">
        <v>45</v>
      </c>
      <c r="E163" s="396" t="s">
        <v>45</v>
      </c>
      <c r="F163" s="396" t="s">
        <v>45</v>
      </c>
      <c r="G163" s="405"/>
      <c r="H163" s="396" t="s">
        <v>45</v>
      </c>
      <c r="I163" s="396" t="s">
        <v>45</v>
      </c>
      <c r="J163" s="396"/>
      <c r="K163" s="396" t="s">
        <v>45</v>
      </c>
      <c r="L163" s="405"/>
      <c r="M163" s="396" t="s">
        <v>45</v>
      </c>
      <c r="N163" s="396" t="s">
        <v>45</v>
      </c>
      <c r="O163" s="396"/>
      <c r="P163" s="396" t="s">
        <v>45</v>
      </c>
      <c r="Q163" s="396" t="s">
        <v>45</v>
      </c>
      <c r="R163" s="396" t="s">
        <v>45</v>
      </c>
      <c r="S163" s="396" t="s">
        <v>45</v>
      </c>
      <c r="T163" s="396" t="s">
        <v>45</v>
      </c>
      <c r="U163" s="396" t="s">
        <v>45</v>
      </c>
      <c r="V163" s="396" t="s">
        <v>45</v>
      </c>
    </row>
    <row r="164" spans="1:22">
      <c r="A164" s="396" t="s">
        <v>45</v>
      </c>
      <c r="B164" s="405"/>
      <c r="C164" s="396" t="s">
        <v>45</v>
      </c>
      <c r="D164" s="396" t="s">
        <v>45</v>
      </c>
      <c r="E164" s="396" t="s">
        <v>45</v>
      </c>
      <c r="F164" s="396" t="s">
        <v>45</v>
      </c>
      <c r="G164" s="405"/>
      <c r="H164" s="396" t="s">
        <v>45</v>
      </c>
      <c r="I164" s="396" t="s">
        <v>45</v>
      </c>
      <c r="J164" s="396"/>
      <c r="K164" s="396" t="s">
        <v>45</v>
      </c>
      <c r="L164" s="405"/>
      <c r="M164" s="396" t="s">
        <v>45</v>
      </c>
      <c r="N164" s="396" t="s">
        <v>45</v>
      </c>
      <c r="O164" s="396"/>
      <c r="P164" s="396" t="s">
        <v>45</v>
      </c>
      <c r="Q164" s="396" t="s">
        <v>45</v>
      </c>
      <c r="R164" s="396" t="s">
        <v>45</v>
      </c>
      <c r="S164" s="396" t="s">
        <v>45</v>
      </c>
      <c r="T164" s="396" t="s">
        <v>45</v>
      </c>
      <c r="U164" s="396" t="s">
        <v>45</v>
      </c>
      <c r="V164" s="396" t="s">
        <v>45</v>
      </c>
    </row>
    <row r="165" spans="1:22">
      <c r="A165" s="396" t="s">
        <v>45</v>
      </c>
      <c r="B165" s="405"/>
      <c r="C165" s="396" t="s">
        <v>45</v>
      </c>
      <c r="D165" s="396" t="s">
        <v>45</v>
      </c>
      <c r="E165" s="396" t="s">
        <v>45</v>
      </c>
      <c r="F165" s="396" t="s">
        <v>45</v>
      </c>
      <c r="G165" s="405"/>
      <c r="H165" s="396" t="s">
        <v>45</v>
      </c>
      <c r="I165" s="396" t="s">
        <v>45</v>
      </c>
      <c r="J165" s="396"/>
      <c r="K165" s="396" t="s">
        <v>45</v>
      </c>
      <c r="L165" s="405"/>
      <c r="M165" s="396" t="s">
        <v>45</v>
      </c>
      <c r="N165" s="396" t="s">
        <v>45</v>
      </c>
      <c r="O165" s="396"/>
      <c r="P165" s="396" t="s">
        <v>45</v>
      </c>
      <c r="Q165" s="396" t="s">
        <v>45</v>
      </c>
      <c r="R165" s="396" t="s">
        <v>45</v>
      </c>
      <c r="S165" s="396" t="s">
        <v>45</v>
      </c>
      <c r="T165" s="396" t="s">
        <v>45</v>
      </c>
      <c r="U165" s="396" t="s">
        <v>45</v>
      </c>
      <c r="V165" s="396" t="s">
        <v>45</v>
      </c>
    </row>
    <row r="166" spans="1:22">
      <c r="A166" s="396" t="s">
        <v>45</v>
      </c>
      <c r="B166" s="405"/>
      <c r="C166" s="396" t="s">
        <v>45</v>
      </c>
      <c r="D166" s="396" t="s">
        <v>45</v>
      </c>
      <c r="E166" s="396" t="s">
        <v>45</v>
      </c>
      <c r="F166" s="396" t="s">
        <v>45</v>
      </c>
      <c r="G166" s="405"/>
      <c r="H166" s="396" t="s">
        <v>45</v>
      </c>
      <c r="I166" s="396" t="s">
        <v>45</v>
      </c>
      <c r="J166" s="396"/>
      <c r="K166" s="396" t="s">
        <v>45</v>
      </c>
      <c r="L166" s="405"/>
      <c r="M166" s="396" t="s">
        <v>45</v>
      </c>
      <c r="N166" s="396" t="s">
        <v>45</v>
      </c>
      <c r="O166" s="396"/>
      <c r="P166" s="396" t="s">
        <v>45</v>
      </c>
      <c r="Q166" s="396" t="s">
        <v>45</v>
      </c>
      <c r="R166" s="396" t="s">
        <v>45</v>
      </c>
      <c r="S166" s="396" t="s">
        <v>45</v>
      </c>
      <c r="T166" s="396" t="s">
        <v>45</v>
      </c>
      <c r="U166" s="396" t="s">
        <v>45</v>
      </c>
      <c r="V166" s="396" t="s">
        <v>45</v>
      </c>
    </row>
    <row r="167" spans="1:22">
      <c r="A167" s="396" t="s">
        <v>45</v>
      </c>
      <c r="B167" s="405"/>
      <c r="C167" s="396" t="s">
        <v>45</v>
      </c>
      <c r="D167" s="396" t="s">
        <v>45</v>
      </c>
      <c r="E167" s="396" t="s">
        <v>45</v>
      </c>
      <c r="F167" s="396" t="s">
        <v>45</v>
      </c>
      <c r="G167" s="405"/>
      <c r="H167" s="396" t="s">
        <v>45</v>
      </c>
      <c r="I167" s="396" t="s">
        <v>45</v>
      </c>
      <c r="J167" s="396"/>
      <c r="K167" s="396" t="s">
        <v>45</v>
      </c>
      <c r="L167" s="405"/>
      <c r="M167" s="396" t="s">
        <v>45</v>
      </c>
      <c r="N167" s="396" t="s">
        <v>45</v>
      </c>
      <c r="O167" s="396"/>
      <c r="P167" s="396" t="s">
        <v>45</v>
      </c>
      <c r="Q167" s="396" t="s">
        <v>45</v>
      </c>
      <c r="R167" s="396" t="s">
        <v>45</v>
      </c>
      <c r="S167" s="396" t="s">
        <v>45</v>
      </c>
      <c r="T167" s="396" t="s">
        <v>45</v>
      </c>
      <c r="U167" s="396" t="s">
        <v>45</v>
      </c>
      <c r="V167" s="396" t="s">
        <v>45</v>
      </c>
    </row>
    <row r="168" spans="1:22">
      <c r="A168" s="396" t="s">
        <v>45</v>
      </c>
      <c r="B168" s="405"/>
      <c r="C168" s="396" t="s">
        <v>45</v>
      </c>
      <c r="D168" s="396" t="s">
        <v>45</v>
      </c>
      <c r="E168" s="396" t="s">
        <v>45</v>
      </c>
      <c r="F168" s="396" t="s">
        <v>45</v>
      </c>
      <c r="G168" s="405"/>
      <c r="H168" s="396" t="s">
        <v>45</v>
      </c>
      <c r="I168" s="396" t="s">
        <v>45</v>
      </c>
      <c r="J168" s="396"/>
      <c r="K168" s="396" t="s">
        <v>45</v>
      </c>
      <c r="L168" s="405"/>
      <c r="M168" s="396" t="s">
        <v>45</v>
      </c>
      <c r="N168" s="396" t="s">
        <v>45</v>
      </c>
      <c r="O168" s="396"/>
      <c r="P168" s="396" t="s">
        <v>45</v>
      </c>
      <c r="Q168" s="396" t="s">
        <v>45</v>
      </c>
      <c r="R168" s="396" t="s">
        <v>45</v>
      </c>
      <c r="S168" s="396" t="s">
        <v>45</v>
      </c>
      <c r="T168" s="396" t="s">
        <v>45</v>
      </c>
      <c r="U168" s="396" t="s">
        <v>45</v>
      </c>
      <c r="V168" s="396" t="s">
        <v>45</v>
      </c>
    </row>
    <row r="169" spans="1:22">
      <c r="A169" s="396" t="s">
        <v>45</v>
      </c>
      <c r="B169" s="405"/>
      <c r="C169" s="396" t="s">
        <v>45</v>
      </c>
      <c r="D169" s="396" t="s">
        <v>45</v>
      </c>
      <c r="E169" s="396" t="s">
        <v>45</v>
      </c>
      <c r="F169" s="396" t="s">
        <v>45</v>
      </c>
      <c r="G169" s="405"/>
      <c r="H169" s="396" t="s">
        <v>45</v>
      </c>
      <c r="I169" s="396" t="s">
        <v>45</v>
      </c>
      <c r="J169" s="396"/>
      <c r="K169" s="396" t="s">
        <v>45</v>
      </c>
      <c r="L169" s="405"/>
      <c r="M169" s="396" t="s">
        <v>45</v>
      </c>
      <c r="N169" s="396" t="s">
        <v>45</v>
      </c>
      <c r="O169" s="396"/>
      <c r="P169" s="396" t="s">
        <v>45</v>
      </c>
      <c r="Q169" s="396" t="s">
        <v>45</v>
      </c>
      <c r="R169" s="396" t="s">
        <v>45</v>
      </c>
      <c r="S169" s="396" t="s">
        <v>45</v>
      </c>
      <c r="T169" s="396" t="s">
        <v>45</v>
      </c>
      <c r="U169" s="396" t="s">
        <v>45</v>
      </c>
      <c r="V169" s="396" t="s">
        <v>45</v>
      </c>
    </row>
    <row r="170" spans="1:22">
      <c r="A170" s="396" t="s">
        <v>45</v>
      </c>
      <c r="B170" s="405"/>
      <c r="C170" s="396" t="s">
        <v>45</v>
      </c>
      <c r="D170" s="396" t="s">
        <v>45</v>
      </c>
      <c r="E170" s="396" t="s">
        <v>45</v>
      </c>
      <c r="F170" s="396" t="s">
        <v>45</v>
      </c>
      <c r="G170" s="405"/>
      <c r="H170" s="396" t="s">
        <v>45</v>
      </c>
      <c r="I170" s="396" t="s">
        <v>45</v>
      </c>
      <c r="J170" s="396"/>
      <c r="K170" s="396" t="s">
        <v>45</v>
      </c>
      <c r="L170" s="405"/>
      <c r="M170" s="396" t="s">
        <v>45</v>
      </c>
      <c r="N170" s="396" t="s">
        <v>45</v>
      </c>
      <c r="O170" s="396"/>
      <c r="P170" s="396" t="s">
        <v>45</v>
      </c>
      <c r="Q170" s="396" t="s">
        <v>45</v>
      </c>
      <c r="R170" s="396" t="s">
        <v>45</v>
      </c>
      <c r="S170" s="396" t="s">
        <v>45</v>
      </c>
      <c r="T170" s="396" t="s">
        <v>45</v>
      </c>
      <c r="U170" s="396" t="s">
        <v>45</v>
      </c>
      <c r="V170" s="396" t="s">
        <v>45</v>
      </c>
    </row>
    <row r="171" spans="1:22">
      <c r="A171" s="396" t="s">
        <v>45</v>
      </c>
      <c r="B171" s="405"/>
      <c r="C171" s="396" t="s">
        <v>45</v>
      </c>
      <c r="D171" s="396" t="s">
        <v>45</v>
      </c>
      <c r="E171" s="396" t="s">
        <v>45</v>
      </c>
      <c r="F171" s="396" t="s">
        <v>45</v>
      </c>
      <c r="G171" s="405"/>
      <c r="H171" s="396" t="s">
        <v>45</v>
      </c>
      <c r="I171" s="396" t="s">
        <v>45</v>
      </c>
      <c r="J171" s="396"/>
      <c r="K171" s="396" t="s">
        <v>45</v>
      </c>
      <c r="L171" s="405"/>
      <c r="M171" s="396" t="s">
        <v>45</v>
      </c>
      <c r="N171" s="396" t="s">
        <v>45</v>
      </c>
      <c r="O171" s="396"/>
      <c r="P171" s="396" t="s">
        <v>45</v>
      </c>
      <c r="Q171" s="396" t="s">
        <v>45</v>
      </c>
      <c r="R171" s="396" t="s">
        <v>45</v>
      </c>
      <c r="S171" s="396" t="s">
        <v>45</v>
      </c>
      <c r="T171" s="396" t="s">
        <v>45</v>
      </c>
      <c r="U171" s="396" t="s">
        <v>45</v>
      </c>
      <c r="V171" s="396" t="s">
        <v>45</v>
      </c>
    </row>
    <row r="172" spans="1:22">
      <c r="A172" s="396" t="s">
        <v>45</v>
      </c>
      <c r="B172" s="405"/>
      <c r="C172" s="396" t="s">
        <v>45</v>
      </c>
      <c r="D172" s="396" t="s">
        <v>45</v>
      </c>
      <c r="E172" s="396" t="s">
        <v>45</v>
      </c>
      <c r="F172" s="396" t="s">
        <v>45</v>
      </c>
      <c r="G172" s="405"/>
      <c r="H172" s="396" t="s">
        <v>45</v>
      </c>
      <c r="I172" s="396" t="s">
        <v>45</v>
      </c>
      <c r="J172" s="396"/>
      <c r="K172" s="396" t="s">
        <v>45</v>
      </c>
      <c r="L172" s="405"/>
      <c r="M172" s="396" t="s">
        <v>45</v>
      </c>
      <c r="N172" s="396" t="s">
        <v>45</v>
      </c>
      <c r="O172" s="396"/>
      <c r="P172" s="396" t="s">
        <v>45</v>
      </c>
      <c r="Q172" s="396" t="s">
        <v>45</v>
      </c>
      <c r="R172" s="396" t="s">
        <v>45</v>
      </c>
      <c r="S172" s="396" t="s">
        <v>45</v>
      </c>
      <c r="T172" s="396" t="s">
        <v>45</v>
      </c>
      <c r="U172" s="396" t="s">
        <v>45</v>
      </c>
      <c r="V172" s="396" t="s">
        <v>45</v>
      </c>
    </row>
    <row r="173" spans="1:22">
      <c r="A173" s="396" t="s">
        <v>45</v>
      </c>
      <c r="B173" s="405"/>
      <c r="C173" s="396" t="s">
        <v>45</v>
      </c>
      <c r="D173" s="396" t="s">
        <v>45</v>
      </c>
      <c r="E173" s="396" t="s">
        <v>45</v>
      </c>
      <c r="F173" s="396" t="s">
        <v>45</v>
      </c>
      <c r="G173" s="405"/>
      <c r="H173" s="396" t="s">
        <v>45</v>
      </c>
      <c r="I173" s="396" t="s">
        <v>45</v>
      </c>
      <c r="J173" s="396"/>
      <c r="K173" s="396" t="s">
        <v>45</v>
      </c>
      <c r="L173" s="405"/>
      <c r="M173" s="396" t="s">
        <v>45</v>
      </c>
      <c r="N173" s="396" t="s">
        <v>45</v>
      </c>
      <c r="O173" s="396"/>
      <c r="P173" s="396" t="s">
        <v>45</v>
      </c>
      <c r="Q173" s="396" t="s">
        <v>45</v>
      </c>
      <c r="R173" s="396" t="s">
        <v>45</v>
      </c>
      <c r="S173" s="396" t="s">
        <v>45</v>
      </c>
      <c r="T173" s="396" t="s">
        <v>45</v>
      </c>
      <c r="U173" s="396" t="s">
        <v>45</v>
      </c>
      <c r="V173" s="396" t="s">
        <v>45</v>
      </c>
    </row>
    <row r="174" spans="1:22">
      <c r="A174" s="396" t="s">
        <v>45</v>
      </c>
      <c r="B174" s="405"/>
      <c r="C174" s="396" t="s">
        <v>45</v>
      </c>
      <c r="D174" s="396" t="s">
        <v>45</v>
      </c>
      <c r="E174" s="396" t="s">
        <v>45</v>
      </c>
      <c r="F174" s="396" t="s">
        <v>45</v>
      </c>
      <c r="G174" s="405"/>
      <c r="H174" s="396" t="s">
        <v>45</v>
      </c>
      <c r="I174" s="396" t="s">
        <v>45</v>
      </c>
      <c r="J174" s="396"/>
      <c r="K174" s="396" t="s">
        <v>45</v>
      </c>
      <c r="L174" s="405"/>
      <c r="M174" s="396" t="s">
        <v>45</v>
      </c>
      <c r="N174" s="396" t="s">
        <v>45</v>
      </c>
      <c r="O174" s="396"/>
      <c r="P174" s="396" t="s">
        <v>45</v>
      </c>
      <c r="Q174" s="396" t="s">
        <v>45</v>
      </c>
      <c r="R174" s="396" t="s">
        <v>45</v>
      </c>
      <c r="S174" s="396" t="s">
        <v>45</v>
      </c>
      <c r="T174" s="396" t="s">
        <v>45</v>
      </c>
      <c r="U174" s="396" t="s">
        <v>45</v>
      </c>
      <c r="V174" s="396" t="s">
        <v>45</v>
      </c>
    </row>
    <row r="175" spans="1:22">
      <c r="A175" s="396" t="s">
        <v>45</v>
      </c>
      <c r="B175" s="405"/>
      <c r="C175" s="396" t="s">
        <v>45</v>
      </c>
      <c r="D175" s="396" t="s">
        <v>45</v>
      </c>
      <c r="E175" s="396" t="s">
        <v>45</v>
      </c>
      <c r="F175" s="396" t="s">
        <v>45</v>
      </c>
      <c r="G175" s="405"/>
      <c r="H175" s="396" t="s">
        <v>45</v>
      </c>
      <c r="I175" s="396" t="s">
        <v>45</v>
      </c>
      <c r="J175" s="396"/>
      <c r="K175" s="396" t="s">
        <v>45</v>
      </c>
      <c r="L175" s="405"/>
      <c r="M175" s="396" t="s">
        <v>45</v>
      </c>
      <c r="N175" s="396" t="s">
        <v>45</v>
      </c>
      <c r="O175" s="396"/>
      <c r="P175" s="396" t="s">
        <v>45</v>
      </c>
      <c r="Q175" s="396" t="s">
        <v>45</v>
      </c>
      <c r="R175" s="396" t="s">
        <v>45</v>
      </c>
      <c r="S175" s="396" t="s">
        <v>45</v>
      </c>
      <c r="T175" s="396" t="s">
        <v>45</v>
      </c>
      <c r="U175" s="396" t="s">
        <v>45</v>
      </c>
      <c r="V175" s="396" t="s">
        <v>45</v>
      </c>
    </row>
    <row r="176" spans="1:22">
      <c r="A176" s="396" t="s">
        <v>45</v>
      </c>
      <c r="B176" s="405"/>
      <c r="C176" s="396" t="s">
        <v>45</v>
      </c>
      <c r="D176" s="396" t="s">
        <v>45</v>
      </c>
      <c r="E176" s="396" t="s">
        <v>45</v>
      </c>
      <c r="F176" s="396" t="s">
        <v>45</v>
      </c>
      <c r="G176" s="405"/>
      <c r="H176" s="396" t="s">
        <v>45</v>
      </c>
      <c r="I176" s="396" t="s">
        <v>45</v>
      </c>
      <c r="J176" s="396"/>
      <c r="K176" s="396" t="s">
        <v>45</v>
      </c>
      <c r="L176" s="405"/>
      <c r="M176" s="396" t="s">
        <v>45</v>
      </c>
      <c r="N176" s="396" t="s">
        <v>45</v>
      </c>
      <c r="O176" s="396"/>
      <c r="P176" s="396" t="s">
        <v>45</v>
      </c>
      <c r="Q176" s="396" t="s">
        <v>45</v>
      </c>
      <c r="R176" s="396" t="s">
        <v>45</v>
      </c>
      <c r="S176" s="396" t="s">
        <v>45</v>
      </c>
      <c r="T176" s="396" t="s">
        <v>45</v>
      </c>
      <c r="U176" s="396" t="s">
        <v>45</v>
      </c>
      <c r="V176" s="396" t="s">
        <v>45</v>
      </c>
    </row>
    <row r="177" spans="1:22">
      <c r="A177" s="396" t="s">
        <v>45</v>
      </c>
      <c r="B177" s="405"/>
      <c r="C177" s="396" t="s">
        <v>45</v>
      </c>
      <c r="D177" s="396" t="s">
        <v>45</v>
      </c>
      <c r="E177" s="396" t="s">
        <v>45</v>
      </c>
      <c r="F177" s="396" t="s">
        <v>45</v>
      </c>
      <c r="G177" s="405"/>
      <c r="H177" s="396" t="s">
        <v>45</v>
      </c>
      <c r="I177" s="396" t="s">
        <v>45</v>
      </c>
      <c r="J177" s="396"/>
      <c r="K177" s="396" t="s">
        <v>45</v>
      </c>
      <c r="L177" s="405"/>
      <c r="M177" s="396" t="s">
        <v>45</v>
      </c>
      <c r="N177" s="396" t="s">
        <v>45</v>
      </c>
      <c r="O177" s="396"/>
      <c r="P177" s="396" t="s">
        <v>45</v>
      </c>
      <c r="Q177" s="396" t="s">
        <v>45</v>
      </c>
      <c r="R177" s="396" t="s">
        <v>45</v>
      </c>
      <c r="S177" s="396" t="s">
        <v>45</v>
      </c>
      <c r="T177" s="396" t="s">
        <v>45</v>
      </c>
      <c r="U177" s="396" t="s">
        <v>45</v>
      </c>
      <c r="V177" s="396" t="s">
        <v>45</v>
      </c>
    </row>
    <row r="178" spans="1:22">
      <c r="A178" s="396" t="s">
        <v>45</v>
      </c>
      <c r="B178" s="405"/>
      <c r="C178" s="396" t="s">
        <v>45</v>
      </c>
      <c r="D178" s="396" t="s">
        <v>45</v>
      </c>
      <c r="E178" s="396" t="s">
        <v>45</v>
      </c>
      <c r="F178" s="396" t="s">
        <v>45</v>
      </c>
      <c r="G178" s="405"/>
      <c r="H178" s="396" t="s">
        <v>45</v>
      </c>
      <c r="I178" s="396" t="s">
        <v>45</v>
      </c>
      <c r="J178" s="396"/>
      <c r="K178" s="396" t="s">
        <v>45</v>
      </c>
      <c r="L178" s="405"/>
      <c r="M178" s="396" t="s">
        <v>45</v>
      </c>
      <c r="N178" s="396" t="s">
        <v>45</v>
      </c>
      <c r="O178" s="396"/>
      <c r="P178" s="396" t="s">
        <v>45</v>
      </c>
      <c r="Q178" s="396" t="s">
        <v>45</v>
      </c>
      <c r="R178" s="396" t="s">
        <v>45</v>
      </c>
      <c r="S178" s="396" t="s">
        <v>45</v>
      </c>
      <c r="T178" s="396" t="s">
        <v>45</v>
      </c>
      <c r="U178" s="396" t="s">
        <v>45</v>
      </c>
      <c r="V178" s="396" t="s">
        <v>45</v>
      </c>
    </row>
    <row r="179" spans="1:22">
      <c r="A179" s="396" t="s">
        <v>45</v>
      </c>
      <c r="B179" s="405"/>
      <c r="C179" s="396" t="s">
        <v>45</v>
      </c>
      <c r="D179" s="396" t="s">
        <v>45</v>
      </c>
      <c r="E179" s="396" t="s">
        <v>45</v>
      </c>
      <c r="F179" s="396" t="s">
        <v>45</v>
      </c>
      <c r="G179" s="405"/>
      <c r="H179" s="396" t="s">
        <v>45</v>
      </c>
      <c r="I179" s="396" t="s">
        <v>45</v>
      </c>
      <c r="J179" s="396"/>
      <c r="K179" s="396" t="s">
        <v>45</v>
      </c>
      <c r="L179" s="405"/>
      <c r="M179" s="396" t="s">
        <v>45</v>
      </c>
      <c r="N179" s="396" t="s">
        <v>45</v>
      </c>
      <c r="O179" s="396"/>
      <c r="P179" s="396" t="s">
        <v>45</v>
      </c>
      <c r="Q179" s="396" t="s">
        <v>45</v>
      </c>
      <c r="R179" s="396" t="s">
        <v>45</v>
      </c>
      <c r="S179" s="396" t="s">
        <v>45</v>
      </c>
      <c r="T179" s="396" t="s">
        <v>45</v>
      </c>
      <c r="U179" s="396" t="s">
        <v>45</v>
      </c>
      <c r="V179" s="396" t="s">
        <v>45</v>
      </c>
    </row>
    <row r="180" spans="1:22">
      <c r="A180" s="396" t="s">
        <v>45</v>
      </c>
      <c r="B180" s="405"/>
      <c r="C180" s="396" t="s">
        <v>45</v>
      </c>
      <c r="D180" s="396" t="s">
        <v>45</v>
      </c>
      <c r="E180" s="396" t="s">
        <v>45</v>
      </c>
      <c r="F180" s="396" t="s">
        <v>45</v>
      </c>
      <c r="G180" s="405"/>
      <c r="H180" s="396" t="s">
        <v>45</v>
      </c>
      <c r="I180" s="396" t="s">
        <v>45</v>
      </c>
      <c r="J180" s="396"/>
      <c r="K180" s="396" t="s">
        <v>45</v>
      </c>
      <c r="L180" s="405"/>
      <c r="M180" s="396" t="s">
        <v>45</v>
      </c>
      <c r="N180" s="396" t="s">
        <v>45</v>
      </c>
      <c r="O180" s="396"/>
      <c r="P180" s="396" t="s">
        <v>45</v>
      </c>
      <c r="Q180" s="396" t="s">
        <v>45</v>
      </c>
      <c r="R180" s="396" t="s">
        <v>45</v>
      </c>
      <c r="S180" s="396" t="s">
        <v>45</v>
      </c>
      <c r="T180" s="396" t="s">
        <v>45</v>
      </c>
      <c r="U180" s="396" t="s">
        <v>45</v>
      </c>
      <c r="V180" s="396" t="s">
        <v>45</v>
      </c>
    </row>
    <row r="181" spans="1:22">
      <c r="A181" s="396" t="s">
        <v>45</v>
      </c>
      <c r="B181" s="405"/>
      <c r="C181" s="396" t="s">
        <v>45</v>
      </c>
      <c r="D181" s="396" t="s">
        <v>45</v>
      </c>
      <c r="E181" s="396" t="s">
        <v>45</v>
      </c>
      <c r="F181" s="396" t="s">
        <v>45</v>
      </c>
      <c r="G181" s="405"/>
      <c r="H181" s="396" t="s">
        <v>45</v>
      </c>
      <c r="I181" s="396" t="s">
        <v>45</v>
      </c>
      <c r="J181" s="396"/>
      <c r="K181" s="396" t="s">
        <v>45</v>
      </c>
      <c r="L181" s="405"/>
      <c r="M181" s="396" t="s">
        <v>45</v>
      </c>
      <c r="N181" s="396" t="s">
        <v>45</v>
      </c>
      <c r="O181" s="396"/>
      <c r="P181" s="396" t="s">
        <v>45</v>
      </c>
      <c r="Q181" s="396" t="s">
        <v>45</v>
      </c>
      <c r="R181" s="396" t="s">
        <v>45</v>
      </c>
      <c r="S181" s="396" t="s">
        <v>45</v>
      </c>
      <c r="T181" s="396" t="s">
        <v>45</v>
      </c>
      <c r="U181" s="396" t="s">
        <v>45</v>
      </c>
      <c r="V181" s="396" t="s">
        <v>45</v>
      </c>
    </row>
    <row r="182" spans="1:22">
      <c r="A182" s="396" t="s">
        <v>45</v>
      </c>
      <c r="B182" s="405"/>
      <c r="C182" s="396" t="s">
        <v>45</v>
      </c>
      <c r="D182" s="396" t="s">
        <v>45</v>
      </c>
      <c r="E182" s="396" t="s">
        <v>45</v>
      </c>
      <c r="F182" s="396" t="s">
        <v>45</v>
      </c>
      <c r="G182" s="405"/>
      <c r="H182" s="396" t="s">
        <v>45</v>
      </c>
      <c r="I182" s="396" t="s">
        <v>45</v>
      </c>
      <c r="J182" s="396"/>
      <c r="K182" s="396" t="s">
        <v>45</v>
      </c>
      <c r="L182" s="405"/>
      <c r="M182" s="396" t="s">
        <v>45</v>
      </c>
      <c r="N182" s="396" t="s">
        <v>45</v>
      </c>
      <c r="O182" s="396"/>
      <c r="P182" s="396" t="s">
        <v>45</v>
      </c>
      <c r="Q182" s="396" t="s">
        <v>45</v>
      </c>
      <c r="R182" s="396" t="s">
        <v>45</v>
      </c>
      <c r="S182" s="396" t="s">
        <v>45</v>
      </c>
      <c r="T182" s="396" t="s">
        <v>45</v>
      </c>
      <c r="U182" s="396" t="s">
        <v>45</v>
      </c>
      <c r="V182" s="396" t="s">
        <v>45</v>
      </c>
    </row>
    <row r="183" spans="1:22">
      <c r="A183" s="396" t="s">
        <v>45</v>
      </c>
      <c r="B183" s="405"/>
      <c r="C183" s="396" t="s">
        <v>45</v>
      </c>
      <c r="D183" s="396" t="s">
        <v>45</v>
      </c>
      <c r="E183" s="396" t="s">
        <v>45</v>
      </c>
      <c r="F183" s="396" t="s">
        <v>45</v>
      </c>
      <c r="G183" s="405"/>
      <c r="H183" s="396" t="s">
        <v>45</v>
      </c>
      <c r="I183" s="396" t="s">
        <v>45</v>
      </c>
      <c r="J183" s="396"/>
      <c r="K183" s="396" t="s">
        <v>45</v>
      </c>
      <c r="L183" s="405"/>
      <c r="M183" s="396" t="s">
        <v>45</v>
      </c>
      <c r="N183" s="396" t="s">
        <v>45</v>
      </c>
      <c r="O183" s="396"/>
      <c r="P183" s="396" t="s">
        <v>45</v>
      </c>
      <c r="Q183" s="396" t="s">
        <v>45</v>
      </c>
      <c r="R183" s="396" t="s">
        <v>45</v>
      </c>
      <c r="S183" s="396" t="s">
        <v>45</v>
      </c>
      <c r="T183" s="396" t="s">
        <v>45</v>
      </c>
      <c r="U183" s="396" t="s">
        <v>45</v>
      </c>
      <c r="V183" s="396" t="s">
        <v>45</v>
      </c>
    </row>
    <row r="184" spans="1:22">
      <c r="A184" s="396" t="s">
        <v>45</v>
      </c>
      <c r="B184" s="405"/>
      <c r="C184" s="396" t="s">
        <v>45</v>
      </c>
      <c r="D184" s="396" t="s">
        <v>45</v>
      </c>
      <c r="E184" s="396" t="s">
        <v>45</v>
      </c>
      <c r="F184" s="396" t="s">
        <v>45</v>
      </c>
      <c r="G184" s="405"/>
      <c r="H184" s="396" t="s">
        <v>45</v>
      </c>
      <c r="I184" s="396" t="s">
        <v>45</v>
      </c>
      <c r="J184" s="396"/>
      <c r="K184" s="396" t="s">
        <v>45</v>
      </c>
      <c r="L184" s="405"/>
      <c r="M184" s="396" t="s">
        <v>45</v>
      </c>
      <c r="N184" s="396" t="s">
        <v>45</v>
      </c>
      <c r="O184" s="396"/>
      <c r="P184" s="396" t="s">
        <v>45</v>
      </c>
      <c r="Q184" s="396" t="s">
        <v>45</v>
      </c>
      <c r="R184" s="396" t="s">
        <v>45</v>
      </c>
      <c r="S184" s="396" t="s">
        <v>45</v>
      </c>
      <c r="T184" s="396" t="s">
        <v>45</v>
      </c>
      <c r="U184" s="396" t="s">
        <v>45</v>
      </c>
      <c r="V184" s="396" t="s">
        <v>45</v>
      </c>
    </row>
    <row r="185" spans="1:22">
      <c r="A185" s="396" t="s">
        <v>45</v>
      </c>
      <c r="B185" s="405"/>
      <c r="C185" s="396" t="s">
        <v>45</v>
      </c>
      <c r="D185" s="396" t="s">
        <v>45</v>
      </c>
      <c r="E185" s="396" t="s">
        <v>45</v>
      </c>
      <c r="F185" s="396" t="s">
        <v>45</v>
      </c>
      <c r="G185" s="405"/>
      <c r="H185" s="396" t="s">
        <v>45</v>
      </c>
      <c r="I185" s="396" t="s">
        <v>45</v>
      </c>
      <c r="J185" s="396"/>
      <c r="K185" s="396" t="s">
        <v>45</v>
      </c>
      <c r="L185" s="405"/>
      <c r="M185" s="396" t="s">
        <v>45</v>
      </c>
      <c r="N185" s="396" t="s">
        <v>45</v>
      </c>
      <c r="O185" s="396"/>
      <c r="P185" s="396" t="s">
        <v>45</v>
      </c>
      <c r="Q185" s="396" t="s">
        <v>45</v>
      </c>
      <c r="R185" s="396" t="s">
        <v>45</v>
      </c>
      <c r="S185" s="396" t="s">
        <v>45</v>
      </c>
      <c r="T185" s="396" t="s">
        <v>45</v>
      </c>
      <c r="U185" s="396" t="s">
        <v>45</v>
      </c>
      <c r="V185" s="396" t="s">
        <v>45</v>
      </c>
    </row>
    <row r="186" spans="1:22">
      <c r="A186" s="396" t="s">
        <v>45</v>
      </c>
      <c r="B186" s="405"/>
      <c r="C186" s="396" t="s">
        <v>45</v>
      </c>
      <c r="D186" s="396" t="s">
        <v>45</v>
      </c>
      <c r="E186" s="396" t="s">
        <v>45</v>
      </c>
      <c r="F186" s="396" t="s">
        <v>45</v>
      </c>
      <c r="G186" s="405"/>
      <c r="H186" s="396" t="s">
        <v>45</v>
      </c>
      <c r="I186" s="396" t="s">
        <v>45</v>
      </c>
      <c r="J186" s="396"/>
      <c r="K186" s="396" t="s">
        <v>45</v>
      </c>
      <c r="L186" s="405"/>
      <c r="M186" s="396" t="s">
        <v>45</v>
      </c>
      <c r="N186" s="396" t="s">
        <v>45</v>
      </c>
      <c r="O186" s="396"/>
      <c r="P186" s="396" t="s">
        <v>45</v>
      </c>
      <c r="Q186" s="396" t="s">
        <v>45</v>
      </c>
      <c r="R186" s="396" t="s">
        <v>45</v>
      </c>
      <c r="S186" s="396" t="s">
        <v>45</v>
      </c>
      <c r="T186" s="396" t="s">
        <v>45</v>
      </c>
      <c r="U186" s="396" t="s">
        <v>45</v>
      </c>
      <c r="V186" s="396" t="s">
        <v>45</v>
      </c>
    </row>
    <row r="187" spans="1:22">
      <c r="A187" s="396" t="s">
        <v>45</v>
      </c>
      <c r="B187" s="405"/>
      <c r="C187" s="396" t="s">
        <v>45</v>
      </c>
      <c r="D187" s="396" t="s">
        <v>45</v>
      </c>
      <c r="E187" s="396" t="s">
        <v>45</v>
      </c>
      <c r="F187" s="396" t="s">
        <v>45</v>
      </c>
      <c r="G187" s="405"/>
      <c r="H187" s="396" t="s">
        <v>45</v>
      </c>
      <c r="I187" s="396" t="s">
        <v>45</v>
      </c>
      <c r="J187" s="396"/>
      <c r="K187" s="396" t="s">
        <v>45</v>
      </c>
      <c r="L187" s="405"/>
      <c r="M187" s="396" t="s">
        <v>45</v>
      </c>
      <c r="N187" s="396" t="s">
        <v>45</v>
      </c>
      <c r="O187" s="396"/>
      <c r="P187" s="396" t="s">
        <v>45</v>
      </c>
      <c r="Q187" s="396" t="s">
        <v>45</v>
      </c>
      <c r="R187" s="396" t="s">
        <v>45</v>
      </c>
      <c r="S187" s="396" t="s">
        <v>45</v>
      </c>
      <c r="T187" s="396" t="s">
        <v>45</v>
      </c>
      <c r="U187" s="396" t="s">
        <v>45</v>
      </c>
      <c r="V187" s="396" t="s">
        <v>45</v>
      </c>
    </row>
    <row r="188" spans="1:22">
      <c r="A188" s="396" t="s">
        <v>45</v>
      </c>
      <c r="B188" s="405"/>
      <c r="C188" s="396" t="s">
        <v>45</v>
      </c>
      <c r="D188" s="396" t="s">
        <v>45</v>
      </c>
      <c r="E188" s="396" t="s">
        <v>45</v>
      </c>
      <c r="F188" s="396" t="s">
        <v>45</v>
      </c>
      <c r="G188" s="405"/>
      <c r="H188" s="396" t="s">
        <v>45</v>
      </c>
      <c r="I188" s="396" t="s">
        <v>45</v>
      </c>
      <c r="J188" s="396"/>
      <c r="K188" s="396" t="s">
        <v>45</v>
      </c>
      <c r="L188" s="405"/>
      <c r="M188" s="396" t="s">
        <v>45</v>
      </c>
      <c r="N188" s="396" t="s">
        <v>45</v>
      </c>
      <c r="O188" s="396"/>
      <c r="P188" s="396" t="s">
        <v>45</v>
      </c>
      <c r="Q188" s="396" t="s">
        <v>45</v>
      </c>
      <c r="R188" s="396" t="s">
        <v>45</v>
      </c>
      <c r="S188" s="396" t="s">
        <v>45</v>
      </c>
      <c r="T188" s="396" t="s">
        <v>45</v>
      </c>
      <c r="U188" s="396" t="s">
        <v>45</v>
      </c>
      <c r="V188" s="396" t="s">
        <v>45</v>
      </c>
    </row>
    <row r="189" spans="1:22">
      <c r="A189" s="396" t="s">
        <v>45</v>
      </c>
      <c r="B189" s="405"/>
      <c r="C189" s="396" t="s">
        <v>45</v>
      </c>
      <c r="D189" s="396" t="s">
        <v>45</v>
      </c>
      <c r="E189" s="396" t="s">
        <v>45</v>
      </c>
      <c r="F189" s="396" t="s">
        <v>45</v>
      </c>
      <c r="G189" s="405"/>
      <c r="H189" s="396" t="s">
        <v>45</v>
      </c>
      <c r="I189" s="396" t="s">
        <v>45</v>
      </c>
      <c r="J189" s="396"/>
      <c r="K189" s="396" t="s">
        <v>45</v>
      </c>
      <c r="L189" s="405"/>
      <c r="M189" s="396" t="s">
        <v>45</v>
      </c>
      <c r="N189" s="396" t="s">
        <v>45</v>
      </c>
      <c r="O189" s="396"/>
      <c r="P189" s="396" t="s">
        <v>45</v>
      </c>
      <c r="Q189" s="396" t="s">
        <v>45</v>
      </c>
      <c r="R189" s="396" t="s">
        <v>45</v>
      </c>
      <c r="S189" s="396" t="s">
        <v>45</v>
      </c>
      <c r="T189" s="396" t="s">
        <v>45</v>
      </c>
      <c r="U189" s="396" t="s">
        <v>45</v>
      </c>
      <c r="V189" s="396" t="s">
        <v>45</v>
      </c>
    </row>
    <row r="190" spans="1:22">
      <c r="A190" s="396" t="s">
        <v>45</v>
      </c>
      <c r="B190" s="405"/>
      <c r="C190" s="396" t="s">
        <v>45</v>
      </c>
      <c r="D190" s="396" t="s">
        <v>45</v>
      </c>
      <c r="E190" s="396" t="s">
        <v>45</v>
      </c>
      <c r="F190" s="396" t="s">
        <v>45</v>
      </c>
      <c r="G190" s="405"/>
      <c r="H190" s="396" t="s">
        <v>45</v>
      </c>
      <c r="I190" s="396" t="s">
        <v>45</v>
      </c>
      <c r="J190" s="396"/>
      <c r="K190" s="396" t="s">
        <v>45</v>
      </c>
      <c r="L190" s="405"/>
      <c r="M190" s="396" t="s">
        <v>45</v>
      </c>
      <c r="N190" s="396" t="s">
        <v>45</v>
      </c>
      <c r="O190" s="396"/>
      <c r="P190" s="396" t="s">
        <v>45</v>
      </c>
      <c r="Q190" s="396" t="s">
        <v>45</v>
      </c>
      <c r="R190" s="396" t="s">
        <v>45</v>
      </c>
      <c r="S190" s="396" t="s">
        <v>45</v>
      </c>
      <c r="T190" s="396" t="s">
        <v>45</v>
      </c>
      <c r="U190" s="396" t="s">
        <v>45</v>
      </c>
      <c r="V190" s="396" t="s">
        <v>45</v>
      </c>
    </row>
    <row r="191" spans="1:22">
      <c r="A191" s="396" t="s">
        <v>45</v>
      </c>
      <c r="B191" s="405"/>
      <c r="C191" s="396" t="s">
        <v>45</v>
      </c>
      <c r="D191" s="396" t="s">
        <v>45</v>
      </c>
      <c r="E191" s="396" t="s">
        <v>45</v>
      </c>
      <c r="F191" s="396" t="s">
        <v>45</v>
      </c>
      <c r="G191" s="405"/>
      <c r="H191" s="396" t="s">
        <v>45</v>
      </c>
      <c r="I191" s="396" t="s">
        <v>45</v>
      </c>
      <c r="J191" s="396"/>
      <c r="K191" s="396" t="s">
        <v>45</v>
      </c>
      <c r="L191" s="405"/>
      <c r="M191" s="396" t="s">
        <v>45</v>
      </c>
      <c r="N191" s="396" t="s">
        <v>45</v>
      </c>
      <c r="O191" s="396"/>
      <c r="P191" s="396" t="s">
        <v>45</v>
      </c>
      <c r="Q191" s="396" t="s">
        <v>45</v>
      </c>
      <c r="R191" s="396" t="s">
        <v>45</v>
      </c>
      <c r="S191" s="396" t="s">
        <v>45</v>
      </c>
      <c r="T191" s="396" t="s">
        <v>45</v>
      </c>
      <c r="U191" s="396" t="s">
        <v>45</v>
      </c>
      <c r="V191" s="396" t="s">
        <v>45</v>
      </c>
    </row>
    <row r="192" spans="1:22">
      <c r="A192" s="396" t="s">
        <v>45</v>
      </c>
      <c r="B192" s="405"/>
      <c r="C192" s="396" t="s">
        <v>45</v>
      </c>
      <c r="D192" s="396" t="s">
        <v>45</v>
      </c>
      <c r="E192" s="396" t="s">
        <v>45</v>
      </c>
      <c r="F192" s="396" t="s">
        <v>45</v>
      </c>
      <c r="G192" s="405"/>
      <c r="H192" s="396" t="s">
        <v>45</v>
      </c>
      <c r="I192" s="396" t="s">
        <v>45</v>
      </c>
      <c r="J192" s="396"/>
      <c r="K192" s="396" t="s">
        <v>45</v>
      </c>
      <c r="L192" s="405"/>
      <c r="M192" s="396" t="s">
        <v>45</v>
      </c>
      <c r="N192" s="396" t="s">
        <v>45</v>
      </c>
      <c r="O192" s="396"/>
      <c r="P192" s="396" t="s">
        <v>45</v>
      </c>
      <c r="Q192" s="396" t="s">
        <v>45</v>
      </c>
      <c r="R192" s="396" t="s">
        <v>45</v>
      </c>
      <c r="S192" s="396" t="s">
        <v>45</v>
      </c>
      <c r="T192" s="396" t="s">
        <v>45</v>
      </c>
      <c r="U192" s="396" t="s">
        <v>45</v>
      </c>
      <c r="V192" s="396" t="s">
        <v>45</v>
      </c>
    </row>
    <row r="193" spans="1:22">
      <c r="A193" s="396" t="s">
        <v>45</v>
      </c>
      <c r="B193" s="405"/>
      <c r="C193" s="396" t="s">
        <v>45</v>
      </c>
      <c r="D193" s="396" t="s">
        <v>45</v>
      </c>
      <c r="E193" s="396" t="s">
        <v>45</v>
      </c>
      <c r="F193" s="396" t="s">
        <v>45</v>
      </c>
      <c r="G193" s="405"/>
      <c r="H193" s="396" t="s">
        <v>45</v>
      </c>
      <c r="I193" s="396" t="s">
        <v>45</v>
      </c>
      <c r="J193" s="396"/>
      <c r="K193" s="396" t="s">
        <v>45</v>
      </c>
      <c r="L193" s="405"/>
      <c r="M193" s="396" t="s">
        <v>45</v>
      </c>
      <c r="N193" s="396" t="s">
        <v>45</v>
      </c>
      <c r="O193" s="396"/>
      <c r="P193" s="396" t="s">
        <v>45</v>
      </c>
      <c r="Q193" s="396" t="s">
        <v>45</v>
      </c>
      <c r="R193" s="396" t="s">
        <v>45</v>
      </c>
      <c r="S193" s="396" t="s">
        <v>45</v>
      </c>
      <c r="T193" s="396" t="s">
        <v>45</v>
      </c>
      <c r="U193" s="396" t="s">
        <v>45</v>
      </c>
      <c r="V193" s="396" t="s">
        <v>45</v>
      </c>
    </row>
    <row r="194" spans="1:22">
      <c r="A194" s="396" t="s">
        <v>45</v>
      </c>
      <c r="B194" s="405"/>
      <c r="C194" s="396" t="s">
        <v>45</v>
      </c>
      <c r="D194" s="396" t="s">
        <v>45</v>
      </c>
      <c r="E194" s="396" t="s">
        <v>45</v>
      </c>
      <c r="F194" s="396" t="s">
        <v>45</v>
      </c>
      <c r="G194" s="405"/>
      <c r="H194" s="396" t="s">
        <v>45</v>
      </c>
      <c r="I194" s="396" t="s">
        <v>45</v>
      </c>
      <c r="J194" s="396"/>
      <c r="K194" s="396" t="s">
        <v>45</v>
      </c>
      <c r="L194" s="405"/>
      <c r="M194" s="396" t="s">
        <v>45</v>
      </c>
      <c r="N194" s="396" t="s">
        <v>45</v>
      </c>
      <c r="O194" s="396"/>
      <c r="P194" s="396" t="s">
        <v>45</v>
      </c>
      <c r="Q194" s="396" t="s">
        <v>45</v>
      </c>
      <c r="R194" s="396" t="s">
        <v>45</v>
      </c>
      <c r="S194" s="396" t="s">
        <v>45</v>
      </c>
      <c r="T194" s="396" t="s">
        <v>45</v>
      </c>
      <c r="U194" s="396" t="s">
        <v>45</v>
      </c>
      <c r="V194" s="396" t="s">
        <v>45</v>
      </c>
    </row>
    <row r="195" spans="1:22">
      <c r="A195" s="396" t="s">
        <v>45</v>
      </c>
      <c r="B195" s="405"/>
      <c r="C195" s="396" t="s">
        <v>45</v>
      </c>
      <c r="D195" s="396" t="s">
        <v>45</v>
      </c>
      <c r="E195" s="396" t="s">
        <v>45</v>
      </c>
      <c r="F195" s="396" t="s">
        <v>45</v>
      </c>
      <c r="G195" s="405"/>
      <c r="H195" s="396" t="s">
        <v>45</v>
      </c>
      <c r="I195" s="396" t="s">
        <v>45</v>
      </c>
      <c r="J195" s="396"/>
      <c r="K195" s="396" t="s">
        <v>45</v>
      </c>
      <c r="L195" s="405"/>
      <c r="M195" s="396" t="s">
        <v>45</v>
      </c>
      <c r="N195" s="396" t="s">
        <v>45</v>
      </c>
      <c r="O195" s="396"/>
      <c r="P195" s="396" t="s">
        <v>45</v>
      </c>
      <c r="Q195" s="396" t="s">
        <v>45</v>
      </c>
      <c r="R195" s="396" t="s">
        <v>45</v>
      </c>
      <c r="S195" s="396" t="s">
        <v>45</v>
      </c>
      <c r="T195" s="396" t="s">
        <v>45</v>
      </c>
      <c r="U195" s="396" t="s">
        <v>45</v>
      </c>
      <c r="V195" s="396" t="s">
        <v>45</v>
      </c>
    </row>
    <row r="196" spans="1:22">
      <c r="A196" s="396" t="s">
        <v>45</v>
      </c>
      <c r="B196" s="405"/>
      <c r="C196" s="396" t="s">
        <v>45</v>
      </c>
      <c r="D196" s="396" t="s">
        <v>45</v>
      </c>
      <c r="E196" s="396" t="s">
        <v>45</v>
      </c>
      <c r="F196" s="396" t="s">
        <v>45</v>
      </c>
      <c r="G196" s="405"/>
      <c r="H196" s="396" t="s">
        <v>45</v>
      </c>
      <c r="I196" s="396" t="s">
        <v>45</v>
      </c>
      <c r="J196" s="396"/>
      <c r="K196" s="396" t="s">
        <v>45</v>
      </c>
      <c r="L196" s="405"/>
      <c r="M196" s="396" t="s">
        <v>45</v>
      </c>
      <c r="N196" s="396" t="s">
        <v>45</v>
      </c>
      <c r="O196" s="396"/>
      <c r="P196" s="396" t="s">
        <v>45</v>
      </c>
      <c r="Q196" s="396" t="s">
        <v>45</v>
      </c>
      <c r="R196" s="396" t="s">
        <v>45</v>
      </c>
      <c r="S196" s="396" t="s">
        <v>45</v>
      </c>
      <c r="T196" s="396" t="s">
        <v>45</v>
      </c>
      <c r="U196" s="396" t="s">
        <v>45</v>
      </c>
      <c r="V196" s="396" t="s">
        <v>45</v>
      </c>
    </row>
    <row r="197" spans="1:22">
      <c r="A197" s="396" t="s">
        <v>45</v>
      </c>
      <c r="B197" s="405"/>
      <c r="C197" s="396" t="s">
        <v>45</v>
      </c>
      <c r="D197" s="396" t="s">
        <v>45</v>
      </c>
      <c r="E197" s="396" t="s">
        <v>45</v>
      </c>
      <c r="F197" s="396" t="s">
        <v>45</v>
      </c>
      <c r="G197" s="405"/>
      <c r="H197" s="396" t="s">
        <v>45</v>
      </c>
      <c r="I197" s="396" t="s">
        <v>45</v>
      </c>
      <c r="J197" s="396"/>
      <c r="K197" s="396" t="s">
        <v>45</v>
      </c>
      <c r="L197" s="405"/>
      <c r="M197" s="396" t="s">
        <v>45</v>
      </c>
      <c r="N197" s="396" t="s">
        <v>45</v>
      </c>
      <c r="O197" s="396"/>
      <c r="P197" s="396" t="s">
        <v>45</v>
      </c>
      <c r="Q197" s="396" t="s">
        <v>45</v>
      </c>
      <c r="R197" s="396" t="s">
        <v>45</v>
      </c>
      <c r="S197" s="396" t="s">
        <v>45</v>
      </c>
      <c r="T197" s="396" t="s">
        <v>45</v>
      </c>
      <c r="U197" s="396" t="s">
        <v>45</v>
      </c>
      <c r="V197" s="396" t="s">
        <v>45</v>
      </c>
    </row>
    <row r="198" spans="1:22">
      <c r="A198" s="396" t="s">
        <v>45</v>
      </c>
      <c r="B198" s="405"/>
      <c r="C198" s="396" t="s">
        <v>45</v>
      </c>
      <c r="D198" s="396" t="s">
        <v>45</v>
      </c>
      <c r="E198" s="396" t="s">
        <v>45</v>
      </c>
      <c r="F198" s="396" t="s">
        <v>45</v>
      </c>
      <c r="G198" s="405"/>
      <c r="H198" s="396" t="s">
        <v>45</v>
      </c>
      <c r="I198" s="396" t="s">
        <v>45</v>
      </c>
      <c r="J198" s="396"/>
      <c r="K198" s="396" t="s">
        <v>45</v>
      </c>
      <c r="L198" s="405"/>
      <c r="M198" s="396" t="s">
        <v>45</v>
      </c>
      <c r="N198" s="396" t="s">
        <v>45</v>
      </c>
      <c r="O198" s="396"/>
      <c r="P198" s="396" t="s">
        <v>45</v>
      </c>
      <c r="Q198" s="396" t="s">
        <v>45</v>
      </c>
      <c r="R198" s="396" t="s">
        <v>45</v>
      </c>
      <c r="S198" s="396" t="s">
        <v>45</v>
      </c>
      <c r="T198" s="396" t="s">
        <v>45</v>
      </c>
      <c r="U198" s="396" t="s">
        <v>45</v>
      </c>
      <c r="V198" s="396" t="s">
        <v>45</v>
      </c>
    </row>
    <row r="199" spans="1:22">
      <c r="A199" s="396" t="s">
        <v>45</v>
      </c>
      <c r="B199" s="405"/>
      <c r="C199" s="396" t="s">
        <v>45</v>
      </c>
      <c r="D199" s="396" t="s">
        <v>45</v>
      </c>
      <c r="E199" s="396" t="s">
        <v>45</v>
      </c>
      <c r="F199" s="396" t="s">
        <v>45</v>
      </c>
      <c r="G199" s="405"/>
      <c r="H199" s="396" t="s">
        <v>45</v>
      </c>
      <c r="I199" s="396" t="s">
        <v>45</v>
      </c>
      <c r="J199" s="396"/>
      <c r="K199" s="396" t="s">
        <v>45</v>
      </c>
      <c r="L199" s="405"/>
      <c r="M199" s="396" t="s">
        <v>45</v>
      </c>
      <c r="N199" s="396" t="s">
        <v>45</v>
      </c>
      <c r="O199" s="396"/>
      <c r="P199" s="396" t="s">
        <v>45</v>
      </c>
      <c r="Q199" s="396" t="s">
        <v>45</v>
      </c>
      <c r="R199" s="396" t="s">
        <v>45</v>
      </c>
      <c r="S199" s="396" t="s">
        <v>45</v>
      </c>
      <c r="T199" s="396" t="s">
        <v>45</v>
      </c>
      <c r="U199" s="396" t="s">
        <v>45</v>
      </c>
      <c r="V199" s="396" t="s">
        <v>45</v>
      </c>
    </row>
    <row r="200" spans="1:22">
      <c r="A200" s="396" t="s">
        <v>45</v>
      </c>
      <c r="B200" s="405"/>
      <c r="C200" s="396" t="s">
        <v>45</v>
      </c>
      <c r="D200" s="396" t="s">
        <v>45</v>
      </c>
      <c r="E200" s="396" t="s">
        <v>45</v>
      </c>
      <c r="F200" s="396" t="s">
        <v>45</v>
      </c>
      <c r="G200" s="405"/>
      <c r="H200" s="396" t="s">
        <v>45</v>
      </c>
      <c r="I200" s="396" t="s">
        <v>45</v>
      </c>
      <c r="J200" s="396"/>
      <c r="K200" s="396" t="s">
        <v>45</v>
      </c>
      <c r="L200" s="405"/>
      <c r="M200" s="396" t="s">
        <v>45</v>
      </c>
      <c r="N200" s="396" t="s">
        <v>45</v>
      </c>
      <c r="O200" s="396"/>
      <c r="P200" s="396" t="s">
        <v>45</v>
      </c>
      <c r="Q200" s="396" t="s">
        <v>45</v>
      </c>
      <c r="R200" s="396" t="s">
        <v>45</v>
      </c>
      <c r="S200" s="396" t="s">
        <v>45</v>
      </c>
      <c r="T200" s="396" t="s">
        <v>45</v>
      </c>
      <c r="U200" s="396" t="s">
        <v>45</v>
      </c>
      <c r="V200" s="396" t="s">
        <v>45</v>
      </c>
    </row>
    <row r="201" spans="1:22">
      <c r="A201" s="396" t="s">
        <v>45</v>
      </c>
      <c r="B201" s="405"/>
      <c r="C201" s="396" t="s">
        <v>45</v>
      </c>
      <c r="D201" s="396" t="s">
        <v>45</v>
      </c>
      <c r="E201" s="396" t="s">
        <v>45</v>
      </c>
      <c r="F201" s="396" t="s">
        <v>45</v>
      </c>
      <c r="G201" s="405"/>
      <c r="H201" s="396" t="s">
        <v>45</v>
      </c>
      <c r="I201" s="396" t="s">
        <v>45</v>
      </c>
      <c r="J201" s="396"/>
      <c r="K201" s="396" t="s">
        <v>45</v>
      </c>
      <c r="L201" s="405"/>
      <c r="M201" s="396" t="s">
        <v>45</v>
      </c>
      <c r="N201" s="396" t="s">
        <v>45</v>
      </c>
      <c r="O201" s="396"/>
      <c r="P201" s="396" t="s">
        <v>45</v>
      </c>
      <c r="Q201" s="396" t="s">
        <v>45</v>
      </c>
      <c r="R201" s="396" t="s">
        <v>45</v>
      </c>
      <c r="S201" s="396" t="s">
        <v>45</v>
      </c>
      <c r="T201" s="396" t="s">
        <v>45</v>
      </c>
      <c r="U201" s="396" t="s">
        <v>45</v>
      </c>
      <c r="V201" s="396" t="s">
        <v>45</v>
      </c>
    </row>
    <row r="202" spans="1:22">
      <c r="A202" s="396" t="s">
        <v>45</v>
      </c>
      <c r="B202" s="405"/>
      <c r="C202" s="396" t="s">
        <v>45</v>
      </c>
      <c r="D202" s="396" t="s">
        <v>45</v>
      </c>
      <c r="E202" s="396" t="s">
        <v>45</v>
      </c>
      <c r="F202" s="396" t="s">
        <v>45</v>
      </c>
      <c r="G202" s="405"/>
      <c r="H202" s="396" t="s">
        <v>45</v>
      </c>
      <c r="I202" s="396" t="s">
        <v>45</v>
      </c>
      <c r="J202" s="396"/>
      <c r="K202" s="396" t="s">
        <v>45</v>
      </c>
      <c r="L202" s="405"/>
      <c r="M202" s="396" t="s">
        <v>45</v>
      </c>
      <c r="N202" s="396" t="s">
        <v>45</v>
      </c>
      <c r="O202" s="396"/>
      <c r="P202" s="396" t="s">
        <v>45</v>
      </c>
      <c r="Q202" s="396" t="s">
        <v>45</v>
      </c>
      <c r="R202" s="396" t="s">
        <v>45</v>
      </c>
      <c r="S202" s="396" t="s">
        <v>45</v>
      </c>
      <c r="T202" s="396" t="s">
        <v>45</v>
      </c>
      <c r="U202" s="396" t="s">
        <v>45</v>
      </c>
      <c r="V202" s="396" t="s">
        <v>45</v>
      </c>
    </row>
    <row r="203" spans="1:22">
      <c r="A203" s="396" t="s">
        <v>45</v>
      </c>
      <c r="B203" s="405"/>
      <c r="C203" s="396" t="s">
        <v>45</v>
      </c>
      <c r="D203" s="396" t="s">
        <v>45</v>
      </c>
      <c r="E203" s="396" t="s">
        <v>45</v>
      </c>
      <c r="F203" s="396" t="s">
        <v>45</v>
      </c>
      <c r="G203" s="405"/>
      <c r="H203" s="396" t="s">
        <v>45</v>
      </c>
      <c r="I203" s="396" t="s">
        <v>45</v>
      </c>
      <c r="J203" s="396"/>
      <c r="K203" s="396" t="s">
        <v>45</v>
      </c>
      <c r="L203" s="405"/>
      <c r="M203" s="396" t="s">
        <v>45</v>
      </c>
      <c r="N203" s="396" t="s">
        <v>45</v>
      </c>
      <c r="O203" s="396"/>
      <c r="P203" s="396" t="s">
        <v>45</v>
      </c>
      <c r="Q203" s="396" t="s">
        <v>45</v>
      </c>
      <c r="R203" s="396" t="s">
        <v>45</v>
      </c>
      <c r="S203" s="396" t="s">
        <v>45</v>
      </c>
      <c r="T203" s="396" t="s">
        <v>45</v>
      </c>
      <c r="U203" s="396" t="s">
        <v>45</v>
      </c>
      <c r="V203" s="396" t="s">
        <v>45</v>
      </c>
    </row>
    <row r="204" spans="1:22">
      <c r="A204" s="396" t="s">
        <v>45</v>
      </c>
      <c r="B204" s="405"/>
      <c r="C204" s="396" t="s">
        <v>45</v>
      </c>
      <c r="D204" s="396" t="s">
        <v>45</v>
      </c>
      <c r="E204" s="396" t="s">
        <v>45</v>
      </c>
      <c r="F204" s="396" t="s">
        <v>45</v>
      </c>
      <c r="G204" s="405"/>
      <c r="H204" s="396" t="s">
        <v>45</v>
      </c>
      <c r="I204" s="396" t="s">
        <v>45</v>
      </c>
      <c r="J204" s="396"/>
      <c r="K204" s="396" t="s">
        <v>45</v>
      </c>
      <c r="L204" s="405"/>
      <c r="M204" s="396" t="s">
        <v>45</v>
      </c>
      <c r="N204" s="396" t="s">
        <v>45</v>
      </c>
      <c r="O204" s="396"/>
      <c r="P204" s="396" t="s">
        <v>45</v>
      </c>
      <c r="Q204" s="396" t="s">
        <v>45</v>
      </c>
      <c r="R204" s="396" t="s">
        <v>45</v>
      </c>
      <c r="S204" s="396" t="s">
        <v>45</v>
      </c>
      <c r="T204" s="396" t="s">
        <v>45</v>
      </c>
      <c r="U204" s="396" t="s">
        <v>45</v>
      </c>
      <c r="V204" s="396" t="s">
        <v>45</v>
      </c>
    </row>
    <row r="205" spans="1:22">
      <c r="A205" s="396" t="s">
        <v>45</v>
      </c>
      <c r="B205" s="405"/>
      <c r="C205" s="396" t="s">
        <v>45</v>
      </c>
      <c r="D205" s="396" t="s">
        <v>45</v>
      </c>
      <c r="E205" s="396" t="s">
        <v>45</v>
      </c>
      <c r="F205" s="396" t="s">
        <v>45</v>
      </c>
      <c r="G205" s="405"/>
      <c r="H205" s="396" t="s">
        <v>45</v>
      </c>
      <c r="I205" s="396" t="s">
        <v>45</v>
      </c>
      <c r="J205" s="396"/>
      <c r="K205" s="396" t="s">
        <v>45</v>
      </c>
      <c r="L205" s="405"/>
      <c r="M205" s="396" t="s">
        <v>45</v>
      </c>
      <c r="N205" s="396" t="s">
        <v>45</v>
      </c>
      <c r="O205" s="396"/>
      <c r="P205" s="396" t="s">
        <v>45</v>
      </c>
      <c r="Q205" s="396" t="s">
        <v>45</v>
      </c>
      <c r="R205" s="396" t="s">
        <v>45</v>
      </c>
      <c r="S205" s="396" t="s">
        <v>45</v>
      </c>
      <c r="T205" s="396" t="s">
        <v>45</v>
      </c>
      <c r="U205" s="396" t="s">
        <v>45</v>
      </c>
      <c r="V205" s="396" t="s">
        <v>45</v>
      </c>
    </row>
    <row r="206" spans="1:22">
      <c r="A206" s="396" t="s">
        <v>45</v>
      </c>
      <c r="B206" s="405"/>
      <c r="C206" s="396" t="s">
        <v>45</v>
      </c>
      <c r="D206" s="396" t="s">
        <v>45</v>
      </c>
      <c r="E206" s="396" t="s">
        <v>45</v>
      </c>
      <c r="F206" s="396" t="s">
        <v>45</v>
      </c>
      <c r="G206" s="405"/>
      <c r="H206" s="396" t="s">
        <v>45</v>
      </c>
      <c r="I206" s="396" t="s">
        <v>45</v>
      </c>
      <c r="J206" s="396"/>
      <c r="K206" s="396" t="s">
        <v>45</v>
      </c>
      <c r="L206" s="405"/>
      <c r="M206" s="396" t="s">
        <v>45</v>
      </c>
      <c r="N206" s="396" t="s">
        <v>45</v>
      </c>
      <c r="O206" s="396"/>
      <c r="P206" s="396" t="s">
        <v>45</v>
      </c>
      <c r="Q206" s="396" t="s">
        <v>45</v>
      </c>
      <c r="R206" s="396" t="s">
        <v>45</v>
      </c>
      <c r="S206" s="396" t="s">
        <v>45</v>
      </c>
      <c r="T206" s="396" t="s">
        <v>45</v>
      </c>
      <c r="U206" s="396" t="s">
        <v>45</v>
      </c>
      <c r="V206" s="396" t="s">
        <v>45</v>
      </c>
    </row>
    <row r="207" spans="1:22">
      <c r="A207" s="396" t="s">
        <v>45</v>
      </c>
      <c r="B207" s="405"/>
      <c r="C207" s="396" t="s">
        <v>45</v>
      </c>
      <c r="D207" s="396" t="s">
        <v>45</v>
      </c>
      <c r="E207" s="396" t="s">
        <v>45</v>
      </c>
      <c r="F207" s="396" t="s">
        <v>45</v>
      </c>
      <c r="G207" s="405"/>
      <c r="H207" s="396" t="s">
        <v>45</v>
      </c>
      <c r="I207" s="396" t="s">
        <v>45</v>
      </c>
      <c r="J207" s="396"/>
      <c r="K207" s="396" t="s">
        <v>45</v>
      </c>
      <c r="L207" s="405"/>
      <c r="M207" s="396" t="s">
        <v>45</v>
      </c>
      <c r="N207" s="396" t="s">
        <v>45</v>
      </c>
      <c r="O207" s="396"/>
      <c r="P207" s="396" t="s">
        <v>45</v>
      </c>
      <c r="Q207" s="396" t="s">
        <v>45</v>
      </c>
      <c r="R207" s="396" t="s">
        <v>45</v>
      </c>
      <c r="S207" s="396" t="s">
        <v>45</v>
      </c>
      <c r="T207" s="396" t="s">
        <v>45</v>
      </c>
      <c r="U207" s="396" t="s">
        <v>45</v>
      </c>
      <c r="V207" s="396" t="s">
        <v>45</v>
      </c>
    </row>
    <row r="208" spans="1:22">
      <c r="A208" s="396" t="s">
        <v>45</v>
      </c>
      <c r="B208" s="405"/>
      <c r="C208" s="396" t="s">
        <v>45</v>
      </c>
      <c r="D208" s="396" t="s">
        <v>45</v>
      </c>
      <c r="E208" s="396" t="s">
        <v>45</v>
      </c>
      <c r="F208" s="396" t="s">
        <v>45</v>
      </c>
      <c r="G208" s="405"/>
      <c r="H208" s="396" t="s">
        <v>45</v>
      </c>
      <c r="I208" s="396" t="s">
        <v>45</v>
      </c>
      <c r="J208" s="396"/>
      <c r="K208" s="396" t="s">
        <v>45</v>
      </c>
      <c r="L208" s="405"/>
      <c r="M208" s="396" t="s">
        <v>45</v>
      </c>
      <c r="N208" s="396" t="s">
        <v>45</v>
      </c>
      <c r="O208" s="396"/>
      <c r="P208" s="396" t="s">
        <v>45</v>
      </c>
      <c r="Q208" s="396" t="s">
        <v>45</v>
      </c>
      <c r="R208" s="396" t="s">
        <v>45</v>
      </c>
      <c r="S208" s="396" t="s">
        <v>45</v>
      </c>
      <c r="T208" s="396" t="s">
        <v>45</v>
      </c>
      <c r="U208" s="396" t="s">
        <v>45</v>
      </c>
      <c r="V208" s="396" t="s">
        <v>45</v>
      </c>
    </row>
    <row r="209" spans="1:22">
      <c r="A209" s="396" t="s">
        <v>45</v>
      </c>
      <c r="B209" s="405"/>
      <c r="C209" s="396" t="s">
        <v>45</v>
      </c>
      <c r="D209" s="396" t="s">
        <v>45</v>
      </c>
      <c r="E209" s="396" t="s">
        <v>45</v>
      </c>
      <c r="F209" s="396" t="s">
        <v>45</v>
      </c>
      <c r="G209" s="405"/>
      <c r="H209" s="396" t="s">
        <v>45</v>
      </c>
      <c r="I209" s="396" t="s">
        <v>45</v>
      </c>
      <c r="J209" s="396"/>
      <c r="K209" s="396" t="s">
        <v>45</v>
      </c>
      <c r="L209" s="405"/>
      <c r="M209" s="396" t="s">
        <v>45</v>
      </c>
      <c r="N209" s="396" t="s">
        <v>45</v>
      </c>
      <c r="O209" s="396"/>
      <c r="P209" s="396" t="s">
        <v>45</v>
      </c>
      <c r="Q209" s="396" t="s">
        <v>45</v>
      </c>
      <c r="R209" s="396" t="s">
        <v>45</v>
      </c>
      <c r="S209" s="396" t="s">
        <v>45</v>
      </c>
      <c r="T209" s="396" t="s">
        <v>45</v>
      </c>
      <c r="U209" s="396" t="s">
        <v>45</v>
      </c>
      <c r="V209" s="396" t="s">
        <v>45</v>
      </c>
    </row>
    <row r="210" spans="1:22">
      <c r="A210" s="396" t="s">
        <v>45</v>
      </c>
      <c r="B210" s="405"/>
      <c r="C210" s="396" t="s">
        <v>45</v>
      </c>
      <c r="D210" s="396" t="s">
        <v>45</v>
      </c>
      <c r="E210" s="396" t="s">
        <v>45</v>
      </c>
      <c r="F210" s="396" t="s">
        <v>45</v>
      </c>
      <c r="G210" s="405"/>
      <c r="H210" s="396" t="s">
        <v>45</v>
      </c>
      <c r="I210" s="396" t="s">
        <v>45</v>
      </c>
      <c r="J210" s="396"/>
      <c r="K210" s="396" t="s">
        <v>45</v>
      </c>
      <c r="L210" s="405"/>
      <c r="M210" s="396" t="s">
        <v>45</v>
      </c>
      <c r="N210" s="396" t="s">
        <v>45</v>
      </c>
      <c r="O210" s="396"/>
      <c r="P210" s="396" t="s">
        <v>45</v>
      </c>
      <c r="Q210" s="396" t="s">
        <v>45</v>
      </c>
      <c r="R210" s="396" t="s">
        <v>45</v>
      </c>
      <c r="S210" s="396" t="s">
        <v>45</v>
      </c>
      <c r="T210" s="396" t="s">
        <v>45</v>
      </c>
      <c r="U210" s="396" t="s">
        <v>45</v>
      </c>
      <c r="V210" s="396" t="s">
        <v>45</v>
      </c>
    </row>
    <row r="211" spans="1:22">
      <c r="A211" s="396" t="s">
        <v>45</v>
      </c>
      <c r="B211" s="405"/>
      <c r="C211" s="396" t="s">
        <v>45</v>
      </c>
      <c r="D211" s="396" t="s">
        <v>45</v>
      </c>
      <c r="E211" s="396" t="s">
        <v>45</v>
      </c>
      <c r="F211" s="396" t="s">
        <v>45</v>
      </c>
      <c r="G211" s="405"/>
      <c r="H211" s="396" t="s">
        <v>45</v>
      </c>
      <c r="I211" s="396" t="s">
        <v>45</v>
      </c>
      <c r="J211" s="396"/>
      <c r="K211" s="396" t="s">
        <v>45</v>
      </c>
      <c r="L211" s="405"/>
      <c r="M211" s="396" t="s">
        <v>45</v>
      </c>
      <c r="N211" s="396" t="s">
        <v>45</v>
      </c>
      <c r="O211" s="396"/>
      <c r="P211" s="396" t="s">
        <v>45</v>
      </c>
      <c r="Q211" s="396" t="s">
        <v>45</v>
      </c>
      <c r="R211" s="396" t="s">
        <v>45</v>
      </c>
      <c r="S211" s="396" t="s">
        <v>45</v>
      </c>
      <c r="T211" s="396" t="s">
        <v>45</v>
      </c>
      <c r="U211" s="396" t="s">
        <v>45</v>
      </c>
      <c r="V211" s="396" t="s">
        <v>45</v>
      </c>
    </row>
    <row r="212" spans="1:22">
      <c r="A212" s="396" t="s">
        <v>45</v>
      </c>
      <c r="B212" s="405"/>
      <c r="C212" s="396" t="s">
        <v>45</v>
      </c>
      <c r="D212" s="396" t="s">
        <v>45</v>
      </c>
      <c r="E212" s="396" t="s">
        <v>45</v>
      </c>
      <c r="F212" s="396" t="s">
        <v>45</v>
      </c>
      <c r="G212" s="405"/>
      <c r="H212" s="396" t="s">
        <v>45</v>
      </c>
      <c r="I212" s="396" t="s">
        <v>45</v>
      </c>
      <c r="J212" s="396"/>
      <c r="K212" s="396" t="s">
        <v>45</v>
      </c>
      <c r="L212" s="405"/>
      <c r="M212" s="396" t="s">
        <v>45</v>
      </c>
      <c r="N212" s="396" t="s">
        <v>45</v>
      </c>
      <c r="O212" s="396"/>
      <c r="P212" s="396" t="s">
        <v>45</v>
      </c>
      <c r="Q212" s="396" t="s">
        <v>45</v>
      </c>
      <c r="R212" s="396" t="s">
        <v>45</v>
      </c>
      <c r="S212" s="396" t="s">
        <v>45</v>
      </c>
      <c r="T212" s="396" t="s">
        <v>45</v>
      </c>
      <c r="U212" s="396" t="s">
        <v>45</v>
      </c>
      <c r="V212" s="396" t="s">
        <v>45</v>
      </c>
    </row>
    <row r="213" spans="1:22">
      <c r="A213" s="396" t="s">
        <v>45</v>
      </c>
      <c r="B213" s="405"/>
      <c r="C213" s="396" t="s">
        <v>45</v>
      </c>
      <c r="D213" s="396" t="s">
        <v>45</v>
      </c>
      <c r="E213" s="396" t="s">
        <v>45</v>
      </c>
      <c r="F213" s="396" t="s">
        <v>45</v>
      </c>
      <c r="G213" s="405"/>
      <c r="H213" s="396" t="s">
        <v>45</v>
      </c>
      <c r="I213" s="396" t="s">
        <v>45</v>
      </c>
      <c r="J213" s="396"/>
      <c r="K213" s="396" t="s">
        <v>45</v>
      </c>
      <c r="L213" s="405"/>
      <c r="M213" s="396" t="s">
        <v>45</v>
      </c>
      <c r="N213" s="396" t="s">
        <v>45</v>
      </c>
      <c r="O213" s="396"/>
      <c r="P213" s="396" t="s">
        <v>45</v>
      </c>
      <c r="Q213" s="396" t="s">
        <v>45</v>
      </c>
      <c r="R213" s="396" t="s">
        <v>45</v>
      </c>
      <c r="S213" s="396" t="s">
        <v>45</v>
      </c>
      <c r="T213" s="396" t="s">
        <v>45</v>
      </c>
      <c r="U213" s="396" t="s">
        <v>45</v>
      </c>
      <c r="V213" s="396" t="s">
        <v>45</v>
      </c>
    </row>
    <row r="214" spans="1:22">
      <c r="A214" s="396" t="s">
        <v>45</v>
      </c>
      <c r="B214" s="405"/>
      <c r="C214" s="396" t="s">
        <v>45</v>
      </c>
      <c r="D214" s="396" t="s">
        <v>45</v>
      </c>
      <c r="E214" s="396" t="s">
        <v>45</v>
      </c>
      <c r="F214" s="396" t="s">
        <v>45</v>
      </c>
      <c r="G214" s="405"/>
      <c r="H214" s="396" t="s">
        <v>45</v>
      </c>
      <c r="I214" s="396" t="s">
        <v>45</v>
      </c>
      <c r="J214" s="396"/>
      <c r="K214" s="396" t="s">
        <v>45</v>
      </c>
      <c r="L214" s="405"/>
      <c r="M214" s="396" t="s">
        <v>45</v>
      </c>
      <c r="N214" s="396" t="s">
        <v>45</v>
      </c>
      <c r="O214" s="396"/>
      <c r="P214" s="396" t="s">
        <v>45</v>
      </c>
      <c r="Q214" s="396" t="s">
        <v>45</v>
      </c>
      <c r="R214" s="396" t="s">
        <v>45</v>
      </c>
      <c r="S214" s="396" t="s">
        <v>45</v>
      </c>
      <c r="T214" s="396" t="s">
        <v>45</v>
      </c>
      <c r="U214" s="396" t="s">
        <v>45</v>
      </c>
      <c r="V214" s="396" t="s">
        <v>45</v>
      </c>
    </row>
    <row r="215" spans="1:22">
      <c r="A215" s="396" t="s">
        <v>45</v>
      </c>
      <c r="B215" s="405"/>
      <c r="C215" s="396" t="s">
        <v>45</v>
      </c>
      <c r="D215" s="396" t="s">
        <v>45</v>
      </c>
      <c r="E215" s="396" t="s">
        <v>45</v>
      </c>
      <c r="F215" s="396" t="s">
        <v>45</v>
      </c>
      <c r="G215" s="405"/>
      <c r="H215" s="396" t="s">
        <v>45</v>
      </c>
      <c r="I215" s="396" t="s">
        <v>45</v>
      </c>
      <c r="J215" s="396"/>
      <c r="K215" s="396" t="s">
        <v>45</v>
      </c>
      <c r="L215" s="405"/>
      <c r="M215" s="396" t="s">
        <v>45</v>
      </c>
      <c r="N215" s="396" t="s">
        <v>45</v>
      </c>
      <c r="O215" s="396"/>
      <c r="P215" s="396" t="s">
        <v>45</v>
      </c>
      <c r="Q215" s="396" t="s">
        <v>45</v>
      </c>
      <c r="R215" s="396" t="s">
        <v>45</v>
      </c>
      <c r="S215" s="396" t="s">
        <v>45</v>
      </c>
      <c r="T215" s="396" t="s">
        <v>45</v>
      </c>
      <c r="U215" s="396" t="s">
        <v>45</v>
      </c>
      <c r="V215" s="396" t="s">
        <v>45</v>
      </c>
    </row>
    <row r="216" spans="1:22">
      <c r="A216" s="396" t="s">
        <v>45</v>
      </c>
      <c r="B216" s="405"/>
      <c r="C216" s="396" t="s">
        <v>45</v>
      </c>
      <c r="D216" s="396" t="s">
        <v>45</v>
      </c>
      <c r="E216" s="396" t="s">
        <v>45</v>
      </c>
      <c r="F216" s="396" t="s">
        <v>45</v>
      </c>
      <c r="G216" s="405"/>
      <c r="H216" s="396" t="s">
        <v>45</v>
      </c>
      <c r="I216" s="396" t="s">
        <v>45</v>
      </c>
      <c r="J216" s="396"/>
      <c r="K216" s="396" t="s">
        <v>45</v>
      </c>
      <c r="L216" s="405"/>
      <c r="M216" s="396" t="s">
        <v>45</v>
      </c>
      <c r="N216" s="396" t="s">
        <v>45</v>
      </c>
      <c r="O216" s="396"/>
      <c r="P216" s="396" t="s">
        <v>45</v>
      </c>
      <c r="Q216" s="396" t="s">
        <v>45</v>
      </c>
      <c r="R216" s="396" t="s">
        <v>45</v>
      </c>
      <c r="S216" s="396" t="s">
        <v>45</v>
      </c>
      <c r="T216" s="396" t="s">
        <v>45</v>
      </c>
      <c r="U216" s="396" t="s">
        <v>45</v>
      </c>
      <c r="V216" s="396" t="s">
        <v>45</v>
      </c>
    </row>
    <row r="217" spans="1:22">
      <c r="A217" s="396" t="s">
        <v>45</v>
      </c>
      <c r="B217" s="405"/>
      <c r="C217" s="396" t="s">
        <v>45</v>
      </c>
      <c r="D217" s="396" t="s">
        <v>45</v>
      </c>
      <c r="E217" s="396" t="s">
        <v>45</v>
      </c>
      <c r="F217" s="396" t="s">
        <v>45</v>
      </c>
      <c r="G217" s="405"/>
      <c r="H217" s="396" t="s">
        <v>45</v>
      </c>
      <c r="I217" s="396" t="s">
        <v>45</v>
      </c>
      <c r="J217" s="396"/>
      <c r="K217" s="396" t="s">
        <v>45</v>
      </c>
      <c r="L217" s="405"/>
      <c r="M217" s="396" t="s">
        <v>45</v>
      </c>
      <c r="N217" s="396" t="s">
        <v>45</v>
      </c>
      <c r="O217" s="396"/>
      <c r="P217" s="396" t="s">
        <v>45</v>
      </c>
      <c r="Q217" s="396" t="s">
        <v>45</v>
      </c>
      <c r="R217" s="396" t="s">
        <v>45</v>
      </c>
      <c r="S217" s="396" t="s">
        <v>45</v>
      </c>
      <c r="T217" s="396" t="s">
        <v>45</v>
      </c>
      <c r="U217" s="396" t="s">
        <v>45</v>
      </c>
      <c r="V217" s="396" t="s">
        <v>45</v>
      </c>
    </row>
    <row r="218" spans="1:22">
      <c r="A218" s="396" t="s">
        <v>45</v>
      </c>
      <c r="B218" s="405"/>
      <c r="C218" s="396" t="s">
        <v>45</v>
      </c>
      <c r="D218" s="396" t="s">
        <v>45</v>
      </c>
      <c r="E218" s="396" t="s">
        <v>45</v>
      </c>
      <c r="F218" s="396" t="s">
        <v>45</v>
      </c>
      <c r="G218" s="405"/>
      <c r="H218" s="396" t="s">
        <v>45</v>
      </c>
      <c r="I218" s="396" t="s">
        <v>45</v>
      </c>
      <c r="J218" s="396"/>
      <c r="K218" s="396" t="s">
        <v>45</v>
      </c>
      <c r="L218" s="405"/>
      <c r="M218" s="396" t="s">
        <v>45</v>
      </c>
      <c r="N218" s="396" t="s">
        <v>45</v>
      </c>
      <c r="O218" s="396"/>
      <c r="P218" s="396" t="s">
        <v>45</v>
      </c>
      <c r="Q218" s="396" t="s">
        <v>45</v>
      </c>
      <c r="R218" s="396" t="s">
        <v>45</v>
      </c>
      <c r="S218" s="396" t="s">
        <v>45</v>
      </c>
      <c r="T218" s="396" t="s">
        <v>45</v>
      </c>
      <c r="U218" s="396" t="s">
        <v>45</v>
      </c>
      <c r="V218" s="396" t="s">
        <v>45</v>
      </c>
    </row>
    <row r="219" spans="1:22">
      <c r="A219" s="396" t="s">
        <v>45</v>
      </c>
      <c r="B219" s="405"/>
      <c r="C219" s="396" t="s">
        <v>45</v>
      </c>
      <c r="D219" s="396" t="s">
        <v>45</v>
      </c>
      <c r="E219" s="396" t="s">
        <v>45</v>
      </c>
      <c r="F219" s="396" t="s">
        <v>45</v>
      </c>
      <c r="G219" s="405"/>
      <c r="H219" s="396" t="s">
        <v>45</v>
      </c>
      <c r="I219" s="396" t="s">
        <v>45</v>
      </c>
      <c r="J219" s="396"/>
      <c r="K219" s="396" t="s">
        <v>45</v>
      </c>
      <c r="L219" s="405"/>
      <c r="M219" s="396" t="s">
        <v>45</v>
      </c>
      <c r="N219" s="396" t="s">
        <v>45</v>
      </c>
      <c r="O219" s="396"/>
      <c r="P219" s="396" t="s">
        <v>45</v>
      </c>
      <c r="Q219" s="396" t="s">
        <v>45</v>
      </c>
      <c r="R219" s="396" t="s">
        <v>45</v>
      </c>
      <c r="S219" s="396" t="s">
        <v>45</v>
      </c>
      <c r="T219" s="396" t="s">
        <v>45</v>
      </c>
      <c r="U219" s="396" t="s">
        <v>45</v>
      </c>
      <c r="V219" s="396" t="s">
        <v>45</v>
      </c>
    </row>
    <row r="220" spans="1:22">
      <c r="A220" s="396" t="s">
        <v>45</v>
      </c>
      <c r="B220" s="405"/>
      <c r="C220" s="396" t="s">
        <v>45</v>
      </c>
      <c r="D220" s="396" t="s">
        <v>45</v>
      </c>
      <c r="E220" s="396" t="s">
        <v>45</v>
      </c>
      <c r="F220" s="396" t="s">
        <v>45</v>
      </c>
      <c r="G220" s="405"/>
      <c r="H220" s="396" t="s">
        <v>45</v>
      </c>
      <c r="I220" s="396" t="s">
        <v>45</v>
      </c>
      <c r="J220" s="396"/>
      <c r="K220" s="396" t="s">
        <v>45</v>
      </c>
      <c r="L220" s="405"/>
      <c r="M220" s="396" t="s">
        <v>45</v>
      </c>
      <c r="N220" s="396" t="s">
        <v>45</v>
      </c>
      <c r="O220" s="396"/>
      <c r="P220" s="396" t="s">
        <v>45</v>
      </c>
      <c r="Q220" s="396" t="s">
        <v>45</v>
      </c>
      <c r="R220" s="396" t="s">
        <v>45</v>
      </c>
      <c r="S220" s="396" t="s">
        <v>45</v>
      </c>
      <c r="T220" s="396" t="s">
        <v>45</v>
      </c>
      <c r="U220" s="396" t="s">
        <v>45</v>
      </c>
      <c r="V220" s="396" t="s">
        <v>45</v>
      </c>
    </row>
    <row r="221" spans="1:22">
      <c r="A221" s="396" t="s">
        <v>45</v>
      </c>
      <c r="B221" s="405"/>
      <c r="C221" s="396" t="s">
        <v>45</v>
      </c>
      <c r="D221" s="396" t="s">
        <v>45</v>
      </c>
      <c r="E221" s="396" t="s">
        <v>45</v>
      </c>
      <c r="F221" s="396" t="s">
        <v>45</v>
      </c>
      <c r="G221" s="405"/>
      <c r="H221" s="396" t="s">
        <v>45</v>
      </c>
      <c r="I221" s="396" t="s">
        <v>45</v>
      </c>
      <c r="J221" s="396"/>
      <c r="K221" s="396" t="s">
        <v>45</v>
      </c>
      <c r="L221" s="405"/>
      <c r="M221" s="396" t="s">
        <v>45</v>
      </c>
      <c r="N221" s="396" t="s">
        <v>45</v>
      </c>
      <c r="O221" s="396"/>
      <c r="P221" s="396" t="s">
        <v>45</v>
      </c>
      <c r="Q221" s="396" t="s">
        <v>45</v>
      </c>
      <c r="R221" s="396" t="s">
        <v>45</v>
      </c>
      <c r="S221" s="396" t="s">
        <v>45</v>
      </c>
      <c r="T221" s="396" t="s">
        <v>45</v>
      </c>
      <c r="U221" s="396" t="s">
        <v>45</v>
      </c>
      <c r="V221" s="396" t="s">
        <v>45</v>
      </c>
    </row>
    <row r="222" spans="1:22">
      <c r="A222" s="396" t="s">
        <v>45</v>
      </c>
      <c r="B222" s="405"/>
      <c r="C222" s="396" t="s">
        <v>45</v>
      </c>
      <c r="D222" s="396" t="s">
        <v>45</v>
      </c>
      <c r="E222" s="396" t="s">
        <v>45</v>
      </c>
      <c r="F222" s="396" t="s">
        <v>45</v>
      </c>
      <c r="G222" s="405"/>
      <c r="H222" s="396" t="s">
        <v>45</v>
      </c>
      <c r="I222" s="396" t="s">
        <v>45</v>
      </c>
      <c r="J222" s="396"/>
      <c r="K222" s="396" t="s">
        <v>45</v>
      </c>
      <c r="L222" s="405"/>
      <c r="M222" s="396" t="s">
        <v>45</v>
      </c>
      <c r="N222" s="396" t="s">
        <v>45</v>
      </c>
      <c r="O222" s="396"/>
      <c r="P222" s="396" t="s">
        <v>45</v>
      </c>
      <c r="Q222" s="396" t="s">
        <v>45</v>
      </c>
      <c r="R222" s="396" t="s">
        <v>45</v>
      </c>
      <c r="S222" s="396" t="s">
        <v>45</v>
      </c>
      <c r="T222" s="396" t="s">
        <v>45</v>
      </c>
      <c r="U222" s="396" t="s">
        <v>45</v>
      </c>
      <c r="V222" s="396" t="s">
        <v>45</v>
      </c>
    </row>
    <row r="223" spans="1:22">
      <c r="A223" s="396" t="s">
        <v>45</v>
      </c>
      <c r="B223" s="405"/>
      <c r="C223" s="396" t="s">
        <v>45</v>
      </c>
      <c r="D223" s="396" t="s">
        <v>45</v>
      </c>
      <c r="E223" s="396" t="s">
        <v>45</v>
      </c>
      <c r="F223" s="396" t="s">
        <v>45</v>
      </c>
      <c r="G223" s="405"/>
      <c r="H223" s="396" t="s">
        <v>45</v>
      </c>
      <c r="I223" s="396" t="s">
        <v>45</v>
      </c>
      <c r="J223" s="396"/>
      <c r="K223" s="396" t="s">
        <v>45</v>
      </c>
      <c r="L223" s="405"/>
      <c r="M223" s="396" t="s">
        <v>45</v>
      </c>
      <c r="N223" s="396" t="s">
        <v>45</v>
      </c>
      <c r="O223" s="396"/>
      <c r="P223" s="396" t="s">
        <v>45</v>
      </c>
      <c r="Q223" s="396" t="s">
        <v>45</v>
      </c>
      <c r="R223" s="396" t="s">
        <v>45</v>
      </c>
      <c r="S223" s="396" t="s">
        <v>45</v>
      </c>
      <c r="T223" s="396" t="s">
        <v>45</v>
      </c>
      <c r="U223" s="396" t="s">
        <v>45</v>
      </c>
      <c r="V223" s="396" t="s">
        <v>45</v>
      </c>
    </row>
    <row r="224" spans="1:22">
      <c r="A224" s="396" t="s">
        <v>45</v>
      </c>
      <c r="B224" s="405"/>
      <c r="C224" s="396" t="s">
        <v>45</v>
      </c>
      <c r="D224" s="396" t="s">
        <v>45</v>
      </c>
      <c r="E224" s="396" t="s">
        <v>45</v>
      </c>
      <c r="F224" s="396" t="s">
        <v>45</v>
      </c>
      <c r="G224" s="405"/>
      <c r="H224" s="396" t="s">
        <v>45</v>
      </c>
      <c r="I224" s="396" t="s">
        <v>45</v>
      </c>
      <c r="J224" s="396"/>
      <c r="K224" s="396" t="s">
        <v>45</v>
      </c>
      <c r="L224" s="405"/>
      <c r="M224" s="396" t="s">
        <v>45</v>
      </c>
      <c r="N224" s="396" t="s">
        <v>45</v>
      </c>
      <c r="O224" s="396"/>
      <c r="P224" s="396" t="s">
        <v>45</v>
      </c>
      <c r="Q224" s="396" t="s">
        <v>45</v>
      </c>
      <c r="R224" s="396" t="s">
        <v>45</v>
      </c>
      <c r="S224" s="396" t="s">
        <v>45</v>
      </c>
      <c r="T224" s="396" t="s">
        <v>45</v>
      </c>
      <c r="U224" s="396" t="s">
        <v>45</v>
      </c>
      <c r="V224" s="396" t="s">
        <v>45</v>
      </c>
    </row>
    <row r="225" spans="1:22">
      <c r="A225" s="396" t="s">
        <v>45</v>
      </c>
      <c r="B225" s="405"/>
      <c r="C225" s="396" t="s">
        <v>45</v>
      </c>
      <c r="D225" s="396" t="s">
        <v>45</v>
      </c>
      <c r="E225" s="396" t="s">
        <v>45</v>
      </c>
      <c r="F225" s="396" t="s">
        <v>45</v>
      </c>
      <c r="G225" s="405"/>
      <c r="H225" s="396" t="s">
        <v>45</v>
      </c>
      <c r="I225" s="396" t="s">
        <v>45</v>
      </c>
      <c r="J225" s="396"/>
      <c r="K225" s="396" t="s">
        <v>45</v>
      </c>
      <c r="L225" s="405"/>
      <c r="M225" s="396" t="s">
        <v>45</v>
      </c>
      <c r="N225" s="396" t="s">
        <v>45</v>
      </c>
      <c r="O225" s="396"/>
      <c r="P225" s="396" t="s">
        <v>45</v>
      </c>
      <c r="Q225" s="396" t="s">
        <v>45</v>
      </c>
      <c r="R225" s="396" t="s">
        <v>45</v>
      </c>
      <c r="S225" s="396" t="s">
        <v>45</v>
      </c>
      <c r="T225" s="396" t="s">
        <v>45</v>
      </c>
      <c r="U225" s="396" t="s">
        <v>45</v>
      </c>
      <c r="V225" s="396" t="s">
        <v>45</v>
      </c>
    </row>
    <row r="226" spans="1:22">
      <c r="A226" s="396" t="s">
        <v>45</v>
      </c>
      <c r="B226" s="405"/>
      <c r="C226" s="396" t="s">
        <v>45</v>
      </c>
      <c r="D226" s="396" t="s">
        <v>45</v>
      </c>
      <c r="E226" s="396" t="s">
        <v>45</v>
      </c>
      <c r="F226" s="396" t="s">
        <v>45</v>
      </c>
      <c r="G226" s="405"/>
      <c r="H226" s="396" t="s">
        <v>45</v>
      </c>
      <c r="I226" s="396" t="s">
        <v>45</v>
      </c>
      <c r="J226" s="396"/>
      <c r="K226" s="396" t="s">
        <v>45</v>
      </c>
      <c r="L226" s="405"/>
      <c r="M226" s="396" t="s">
        <v>45</v>
      </c>
      <c r="N226" s="396" t="s">
        <v>45</v>
      </c>
      <c r="O226" s="396"/>
      <c r="P226" s="396" t="s">
        <v>45</v>
      </c>
      <c r="Q226" s="396" t="s">
        <v>45</v>
      </c>
      <c r="R226" s="396" t="s">
        <v>45</v>
      </c>
      <c r="S226" s="396" t="s">
        <v>45</v>
      </c>
      <c r="T226" s="396" t="s">
        <v>45</v>
      </c>
      <c r="U226" s="396" t="s">
        <v>45</v>
      </c>
      <c r="V226" s="396" t="s">
        <v>45</v>
      </c>
    </row>
    <row r="227" spans="1:22">
      <c r="A227" s="396" t="s">
        <v>45</v>
      </c>
      <c r="B227" s="405"/>
      <c r="C227" s="396" t="s">
        <v>45</v>
      </c>
      <c r="D227" s="396" t="s">
        <v>45</v>
      </c>
      <c r="E227" s="396" t="s">
        <v>45</v>
      </c>
      <c r="F227" s="396" t="s">
        <v>45</v>
      </c>
      <c r="G227" s="405"/>
      <c r="H227" s="396" t="s">
        <v>45</v>
      </c>
      <c r="I227" s="396" t="s">
        <v>45</v>
      </c>
      <c r="J227" s="396"/>
      <c r="K227" s="396" t="s">
        <v>45</v>
      </c>
      <c r="L227" s="405"/>
      <c r="M227" s="396" t="s">
        <v>45</v>
      </c>
      <c r="N227" s="396" t="s">
        <v>45</v>
      </c>
      <c r="O227" s="396"/>
      <c r="P227" s="396" t="s">
        <v>45</v>
      </c>
      <c r="Q227" s="396" t="s">
        <v>45</v>
      </c>
      <c r="R227" s="396" t="s">
        <v>45</v>
      </c>
      <c r="S227" s="396" t="s">
        <v>45</v>
      </c>
      <c r="T227" s="396" t="s">
        <v>45</v>
      </c>
      <c r="U227" s="396" t="s">
        <v>45</v>
      </c>
      <c r="V227" s="396" t="s">
        <v>45</v>
      </c>
    </row>
    <row r="228" spans="1:22">
      <c r="A228" s="396" t="s">
        <v>45</v>
      </c>
      <c r="B228" s="405"/>
      <c r="C228" s="396" t="s">
        <v>45</v>
      </c>
      <c r="D228" s="396" t="s">
        <v>45</v>
      </c>
      <c r="E228" s="396" t="s">
        <v>45</v>
      </c>
      <c r="F228" s="396" t="s">
        <v>45</v>
      </c>
      <c r="G228" s="405"/>
      <c r="H228" s="396" t="s">
        <v>45</v>
      </c>
      <c r="I228" s="396" t="s">
        <v>45</v>
      </c>
      <c r="J228" s="396"/>
      <c r="K228" s="396" t="s">
        <v>45</v>
      </c>
      <c r="L228" s="405"/>
      <c r="M228" s="396" t="s">
        <v>45</v>
      </c>
      <c r="N228" s="396" t="s">
        <v>45</v>
      </c>
      <c r="O228" s="396"/>
      <c r="P228" s="396" t="s">
        <v>45</v>
      </c>
      <c r="Q228" s="396" t="s">
        <v>45</v>
      </c>
      <c r="R228" s="396" t="s">
        <v>45</v>
      </c>
      <c r="S228" s="396" t="s">
        <v>45</v>
      </c>
      <c r="T228" s="396" t="s">
        <v>45</v>
      </c>
      <c r="U228" s="396" t="s">
        <v>45</v>
      </c>
      <c r="V228" s="396" t="s">
        <v>45</v>
      </c>
    </row>
    <row r="229" spans="1:22">
      <c r="A229" s="396" t="s">
        <v>45</v>
      </c>
      <c r="B229" s="405"/>
      <c r="C229" s="396" t="s">
        <v>45</v>
      </c>
      <c r="D229" s="396" t="s">
        <v>45</v>
      </c>
      <c r="E229" s="396" t="s">
        <v>45</v>
      </c>
      <c r="F229" s="396" t="s">
        <v>45</v>
      </c>
      <c r="G229" s="405"/>
      <c r="H229" s="396" t="s">
        <v>45</v>
      </c>
      <c r="I229" s="396" t="s">
        <v>45</v>
      </c>
      <c r="J229" s="396"/>
      <c r="K229" s="396" t="s">
        <v>45</v>
      </c>
      <c r="L229" s="405"/>
      <c r="M229" s="396" t="s">
        <v>45</v>
      </c>
      <c r="N229" s="396" t="s">
        <v>45</v>
      </c>
      <c r="O229" s="396"/>
      <c r="P229" s="396" t="s">
        <v>45</v>
      </c>
      <c r="Q229" s="396" t="s">
        <v>45</v>
      </c>
      <c r="R229" s="396" t="s">
        <v>45</v>
      </c>
      <c r="S229" s="396" t="s">
        <v>45</v>
      </c>
      <c r="T229" s="396" t="s">
        <v>45</v>
      </c>
      <c r="U229" s="396" t="s">
        <v>45</v>
      </c>
      <c r="V229" s="396" t="s">
        <v>45</v>
      </c>
    </row>
    <row r="230" spans="1:22">
      <c r="A230" s="396" t="s">
        <v>45</v>
      </c>
      <c r="B230" s="405"/>
      <c r="C230" s="396" t="s">
        <v>45</v>
      </c>
      <c r="D230" s="396" t="s">
        <v>45</v>
      </c>
      <c r="E230" s="396" t="s">
        <v>45</v>
      </c>
      <c r="F230" s="396" t="s">
        <v>45</v>
      </c>
      <c r="G230" s="405"/>
      <c r="H230" s="396" t="s">
        <v>45</v>
      </c>
      <c r="I230" s="396" t="s">
        <v>45</v>
      </c>
      <c r="J230" s="396"/>
      <c r="K230" s="396" t="s">
        <v>45</v>
      </c>
      <c r="L230" s="405"/>
      <c r="M230" s="396" t="s">
        <v>45</v>
      </c>
      <c r="N230" s="396" t="s">
        <v>45</v>
      </c>
      <c r="O230" s="396"/>
      <c r="P230" s="396" t="s">
        <v>45</v>
      </c>
      <c r="Q230" s="396" t="s">
        <v>45</v>
      </c>
      <c r="R230" s="396" t="s">
        <v>45</v>
      </c>
      <c r="S230" s="396" t="s">
        <v>45</v>
      </c>
      <c r="T230" s="396" t="s">
        <v>45</v>
      </c>
      <c r="U230" s="396" t="s">
        <v>45</v>
      </c>
      <c r="V230" s="396" t="s">
        <v>45</v>
      </c>
    </row>
    <row r="231" spans="1:22">
      <c r="A231" s="396" t="s">
        <v>45</v>
      </c>
      <c r="B231" s="405"/>
      <c r="C231" s="396" t="s">
        <v>45</v>
      </c>
      <c r="D231" s="396" t="s">
        <v>45</v>
      </c>
      <c r="E231" s="396" t="s">
        <v>45</v>
      </c>
      <c r="F231" s="396" t="s">
        <v>45</v>
      </c>
      <c r="G231" s="405"/>
      <c r="H231" s="396" t="s">
        <v>45</v>
      </c>
      <c r="I231" s="396" t="s">
        <v>45</v>
      </c>
      <c r="J231" s="396"/>
      <c r="K231" s="396" t="s">
        <v>45</v>
      </c>
      <c r="L231" s="405"/>
      <c r="M231" s="396" t="s">
        <v>45</v>
      </c>
      <c r="N231" s="396" t="s">
        <v>45</v>
      </c>
      <c r="O231" s="396"/>
      <c r="P231" s="396" t="s">
        <v>45</v>
      </c>
      <c r="Q231" s="396" t="s">
        <v>45</v>
      </c>
      <c r="R231" s="396" t="s">
        <v>45</v>
      </c>
      <c r="S231" s="396" t="s">
        <v>45</v>
      </c>
      <c r="T231" s="396" t="s">
        <v>45</v>
      </c>
      <c r="U231" s="396" t="s">
        <v>45</v>
      </c>
      <c r="V231" s="396" t="s">
        <v>45</v>
      </c>
    </row>
    <row r="232" spans="1:22">
      <c r="A232" s="396" t="s">
        <v>45</v>
      </c>
      <c r="B232" s="405"/>
      <c r="C232" s="396" t="s">
        <v>45</v>
      </c>
      <c r="D232" s="396" t="s">
        <v>45</v>
      </c>
      <c r="E232" s="396" t="s">
        <v>45</v>
      </c>
      <c r="F232" s="396" t="s">
        <v>45</v>
      </c>
      <c r="G232" s="405"/>
      <c r="H232" s="396" t="s">
        <v>45</v>
      </c>
      <c r="I232" s="396" t="s">
        <v>45</v>
      </c>
      <c r="J232" s="396"/>
      <c r="K232" s="396" t="s">
        <v>45</v>
      </c>
      <c r="L232" s="405"/>
      <c r="M232" s="396" t="s">
        <v>45</v>
      </c>
      <c r="N232" s="396" t="s">
        <v>45</v>
      </c>
      <c r="O232" s="396"/>
      <c r="P232" s="396" t="s">
        <v>45</v>
      </c>
      <c r="Q232" s="396" t="s">
        <v>45</v>
      </c>
      <c r="R232" s="396" t="s">
        <v>45</v>
      </c>
      <c r="S232" s="396" t="s">
        <v>45</v>
      </c>
      <c r="T232" s="396" t="s">
        <v>45</v>
      </c>
      <c r="U232" s="396" t="s">
        <v>45</v>
      </c>
      <c r="V232" s="396" t="s">
        <v>45</v>
      </c>
    </row>
    <row r="233" spans="1:22">
      <c r="A233" s="396" t="s">
        <v>45</v>
      </c>
      <c r="B233" s="405"/>
      <c r="C233" s="396" t="s">
        <v>45</v>
      </c>
      <c r="D233" s="396" t="s">
        <v>45</v>
      </c>
      <c r="E233" s="396" t="s">
        <v>45</v>
      </c>
      <c r="F233" s="396" t="s">
        <v>45</v>
      </c>
      <c r="G233" s="405"/>
      <c r="H233" s="396" t="s">
        <v>45</v>
      </c>
      <c r="I233" s="396" t="s">
        <v>45</v>
      </c>
      <c r="J233" s="396"/>
      <c r="K233" s="396" t="s">
        <v>45</v>
      </c>
      <c r="L233" s="405"/>
      <c r="M233" s="396" t="s">
        <v>45</v>
      </c>
      <c r="N233" s="396" t="s">
        <v>45</v>
      </c>
      <c r="O233" s="396"/>
      <c r="P233" s="396" t="s">
        <v>45</v>
      </c>
      <c r="Q233" s="396" t="s">
        <v>45</v>
      </c>
      <c r="R233" s="396" t="s">
        <v>45</v>
      </c>
      <c r="S233" s="396" t="s">
        <v>45</v>
      </c>
      <c r="T233" s="396" t="s">
        <v>45</v>
      </c>
      <c r="U233" s="396" t="s">
        <v>45</v>
      </c>
      <c r="V233" s="396" t="s">
        <v>45</v>
      </c>
    </row>
    <row r="234" spans="1:22">
      <c r="A234" s="396" t="s">
        <v>45</v>
      </c>
      <c r="B234" s="405"/>
      <c r="C234" s="396" t="s">
        <v>45</v>
      </c>
      <c r="D234" s="396" t="s">
        <v>45</v>
      </c>
      <c r="E234" s="396" t="s">
        <v>45</v>
      </c>
      <c r="F234" s="396" t="s">
        <v>45</v>
      </c>
      <c r="G234" s="405"/>
      <c r="H234" s="396" t="s">
        <v>45</v>
      </c>
      <c r="I234" s="396" t="s">
        <v>45</v>
      </c>
      <c r="J234" s="396"/>
      <c r="K234" s="396" t="s">
        <v>45</v>
      </c>
      <c r="L234" s="405"/>
      <c r="M234" s="396" t="s">
        <v>45</v>
      </c>
      <c r="N234" s="396" t="s">
        <v>45</v>
      </c>
      <c r="O234" s="396"/>
      <c r="P234" s="396" t="s">
        <v>45</v>
      </c>
      <c r="Q234" s="396" t="s">
        <v>45</v>
      </c>
      <c r="R234" s="396" t="s">
        <v>45</v>
      </c>
      <c r="S234" s="396" t="s">
        <v>45</v>
      </c>
      <c r="T234" s="396" t="s">
        <v>45</v>
      </c>
      <c r="U234" s="396" t="s">
        <v>45</v>
      </c>
      <c r="V234" s="396" t="s">
        <v>45</v>
      </c>
    </row>
    <row r="235" spans="1:22">
      <c r="A235" s="396" t="s">
        <v>45</v>
      </c>
      <c r="B235" s="405"/>
      <c r="C235" s="396" t="s">
        <v>45</v>
      </c>
      <c r="D235" s="396" t="s">
        <v>45</v>
      </c>
      <c r="E235" s="396" t="s">
        <v>45</v>
      </c>
      <c r="F235" s="396" t="s">
        <v>45</v>
      </c>
      <c r="G235" s="405"/>
      <c r="H235" s="396" t="s">
        <v>45</v>
      </c>
      <c r="I235" s="396" t="s">
        <v>45</v>
      </c>
      <c r="J235" s="396"/>
      <c r="K235" s="396" t="s">
        <v>45</v>
      </c>
      <c r="L235" s="405"/>
      <c r="M235" s="396" t="s">
        <v>45</v>
      </c>
      <c r="N235" s="396" t="s">
        <v>45</v>
      </c>
      <c r="O235" s="396"/>
      <c r="P235" s="396" t="s">
        <v>45</v>
      </c>
      <c r="Q235" s="396" t="s">
        <v>45</v>
      </c>
      <c r="R235" s="396" t="s">
        <v>45</v>
      </c>
      <c r="S235" s="396" t="s">
        <v>45</v>
      </c>
      <c r="T235" s="396" t="s">
        <v>45</v>
      </c>
      <c r="U235" s="396" t="s">
        <v>45</v>
      </c>
      <c r="V235" s="396" t="s">
        <v>45</v>
      </c>
    </row>
    <row r="236" spans="1:22">
      <c r="A236" s="396" t="s">
        <v>45</v>
      </c>
      <c r="B236" s="405"/>
      <c r="C236" s="396" t="s">
        <v>45</v>
      </c>
      <c r="D236" s="396" t="s">
        <v>45</v>
      </c>
      <c r="E236" s="396" t="s">
        <v>45</v>
      </c>
      <c r="F236" s="396" t="s">
        <v>45</v>
      </c>
      <c r="G236" s="405"/>
      <c r="H236" s="396" t="s">
        <v>45</v>
      </c>
      <c r="I236" s="396" t="s">
        <v>45</v>
      </c>
      <c r="J236" s="396"/>
      <c r="K236" s="396" t="s">
        <v>45</v>
      </c>
      <c r="L236" s="405"/>
      <c r="M236" s="396" t="s">
        <v>45</v>
      </c>
      <c r="N236" s="396" t="s">
        <v>45</v>
      </c>
      <c r="O236" s="396"/>
      <c r="P236" s="396" t="s">
        <v>45</v>
      </c>
      <c r="Q236" s="396" t="s">
        <v>45</v>
      </c>
      <c r="R236" s="396" t="s">
        <v>45</v>
      </c>
      <c r="S236" s="396" t="s">
        <v>45</v>
      </c>
      <c r="T236" s="396" t="s">
        <v>45</v>
      </c>
      <c r="U236" s="396" t="s">
        <v>45</v>
      </c>
      <c r="V236" s="396" t="s">
        <v>45</v>
      </c>
    </row>
    <row r="237" spans="1:22">
      <c r="A237" s="396" t="s">
        <v>45</v>
      </c>
      <c r="B237" s="405"/>
      <c r="C237" s="396" t="s">
        <v>45</v>
      </c>
      <c r="D237" s="396" t="s">
        <v>45</v>
      </c>
      <c r="E237" s="396" t="s">
        <v>45</v>
      </c>
      <c r="F237" s="396" t="s">
        <v>45</v>
      </c>
      <c r="G237" s="405"/>
      <c r="H237" s="396" t="s">
        <v>45</v>
      </c>
      <c r="I237" s="396" t="s">
        <v>45</v>
      </c>
      <c r="J237" s="396"/>
      <c r="K237" s="396" t="s">
        <v>45</v>
      </c>
      <c r="L237" s="405"/>
      <c r="M237" s="396" t="s">
        <v>45</v>
      </c>
      <c r="N237" s="396" t="s">
        <v>45</v>
      </c>
      <c r="O237" s="396"/>
      <c r="P237" s="396" t="s">
        <v>45</v>
      </c>
      <c r="Q237" s="396" t="s">
        <v>45</v>
      </c>
      <c r="R237" s="396" t="s">
        <v>45</v>
      </c>
      <c r="S237" s="396" t="s">
        <v>45</v>
      </c>
      <c r="T237" s="396" t="s">
        <v>45</v>
      </c>
      <c r="U237" s="396" t="s">
        <v>45</v>
      </c>
      <c r="V237" s="396" t="s">
        <v>45</v>
      </c>
    </row>
    <row r="238" spans="1:22">
      <c r="A238" s="396" t="s">
        <v>45</v>
      </c>
      <c r="B238" s="405"/>
      <c r="C238" s="396" t="s">
        <v>45</v>
      </c>
      <c r="D238" s="396" t="s">
        <v>45</v>
      </c>
      <c r="E238" s="396" t="s">
        <v>45</v>
      </c>
      <c r="F238" s="396" t="s">
        <v>45</v>
      </c>
      <c r="G238" s="405"/>
      <c r="H238" s="396" t="s">
        <v>45</v>
      </c>
      <c r="I238" s="396" t="s">
        <v>45</v>
      </c>
      <c r="J238" s="396"/>
      <c r="K238" s="396" t="s">
        <v>45</v>
      </c>
      <c r="L238" s="405"/>
      <c r="M238" s="396" t="s">
        <v>45</v>
      </c>
      <c r="N238" s="396" t="s">
        <v>45</v>
      </c>
      <c r="O238" s="396"/>
      <c r="P238" s="396" t="s">
        <v>45</v>
      </c>
      <c r="Q238" s="396" t="s">
        <v>45</v>
      </c>
      <c r="R238" s="396" t="s">
        <v>45</v>
      </c>
      <c r="S238" s="396" t="s">
        <v>45</v>
      </c>
      <c r="T238" s="396" t="s">
        <v>45</v>
      </c>
      <c r="U238" s="396" t="s">
        <v>45</v>
      </c>
      <c r="V238" s="396" t="s">
        <v>45</v>
      </c>
    </row>
    <row r="239" spans="1:22">
      <c r="A239" s="396" t="s">
        <v>45</v>
      </c>
      <c r="B239" s="405"/>
      <c r="C239" s="396" t="s">
        <v>45</v>
      </c>
      <c r="D239" s="396" t="s">
        <v>45</v>
      </c>
      <c r="E239" s="396" t="s">
        <v>45</v>
      </c>
      <c r="F239" s="396" t="s">
        <v>45</v>
      </c>
      <c r="G239" s="405"/>
      <c r="H239" s="396" t="s">
        <v>45</v>
      </c>
      <c r="I239" s="396" t="s">
        <v>45</v>
      </c>
      <c r="J239" s="396"/>
      <c r="K239" s="396" t="s">
        <v>45</v>
      </c>
      <c r="L239" s="405"/>
      <c r="M239" s="396" t="s">
        <v>45</v>
      </c>
      <c r="N239" s="396" t="s">
        <v>45</v>
      </c>
      <c r="O239" s="396"/>
      <c r="P239" s="396" t="s">
        <v>45</v>
      </c>
      <c r="Q239" s="396" t="s">
        <v>45</v>
      </c>
      <c r="R239" s="396" t="s">
        <v>45</v>
      </c>
      <c r="S239" s="396" t="s">
        <v>45</v>
      </c>
      <c r="T239" s="396" t="s">
        <v>45</v>
      </c>
      <c r="U239" s="396" t="s">
        <v>45</v>
      </c>
      <c r="V239" s="396" t="s">
        <v>45</v>
      </c>
    </row>
    <row r="240" spans="1:22">
      <c r="A240" s="396" t="s">
        <v>45</v>
      </c>
      <c r="B240" s="405"/>
      <c r="C240" s="396" t="s">
        <v>45</v>
      </c>
      <c r="D240" s="396" t="s">
        <v>45</v>
      </c>
      <c r="E240" s="396" t="s">
        <v>45</v>
      </c>
      <c r="F240" s="396" t="s">
        <v>45</v>
      </c>
      <c r="G240" s="405"/>
      <c r="H240" s="396" t="s">
        <v>45</v>
      </c>
      <c r="I240" s="396" t="s">
        <v>45</v>
      </c>
      <c r="J240" s="396"/>
      <c r="K240" s="396" t="s">
        <v>45</v>
      </c>
      <c r="L240" s="405"/>
      <c r="M240" s="396" t="s">
        <v>45</v>
      </c>
      <c r="N240" s="396" t="s">
        <v>45</v>
      </c>
      <c r="O240" s="396"/>
      <c r="P240" s="396" t="s">
        <v>45</v>
      </c>
      <c r="Q240" s="396" t="s">
        <v>45</v>
      </c>
      <c r="R240" s="396" t="s">
        <v>45</v>
      </c>
      <c r="S240" s="396" t="s">
        <v>45</v>
      </c>
      <c r="T240" s="396" t="s">
        <v>45</v>
      </c>
      <c r="U240" s="396" t="s">
        <v>45</v>
      </c>
      <c r="V240" s="396" t="s">
        <v>45</v>
      </c>
    </row>
    <row r="241" spans="1:22">
      <c r="A241" s="396" t="s">
        <v>45</v>
      </c>
      <c r="B241" s="405"/>
      <c r="C241" s="396" t="s">
        <v>45</v>
      </c>
      <c r="D241" s="396" t="s">
        <v>45</v>
      </c>
      <c r="E241" s="396" t="s">
        <v>45</v>
      </c>
      <c r="F241" s="396" t="s">
        <v>45</v>
      </c>
      <c r="G241" s="405"/>
      <c r="H241" s="396" t="s">
        <v>45</v>
      </c>
      <c r="I241" s="396" t="s">
        <v>45</v>
      </c>
      <c r="J241" s="396"/>
      <c r="K241" s="396" t="s">
        <v>45</v>
      </c>
      <c r="L241" s="405"/>
      <c r="M241" s="396" t="s">
        <v>45</v>
      </c>
      <c r="N241" s="396" t="s">
        <v>45</v>
      </c>
      <c r="O241" s="396"/>
      <c r="P241" s="396" t="s">
        <v>45</v>
      </c>
      <c r="Q241" s="396" t="s">
        <v>45</v>
      </c>
      <c r="R241" s="396" t="s">
        <v>45</v>
      </c>
      <c r="S241" s="396" t="s">
        <v>45</v>
      </c>
      <c r="T241" s="396" t="s">
        <v>45</v>
      </c>
      <c r="U241" s="396" t="s">
        <v>45</v>
      </c>
      <c r="V241" s="396" t="s">
        <v>45</v>
      </c>
    </row>
    <row r="242" spans="1:22">
      <c r="A242" s="396" t="s">
        <v>45</v>
      </c>
      <c r="B242" s="405"/>
      <c r="C242" s="396" t="s">
        <v>45</v>
      </c>
      <c r="D242" s="396" t="s">
        <v>45</v>
      </c>
      <c r="E242" s="396" t="s">
        <v>45</v>
      </c>
      <c r="F242" s="396" t="s">
        <v>45</v>
      </c>
      <c r="G242" s="405"/>
      <c r="H242" s="396" t="s">
        <v>45</v>
      </c>
      <c r="I242" s="396" t="s">
        <v>45</v>
      </c>
      <c r="J242" s="396"/>
      <c r="K242" s="396" t="s">
        <v>45</v>
      </c>
      <c r="L242" s="405"/>
      <c r="M242" s="396" t="s">
        <v>45</v>
      </c>
      <c r="N242" s="396" t="s">
        <v>45</v>
      </c>
      <c r="O242" s="396"/>
      <c r="P242" s="396" t="s">
        <v>45</v>
      </c>
      <c r="Q242" s="396" t="s">
        <v>45</v>
      </c>
      <c r="R242" s="396" t="s">
        <v>45</v>
      </c>
      <c r="S242" s="396" t="s">
        <v>45</v>
      </c>
      <c r="T242" s="396" t="s">
        <v>45</v>
      </c>
      <c r="U242" s="396" t="s">
        <v>45</v>
      </c>
      <c r="V242" s="396" t="s">
        <v>45</v>
      </c>
    </row>
    <row r="243" spans="1:22">
      <c r="A243" s="396" t="s">
        <v>45</v>
      </c>
      <c r="B243" s="405"/>
      <c r="C243" s="396" t="s">
        <v>45</v>
      </c>
      <c r="D243" s="396" t="s">
        <v>45</v>
      </c>
      <c r="E243" s="396" t="s">
        <v>45</v>
      </c>
      <c r="F243" s="396" t="s">
        <v>45</v>
      </c>
      <c r="G243" s="405"/>
      <c r="H243" s="396" t="s">
        <v>45</v>
      </c>
      <c r="I243" s="396" t="s">
        <v>45</v>
      </c>
      <c r="J243" s="396"/>
      <c r="K243" s="396" t="s">
        <v>45</v>
      </c>
      <c r="L243" s="405"/>
      <c r="M243" s="396" t="s">
        <v>45</v>
      </c>
      <c r="N243" s="396" t="s">
        <v>45</v>
      </c>
      <c r="O243" s="396"/>
      <c r="P243" s="396" t="s">
        <v>45</v>
      </c>
      <c r="Q243" s="396" t="s">
        <v>45</v>
      </c>
      <c r="R243" s="396" t="s">
        <v>45</v>
      </c>
      <c r="S243" s="396" t="s">
        <v>45</v>
      </c>
      <c r="T243" s="396" t="s">
        <v>45</v>
      </c>
      <c r="U243" s="396" t="s">
        <v>45</v>
      </c>
      <c r="V243" s="396" t="s">
        <v>45</v>
      </c>
    </row>
    <row r="244" spans="1:22">
      <c r="A244" s="396" t="s">
        <v>45</v>
      </c>
      <c r="B244" s="405"/>
      <c r="C244" s="396" t="s">
        <v>45</v>
      </c>
      <c r="D244" s="396" t="s">
        <v>45</v>
      </c>
      <c r="E244" s="396" t="s">
        <v>45</v>
      </c>
      <c r="F244" s="396" t="s">
        <v>45</v>
      </c>
      <c r="G244" s="405"/>
      <c r="H244" s="396" t="s">
        <v>45</v>
      </c>
      <c r="I244" s="396" t="s">
        <v>45</v>
      </c>
      <c r="J244" s="396"/>
      <c r="K244" s="396" t="s">
        <v>45</v>
      </c>
      <c r="L244" s="405"/>
      <c r="M244" s="396" t="s">
        <v>45</v>
      </c>
      <c r="N244" s="396" t="s">
        <v>45</v>
      </c>
      <c r="O244" s="396"/>
      <c r="P244" s="396" t="s">
        <v>45</v>
      </c>
      <c r="Q244" s="396" t="s">
        <v>45</v>
      </c>
      <c r="R244" s="396" t="s">
        <v>45</v>
      </c>
      <c r="S244" s="396" t="s">
        <v>45</v>
      </c>
      <c r="T244" s="396" t="s">
        <v>45</v>
      </c>
      <c r="U244" s="396" t="s">
        <v>45</v>
      </c>
      <c r="V244" s="396" t="s">
        <v>45</v>
      </c>
    </row>
    <row r="245" spans="1:22">
      <c r="A245" s="396" t="s">
        <v>45</v>
      </c>
      <c r="B245" s="405"/>
      <c r="C245" s="396" t="s">
        <v>45</v>
      </c>
      <c r="D245" s="396" t="s">
        <v>45</v>
      </c>
      <c r="E245" s="396" t="s">
        <v>45</v>
      </c>
      <c r="F245" s="396" t="s">
        <v>45</v>
      </c>
      <c r="G245" s="405"/>
      <c r="H245" s="396" t="s">
        <v>45</v>
      </c>
      <c r="I245" s="396" t="s">
        <v>45</v>
      </c>
      <c r="J245" s="396"/>
      <c r="K245" s="396" t="s">
        <v>45</v>
      </c>
      <c r="L245" s="405"/>
      <c r="M245" s="396" t="s">
        <v>45</v>
      </c>
      <c r="N245" s="396" t="s">
        <v>45</v>
      </c>
      <c r="O245" s="396"/>
      <c r="P245" s="396" t="s">
        <v>45</v>
      </c>
      <c r="Q245" s="396" t="s">
        <v>45</v>
      </c>
      <c r="R245" s="396" t="s">
        <v>45</v>
      </c>
      <c r="S245" s="396" t="s">
        <v>45</v>
      </c>
      <c r="T245" s="396" t="s">
        <v>45</v>
      </c>
      <c r="U245" s="396" t="s">
        <v>45</v>
      </c>
      <c r="V245" s="396" t="s">
        <v>45</v>
      </c>
    </row>
    <row r="246" spans="1:22">
      <c r="A246" s="396" t="s">
        <v>45</v>
      </c>
      <c r="B246" s="405"/>
      <c r="C246" s="396" t="s">
        <v>45</v>
      </c>
      <c r="D246" s="396" t="s">
        <v>45</v>
      </c>
      <c r="E246" s="396" t="s">
        <v>45</v>
      </c>
      <c r="F246" s="396" t="s">
        <v>45</v>
      </c>
      <c r="G246" s="405"/>
      <c r="H246" s="396" t="s">
        <v>45</v>
      </c>
      <c r="I246" s="396" t="s">
        <v>45</v>
      </c>
      <c r="J246" s="396"/>
      <c r="K246" s="396" t="s">
        <v>45</v>
      </c>
      <c r="L246" s="405"/>
      <c r="M246" s="396" t="s">
        <v>45</v>
      </c>
      <c r="N246" s="396" t="s">
        <v>45</v>
      </c>
      <c r="O246" s="396"/>
      <c r="P246" s="396" t="s">
        <v>45</v>
      </c>
      <c r="Q246" s="396" t="s">
        <v>45</v>
      </c>
      <c r="R246" s="396" t="s">
        <v>45</v>
      </c>
      <c r="S246" s="396" t="s">
        <v>45</v>
      </c>
      <c r="T246" s="396" t="s">
        <v>45</v>
      </c>
      <c r="U246" s="396" t="s">
        <v>45</v>
      </c>
      <c r="V246" s="396" t="s">
        <v>45</v>
      </c>
    </row>
    <row r="247" spans="1:22">
      <c r="A247" s="396" t="s">
        <v>45</v>
      </c>
      <c r="B247" s="405"/>
      <c r="C247" s="396" t="s">
        <v>45</v>
      </c>
      <c r="D247" s="396" t="s">
        <v>45</v>
      </c>
      <c r="E247" s="396" t="s">
        <v>45</v>
      </c>
      <c r="F247" s="396" t="s">
        <v>45</v>
      </c>
      <c r="G247" s="405"/>
      <c r="H247" s="396" t="s">
        <v>45</v>
      </c>
      <c r="I247" s="396" t="s">
        <v>45</v>
      </c>
      <c r="J247" s="396"/>
      <c r="K247" s="396" t="s">
        <v>45</v>
      </c>
      <c r="L247" s="405"/>
      <c r="M247" s="396" t="s">
        <v>45</v>
      </c>
      <c r="N247" s="396" t="s">
        <v>45</v>
      </c>
      <c r="O247" s="396"/>
      <c r="P247" s="396" t="s">
        <v>45</v>
      </c>
      <c r="Q247" s="396" t="s">
        <v>45</v>
      </c>
      <c r="R247" s="396" t="s">
        <v>45</v>
      </c>
      <c r="S247" s="396" t="s">
        <v>45</v>
      </c>
      <c r="T247" s="396" t="s">
        <v>45</v>
      </c>
      <c r="U247" s="396" t="s">
        <v>45</v>
      </c>
      <c r="V247" s="396" t="s">
        <v>45</v>
      </c>
    </row>
    <row r="248" spans="1:22">
      <c r="A248" s="396" t="s">
        <v>45</v>
      </c>
      <c r="B248" s="405"/>
      <c r="C248" s="396" t="s">
        <v>45</v>
      </c>
      <c r="D248" s="396" t="s">
        <v>45</v>
      </c>
      <c r="E248" s="396" t="s">
        <v>45</v>
      </c>
      <c r="F248" s="396" t="s">
        <v>45</v>
      </c>
      <c r="G248" s="405"/>
      <c r="H248" s="396" t="s">
        <v>45</v>
      </c>
      <c r="I248" s="396" t="s">
        <v>45</v>
      </c>
      <c r="J248" s="396"/>
      <c r="K248" s="396" t="s">
        <v>45</v>
      </c>
      <c r="L248" s="405"/>
      <c r="M248" s="396" t="s">
        <v>45</v>
      </c>
      <c r="N248" s="396" t="s">
        <v>45</v>
      </c>
      <c r="O248" s="396"/>
      <c r="P248" s="396" t="s">
        <v>45</v>
      </c>
      <c r="Q248" s="396" t="s">
        <v>45</v>
      </c>
      <c r="R248" s="396" t="s">
        <v>45</v>
      </c>
      <c r="S248" s="396" t="s">
        <v>45</v>
      </c>
      <c r="T248" s="396" t="s">
        <v>45</v>
      </c>
      <c r="U248" s="396" t="s">
        <v>45</v>
      </c>
      <c r="V248" s="396" t="s">
        <v>45</v>
      </c>
    </row>
    <row r="249" spans="1:22">
      <c r="A249" s="396" t="s">
        <v>45</v>
      </c>
      <c r="B249" s="405"/>
      <c r="C249" s="396" t="s">
        <v>45</v>
      </c>
      <c r="D249" s="396" t="s">
        <v>45</v>
      </c>
      <c r="E249" s="396" t="s">
        <v>45</v>
      </c>
      <c r="F249" s="396" t="s">
        <v>45</v>
      </c>
      <c r="G249" s="405"/>
      <c r="H249" s="396" t="s">
        <v>45</v>
      </c>
      <c r="I249" s="396" t="s">
        <v>45</v>
      </c>
      <c r="J249" s="396"/>
      <c r="K249" s="396" t="s">
        <v>45</v>
      </c>
      <c r="L249" s="405"/>
      <c r="M249" s="396" t="s">
        <v>45</v>
      </c>
      <c r="N249" s="396" t="s">
        <v>45</v>
      </c>
      <c r="O249" s="396"/>
      <c r="P249" s="396" t="s">
        <v>45</v>
      </c>
      <c r="Q249" s="396" t="s">
        <v>45</v>
      </c>
      <c r="R249" s="396" t="s">
        <v>45</v>
      </c>
      <c r="S249" s="396" t="s">
        <v>45</v>
      </c>
      <c r="T249" s="396" t="s">
        <v>45</v>
      </c>
      <c r="U249" s="396" t="s">
        <v>45</v>
      </c>
      <c r="V249" s="396" t="s">
        <v>45</v>
      </c>
    </row>
    <row r="250" spans="1:22">
      <c r="A250" s="396" t="s">
        <v>45</v>
      </c>
      <c r="B250" s="405"/>
      <c r="C250" s="396" t="s">
        <v>45</v>
      </c>
      <c r="D250" s="396" t="s">
        <v>45</v>
      </c>
      <c r="E250" s="396" t="s">
        <v>45</v>
      </c>
      <c r="F250" s="396" t="s">
        <v>45</v>
      </c>
      <c r="G250" s="405"/>
      <c r="H250" s="396" t="s">
        <v>45</v>
      </c>
      <c r="I250" s="396" t="s">
        <v>45</v>
      </c>
      <c r="J250" s="396"/>
      <c r="K250" s="396" t="s">
        <v>45</v>
      </c>
      <c r="L250" s="405"/>
      <c r="M250" s="396" t="s">
        <v>45</v>
      </c>
      <c r="N250" s="396" t="s">
        <v>45</v>
      </c>
      <c r="O250" s="396"/>
      <c r="P250" s="396" t="s">
        <v>45</v>
      </c>
      <c r="Q250" s="396" t="s">
        <v>45</v>
      </c>
      <c r="R250" s="396" t="s">
        <v>45</v>
      </c>
      <c r="S250" s="396" t="s">
        <v>45</v>
      </c>
      <c r="T250" s="396" t="s">
        <v>45</v>
      </c>
      <c r="U250" s="396" t="s">
        <v>45</v>
      </c>
      <c r="V250" s="396" t="s">
        <v>45</v>
      </c>
    </row>
    <row r="251" spans="1:22">
      <c r="A251" s="396" t="s">
        <v>45</v>
      </c>
      <c r="B251" s="405"/>
      <c r="C251" s="396" t="s">
        <v>45</v>
      </c>
      <c r="D251" s="396" t="s">
        <v>45</v>
      </c>
      <c r="E251" s="396" t="s">
        <v>45</v>
      </c>
      <c r="F251" s="396" t="s">
        <v>45</v>
      </c>
      <c r="G251" s="405"/>
      <c r="H251" s="396" t="s">
        <v>45</v>
      </c>
      <c r="I251" s="396" t="s">
        <v>45</v>
      </c>
      <c r="J251" s="396"/>
      <c r="K251" s="396" t="s">
        <v>45</v>
      </c>
      <c r="L251" s="405"/>
      <c r="M251" s="396" t="s">
        <v>45</v>
      </c>
      <c r="N251" s="396" t="s">
        <v>45</v>
      </c>
      <c r="O251" s="396"/>
      <c r="P251" s="396" t="s">
        <v>45</v>
      </c>
      <c r="Q251" s="396" t="s">
        <v>45</v>
      </c>
      <c r="R251" s="396" t="s">
        <v>45</v>
      </c>
      <c r="S251" s="396" t="s">
        <v>45</v>
      </c>
      <c r="T251" s="396" t="s">
        <v>45</v>
      </c>
      <c r="U251" s="396" t="s">
        <v>45</v>
      </c>
      <c r="V251" s="396" t="s">
        <v>45</v>
      </c>
    </row>
    <row r="252" spans="1:22">
      <c r="A252" s="396" t="s">
        <v>45</v>
      </c>
      <c r="B252" s="405"/>
      <c r="C252" s="396" t="s">
        <v>45</v>
      </c>
      <c r="D252" s="396" t="s">
        <v>45</v>
      </c>
      <c r="E252" s="396" t="s">
        <v>45</v>
      </c>
      <c r="F252" s="396" t="s">
        <v>45</v>
      </c>
      <c r="G252" s="405"/>
      <c r="H252" s="396" t="s">
        <v>45</v>
      </c>
      <c r="I252" s="396" t="s">
        <v>45</v>
      </c>
      <c r="J252" s="396"/>
      <c r="K252" s="396" t="s">
        <v>45</v>
      </c>
      <c r="L252" s="405"/>
      <c r="M252" s="396" t="s">
        <v>45</v>
      </c>
      <c r="N252" s="396" t="s">
        <v>45</v>
      </c>
      <c r="O252" s="396"/>
      <c r="P252" s="396" t="s">
        <v>45</v>
      </c>
      <c r="Q252" s="396" t="s">
        <v>45</v>
      </c>
      <c r="R252" s="396" t="s">
        <v>45</v>
      </c>
      <c r="S252" s="396" t="s">
        <v>45</v>
      </c>
      <c r="T252" s="396" t="s">
        <v>45</v>
      </c>
      <c r="U252" s="396" t="s">
        <v>45</v>
      </c>
      <c r="V252" s="396" t="s">
        <v>45</v>
      </c>
    </row>
    <row r="253" spans="1:22">
      <c r="A253" s="396" t="s">
        <v>45</v>
      </c>
      <c r="B253" s="405"/>
      <c r="C253" s="396" t="s">
        <v>45</v>
      </c>
      <c r="D253" s="396" t="s">
        <v>45</v>
      </c>
      <c r="E253" s="396" t="s">
        <v>45</v>
      </c>
      <c r="F253" s="396" t="s">
        <v>45</v>
      </c>
      <c r="G253" s="405"/>
      <c r="H253" s="396" t="s">
        <v>45</v>
      </c>
      <c r="I253" s="396" t="s">
        <v>45</v>
      </c>
      <c r="J253" s="396"/>
      <c r="K253" s="396" t="s">
        <v>45</v>
      </c>
      <c r="L253" s="405"/>
      <c r="M253" s="396" t="s">
        <v>45</v>
      </c>
      <c r="N253" s="396" t="s">
        <v>45</v>
      </c>
      <c r="O253" s="396"/>
      <c r="P253" s="396" t="s">
        <v>45</v>
      </c>
      <c r="Q253" s="396" t="s">
        <v>45</v>
      </c>
      <c r="R253" s="396" t="s">
        <v>45</v>
      </c>
      <c r="S253" s="396" t="s">
        <v>45</v>
      </c>
      <c r="T253" s="396" t="s">
        <v>45</v>
      </c>
      <c r="U253" s="396" t="s">
        <v>45</v>
      </c>
      <c r="V253" s="396" t="s">
        <v>45</v>
      </c>
    </row>
    <row r="254" spans="1:22">
      <c r="A254" s="396" t="s">
        <v>45</v>
      </c>
      <c r="B254" s="405"/>
      <c r="C254" s="396" t="s">
        <v>45</v>
      </c>
      <c r="D254" s="396" t="s">
        <v>45</v>
      </c>
      <c r="E254" s="396" t="s">
        <v>45</v>
      </c>
      <c r="F254" s="396" t="s">
        <v>45</v>
      </c>
      <c r="G254" s="405"/>
      <c r="H254" s="396" t="s">
        <v>45</v>
      </c>
      <c r="I254" s="396" t="s">
        <v>45</v>
      </c>
      <c r="J254" s="396"/>
      <c r="K254" s="396" t="s">
        <v>45</v>
      </c>
      <c r="L254" s="405"/>
      <c r="M254" s="396" t="s">
        <v>45</v>
      </c>
      <c r="N254" s="396" t="s">
        <v>45</v>
      </c>
      <c r="O254" s="396"/>
      <c r="P254" s="396" t="s">
        <v>45</v>
      </c>
      <c r="Q254" s="396" t="s">
        <v>45</v>
      </c>
      <c r="R254" s="396" t="s">
        <v>45</v>
      </c>
      <c r="S254" s="396" t="s">
        <v>45</v>
      </c>
      <c r="T254" s="396" t="s">
        <v>45</v>
      </c>
      <c r="U254" s="396" t="s">
        <v>45</v>
      </c>
      <c r="V254" s="396" t="s">
        <v>45</v>
      </c>
    </row>
    <row r="255" spans="1:22">
      <c r="A255" s="396" t="s">
        <v>45</v>
      </c>
      <c r="B255" s="405"/>
      <c r="C255" s="396" t="s">
        <v>45</v>
      </c>
      <c r="D255" s="396" t="s">
        <v>45</v>
      </c>
      <c r="E255" s="396" t="s">
        <v>45</v>
      </c>
      <c r="F255" s="396" t="s">
        <v>45</v>
      </c>
      <c r="G255" s="405"/>
      <c r="H255" s="396" t="s">
        <v>45</v>
      </c>
      <c r="I255" s="396" t="s">
        <v>45</v>
      </c>
      <c r="J255" s="396"/>
      <c r="K255" s="396" t="s">
        <v>45</v>
      </c>
      <c r="L255" s="405"/>
      <c r="M255" s="396" t="s">
        <v>45</v>
      </c>
      <c r="N255" s="396" t="s">
        <v>45</v>
      </c>
      <c r="O255" s="396"/>
      <c r="P255" s="396" t="s">
        <v>45</v>
      </c>
      <c r="Q255" s="396" t="s">
        <v>45</v>
      </c>
      <c r="R255" s="396" t="s">
        <v>45</v>
      </c>
      <c r="S255" s="396" t="s">
        <v>45</v>
      </c>
      <c r="T255" s="396" t="s">
        <v>45</v>
      </c>
      <c r="U255" s="396" t="s">
        <v>45</v>
      </c>
      <c r="V255" s="396" t="s">
        <v>45</v>
      </c>
    </row>
    <row r="256" spans="1:22">
      <c r="A256" s="396" t="s">
        <v>45</v>
      </c>
      <c r="B256" s="405"/>
      <c r="C256" s="396" t="s">
        <v>45</v>
      </c>
      <c r="D256" s="396" t="s">
        <v>45</v>
      </c>
      <c r="E256" s="396" t="s">
        <v>45</v>
      </c>
      <c r="F256" s="396" t="s">
        <v>45</v>
      </c>
      <c r="G256" s="405"/>
      <c r="H256" s="396" t="s">
        <v>45</v>
      </c>
      <c r="I256" s="396" t="s">
        <v>45</v>
      </c>
      <c r="J256" s="396"/>
      <c r="K256" s="396" t="s">
        <v>45</v>
      </c>
      <c r="L256" s="405"/>
      <c r="M256" s="396" t="s">
        <v>45</v>
      </c>
      <c r="N256" s="396" t="s">
        <v>45</v>
      </c>
      <c r="O256" s="396"/>
      <c r="P256" s="396" t="s">
        <v>45</v>
      </c>
      <c r="Q256" s="396" t="s">
        <v>45</v>
      </c>
      <c r="R256" s="396" t="s">
        <v>45</v>
      </c>
      <c r="S256" s="396" t="s">
        <v>45</v>
      </c>
      <c r="T256" s="396" t="s">
        <v>45</v>
      </c>
      <c r="U256" s="396" t="s">
        <v>45</v>
      </c>
      <c r="V256" s="396" t="s">
        <v>45</v>
      </c>
    </row>
    <row r="257" spans="1:22">
      <c r="A257" s="396" t="s">
        <v>45</v>
      </c>
      <c r="B257" s="405"/>
      <c r="C257" s="396" t="s">
        <v>45</v>
      </c>
      <c r="D257" s="396" t="s">
        <v>45</v>
      </c>
      <c r="E257" s="396" t="s">
        <v>45</v>
      </c>
      <c r="F257" s="396" t="s">
        <v>45</v>
      </c>
      <c r="G257" s="405"/>
      <c r="H257" s="396" t="s">
        <v>45</v>
      </c>
      <c r="I257" s="396" t="s">
        <v>45</v>
      </c>
      <c r="J257" s="396"/>
      <c r="K257" s="396" t="s">
        <v>45</v>
      </c>
      <c r="L257" s="405"/>
      <c r="M257" s="396" t="s">
        <v>45</v>
      </c>
      <c r="N257" s="396" t="s">
        <v>45</v>
      </c>
      <c r="O257" s="396"/>
      <c r="P257" s="396" t="s">
        <v>45</v>
      </c>
      <c r="Q257" s="396" t="s">
        <v>45</v>
      </c>
      <c r="R257" s="396" t="s">
        <v>45</v>
      </c>
      <c r="S257" s="396" t="s">
        <v>45</v>
      </c>
      <c r="T257" s="396" t="s">
        <v>45</v>
      </c>
      <c r="U257" s="396" t="s">
        <v>45</v>
      </c>
      <c r="V257" s="396" t="s">
        <v>45</v>
      </c>
    </row>
    <row r="258" spans="1:22">
      <c r="A258" s="396" t="s">
        <v>45</v>
      </c>
      <c r="B258" s="405"/>
      <c r="C258" s="396" t="s">
        <v>45</v>
      </c>
      <c r="D258" s="396" t="s">
        <v>45</v>
      </c>
      <c r="E258" s="396" t="s">
        <v>45</v>
      </c>
      <c r="F258" s="396" t="s">
        <v>45</v>
      </c>
      <c r="G258" s="405"/>
      <c r="H258" s="396" t="s">
        <v>45</v>
      </c>
      <c r="I258" s="396" t="s">
        <v>45</v>
      </c>
      <c r="J258" s="396"/>
      <c r="K258" s="396" t="s">
        <v>45</v>
      </c>
      <c r="L258" s="405"/>
      <c r="M258" s="396" t="s">
        <v>45</v>
      </c>
      <c r="N258" s="396" t="s">
        <v>45</v>
      </c>
      <c r="O258" s="396"/>
      <c r="P258" s="396" t="s">
        <v>45</v>
      </c>
      <c r="Q258" s="396" t="s">
        <v>45</v>
      </c>
      <c r="R258" s="396" t="s">
        <v>45</v>
      </c>
      <c r="S258" s="396" t="s">
        <v>45</v>
      </c>
      <c r="T258" s="396" t="s">
        <v>45</v>
      </c>
      <c r="U258" s="396" t="s">
        <v>45</v>
      </c>
      <c r="V258" s="396" t="s">
        <v>45</v>
      </c>
    </row>
    <row r="259" spans="1:22">
      <c r="A259" s="396" t="s">
        <v>45</v>
      </c>
      <c r="B259" s="405"/>
      <c r="C259" s="396" t="s">
        <v>45</v>
      </c>
      <c r="D259" s="396" t="s">
        <v>45</v>
      </c>
      <c r="E259" s="396" t="s">
        <v>45</v>
      </c>
      <c r="F259" s="396" t="s">
        <v>45</v>
      </c>
      <c r="G259" s="405"/>
      <c r="H259" s="396" t="s">
        <v>45</v>
      </c>
      <c r="I259" s="396" t="s">
        <v>45</v>
      </c>
      <c r="J259" s="396"/>
      <c r="K259" s="396" t="s">
        <v>45</v>
      </c>
      <c r="L259" s="405"/>
      <c r="M259" s="396" t="s">
        <v>45</v>
      </c>
      <c r="N259" s="396" t="s">
        <v>45</v>
      </c>
      <c r="O259" s="396"/>
      <c r="P259" s="396" t="s">
        <v>45</v>
      </c>
      <c r="Q259" s="396" t="s">
        <v>45</v>
      </c>
      <c r="R259" s="396" t="s">
        <v>45</v>
      </c>
      <c r="S259" s="396" t="s">
        <v>45</v>
      </c>
      <c r="T259" s="396" t="s">
        <v>45</v>
      </c>
      <c r="U259" s="396" t="s">
        <v>45</v>
      </c>
      <c r="V259" s="396" t="s">
        <v>45</v>
      </c>
    </row>
    <row r="260" spans="1:22">
      <c r="A260" s="396" t="s">
        <v>45</v>
      </c>
      <c r="B260" s="405"/>
      <c r="C260" s="396" t="s">
        <v>45</v>
      </c>
      <c r="D260" s="396" t="s">
        <v>45</v>
      </c>
      <c r="E260" s="396" t="s">
        <v>45</v>
      </c>
      <c r="F260" s="396" t="s">
        <v>45</v>
      </c>
      <c r="G260" s="405"/>
      <c r="H260" s="396" t="s">
        <v>45</v>
      </c>
      <c r="I260" s="396" t="s">
        <v>45</v>
      </c>
      <c r="J260" s="396"/>
      <c r="K260" s="396" t="s">
        <v>45</v>
      </c>
      <c r="L260" s="405"/>
      <c r="M260" s="396" t="s">
        <v>45</v>
      </c>
      <c r="N260" s="396" t="s">
        <v>45</v>
      </c>
      <c r="O260" s="396"/>
      <c r="P260" s="396" t="s">
        <v>45</v>
      </c>
      <c r="Q260" s="396" t="s">
        <v>45</v>
      </c>
      <c r="R260" s="396" t="s">
        <v>45</v>
      </c>
      <c r="S260" s="396" t="s">
        <v>45</v>
      </c>
      <c r="T260" s="396" t="s">
        <v>45</v>
      </c>
      <c r="U260" s="396" t="s">
        <v>45</v>
      </c>
      <c r="V260" s="396" t="s">
        <v>45</v>
      </c>
    </row>
    <row r="261" spans="1:22">
      <c r="A261" s="396" t="s">
        <v>45</v>
      </c>
      <c r="B261" s="405"/>
      <c r="C261" s="396" t="s">
        <v>45</v>
      </c>
      <c r="D261" s="396" t="s">
        <v>45</v>
      </c>
      <c r="E261" s="396" t="s">
        <v>45</v>
      </c>
      <c r="F261" s="396" t="s">
        <v>45</v>
      </c>
      <c r="G261" s="405"/>
      <c r="H261" s="396" t="s">
        <v>45</v>
      </c>
      <c r="I261" s="396" t="s">
        <v>45</v>
      </c>
      <c r="J261" s="396"/>
      <c r="K261" s="396" t="s">
        <v>45</v>
      </c>
      <c r="L261" s="405"/>
      <c r="M261" s="396" t="s">
        <v>45</v>
      </c>
      <c r="N261" s="396" t="s">
        <v>45</v>
      </c>
      <c r="O261" s="396"/>
      <c r="P261" s="396" t="s">
        <v>45</v>
      </c>
      <c r="Q261" s="396" t="s">
        <v>45</v>
      </c>
      <c r="R261" s="396" t="s">
        <v>45</v>
      </c>
      <c r="S261" s="396" t="s">
        <v>45</v>
      </c>
      <c r="T261" s="396" t="s">
        <v>45</v>
      </c>
      <c r="U261" s="396" t="s">
        <v>45</v>
      </c>
      <c r="V261" s="396" t="s">
        <v>45</v>
      </c>
    </row>
    <row r="262" spans="1:22">
      <c r="A262" s="396" t="s">
        <v>45</v>
      </c>
      <c r="B262" s="405"/>
      <c r="C262" s="396" t="s">
        <v>45</v>
      </c>
      <c r="D262" s="396" t="s">
        <v>45</v>
      </c>
      <c r="E262" s="396" t="s">
        <v>45</v>
      </c>
      <c r="F262" s="396" t="s">
        <v>45</v>
      </c>
      <c r="G262" s="405"/>
      <c r="H262" s="396" t="s">
        <v>45</v>
      </c>
      <c r="I262" s="396" t="s">
        <v>45</v>
      </c>
      <c r="J262" s="396"/>
      <c r="K262" s="396" t="s">
        <v>45</v>
      </c>
      <c r="L262" s="405"/>
      <c r="M262" s="396" t="s">
        <v>45</v>
      </c>
      <c r="N262" s="396" t="s">
        <v>45</v>
      </c>
      <c r="O262" s="396"/>
      <c r="P262" s="396" t="s">
        <v>45</v>
      </c>
      <c r="Q262" s="396" t="s">
        <v>45</v>
      </c>
      <c r="R262" s="396" t="s">
        <v>45</v>
      </c>
      <c r="S262" s="396" t="s">
        <v>45</v>
      </c>
      <c r="T262" s="396" t="s">
        <v>45</v>
      </c>
      <c r="U262" s="396" t="s">
        <v>45</v>
      </c>
      <c r="V262" s="396" t="s">
        <v>45</v>
      </c>
    </row>
    <row r="263" spans="1:22">
      <c r="A263" s="396" t="s">
        <v>45</v>
      </c>
      <c r="B263" s="405"/>
      <c r="C263" s="396" t="s">
        <v>45</v>
      </c>
      <c r="D263" s="396" t="s">
        <v>45</v>
      </c>
      <c r="E263" s="396" t="s">
        <v>45</v>
      </c>
      <c r="F263" s="396" t="s">
        <v>45</v>
      </c>
      <c r="G263" s="405"/>
      <c r="H263" s="396" t="s">
        <v>45</v>
      </c>
      <c r="I263" s="396" t="s">
        <v>45</v>
      </c>
      <c r="J263" s="396"/>
      <c r="K263" s="396" t="s">
        <v>45</v>
      </c>
      <c r="L263" s="405"/>
      <c r="M263" s="396" t="s">
        <v>45</v>
      </c>
      <c r="N263" s="396" t="s">
        <v>45</v>
      </c>
      <c r="O263" s="396"/>
      <c r="P263" s="396" t="s">
        <v>45</v>
      </c>
      <c r="Q263" s="396" t="s">
        <v>45</v>
      </c>
      <c r="R263" s="396" t="s">
        <v>45</v>
      </c>
      <c r="S263" s="396" t="s">
        <v>45</v>
      </c>
      <c r="T263" s="396" t="s">
        <v>45</v>
      </c>
      <c r="U263" s="396" t="s">
        <v>45</v>
      </c>
      <c r="V263" s="396" t="s">
        <v>45</v>
      </c>
    </row>
    <row r="264" spans="1:22">
      <c r="A264" s="396" t="s">
        <v>45</v>
      </c>
      <c r="B264" s="405"/>
      <c r="C264" s="396" t="s">
        <v>45</v>
      </c>
      <c r="D264" s="396" t="s">
        <v>45</v>
      </c>
      <c r="E264" s="396" t="s">
        <v>45</v>
      </c>
      <c r="F264" s="396" t="s">
        <v>45</v>
      </c>
      <c r="G264" s="405"/>
      <c r="H264" s="396" t="s">
        <v>45</v>
      </c>
      <c r="I264" s="396" t="s">
        <v>45</v>
      </c>
      <c r="J264" s="396"/>
      <c r="K264" s="396" t="s">
        <v>45</v>
      </c>
      <c r="L264" s="405"/>
      <c r="M264" s="396" t="s">
        <v>45</v>
      </c>
      <c r="N264" s="396" t="s">
        <v>45</v>
      </c>
      <c r="O264" s="396"/>
      <c r="P264" s="396" t="s">
        <v>45</v>
      </c>
      <c r="Q264" s="396" t="s">
        <v>45</v>
      </c>
      <c r="R264" s="396" t="s">
        <v>45</v>
      </c>
      <c r="S264" s="396" t="s">
        <v>45</v>
      </c>
      <c r="T264" s="396" t="s">
        <v>45</v>
      </c>
      <c r="U264" s="396" t="s">
        <v>45</v>
      </c>
      <c r="V264" s="396" t="s">
        <v>45</v>
      </c>
    </row>
    <row r="265" spans="1:22">
      <c r="A265" s="396" t="s">
        <v>45</v>
      </c>
      <c r="B265" s="405"/>
      <c r="C265" s="396" t="s">
        <v>45</v>
      </c>
      <c r="D265" s="396" t="s">
        <v>45</v>
      </c>
      <c r="E265" s="396" t="s">
        <v>45</v>
      </c>
      <c r="F265" s="396" t="s">
        <v>45</v>
      </c>
      <c r="G265" s="405"/>
      <c r="H265" s="396" t="s">
        <v>45</v>
      </c>
      <c r="I265" s="396" t="s">
        <v>45</v>
      </c>
      <c r="J265" s="396"/>
      <c r="K265" s="396" t="s">
        <v>45</v>
      </c>
      <c r="L265" s="405"/>
      <c r="M265" s="396" t="s">
        <v>45</v>
      </c>
      <c r="N265" s="396" t="s">
        <v>45</v>
      </c>
      <c r="O265" s="396"/>
      <c r="P265" s="396" t="s">
        <v>45</v>
      </c>
      <c r="Q265" s="396" t="s">
        <v>45</v>
      </c>
      <c r="R265" s="396" t="s">
        <v>45</v>
      </c>
      <c r="S265" s="396" t="s">
        <v>45</v>
      </c>
      <c r="T265" s="396" t="s">
        <v>45</v>
      </c>
      <c r="U265" s="396" t="s">
        <v>45</v>
      </c>
      <c r="V265" s="396" t="s">
        <v>45</v>
      </c>
    </row>
    <row r="266" spans="1:22">
      <c r="A266" s="396" t="s">
        <v>45</v>
      </c>
      <c r="B266" s="405"/>
      <c r="C266" s="396" t="s">
        <v>45</v>
      </c>
      <c r="D266" s="396" t="s">
        <v>45</v>
      </c>
      <c r="E266" s="396" t="s">
        <v>45</v>
      </c>
      <c r="F266" s="396" t="s">
        <v>45</v>
      </c>
      <c r="G266" s="405"/>
      <c r="H266" s="396" t="s">
        <v>45</v>
      </c>
      <c r="I266" s="396" t="s">
        <v>45</v>
      </c>
      <c r="J266" s="396"/>
      <c r="K266" s="396" t="s">
        <v>45</v>
      </c>
      <c r="L266" s="405"/>
      <c r="M266" s="396" t="s">
        <v>45</v>
      </c>
      <c r="N266" s="396" t="s">
        <v>45</v>
      </c>
      <c r="O266" s="396"/>
      <c r="P266" s="396" t="s">
        <v>45</v>
      </c>
      <c r="Q266" s="396" t="s">
        <v>45</v>
      </c>
      <c r="R266" s="396" t="s">
        <v>45</v>
      </c>
      <c r="S266" s="396" t="s">
        <v>45</v>
      </c>
      <c r="T266" s="396" t="s">
        <v>45</v>
      </c>
      <c r="U266" s="396" t="s">
        <v>45</v>
      </c>
      <c r="V266" s="396" t="s">
        <v>45</v>
      </c>
    </row>
    <row r="267" spans="1:22">
      <c r="A267" s="396" t="s">
        <v>45</v>
      </c>
      <c r="B267" s="405"/>
      <c r="C267" s="396" t="s">
        <v>45</v>
      </c>
      <c r="D267" s="396" t="s">
        <v>45</v>
      </c>
      <c r="E267" s="396" t="s">
        <v>45</v>
      </c>
      <c r="F267" s="396" t="s">
        <v>45</v>
      </c>
      <c r="G267" s="405"/>
      <c r="H267" s="396" t="s">
        <v>45</v>
      </c>
      <c r="I267" s="396" t="s">
        <v>45</v>
      </c>
      <c r="J267" s="396"/>
      <c r="K267" s="396" t="s">
        <v>45</v>
      </c>
      <c r="L267" s="405"/>
      <c r="M267" s="396" t="s">
        <v>45</v>
      </c>
      <c r="N267" s="396" t="s">
        <v>45</v>
      </c>
      <c r="O267" s="396"/>
      <c r="P267" s="396" t="s">
        <v>45</v>
      </c>
      <c r="Q267" s="396" t="s">
        <v>45</v>
      </c>
      <c r="R267" s="396" t="s">
        <v>45</v>
      </c>
      <c r="S267" s="396" t="s">
        <v>45</v>
      </c>
      <c r="T267" s="396" t="s">
        <v>45</v>
      </c>
      <c r="U267" s="396" t="s">
        <v>45</v>
      </c>
      <c r="V267" s="396" t="s">
        <v>45</v>
      </c>
    </row>
    <row r="268" spans="1:22">
      <c r="A268" s="396" t="s">
        <v>45</v>
      </c>
      <c r="B268" s="405"/>
      <c r="C268" s="396" t="s">
        <v>45</v>
      </c>
      <c r="D268" s="396" t="s">
        <v>45</v>
      </c>
      <c r="E268" s="396" t="s">
        <v>45</v>
      </c>
      <c r="F268" s="396" t="s">
        <v>45</v>
      </c>
      <c r="G268" s="405"/>
      <c r="H268" s="396" t="s">
        <v>45</v>
      </c>
      <c r="I268" s="396" t="s">
        <v>45</v>
      </c>
      <c r="J268" s="396"/>
      <c r="K268" s="396" t="s">
        <v>45</v>
      </c>
      <c r="L268" s="405"/>
      <c r="M268" s="396" t="s">
        <v>45</v>
      </c>
      <c r="N268" s="396" t="s">
        <v>45</v>
      </c>
      <c r="O268" s="396"/>
      <c r="P268" s="396" t="s">
        <v>45</v>
      </c>
      <c r="Q268" s="396" t="s">
        <v>45</v>
      </c>
      <c r="R268" s="396" t="s">
        <v>45</v>
      </c>
      <c r="S268" s="396" t="s">
        <v>45</v>
      </c>
      <c r="T268" s="396" t="s">
        <v>45</v>
      </c>
      <c r="U268" s="396" t="s">
        <v>45</v>
      </c>
      <c r="V268" s="396" t="s">
        <v>45</v>
      </c>
    </row>
    <row r="269" spans="1:22">
      <c r="A269" s="396" t="s">
        <v>45</v>
      </c>
      <c r="B269" s="405"/>
      <c r="C269" s="396" t="s">
        <v>45</v>
      </c>
      <c r="D269" s="396" t="s">
        <v>45</v>
      </c>
      <c r="E269" s="396" t="s">
        <v>45</v>
      </c>
      <c r="F269" s="396" t="s">
        <v>45</v>
      </c>
      <c r="G269" s="405"/>
      <c r="H269" s="396" t="s">
        <v>45</v>
      </c>
      <c r="I269" s="396" t="s">
        <v>45</v>
      </c>
      <c r="J269" s="396"/>
      <c r="K269" s="396" t="s">
        <v>45</v>
      </c>
      <c r="L269" s="405"/>
      <c r="M269" s="396" t="s">
        <v>45</v>
      </c>
      <c r="N269" s="396" t="s">
        <v>45</v>
      </c>
      <c r="O269" s="396"/>
      <c r="P269" s="396" t="s">
        <v>45</v>
      </c>
      <c r="Q269" s="396" t="s">
        <v>45</v>
      </c>
      <c r="R269" s="396" t="s">
        <v>45</v>
      </c>
      <c r="S269" s="396" t="s">
        <v>45</v>
      </c>
      <c r="T269" s="396" t="s">
        <v>45</v>
      </c>
      <c r="U269" s="396" t="s">
        <v>45</v>
      </c>
      <c r="V269" s="396" t="s">
        <v>45</v>
      </c>
    </row>
    <row r="270" spans="1:22">
      <c r="A270" s="396" t="s">
        <v>45</v>
      </c>
      <c r="B270" s="405"/>
      <c r="C270" s="396" t="s">
        <v>45</v>
      </c>
      <c r="D270" s="396" t="s">
        <v>45</v>
      </c>
      <c r="E270" s="396" t="s">
        <v>45</v>
      </c>
      <c r="F270" s="396" t="s">
        <v>45</v>
      </c>
      <c r="G270" s="405"/>
      <c r="H270" s="396" t="s">
        <v>45</v>
      </c>
      <c r="I270" s="396" t="s">
        <v>45</v>
      </c>
      <c r="J270" s="396"/>
      <c r="K270" s="396" t="s">
        <v>45</v>
      </c>
      <c r="L270" s="405"/>
      <c r="M270" s="396" t="s">
        <v>45</v>
      </c>
      <c r="N270" s="396" t="s">
        <v>45</v>
      </c>
      <c r="O270" s="396"/>
      <c r="P270" s="396" t="s">
        <v>45</v>
      </c>
      <c r="Q270" s="396" t="s">
        <v>45</v>
      </c>
      <c r="R270" s="396" t="s">
        <v>45</v>
      </c>
      <c r="S270" s="396" t="s">
        <v>45</v>
      </c>
      <c r="T270" s="396" t="s">
        <v>45</v>
      </c>
      <c r="U270" s="396" t="s">
        <v>45</v>
      </c>
      <c r="V270" s="396" t="s">
        <v>45</v>
      </c>
    </row>
    <row r="271" spans="1:22">
      <c r="A271" s="396" t="s">
        <v>45</v>
      </c>
      <c r="B271" s="405"/>
      <c r="C271" s="396" t="s">
        <v>45</v>
      </c>
      <c r="D271" s="396" t="s">
        <v>45</v>
      </c>
      <c r="E271" s="396" t="s">
        <v>45</v>
      </c>
      <c r="F271" s="396" t="s">
        <v>45</v>
      </c>
      <c r="G271" s="405"/>
      <c r="H271" s="396" t="s">
        <v>45</v>
      </c>
      <c r="I271" s="396" t="s">
        <v>45</v>
      </c>
      <c r="J271" s="396"/>
      <c r="K271" s="396" t="s">
        <v>45</v>
      </c>
      <c r="L271" s="405"/>
      <c r="M271" s="396" t="s">
        <v>45</v>
      </c>
      <c r="N271" s="396" t="s">
        <v>45</v>
      </c>
      <c r="O271" s="396"/>
      <c r="P271" s="396" t="s">
        <v>45</v>
      </c>
      <c r="Q271" s="396" t="s">
        <v>45</v>
      </c>
      <c r="R271" s="396" t="s">
        <v>45</v>
      </c>
      <c r="S271" s="396" t="s">
        <v>45</v>
      </c>
      <c r="T271" s="396" t="s">
        <v>45</v>
      </c>
      <c r="U271" s="396" t="s">
        <v>45</v>
      </c>
      <c r="V271" s="396" t="s">
        <v>45</v>
      </c>
    </row>
    <row r="272" spans="1:22">
      <c r="A272" s="396" t="s">
        <v>45</v>
      </c>
      <c r="B272" s="405"/>
      <c r="C272" s="396" t="s">
        <v>45</v>
      </c>
      <c r="D272" s="396" t="s">
        <v>45</v>
      </c>
      <c r="E272" s="396" t="s">
        <v>45</v>
      </c>
      <c r="F272" s="396" t="s">
        <v>45</v>
      </c>
      <c r="G272" s="405"/>
      <c r="H272" s="396" t="s">
        <v>45</v>
      </c>
      <c r="I272" s="396" t="s">
        <v>45</v>
      </c>
      <c r="J272" s="396"/>
      <c r="K272" s="396" t="s">
        <v>45</v>
      </c>
      <c r="L272" s="405"/>
      <c r="M272" s="396" t="s">
        <v>45</v>
      </c>
      <c r="N272" s="396" t="s">
        <v>45</v>
      </c>
      <c r="O272" s="396"/>
      <c r="P272" s="396" t="s">
        <v>45</v>
      </c>
      <c r="Q272" s="396" t="s">
        <v>45</v>
      </c>
      <c r="R272" s="396" t="s">
        <v>45</v>
      </c>
      <c r="S272" s="396" t="s">
        <v>45</v>
      </c>
      <c r="T272" s="396" t="s">
        <v>45</v>
      </c>
      <c r="U272" s="396" t="s">
        <v>45</v>
      </c>
      <c r="V272" s="396" t="s">
        <v>45</v>
      </c>
    </row>
    <row r="273" spans="1:31">
      <c r="A273" s="396" t="s">
        <v>45</v>
      </c>
      <c r="B273" s="405"/>
      <c r="C273" s="396" t="s">
        <v>45</v>
      </c>
      <c r="D273" s="396" t="s">
        <v>45</v>
      </c>
      <c r="E273" s="396" t="s">
        <v>45</v>
      </c>
      <c r="F273" s="396" t="s">
        <v>45</v>
      </c>
      <c r="G273" s="405"/>
      <c r="H273" s="396" t="s">
        <v>45</v>
      </c>
      <c r="I273" s="396" t="s">
        <v>45</v>
      </c>
      <c r="J273" s="396"/>
      <c r="K273" s="396" t="s">
        <v>45</v>
      </c>
      <c r="L273" s="405"/>
      <c r="M273" s="396" t="s">
        <v>45</v>
      </c>
      <c r="N273" s="396" t="s">
        <v>45</v>
      </c>
      <c r="O273" s="396"/>
      <c r="P273" s="396" t="s">
        <v>45</v>
      </c>
      <c r="Q273" s="396" t="s">
        <v>45</v>
      </c>
      <c r="R273" s="396" t="s">
        <v>45</v>
      </c>
      <c r="S273" s="396" t="s">
        <v>45</v>
      </c>
      <c r="T273" s="396" t="s">
        <v>45</v>
      </c>
      <c r="U273" s="396" t="s">
        <v>45</v>
      </c>
      <c r="V273" s="396" t="s">
        <v>45</v>
      </c>
    </row>
    <row r="274" spans="1:31">
      <c r="A274" s="396" t="s">
        <v>45</v>
      </c>
      <c r="B274" s="405"/>
      <c r="C274" s="396" t="s">
        <v>45</v>
      </c>
      <c r="D274" s="396" t="s">
        <v>45</v>
      </c>
      <c r="E274" s="396" t="s">
        <v>45</v>
      </c>
      <c r="F274" s="396" t="s">
        <v>45</v>
      </c>
      <c r="G274" s="405"/>
      <c r="H274" s="396" t="s">
        <v>45</v>
      </c>
      <c r="I274" s="396" t="s">
        <v>45</v>
      </c>
      <c r="J274" s="396"/>
      <c r="K274" s="396" t="s">
        <v>45</v>
      </c>
      <c r="L274" s="405"/>
      <c r="M274" s="396" t="s">
        <v>45</v>
      </c>
      <c r="N274" s="396" t="s">
        <v>45</v>
      </c>
      <c r="O274" s="396"/>
      <c r="P274" s="396" t="s">
        <v>45</v>
      </c>
      <c r="Q274" s="396" t="s">
        <v>45</v>
      </c>
      <c r="R274" s="396" t="s">
        <v>45</v>
      </c>
      <c r="S274" s="396" t="s">
        <v>45</v>
      </c>
      <c r="T274" s="396" t="s">
        <v>45</v>
      </c>
      <c r="U274" s="396" t="s">
        <v>45</v>
      </c>
      <c r="V274" s="396" t="s">
        <v>45</v>
      </c>
    </row>
    <row r="275" spans="1:31">
      <c r="A275" s="396" t="s">
        <v>45</v>
      </c>
      <c r="B275" s="405"/>
      <c r="C275" s="396" t="s">
        <v>45</v>
      </c>
      <c r="D275" s="396" t="s">
        <v>45</v>
      </c>
      <c r="E275" s="396" t="s">
        <v>45</v>
      </c>
      <c r="F275" s="396" t="s">
        <v>45</v>
      </c>
      <c r="G275" s="405"/>
      <c r="H275" s="396" t="s">
        <v>45</v>
      </c>
      <c r="I275" s="396" t="s">
        <v>45</v>
      </c>
      <c r="J275" s="396"/>
      <c r="K275" s="396" t="s">
        <v>45</v>
      </c>
      <c r="L275" s="405"/>
      <c r="M275" s="396" t="s">
        <v>45</v>
      </c>
      <c r="N275" s="396" t="s">
        <v>45</v>
      </c>
      <c r="O275" s="396"/>
      <c r="P275" s="396"/>
      <c r="Q275" s="396" t="s">
        <v>45</v>
      </c>
      <c r="R275" s="396"/>
      <c r="S275" s="396" t="s">
        <v>45</v>
      </c>
      <c r="T275" s="396" t="s">
        <v>45</v>
      </c>
      <c r="U275" s="396" t="s">
        <v>45</v>
      </c>
      <c r="V275" s="396" t="s">
        <v>45</v>
      </c>
      <c r="W275" s="396" t="s">
        <v>45</v>
      </c>
      <c r="X275" s="396" t="s">
        <v>45</v>
      </c>
      <c r="Y275" s="396" t="s">
        <v>45</v>
      </c>
      <c r="Z275" s="396" t="s">
        <v>45</v>
      </c>
      <c r="AA275" s="396" t="s">
        <v>45</v>
      </c>
      <c r="AB275" s="396" t="s">
        <v>45</v>
      </c>
      <c r="AC275" s="396" t="s">
        <v>45</v>
      </c>
      <c r="AD275" s="396" t="s">
        <v>45</v>
      </c>
      <c r="AE275" s="396" t="s">
        <v>45</v>
      </c>
    </row>
    <row r="276" spans="1:31">
      <c r="A276" s="396" t="s">
        <v>45</v>
      </c>
      <c r="B276" s="405"/>
      <c r="C276" s="396" t="s">
        <v>45</v>
      </c>
      <c r="D276" s="396" t="s">
        <v>45</v>
      </c>
      <c r="E276" s="396" t="s">
        <v>45</v>
      </c>
      <c r="F276" s="396" t="s">
        <v>45</v>
      </c>
      <c r="G276" s="405"/>
      <c r="H276" s="396" t="s">
        <v>45</v>
      </c>
      <c r="I276" s="396" t="s">
        <v>45</v>
      </c>
      <c r="J276" s="396"/>
      <c r="K276" s="396" t="s">
        <v>45</v>
      </c>
      <c r="L276" s="405"/>
      <c r="M276" s="396" t="s">
        <v>45</v>
      </c>
      <c r="N276" s="396" t="s">
        <v>45</v>
      </c>
      <c r="O276" s="396"/>
      <c r="P276" s="396"/>
      <c r="Q276" s="396" t="s">
        <v>45</v>
      </c>
      <c r="R276" s="396"/>
      <c r="S276" s="396" t="s">
        <v>45</v>
      </c>
      <c r="T276" s="396" t="s">
        <v>45</v>
      </c>
      <c r="U276" s="396" t="s">
        <v>45</v>
      </c>
      <c r="V276" s="396" t="s">
        <v>45</v>
      </c>
      <c r="W276" s="396" t="s">
        <v>45</v>
      </c>
      <c r="X276" s="396" t="s">
        <v>45</v>
      </c>
      <c r="Y276" s="396" t="s">
        <v>45</v>
      </c>
      <c r="Z276" s="396" t="s">
        <v>45</v>
      </c>
      <c r="AA276" s="396" t="s">
        <v>45</v>
      </c>
      <c r="AB276" s="396" t="s">
        <v>45</v>
      </c>
      <c r="AC276" s="396" t="s">
        <v>45</v>
      </c>
      <c r="AD276" s="396" t="s">
        <v>45</v>
      </c>
      <c r="AE276" s="396" t="s">
        <v>45</v>
      </c>
    </row>
    <row r="277" spans="1:31">
      <c r="A277" s="396" t="s">
        <v>45</v>
      </c>
      <c r="B277" s="405"/>
      <c r="C277" s="396" t="s">
        <v>45</v>
      </c>
      <c r="D277" s="396" t="s">
        <v>45</v>
      </c>
      <c r="E277" s="396" t="s">
        <v>45</v>
      </c>
      <c r="F277" s="396" t="s">
        <v>45</v>
      </c>
      <c r="G277" s="405"/>
      <c r="H277" s="396" t="s">
        <v>45</v>
      </c>
      <c r="I277" s="396" t="s">
        <v>45</v>
      </c>
      <c r="J277" s="396"/>
      <c r="K277" s="396" t="s">
        <v>45</v>
      </c>
      <c r="L277" s="405"/>
      <c r="M277" s="396" t="s">
        <v>45</v>
      </c>
      <c r="N277" s="396" t="s">
        <v>45</v>
      </c>
      <c r="O277" s="396"/>
      <c r="P277" s="396"/>
      <c r="Q277" s="396" t="s">
        <v>45</v>
      </c>
      <c r="R277" s="396"/>
      <c r="S277" s="396" t="s">
        <v>45</v>
      </c>
      <c r="T277" s="396" t="s">
        <v>45</v>
      </c>
      <c r="U277" s="396" t="s">
        <v>45</v>
      </c>
      <c r="V277" s="396" t="s">
        <v>45</v>
      </c>
      <c r="W277" s="396" t="s">
        <v>45</v>
      </c>
      <c r="X277" s="396" t="s">
        <v>45</v>
      </c>
      <c r="Y277" s="396" t="s">
        <v>45</v>
      </c>
      <c r="Z277" s="396" t="s">
        <v>45</v>
      </c>
      <c r="AA277" s="396" t="s">
        <v>45</v>
      </c>
      <c r="AB277" s="396" t="s">
        <v>45</v>
      </c>
      <c r="AC277" s="396" t="s">
        <v>45</v>
      </c>
      <c r="AD277" s="396" t="s">
        <v>45</v>
      </c>
      <c r="AE277" s="396" t="s">
        <v>45</v>
      </c>
    </row>
    <row r="278" spans="1:31">
      <c r="A278" s="396" t="s">
        <v>45</v>
      </c>
      <c r="B278" s="405"/>
      <c r="C278" s="396" t="s">
        <v>45</v>
      </c>
      <c r="D278" s="396" t="s">
        <v>45</v>
      </c>
      <c r="E278" s="396" t="s">
        <v>45</v>
      </c>
      <c r="F278" s="396" t="s">
        <v>45</v>
      </c>
      <c r="G278" s="405"/>
      <c r="H278" s="396" t="s">
        <v>45</v>
      </c>
      <c r="I278" s="396" t="s">
        <v>45</v>
      </c>
      <c r="J278" s="396"/>
      <c r="K278" s="396" t="s">
        <v>45</v>
      </c>
      <c r="L278" s="405"/>
      <c r="M278" s="396" t="s">
        <v>45</v>
      </c>
      <c r="N278" s="396" t="s">
        <v>45</v>
      </c>
      <c r="O278" s="396"/>
      <c r="P278" s="396"/>
      <c r="Q278" s="396" t="s">
        <v>45</v>
      </c>
      <c r="R278" s="396"/>
      <c r="S278" s="396" t="s">
        <v>45</v>
      </c>
      <c r="T278" s="396" t="s">
        <v>45</v>
      </c>
      <c r="U278" s="396" t="s">
        <v>45</v>
      </c>
      <c r="V278" s="396" t="s">
        <v>45</v>
      </c>
      <c r="W278" s="396" t="s">
        <v>45</v>
      </c>
      <c r="X278" s="396" t="s">
        <v>45</v>
      </c>
      <c r="Y278" s="396" t="s">
        <v>45</v>
      </c>
      <c r="Z278" s="396" t="s">
        <v>45</v>
      </c>
      <c r="AA278" s="396" t="s">
        <v>45</v>
      </c>
      <c r="AB278" s="396" t="s">
        <v>45</v>
      </c>
      <c r="AC278" s="396" t="s">
        <v>45</v>
      </c>
      <c r="AD278" s="396" t="s">
        <v>45</v>
      </c>
      <c r="AE278" s="396" t="s">
        <v>45</v>
      </c>
    </row>
    <row r="279" spans="1:31">
      <c r="A279" s="396" t="s">
        <v>45</v>
      </c>
      <c r="B279" s="405"/>
      <c r="C279" s="396" t="s">
        <v>45</v>
      </c>
      <c r="D279" s="396" t="s">
        <v>45</v>
      </c>
      <c r="E279" s="396" t="s">
        <v>45</v>
      </c>
      <c r="F279" s="396" t="s">
        <v>45</v>
      </c>
      <c r="G279" s="405"/>
      <c r="H279" s="396" t="s">
        <v>45</v>
      </c>
      <c r="I279" s="396" t="s">
        <v>45</v>
      </c>
      <c r="J279" s="396"/>
      <c r="K279" s="396" t="s">
        <v>45</v>
      </c>
      <c r="L279" s="405"/>
      <c r="M279" s="396" t="s">
        <v>45</v>
      </c>
      <c r="N279" s="396" t="s">
        <v>45</v>
      </c>
      <c r="O279" s="396"/>
      <c r="P279" s="396"/>
      <c r="Q279" s="396" t="s">
        <v>45</v>
      </c>
      <c r="R279" s="396"/>
      <c r="S279" s="396" t="s">
        <v>45</v>
      </c>
      <c r="T279" s="396" t="s">
        <v>45</v>
      </c>
      <c r="U279" s="396" t="s">
        <v>45</v>
      </c>
      <c r="V279" s="396" t="s">
        <v>45</v>
      </c>
      <c r="W279" s="396" t="s">
        <v>45</v>
      </c>
      <c r="X279" s="396" t="s">
        <v>45</v>
      </c>
      <c r="Y279" s="396" t="s">
        <v>45</v>
      </c>
      <c r="Z279" s="396" t="s">
        <v>45</v>
      </c>
      <c r="AA279" s="396" t="s">
        <v>45</v>
      </c>
      <c r="AB279" s="396" t="s">
        <v>45</v>
      </c>
      <c r="AC279" s="396" t="s">
        <v>45</v>
      </c>
      <c r="AD279" s="396" t="s">
        <v>45</v>
      </c>
      <c r="AE279" s="396" t="s">
        <v>45</v>
      </c>
    </row>
    <row r="280" spans="1:31">
      <c r="A280" s="396" t="s">
        <v>45</v>
      </c>
      <c r="B280" s="405"/>
      <c r="C280" s="396" t="s">
        <v>45</v>
      </c>
      <c r="D280" s="396" t="s">
        <v>45</v>
      </c>
      <c r="E280" s="396" t="s">
        <v>45</v>
      </c>
      <c r="F280" s="396" t="s">
        <v>45</v>
      </c>
      <c r="G280" s="405"/>
      <c r="H280" s="396" t="s">
        <v>45</v>
      </c>
      <c r="I280" s="396" t="s">
        <v>45</v>
      </c>
      <c r="J280" s="396"/>
      <c r="K280" s="396" t="s">
        <v>45</v>
      </c>
      <c r="L280" s="405"/>
      <c r="M280" s="396" t="s">
        <v>45</v>
      </c>
      <c r="N280" s="396" t="s">
        <v>45</v>
      </c>
      <c r="O280" s="396"/>
      <c r="P280" s="396"/>
      <c r="Q280" s="396" t="s">
        <v>45</v>
      </c>
      <c r="R280" s="396"/>
      <c r="S280" s="396" t="s">
        <v>45</v>
      </c>
      <c r="T280" s="396" t="s">
        <v>45</v>
      </c>
      <c r="U280" s="396" t="s">
        <v>45</v>
      </c>
      <c r="V280" s="396" t="s">
        <v>45</v>
      </c>
      <c r="W280" s="396" t="s">
        <v>45</v>
      </c>
      <c r="X280" s="396" t="s">
        <v>45</v>
      </c>
      <c r="Y280" s="396" t="s">
        <v>45</v>
      </c>
      <c r="Z280" s="396" t="s">
        <v>45</v>
      </c>
      <c r="AA280" s="396" t="s">
        <v>45</v>
      </c>
      <c r="AB280" s="396" t="s">
        <v>45</v>
      </c>
      <c r="AC280" s="396" t="s">
        <v>45</v>
      </c>
      <c r="AD280" s="396" t="s">
        <v>45</v>
      </c>
      <c r="AE280" s="396" t="s">
        <v>45</v>
      </c>
    </row>
    <row r="281" spans="1:31">
      <c r="A281" s="396" t="s">
        <v>45</v>
      </c>
      <c r="B281" s="405"/>
      <c r="C281" s="396" t="s">
        <v>45</v>
      </c>
      <c r="D281" s="396" t="s">
        <v>45</v>
      </c>
      <c r="E281" s="396" t="s">
        <v>45</v>
      </c>
      <c r="F281" s="396" t="s">
        <v>45</v>
      </c>
      <c r="G281" s="405"/>
      <c r="H281" s="396" t="s">
        <v>45</v>
      </c>
      <c r="I281" s="396" t="s">
        <v>45</v>
      </c>
      <c r="J281" s="396"/>
      <c r="K281" s="396" t="s">
        <v>45</v>
      </c>
      <c r="L281" s="405"/>
      <c r="M281" s="396" t="s">
        <v>45</v>
      </c>
      <c r="N281" s="396" t="s">
        <v>45</v>
      </c>
      <c r="O281" s="396"/>
      <c r="P281" s="396"/>
      <c r="Q281" s="396" t="s">
        <v>45</v>
      </c>
      <c r="R281" s="396"/>
      <c r="S281" s="396" t="s">
        <v>45</v>
      </c>
      <c r="T281" s="396" t="s">
        <v>45</v>
      </c>
      <c r="U281" s="396" t="s">
        <v>45</v>
      </c>
      <c r="V281" s="396" t="s">
        <v>45</v>
      </c>
      <c r="W281" s="396" t="s">
        <v>45</v>
      </c>
      <c r="X281" s="396" t="s">
        <v>45</v>
      </c>
      <c r="Y281" s="396" t="s">
        <v>45</v>
      </c>
      <c r="Z281" s="396" t="s">
        <v>45</v>
      </c>
      <c r="AA281" s="396" t="s">
        <v>45</v>
      </c>
      <c r="AB281" s="396" t="s">
        <v>45</v>
      </c>
      <c r="AC281" s="396" t="s">
        <v>45</v>
      </c>
      <c r="AD281" s="396" t="s">
        <v>45</v>
      </c>
      <c r="AE281" s="396" t="s">
        <v>45</v>
      </c>
    </row>
    <row r="282" spans="1:31">
      <c r="A282" s="396" t="s">
        <v>45</v>
      </c>
      <c r="B282" s="405"/>
      <c r="C282" s="396" t="s">
        <v>45</v>
      </c>
      <c r="D282" s="396" t="s">
        <v>45</v>
      </c>
      <c r="E282" s="396" t="s">
        <v>45</v>
      </c>
      <c r="F282" s="396" t="s">
        <v>45</v>
      </c>
      <c r="G282" s="405"/>
      <c r="H282" s="396" t="s">
        <v>45</v>
      </c>
      <c r="I282" s="396" t="s">
        <v>45</v>
      </c>
      <c r="J282" s="396"/>
      <c r="K282" s="396" t="s">
        <v>45</v>
      </c>
      <c r="L282" s="405"/>
      <c r="M282" s="396" t="s">
        <v>45</v>
      </c>
      <c r="N282" s="396" t="s">
        <v>45</v>
      </c>
      <c r="O282" s="396"/>
      <c r="P282" s="396"/>
      <c r="Q282" s="396" t="s">
        <v>45</v>
      </c>
      <c r="R282" s="396"/>
      <c r="S282" s="396" t="s">
        <v>45</v>
      </c>
      <c r="T282" s="396" t="s">
        <v>45</v>
      </c>
      <c r="U282" s="396" t="s">
        <v>45</v>
      </c>
      <c r="V282" s="396" t="s">
        <v>45</v>
      </c>
      <c r="W282" s="396" t="s">
        <v>45</v>
      </c>
      <c r="X282" s="396" t="s">
        <v>45</v>
      </c>
      <c r="Y282" s="396" t="s">
        <v>45</v>
      </c>
      <c r="Z282" s="396" t="s">
        <v>45</v>
      </c>
      <c r="AA282" s="396" t="s">
        <v>45</v>
      </c>
      <c r="AB282" s="396" t="s">
        <v>45</v>
      </c>
      <c r="AC282" s="396" t="s">
        <v>45</v>
      </c>
      <c r="AD282" s="396" t="s">
        <v>45</v>
      </c>
      <c r="AE282" s="396" t="s">
        <v>45</v>
      </c>
    </row>
    <row r="283" spans="1:31">
      <c r="A283" s="396" t="s">
        <v>45</v>
      </c>
      <c r="B283" s="405"/>
      <c r="C283" s="396" t="s">
        <v>45</v>
      </c>
      <c r="D283" s="396" t="s">
        <v>45</v>
      </c>
      <c r="E283" s="396" t="s">
        <v>45</v>
      </c>
      <c r="F283" s="396" t="s">
        <v>45</v>
      </c>
      <c r="G283" s="405"/>
      <c r="H283" s="396" t="s">
        <v>45</v>
      </c>
      <c r="I283" s="396" t="s">
        <v>45</v>
      </c>
      <c r="J283" s="396"/>
      <c r="K283" s="396" t="s">
        <v>45</v>
      </c>
      <c r="L283" s="405"/>
      <c r="M283" s="396" t="s">
        <v>45</v>
      </c>
      <c r="N283" s="396" t="s">
        <v>45</v>
      </c>
      <c r="O283" s="396"/>
      <c r="P283" s="396"/>
      <c r="Q283" s="396" t="s">
        <v>45</v>
      </c>
      <c r="R283" s="396"/>
      <c r="S283" s="396" t="s">
        <v>45</v>
      </c>
      <c r="T283" s="396" t="s">
        <v>45</v>
      </c>
      <c r="U283" s="396" t="s">
        <v>45</v>
      </c>
      <c r="V283" s="396" t="s">
        <v>45</v>
      </c>
      <c r="W283" s="396" t="s">
        <v>45</v>
      </c>
      <c r="X283" s="396" t="s">
        <v>45</v>
      </c>
      <c r="Y283" s="396" t="s">
        <v>45</v>
      </c>
      <c r="Z283" s="396" t="s">
        <v>45</v>
      </c>
      <c r="AA283" s="396" t="s">
        <v>45</v>
      </c>
      <c r="AB283" s="396" t="s">
        <v>45</v>
      </c>
      <c r="AC283" s="396" t="s">
        <v>45</v>
      </c>
      <c r="AD283" s="396" t="s">
        <v>45</v>
      </c>
      <c r="AE283" s="396" t="s">
        <v>45</v>
      </c>
    </row>
    <row r="284" spans="1:31">
      <c r="A284" s="396" t="s">
        <v>45</v>
      </c>
      <c r="B284" s="405"/>
      <c r="C284" s="396" t="s">
        <v>45</v>
      </c>
      <c r="D284" s="396" t="s">
        <v>45</v>
      </c>
      <c r="E284" s="396" t="s">
        <v>45</v>
      </c>
      <c r="F284" s="396" t="s">
        <v>45</v>
      </c>
      <c r="G284" s="405"/>
      <c r="H284" s="396" t="s">
        <v>45</v>
      </c>
      <c r="I284" s="396" t="s">
        <v>45</v>
      </c>
      <c r="J284" s="396"/>
      <c r="K284" s="396" t="s">
        <v>45</v>
      </c>
      <c r="L284" s="405"/>
      <c r="M284" s="396" t="s">
        <v>45</v>
      </c>
      <c r="N284" s="396" t="s">
        <v>45</v>
      </c>
      <c r="O284" s="396"/>
      <c r="P284" s="396"/>
      <c r="Q284" s="396" t="s">
        <v>45</v>
      </c>
      <c r="R284" s="396"/>
      <c r="S284" s="396" t="s">
        <v>45</v>
      </c>
      <c r="T284" s="396" t="s">
        <v>45</v>
      </c>
      <c r="U284" s="396" t="s">
        <v>45</v>
      </c>
      <c r="V284" s="396" t="s">
        <v>45</v>
      </c>
      <c r="W284" s="396" t="s">
        <v>45</v>
      </c>
      <c r="X284" s="396" t="s">
        <v>45</v>
      </c>
      <c r="Y284" s="396" t="s">
        <v>45</v>
      </c>
      <c r="Z284" s="396" t="s">
        <v>45</v>
      </c>
      <c r="AA284" s="396" t="s">
        <v>45</v>
      </c>
      <c r="AB284" s="396" t="s">
        <v>45</v>
      </c>
      <c r="AC284" s="396" t="s">
        <v>45</v>
      </c>
      <c r="AD284" s="396" t="s">
        <v>45</v>
      </c>
      <c r="AE284" s="396" t="s">
        <v>45</v>
      </c>
    </row>
    <row r="285" spans="1:31">
      <c r="A285" s="396" t="s">
        <v>45</v>
      </c>
      <c r="B285" s="405"/>
      <c r="C285" s="396" t="s">
        <v>45</v>
      </c>
      <c r="D285" s="396" t="s">
        <v>45</v>
      </c>
      <c r="E285" s="396" t="s">
        <v>45</v>
      </c>
      <c r="F285" s="396" t="s">
        <v>45</v>
      </c>
      <c r="G285" s="405"/>
      <c r="H285" s="396" t="s">
        <v>45</v>
      </c>
      <c r="I285" s="396" t="s">
        <v>45</v>
      </c>
      <c r="J285" s="396"/>
      <c r="K285" s="396" t="s">
        <v>45</v>
      </c>
      <c r="L285" s="405"/>
      <c r="M285" s="396" t="s">
        <v>45</v>
      </c>
      <c r="N285" s="396" t="s">
        <v>45</v>
      </c>
      <c r="O285" s="396"/>
      <c r="P285" s="396"/>
      <c r="Q285" s="396" t="s">
        <v>45</v>
      </c>
      <c r="R285" s="396"/>
      <c r="S285" s="396" t="s">
        <v>45</v>
      </c>
      <c r="T285" s="396" t="s">
        <v>45</v>
      </c>
      <c r="U285" s="396" t="s">
        <v>45</v>
      </c>
      <c r="V285" s="396" t="s">
        <v>45</v>
      </c>
      <c r="W285" s="396" t="s">
        <v>45</v>
      </c>
      <c r="X285" s="396" t="s">
        <v>45</v>
      </c>
      <c r="Y285" s="396" t="s">
        <v>45</v>
      </c>
      <c r="Z285" s="396" t="s">
        <v>45</v>
      </c>
      <c r="AA285" s="396" t="s">
        <v>45</v>
      </c>
      <c r="AB285" s="396" t="s">
        <v>45</v>
      </c>
      <c r="AC285" s="396" t="s">
        <v>45</v>
      </c>
      <c r="AD285" s="396" t="s">
        <v>45</v>
      </c>
      <c r="AE285" s="396" t="s">
        <v>45</v>
      </c>
    </row>
    <row r="286" spans="1:31">
      <c r="A286" s="396" t="s">
        <v>45</v>
      </c>
      <c r="B286" s="405"/>
      <c r="C286" s="396" t="s">
        <v>45</v>
      </c>
      <c r="D286" s="396" t="s">
        <v>45</v>
      </c>
      <c r="E286" s="396" t="s">
        <v>45</v>
      </c>
      <c r="F286" s="396" t="s">
        <v>45</v>
      </c>
      <c r="G286" s="405"/>
      <c r="H286" s="396" t="s">
        <v>45</v>
      </c>
      <c r="I286" s="396" t="s">
        <v>45</v>
      </c>
      <c r="J286" s="396"/>
      <c r="K286" s="396" t="s">
        <v>45</v>
      </c>
      <c r="L286" s="405"/>
      <c r="M286" s="396" t="s">
        <v>45</v>
      </c>
      <c r="N286" s="396" t="s">
        <v>45</v>
      </c>
      <c r="O286" s="396"/>
      <c r="P286" s="396"/>
      <c r="Q286" s="396" t="s">
        <v>45</v>
      </c>
      <c r="R286" s="396"/>
      <c r="S286" s="396" t="s">
        <v>45</v>
      </c>
      <c r="T286" s="396" t="s">
        <v>45</v>
      </c>
      <c r="U286" s="396" t="s">
        <v>45</v>
      </c>
      <c r="V286" s="396" t="s">
        <v>45</v>
      </c>
      <c r="W286" s="396" t="s">
        <v>45</v>
      </c>
      <c r="X286" s="396" t="s">
        <v>45</v>
      </c>
      <c r="Y286" s="396" t="s">
        <v>45</v>
      </c>
      <c r="Z286" s="396" t="s">
        <v>45</v>
      </c>
      <c r="AA286" s="396" t="s">
        <v>45</v>
      </c>
      <c r="AB286" s="396" t="s">
        <v>45</v>
      </c>
      <c r="AC286" s="396" t="s">
        <v>45</v>
      </c>
      <c r="AD286" s="396" t="s">
        <v>45</v>
      </c>
      <c r="AE286" s="396" t="s">
        <v>45</v>
      </c>
    </row>
    <row r="287" spans="1:31">
      <c r="A287" s="396" t="s">
        <v>45</v>
      </c>
      <c r="B287" s="405"/>
      <c r="C287" s="396" t="s">
        <v>45</v>
      </c>
      <c r="D287" s="396" t="s">
        <v>45</v>
      </c>
      <c r="E287" s="396" t="s">
        <v>45</v>
      </c>
      <c r="F287" s="396" t="s">
        <v>45</v>
      </c>
      <c r="G287" s="405"/>
      <c r="H287" s="396" t="s">
        <v>45</v>
      </c>
      <c r="I287" s="396" t="s">
        <v>45</v>
      </c>
      <c r="J287" s="396"/>
      <c r="K287" s="396" t="s">
        <v>45</v>
      </c>
      <c r="L287" s="405"/>
      <c r="M287" s="396" t="s">
        <v>45</v>
      </c>
      <c r="N287" s="396" t="s">
        <v>45</v>
      </c>
      <c r="O287" s="396"/>
      <c r="P287" s="396"/>
      <c r="Q287" s="396" t="s">
        <v>45</v>
      </c>
      <c r="R287" s="396"/>
      <c r="S287" s="396" t="s">
        <v>45</v>
      </c>
      <c r="T287" s="396" t="s">
        <v>45</v>
      </c>
      <c r="U287" s="396" t="s">
        <v>45</v>
      </c>
      <c r="V287" s="396" t="s">
        <v>45</v>
      </c>
      <c r="W287" s="396" t="s">
        <v>45</v>
      </c>
      <c r="X287" s="396" t="s">
        <v>45</v>
      </c>
      <c r="Y287" s="396" t="s">
        <v>45</v>
      </c>
      <c r="Z287" s="396" t="s">
        <v>45</v>
      </c>
      <c r="AA287" s="396" t="s">
        <v>45</v>
      </c>
      <c r="AB287" s="396" t="s">
        <v>45</v>
      </c>
      <c r="AC287" s="396" t="s">
        <v>45</v>
      </c>
      <c r="AD287" s="396" t="s">
        <v>45</v>
      </c>
      <c r="AE287" s="396" t="s">
        <v>45</v>
      </c>
    </row>
    <row r="288" spans="1:31">
      <c r="A288" s="396" t="s">
        <v>45</v>
      </c>
      <c r="B288" s="405"/>
      <c r="C288" s="396" t="s">
        <v>45</v>
      </c>
      <c r="D288" s="396" t="s">
        <v>45</v>
      </c>
      <c r="E288" s="396" t="s">
        <v>45</v>
      </c>
      <c r="F288" s="396" t="s">
        <v>45</v>
      </c>
      <c r="G288" s="405"/>
      <c r="H288" s="396" t="s">
        <v>45</v>
      </c>
      <c r="I288" s="396" t="s">
        <v>45</v>
      </c>
      <c r="J288" s="396"/>
      <c r="K288" s="396" t="s">
        <v>45</v>
      </c>
      <c r="L288" s="405"/>
      <c r="M288" s="396" t="s">
        <v>45</v>
      </c>
      <c r="N288" s="396" t="s">
        <v>45</v>
      </c>
      <c r="O288" s="396"/>
      <c r="P288" s="396"/>
      <c r="Q288" s="396" t="s">
        <v>45</v>
      </c>
      <c r="R288" s="396"/>
      <c r="S288" s="396" t="s">
        <v>45</v>
      </c>
      <c r="T288" s="396" t="s">
        <v>45</v>
      </c>
      <c r="U288" s="396" t="s">
        <v>45</v>
      </c>
      <c r="V288" s="396" t="s">
        <v>45</v>
      </c>
      <c r="W288" s="396" t="s">
        <v>45</v>
      </c>
      <c r="X288" s="396" t="s">
        <v>45</v>
      </c>
      <c r="Y288" s="396" t="s">
        <v>45</v>
      </c>
      <c r="Z288" s="396" t="s">
        <v>45</v>
      </c>
      <c r="AA288" s="396" t="s">
        <v>45</v>
      </c>
      <c r="AB288" s="396" t="s">
        <v>45</v>
      </c>
      <c r="AC288" s="396" t="s">
        <v>45</v>
      </c>
      <c r="AD288" s="396" t="s">
        <v>45</v>
      </c>
      <c r="AE288" s="396" t="s">
        <v>45</v>
      </c>
    </row>
    <row r="289" spans="1:31">
      <c r="A289" s="396" t="s">
        <v>45</v>
      </c>
      <c r="B289" s="405"/>
      <c r="C289" s="396" t="s">
        <v>45</v>
      </c>
      <c r="D289" s="396" t="s">
        <v>45</v>
      </c>
      <c r="E289" s="396" t="s">
        <v>45</v>
      </c>
      <c r="F289" s="396" t="s">
        <v>45</v>
      </c>
      <c r="G289" s="405"/>
      <c r="H289" s="396" t="s">
        <v>45</v>
      </c>
      <c r="I289" s="396" t="s">
        <v>45</v>
      </c>
      <c r="J289" s="396"/>
      <c r="K289" s="396" t="s">
        <v>45</v>
      </c>
      <c r="L289" s="405"/>
      <c r="M289" s="396" t="s">
        <v>45</v>
      </c>
      <c r="N289" s="396" t="s">
        <v>45</v>
      </c>
      <c r="O289" s="396"/>
      <c r="P289" s="396"/>
      <c r="Q289" s="396" t="s">
        <v>45</v>
      </c>
      <c r="R289" s="396"/>
      <c r="S289" s="396" t="s">
        <v>45</v>
      </c>
      <c r="T289" s="396" t="s">
        <v>45</v>
      </c>
      <c r="U289" s="396" t="s">
        <v>45</v>
      </c>
      <c r="V289" s="396" t="s">
        <v>45</v>
      </c>
      <c r="W289" s="396" t="s">
        <v>45</v>
      </c>
      <c r="X289" s="396" t="s">
        <v>45</v>
      </c>
      <c r="Y289" s="396" t="s">
        <v>45</v>
      </c>
      <c r="Z289" s="396" t="s">
        <v>45</v>
      </c>
      <c r="AA289" s="396" t="s">
        <v>45</v>
      </c>
      <c r="AB289" s="396" t="s">
        <v>45</v>
      </c>
      <c r="AC289" s="396" t="s">
        <v>45</v>
      </c>
      <c r="AD289" s="396" t="s">
        <v>45</v>
      </c>
      <c r="AE289" s="396" t="s">
        <v>45</v>
      </c>
    </row>
    <row r="290" spans="1:31">
      <c r="A290" s="396" t="s">
        <v>45</v>
      </c>
      <c r="B290" s="405"/>
      <c r="C290" s="396" t="s">
        <v>45</v>
      </c>
      <c r="D290" s="396" t="s">
        <v>45</v>
      </c>
      <c r="E290" s="396" t="s">
        <v>45</v>
      </c>
      <c r="F290" s="396" t="s">
        <v>45</v>
      </c>
      <c r="G290" s="405"/>
      <c r="H290" s="396" t="s">
        <v>45</v>
      </c>
      <c r="I290" s="396" t="s">
        <v>45</v>
      </c>
      <c r="J290" s="396"/>
      <c r="K290" s="396" t="s">
        <v>45</v>
      </c>
      <c r="L290" s="405"/>
      <c r="M290" s="396" t="s">
        <v>45</v>
      </c>
      <c r="N290" s="396" t="s">
        <v>45</v>
      </c>
      <c r="O290" s="396"/>
      <c r="P290" s="396"/>
      <c r="Q290" s="396" t="s">
        <v>45</v>
      </c>
      <c r="R290" s="396"/>
      <c r="S290" s="396" t="s">
        <v>45</v>
      </c>
      <c r="T290" s="396" t="s">
        <v>45</v>
      </c>
      <c r="U290" s="396" t="s">
        <v>45</v>
      </c>
      <c r="V290" s="396" t="s">
        <v>45</v>
      </c>
      <c r="W290" s="396" t="s">
        <v>45</v>
      </c>
      <c r="X290" s="396" t="s">
        <v>45</v>
      </c>
      <c r="Y290" s="396" t="s">
        <v>45</v>
      </c>
      <c r="Z290" s="396" t="s">
        <v>45</v>
      </c>
      <c r="AA290" s="396" t="s">
        <v>45</v>
      </c>
      <c r="AB290" s="396" t="s">
        <v>45</v>
      </c>
      <c r="AC290" s="396" t="s">
        <v>45</v>
      </c>
      <c r="AD290" s="396" t="s">
        <v>45</v>
      </c>
      <c r="AE290" s="396" t="s">
        <v>45</v>
      </c>
    </row>
    <row r="291" spans="1:31">
      <c r="A291" s="396" t="s">
        <v>45</v>
      </c>
      <c r="B291" s="405"/>
      <c r="C291" s="396" t="s">
        <v>45</v>
      </c>
      <c r="D291" s="396" t="s">
        <v>45</v>
      </c>
      <c r="E291" s="396" t="s">
        <v>45</v>
      </c>
      <c r="F291" s="396" t="s">
        <v>45</v>
      </c>
      <c r="G291" s="405"/>
      <c r="H291" s="396" t="s">
        <v>45</v>
      </c>
      <c r="I291" s="396" t="s">
        <v>45</v>
      </c>
      <c r="J291" s="396"/>
      <c r="K291" s="396" t="s">
        <v>45</v>
      </c>
      <c r="L291" s="405"/>
      <c r="M291" s="396" t="s">
        <v>45</v>
      </c>
      <c r="N291" s="396" t="s">
        <v>45</v>
      </c>
      <c r="O291" s="396"/>
      <c r="P291" s="396"/>
      <c r="Q291" s="396" t="s">
        <v>45</v>
      </c>
      <c r="R291" s="396"/>
      <c r="S291" s="396" t="s">
        <v>45</v>
      </c>
      <c r="T291" s="396" t="s">
        <v>45</v>
      </c>
      <c r="U291" s="396" t="s">
        <v>45</v>
      </c>
      <c r="V291" s="396" t="s">
        <v>45</v>
      </c>
      <c r="W291" s="396" t="s">
        <v>45</v>
      </c>
      <c r="X291" s="396" t="s">
        <v>45</v>
      </c>
      <c r="Y291" s="396" t="s">
        <v>45</v>
      </c>
      <c r="Z291" s="396" t="s">
        <v>45</v>
      </c>
      <c r="AA291" s="396" t="s">
        <v>45</v>
      </c>
      <c r="AB291" s="396" t="s">
        <v>45</v>
      </c>
      <c r="AC291" s="396" t="s">
        <v>45</v>
      </c>
      <c r="AD291" s="396" t="s">
        <v>45</v>
      </c>
      <c r="AE291" s="396" t="s">
        <v>45</v>
      </c>
    </row>
    <row r="292" spans="1:31">
      <c r="A292" s="396" t="s">
        <v>45</v>
      </c>
      <c r="B292" s="405"/>
      <c r="C292" s="396" t="s">
        <v>45</v>
      </c>
      <c r="D292" s="396" t="s">
        <v>45</v>
      </c>
      <c r="E292" s="396" t="s">
        <v>45</v>
      </c>
      <c r="F292" s="396" t="s">
        <v>45</v>
      </c>
      <c r="G292" s="405"/>
      <c r="H292" s="396" t="s">
        <v>45</v>
      </c>
      <c r="I292" s="396" t="s">
        <v>45</v>
      </c>
      <c r="J292" s="396"/>
      <c r="K292" s="396" t="s">
        <v>45</v>
      </c>
      <c r="L292" s="405"/>
      <c r="M292" s="396" t="s">
        <v>45</v>
      </c>
      <c r="N292" s="396" t="s">
        <v>45</v>
      </c>
      <c r="O292" s="396"/>
      <c r="P292" s="396"/>
      <c r="Q292" s="396" t="s">
        <v>45</v>
      </c>
      <c r="R292" s="396"/>
      <c r="S292" s="396" t="s">
        <v>45</v>
      </c>
      <c r="T292" s="396" t="s">
        <v>45</v>
      </c>
      <c r="U292" s="396" t="s">
        <v>45</v>
      </c>
      <c r="V292" s="396" t="s">
        <v>45</v>
      </c>
      <c r="W292" s="396" t="s">
        <v>45</v>
      </c>
      <c r="X292" s="396" t="s">
        <v>45</v>
      </c>
      <c r="Y292" s="396" t="s">
        <v>45</v>
      </c>
      <c r="Z292" s="396" t="s">
        <v>45</v>
      </c>
      <c r="AA292" s="396" t="s">
        <v>45</v>
      </c>
      <c r="AB292" s="396" t="s">
        <v>45</v>
      </c>
      <c r="AC292" s="396" t="s">
        <v>45</v>
      </c>
      <c r="AD292" s="396" t="s">
        <v>45</v>
      </c>
      <c r="AE292" s="396" t="s">
        <v>45</v>
      </c>
    </row>
    <row r="293" spans="1:31">
      <c r="A293" s="396" t="s">
        <v>45</v>
      </c>
      <c r="B293" s="405"/>
      <c r="C293" s="396" t="s">
        <v>45</v>
      </c>
      <c r="D293" s="396" t="s">
        <v>45</v>
      </c>
      <c r="E293" s="396" t="s">
        <v>45</v>
      </c>
      <c r="F293" s="396" t="s">
        <v>45</v>
      </c>
      <c r="G293" s="405"/>
      <c r="H293" s="396" t="s">
        <v>45</v>
      </c>
      <c r="I293" s="396" t="s">
        <v>45</v>
      </c>
      <c r="J293" s="396"/>
      <c r="K293" s="396" t="s">
        <v>45</v>
      </c>
      <c r="L293" s="405"/>
      <c r="M293" s="396" t="s">
        <v>45</v>
      </c>
      <c r="N293" s="396" t="s">
        <v>45</v>
      </c>
      <c r="O293" s="396"/>
      <c r="P293" s="396"/>
      <c r="Q293" s="396" t="s">
        <v>45</v>
      </c>
      <c r="R293" s="396"/>
      <c r="S293" s="396" t="s">
        <v>45</v>
      </c>
      <c r="T293" s="396" t="s">
        <v>45</v>
      </c>
      <c r="U293" s="396" t="s">
        <v>45</v>
      </c>
      <c r="V293" s="396" t="s">
        <v>45</v>
      </c>
      <c r="W293" s="396" t="s">
        <v>45</v>
      </c>
      <c r="X293" s="396" t="s">
        <v>45</v>
      </c>
      <c r="Y293" s="396" t="s">
        <v>45</v>
      </c>
      <c r="Z293" s="396" t="s">
        <v>45</v>
      </c>
      <c r="AA293" s="396" t="s">
        <v>45</v>
      </c>
      <c r="AB293" s="396" t="s">
        <v>45</v>
      </c>
      <c r="AC293" s="396" t="s">
        <v>45</v>
      </c>
      <c r="AD293" s="396" t="s">
        <v>45</v>
      </c>
      <c r="AE293" s="396" t="s">
        <v>45</v>
      </c>
    </row>
    <row r="294" spans="1:31">
      <c r="A294" s="396" t="s">
        <v>45</v>
      </c>
      <c r="B294" s="405"/>
      <c r="C294" s="396" t="s">
        <v>45</v>
      </c>
      <c r="D294" s="396" t="s">
        <v>45</v>
      </c>
      <c r="E294" s="396" t="s">
        <v>45</v>
      </c>
      <c r="F294" s="396" t="s">
        <v>45</v>
      </c>
      <c r="G294" s="405"/>
      <c r="H294" s="396" t="s">
        <v>45</v>
      </c>
      <c r="I294" s="396" t="s">
        <v>45</v>
      </c>
      <c r="J294" s="396"/>
      <c r="K294" s="396" t="s">
        <v>45</v>
      </c>
      <c r="L294" s="405"/>
      <c r="M294" s="396" t="s">
        <v>45</v>
      </c>
      <c r="N294" s="396" t="s">
        <v>45</v>
      </c>
      <c r="O294" s="396"/>
      <c r="P294" s="396"/>
      <c r="Q294" s="396" t="s">
        <v>45</v>
      </c>
      <c r="R294" s="396"/>
      <c r="S294" s="396" t="s">
        <v>45</v>
      </c>
      <c r="T294" s="396" t="s">
        <v>45</v>
      </c>
      <c r="U294" s="396" t="s">
        <v>45</v>
      </c>
      <c r="V294" s="396" t="s">
        <v>45</v>
      </c>
      <c r="W294" s="396" t="s">
        <v>45</v>
      </c>
      <c r="X294" s="396" t="s">
        <v>45</v>
      </c>
      <c r="Y294" s="396" t="s">
        <v>45</v>
      </c>
      <c r="Z294" s="396" t="s">
        <v>45</v>
      </c>
      <c r="AA294" s="396" t="s">
        <v>45</v>
      </c>
      <c r="AB294" s="396" t="s">
        <v>45</v>
      </c>
      <c r="AC294" s="396" t="s">
        <v>45</v>
      </c>
      <c r="AD294" s="396" t="s">
        <v>45</v>
      </c>
      <c r="AE294" s="396" t="s">
        <v>45</v>
      </c>
    </row>
    <row r="295" spans="1:31">
      <c r="A295" s="396" t="s">
        <v>45</v>
      </c>
      <c r="B295" s="405"/>
      <c r="C295" s="396" t="s">
        <v>45</v>
      </c>
      <c r="D295" s="396" t="s">
        <v>45</v>
      </c>
      <c r="E295" s="396" t="s">
        <v>45</v>
      </c>
      <c r="F295" s="396" t="s">
        <v>45</v>
      </c>
      <c r="G295" s="405"/>
      <c r="H295" s="396" t="s">
        <v>45</v>
      </c>
      <c r="I295" s="396" t="s">
        <v>45</v>
      </c>
      <c r="J295" s="396"/>
      <c r="K295" s="396" t="s">
        <v>45</v>
      </c>
      <c r="L295" s="405"/>
      <c r="M295" s="396" t="s">
        <v>45</v>
      </c>
      <c r="N295" s="396" t="s">
        <v>45</v>
      </c>
      <c r="O295" s="396"/>
      <c r="P295" s="396"/>
      <c r="Q295" s="396" t="s">
        <v>45</v>
      </c>
      <c r="R295" s="396"/>
      <c r="S295" s="396" t="s">
        <v>45</v>
      </c>
      <c r="T295" s="396" t="s">
        <v>45</v>
      </c>
      <c r="U295" s="396" t="s">
        <v>45</v>
      </c>
      <c r="V295" s="396" t="s">
        <v>45</v>
      </c>
      <c r="W295" s="396" t="s">
        <v>45</v>
      </c>
      <c r="X295" s="396" t="s">
        <v>45</v>
      </c>
      <c r="Y295" s="396" t="s">
        <v>45</v>
      </c>
      <c r="Z295" s="396" t="s">
        <v>45</v>
      </c>
      <c r="AA295" s="396" t="s">
        <v>45</v>
      </c>
      <c r="AB295" s="396" t="s">
        <v>45</v>
      </c>
      <c r="AC295" s="396" t="s">
        <v>45</v>
      </c>
      <c r="AD295" s="396" t="s">
        <v>45</v>
      </c>
      <c r="AE295" s="396" t="s">
        <v>45</v>
      </c>
    </row>
    <row r="296" spans="1:31">
      <c r="A296" s="396" t="s">
        <v>45</v>
      </c>
      <c r="B296" s="405"/>
      <c r="C296" s="396" t="s">
        <v>45</v>
      </c>
      <c r="D296" s="396" t="s">
        <v>45</v>
      </c>
      <c r="E296" s="396" t="s">
        <v>45</v>
      </c>
      <c r="F296" s="396" t="s">
        <v>45</v>
      </c>
      <c r="G296" s="405"/>
      <c r="H296" s="396" t="s">
        <v>45</v>
      </c>
      <c r="I296" s="396" t="s">
        <v>45</v>
      </c>
      <c r="J296" s="396"/>
      <c r="K296" s="396" t="s">
        <v>45</v>
      </c>
      <c r="L296" s="405"/>
      <c r="M296" s="396" t="s">
        <v>45</v>
      </c>
      <c r="N296" s="396" t="s">
        <v>45</v>
      </c>
      <c r="O296" s="396"/>
      <c r="P296" s="396"/>
      <c r="Q296" s="396" t="s">
        <v>45</v>
      </c>
      <c r="R296" s="396"/>
      <c r="S296" s="396" t="s">
        <v>45</v>
      </c>
      <c r="T296" s="396" t="s">
        <v>45</v>
      </c>
      <c r="U296" s="396" t="s">
        <v>45</v>
      </c>
      <c r="V296" s="396" t="s">
        <v>45</v>
      </c>
      <c r="W296" s="396" t="s">
        <v>45</v>
      </c>
      <c r="X296" s="396" t="s">
        <v>45</v>
      </c>
      <c r="Y296" s="396" t="s">
        <v>45</v>
      </c>
      <c r="Z296" s="396" t="s">
        <v>45</v>
      </c>
      <c r="AA296" s="396" t="s">
        <v>45</v>
      </c>
      <c r="AB296" s="396" t="s">
        <v>45</v>
      </c>
      <c r="AC296" s="396" t="s">
        <v>45</v>
      </c>
      <c r="AD296" s="396" t="s">
        <v>45</v>
      </c>
      <c r="AE296" s="396" t="s">
        <v>45</v>
      </c>
    </row>
    <row r="297" spans="1:31">
      <c r="A297" s="396" t="s">
        <v>45</v>
      </c>
      <c r="B297" s="405"/>
      <c r="C297" s="396" t="s">
        <v>45</v>
      </c>
      <c r="D297" s="396" t="s">
        <v>45</v>
      </c>
      <c r="E297" s="396" t="s">
        <v>45</v>
      </c>
      <c r="F297" s="396" t="s">
        <v>45</v>
      </c>
      <c r="G297" s="405"/>
      <c r="H297" s="396" t="s">
        <v>45</v>
      </c>
      <c r="I297" s="396" t="s">
        <v>45</v>
      </c>
      <c r="J297" s="396"/>
      <c r="K297" s="396" t="s">
        <v>45</v>
      </c>
      <c r="L297" s="405"/>
      <c r="M297" s="396" t="s">
        <v>45</v>
      </c>
      <c r="N297" s="396" t="s">
        <v>45</v>
      </c>
      <c r="O297" s="396"/>
      <c r="P297" s="396"/>
      <c r="Q297" s="396" t="s">
        <v>45</v>
      </c>
      <c r="R297" s="396"/>
      <c r="S297" s="396" t="s">
        <v>45</v>
      </c>
      <c r="T297" s="396" t="s">
        <v>45</v>
      </c>
      <c r="U297" s="396" t="s">
        <v>45</v>
      </c>
      <c r="V297" s="396" t="s">
        <v>45</v>
      </c>
      <c r="W297" s="396" t="s">
        <v>45</v>
      </c>
      <c r="X297" s="396" t="s">
        <v>45</v>
      </c>
      <c r="Y297" s="396" t="s">
        <v>45</v>
      </c>
      <c r="Z297" s="396" t="s">
        <v>45</v>
      </c>
      <c r="AA297" s="396" t="s">
        <v>45</v>
      </c>
      <c r="AB297" s="396" t="s">
        <v>45</v>
      </c>
      <c r="AC297" s="396" t="s">
        <v>45</v>
      </c>
      <c r="AD297" s="396" t="s">
        <v>45</v>
      </c>
      <c r="AE297" s="396" t="s">
        <v>45</v>
      </c>
    </row>
    <row r="298" spans="1:31">
      <c r="A298" s="396" t="s">
        <v>45</v>
      </c>
      <c r="B298" s="405"/>
      <c r="C298" s="396" t="s">
        <v>45</v>
      </c>
      <c r="D298" s="396" t="s">
        <v>45</v>
      </c>
      <c r="E298" s="396" t="s">
        <v>45</v>
      </c>
      <c r="F298" s="396" t="s">
        <v>45</v>
      </c>
      <c r="G298" s="405"/>
      <c r="H298" s="396" t="s">
        <v>45</v>
      </c>
      <c r="I298" s="396" t="s">
        <v>45</v>
      </c>
      <c r="J298" s="396"/>
      <c r="K298" s="396" t="s">
        <v>45</v>
      </c>
      <c r="L298" s="405"/>
      <c r="M298" s="396" t="s">
        <v>45</v>
      </c>
      <c r="N298" s="396" t="s">
        <v>45</v>
      </c>
      <c r="O298" s="396"/>
      <c r="P298" s="396"/>
      <c r="Q298" s="396" t="s">
        <v>45</v>
      </c>
      <c r="R298" s="396"/>
      <c r="S298" s="396" t="s">
        <v>45</v>
      </c>
      <c r="T298" s="396" t="s">
        <v>45</v>
      </c>
      <c r="U298" s="396" t="s">
        <v>45</v>
      </c>
      <c r="V298" s="396" t="s">
        <v>45</v>
      </c>
      <c r="W298" s="396" t="s">
        <v>45</v>
      </c>
      <c r="X298" s="396" t="s">
        <v>45</v>
      </c>
      <c r="Y298" s="396" t="s">
        <v>45</v>
      </c>
      <c r="Z298" s="396" t="s">
        <v>45</v>
      </c>
      <c r="AA298" s="396" t="s">
        <v>45</v>
      </c>
      <c r="AB298" s="396" t="s">
        <v>45</v>
      </c>
      <c r="AC298" s="396" t="s">
        <v>45</v>
      </c>
      <c r="AD298" s="396" t="s">
        <v>45</v>
      </c>
      <c r="AE298" s="396" t="s">
        <v>45</v>
      </c>
    </row>
    <row r="299" spans="1:31">
      <c r="A299" s="396" t="s">
        <v>45</v>
      </c>
      <c r="B299" s="405"/>
      <c r="C299" s="396" t="s">
        <v>45</v>
      </c>
      <c r="D299" s="396" t="s">
        <v>45</v>
      </c>
      <c r="E299" s="396" t="s">
        <v>45</v>
      </c>
      <c r="F299" s="396" t="s">
        <v>45</v>
      </c>
      <c r="G299" s="405"/>
      <c r="H299" s="396" t="s">
        <v>45</v>
      </c>
      <c r="I299" s="396" t="s">
        <v>45</v>
      </c>
      <c r="J299" s="396"/>
      <c r="K299" s="396" t="s">
        <v>45</v>
      </c>
      <c r="L299" s="405"/>
      <c r="M299" s="396" t="s">
        <v>45</v>
      </c>
      <c r="N299" s="396" t="s">
        <v>45</v>
      </c>
      <c r="O299" s="396"/>
      <c r="P299" s="396"/>
      <c r="Q299" s="396" t="s">
        <v>45</v>
      </c>
      <c r="R299" s="396"/>
      <c r="S299" s="396" t="s">
        <v>45</v>
      </c>
      <c r="T299" s="396" t="s">
        <v>45</v>
      </c>
      <c r="U299" s="396" t="s">
        <v>45</v>
      </c>
      <c r="V299" s="396" t="s">
        <v>45</v>
      </c>
      <c r="W299" s="396" t="s">
        <v>45</v>
      </c>
      <c r="X299" s="396" t="s">
        <v>45</v>
      </c>
      <c r="Y299" s="396" t="s">
        <v>45</v>
      </c>
      <c r="Z299" s="396" t="s">
        <v>45</v>
      </c>
      <c r="AA299" s="396" t="s">
        <v>45</v>
      </c>
      <c r="AB299" s="396" t="s">
        <v>45</v>
      </c>
      <c r="AC299" s="396" t="s">
        <v>45</v>
      </c>
      <c r="AD299" s="396" t="s">
        <v>45</v>
      </c>
      <c r="AE299" s="396" t="s">
        <v>45</v>
      </c>
    </row>
    <row r="300" spans="1:31">
      <c r="A300" s="396" t="s">
        <v>45</v>
      </c>
      <c r="B300" s="405"/>
      <c r="C300" s="396" t="s">
        <v>45</v>
      </c>
      <c r="D300" s="396" t="s">
        <v>45</v>
      </c>
      <c r="E300" s="396" t="s">
        <v>45</v>
      </c>
      <c r="F300" s="396" t="s">
        <v>45</v>
      </c>
      <c r="G300" s="405"/>
      <c r="H300" s="396" t="s">
        <v>45</v>
      </c>
      <c r="I300" s="396" t="s">
        <v>45</v>
      </c>
      <c r="J300" s="396"/>
      <c r="K300" s="396" t="s">
        <v>45</v>
      </c>
      <c r="L300" s="405"/>
      <c r="M300" s="396" t="s">
        <v>45</v>
      </c>
      <c r="N300" s="396" t="s">
        <v>45</v>
      </c>
      <c r="O300" s="396"/>
      <c r="P300" s="396"/>
      <c r="Q300" s="396" t="s">
        <v>45</v>
      </c>
      <c r="R300" s="396"/>
      <c r="S300" s="396" t="s">
        <v>45</v>
      </c>
      <c r="T300" s="396" t="s">
        <v>45</v>
      </c>
      <c r="U300" s="396" t="s">
        <v>45</v>
      </c>
      <c r="V300" s="396" t="s">
        <v>45</v>
      </c>
      <c r="W300" s="396" t="s">
        <v>45</v>
      </c>
      <c r="X300" s="396" t="s">
        <v>45</v>
      </c>
      <c r="Y300" s="396" t="s">
        <v>45</v>
      </c>
      <c r="Z300" s="396" t="s">
        <v>45</v>
      </c>
      <c r="AA300" s="396" t="s">
        <v>45</v>
      </c>
      <c r="AB300" s="396" t="s">
        <v>45</v>
      </c>
      <c r="AC300" s="396" t="s">
        <v>45</v>
      </c>
      <c r="AD300" s="396" t="s">
        <v>45</v>
      </c>
      <c r="AE300" s="396" t="s">
        <v>45</v>
      </c>
    </row>
    <row r="301" spans="1:31">
      <c r="A301" s="396" t="s">
        <v>45</v>
      </c>
      <c r="B301" s="405"/>
      <c r="C301" s="396" t="s">
        <v>45</v>
      </c>
      <c r="D301" s="396" t="s">
        <v>45</v>
      </c>
      <c r="E301" s="396" t="s">
        <v>45</v>
      </c>
      <c r="F301" s="396" t="s">
        <v>45</v>
      </c>
      <c r="G301" s="405"/>
      <c r="H301" s="396" t="s">
        <v>45</v>
      </c>
      <c r="I301" s="396" t="s">
        <v>45</v>
      </c>
      <c r="J301" s="396"/>
      <c r="K301" s="396" t="s">
        <v>45</v>
      </c>
      <c r="L301" s="405"/>
      <c r="M301" s="396" t="s">
        <v>45</v>
      </c>
      <c r="N301" s="396" t="s">
        <v>45</v>
      </c>
      <c r="O301" s="396"/>
      <c r="P301" s="396"/>
      <c r="Q301" s="396" t="s">
        <v>45</v>
      </c>
      <c r="R301" s="396"/>
      <c r="S301" s="396" t="s">
        <v>45</v>
      </c>
      <c r="T301" s="396" t="s">
        <v>45</v>
      </c>
      <c r="U301" s="396" t="s">
        <v>45</v>
      </c>
      <c r="V301" s="396" t="s">
        <v>45</v>
      </c>
      <c r="W301" s="396" t="s">
        <v>45</v>
      </c>
      <c r="X301" s="396" t="s">
        <v>45</v>
      </c>
      <c r="Y301" s="396" t="s">
        <v>45</v>
      </c>
      <c r="Z301" s="396" t="s">
        <v>45</v>
      </c>
      <c r="AA301" s="396" t="s">
        <v>45</v>
      </c>
      <c r="AB301" s="396" t="s">
        <v>45</v>
      </c>
      <c r="AC301" s="396" t="s">
        <v>45</v>
      </c>
      <c r="AD301" s="396" t="s">
        <v>45</v>
      </c>
      <c r="AE301" s="396" t="s">
        <v>45</v>
      </c>
    </row>
    <row r="302" spans="1:31">
      <c r="A302" s="396" t="s">
        <v>45</v>
      </c>
      <c r="B302" s="405"/>
      <c r="C302" s="396" t="s">
        <v>45</v>
      </c>
      <c r="D302" s="396" t="s">
        <v>45</v>
      </c>
      <c r="E302" s="396" t="s">
        <v>45</v>
      </c>
      <c r="F302" s="396" t="s">
        <v>45</v>
      </c>
      <c r="G302" s="405"/>
      <c r="H302" s="396" t="s">
        <v>45</v>
      </c>
      <c r="I302" s="396" t="s">
        <v>45</v>
      </c>
      <c r="J302" s="396"/>
      <c r="K302" s="396" t="s">
        <v>45</v>
      </c>
      <c r="L302" s="405"/>
      <c r="M302" s="396" t="s">
        <v>45</v>
      </c>
      <c r="N302" s="396" t="s">
        <v>45</v>
      </c>
      <c r="O302" s="396"/>
      <c r="P302" s="396"/>
      <c r="Q302" s="396" t="s">
        <v>45</v>
      </c>
      <c r="R302" s="396"/>
      <c r="S302" s="396" t="s">
        <v>45</v>
      </c>
      <c r="T302" s="396" t="s">
        <v>45</v>
      </c>
      <c r="U302" s="396" t="s">
        <v>45</v>
      </c>
      <c r="V302" s="396" t="s">
        <v>45</v>
      </c>
      <c r="W302" s="396" t="s">
        <v>45</v>
      </c>
      <c r="X302" s="396" t="s">
        <v>45</v>
      </c>
      <c r="Y302" s="396" t="s">
        <v>45</v>
      </c>
      <c r="Z302" s="396" t="s">
        <v>45</v>
      </c>
      <c r="AA302" s="396" t="s">
        <v>45</v>
      </c>
      <c r="AB302" s="396" t="s">
        <v>45</v>
      </c>
      <c r="AC302" s="396" t="s">
        <v>45</v>
      </c>
      <c r="AD302" s="396" t="s">
        <v>45</v>
      </c>
      <c r="AE302" s="396" t="s">
        <v>45</v>
      </c>
    </row>
    <row r="303" spans="1:31">
      <c r="A303" s="396" t="s">
        <v>45</v>
      </c>
      <c r="B303" s="405"/>
      <c r="C303" s="396" t="s">
        <v>45</v>
      </c>
      <c r="D303" s="396" t="s">
        <v>45</v>
      </c>
      <c r="E303" s="396" t="s">
        <v>45</v>
      </c>
      <c r="F303" s="396" t="s">
        <v>45</v>
      </c>
      <c r="G303" s="405"/>
      <c r="H303" s="396" t="s">
        <v>45</v>
      </c>
      <c r="I303" s="396" t="s">
        <v>45</v>
      </c>
      <c r="J303" s="396"/>
      <c r="K303" s="396" t="s">
        <v>45</v>
      </c>
      <c r="L303" s="405"/>
      <c r="M303" s="396" t="s">
        <v>45</v>
      </c>
      <c r="N303" s="396" t="s">
        <v>45</v>
      </c>
      <c r="O303" s="396"/>
      <c r="P303" s="396"/>
      <c r="Q303" s="396" t="s">
        <v>45</v>
      </c>
      <c r="R303" s="396"/>
      <c r="S303" s="396" t="s">
        <v>45</v>
      </c>
      <c r="T303" s="396" t="s">
        <v>45</v>
      </c>
      <c r="U303" s="396" t="s">
        <v>45</v>
      </c>
      <c r="V303" s="396" t="s">
        <v>45</v>
      </c>
      <c r="W303" s="396" t="s">
        <v>45</v>
      </c>
      <c r="X303" s="396" t="s">
        <v>45</v>
      </c>
      <c r="Y303" s="396" t="s">
        <v>45</v>
      </c>
      <c r="Z303" s="396" t="s">
        <v>45</v>
      </c>
      <c r="AA303" s="396" t="s">
        <v>45</v>
      </c>
      <c r="AB303" s="396" t="s">
        <v>45</v>
      </c>
      <c r="AC303" s="396" t="s">
        <v>45</v>
      </c>
      <c r="AD303" s="396" t="s">
        <v>45</v>
      </c>
      <c r="AE303" s="396" t="s">
        <v>45</v>
      </c>
    </row>
    <row r="304" spans="1:31">
      <c r="A304" s="396" t="s">
        <v>45</v>
      </c>
      <c r="B304" s="405"/>
      <c r="C304" s="396" t="s">
        <v>45</v>
      </c>
      <c r="D304" s="396" t="s">
        <v>45</v>
      </c>
      <c r="E304" s="396" t="s">
        <v>45</v>
      </c>
      <c r="F304" s="396" t="s">
        <v>45</v>
      </c>
      <c r="G304" s="405"/>
      <c r="H304" s="396" t="s">
        <v>45</v>
      </c>
      <c r="I304" s="396" t="s">
        <v>45</v>
      </c>
      <c r="J304" s="396"/>
      <c r="K304" s="396" t="s">
        <v>45</v>
      </c>
      <c r="L304" s="405"/>
      <c r="M304" s="396" t="s">
        <v>45</v>
      </c>
      <c r="N304" s="396" t="s">
        <v>45</v>
      </c>
      <c r="O304" s="396"/>
      <c r="P304" s="396"/>
      <c r="Q304" s="396" t="s">
        <v>45</v>
      </c>
      <c r="R304" s="396"/>
      <c r="S304" s="396" t="s">
        <v>45</v>
      </c>
      <c r="T304" s="396" t="s">
        <v>45</v>
      </c>
      <c r="U304" s="396" t="s">
        <v>45</v>
      </c>
      <c r="V304" s="396" t="s">
        <v>45</v>
      </c>
      <c r="W304" s="396" t="s">
        <v>45</v>
      </c>
      <c r="X304" s="396" t="s">
        <v>45</v>
      </c>
      <c r="Y304" s="396" t="s">
        <v>45</v>
      </c>
      <c r="Z304" s="396" t="s">
        <v>45</v>
      </c>
      <c r="AA304" s="396" t="s">
        <v>45</v>
      </c>
      <c r="AB304" s="396" t="s">
        <v>45</v>
      </c>
      <c r="AC304" s="396" t="s">
        <v>45</v>
      </c>
      <c r="AD304" s="396" t="s">
        <v>45</v>
      </c>
      <c r="AE304" s="396" t="s">
        <v>45</v>
      </c>
    </row>
    <row r="305" spans="1:31">
      <c r="A305" s="396" t="s">
        <v>45</v>
      </c>
      <c r="B305" s="405"/>
      <c r="C305" s="396" t="s">
        <v>45</v>
      </c>
      <c r="D305" s="396" t="s">
        <v>45</v>
      </c>
      <c r="E305" s="396" t="s">
        <v>45</v>
      </c>
      <c r="F305" s="396" t="s">
        <v>45</v>
      </c>
      <c r="G305" s="405"/>
      <c r="H305" s="396" t="s">
        <v>45</v>
      </c>
      <c r="I305" s="396" t="s">
        <v>45</v>
      </c>
      <c r="J305" s="396"/>
      <c r="K305" s="396" t="s">
        <v>45</v>
      </c>
      <c r="L305" s="405"/>
      <c r="M305" s="396" t="s">
        <v>45</v>
      </c>
      <c r="N305" s="396" t="s">
        <v>45</v>
      </c>
      <c r="O305" s="396"/>
      <c r="P305" s="396"/>
      <c r="Q305" s="396" t="s">
        <v>45</v>
      </c>
      <c r="R305" s="396"/>
      <c r="S305" s="396" t="s">
        <v>45</v>
      </c>
      <c r="T305" s="396" t="s">
        <v>45</v>
      </c>
      <c r="U305" s="396" t="s">
        <v>45</v>
      </c>
      <c r="V305" s="396" t="s">
        <v>45</v>
      </c>
      <c r="W305" s="396" t="s">
        <v>45</v>
      </c>
      <c r="X305" s="396" t="s">
        <v>45</v>
      </c>
      <c r="Y305" s="396" t="s">
        <v>45</v>
      </c>
      <c r="Z305" s="396" t="s">
        <v>45</v>
      </c>
      <c r="AA305" s="396" t="s">
        <v>45</v>
      </c>
      <c r="AB305" s="396" t="s">
        <v>45</v>
      </c>
      <c r="AC305" s="396" t="s">
        <v>45</v>
      </c>
      <c r="AD305" s="396" t="s">
        <v>45</v>
      </c>
      <c r="AE305" s="396" t="s">
        <v>45</v>
      </c>
    </row>
    <row r="306" spans="1:31">
      <c r="A306" s="396" t="s">
        <v>45</v>
      </c>
      <c r="B306" s="405"/>
      <c r="C306" s="396" t="s">
        <v>45</v>
      </c>
      <c r="D306" s="396" t="s">
        <v>45</v>
      </c>
      <c r="E306" s="396" t="s">
        <v>45</v>
      </c>
      <c r="F306" s="396" t="s">
        <v>45</v>
      </c>
      <c r="G306" s="405"/>
      <c r="H306" s="396" t="s">
        <v>45</v>
      </c>
      <c r="I306" s="396" t="s">
        <v>45</v>
      </c>
      <c r="J306" s="396"/>
      <c r="K306" s="396" t="s">
        <v>45</v>
      </c>
      <c r="L306" s="405"/>
      <c r="M306" s="396" t="s">
        <v>45</v>
      </c>
      <c r="N306" s="396" t="s">
        <v>45</v>
      </c>
      <c r="O306" s="396"/>
      <c r="P306" s="396"/>
      <c r="Q306" s="396" t="s">
        <v>45</v>
      </c>
      <c r="R306" s="396"/>
      <c r="S306" s="396" t="s">
        <v>45</v>
      </c>
      <c r="T306" s="396" t="s">
        <v>45</v>
      </c>
      <c r="U306" s="396" t="s">
        <v>45</v>
      </c>
      <c r="V306" s="396" t="s">
        <v>45</v>
      </c>
      <c r="W306" s="396" t="s">
        <v>45</v>
      </c>
      <c r="X306" s="396" t="s">
        <v>45</v>
      </c>
      <c r="Y306" s="396" t="s">
        <v>45</v>
      </c>
      <c r="Z306" s="396" t="s">
        <v>45</v>
      </c>
      <c r="AA306" s="396" t="s">
        <v>45</v>
      </c>
      <c r="AB306" s="396" t="s">
        <v>45</v>
      </c>
      <c r="AC306" s="396" t="s">
        <v>45</v>
      </c>
      <c r="AD306" s="396" t="s">
        <v>45</v>
      </c>
      <c r="AE306" s="396" t="s">
        <v>45</v>
      </c>
    </row>
    <row r="307" spans="1:31">
      <c r="A307" s="396" t="s">
        <v>45</v>
      </c>
      <c r="B307" s="405"/>
      <c r="C307" s="396" t="s">
        <v>45</v>
      </c>
      <c r="D307" s="396" t="s">
        <v>45</v>
      </c>
      <c r="E307" s="396" t="s">
        <v>45</v>
      </c>
      <c r="F307" s="396" t="s">
        <v>45</v>
      </c>
      <c r="G307" s="405"/>
      <c r="H307" s="396" t="s">
        <v>45</v>
      </c>
      <c r="I307" s="396" t="s">
        <v>45</v>
      </c>
      <c r="J307" s="396"/>
      <c r="K307" s="396" t="s">
        <v>45</v>
      </c>
      <c r="L307" s="405"/>
      <c r="M307" s="396" t="s">
        <v>45</v>
      </c>
      <c r="N307" s="396" t="s">
        <v>45</v>
      </c>
      <c r="O307" s="396"/>
      <c r="P307" s="396"/>
      <c r="Q307" s="396" t="s">
        <v>45</v>
      </c>
      <c r="R307" s="396"/>
      <c r="S307" s="396" t="s">
        <v>45</v>
      </c>
      <c r="T307" s="396" t="s">
        <v>45</v>
      </c>
      <c r="U307" s="396" t="s">
        <v>45</v>
      </c>
      <c r="V307" s="396" t="s">
        <v>45</v>
      </c>
      <c r="W307" s="396" t="s">
        <v>45</v>
      </c>
      <c r="X307" s="396" t="s">
        <v>45</v>
      </c>
      <c r="Y307" s="396" t="s">
        <v>45</v>
      </c>
      <c r="Z307" s="396" t="s">
        <v>45</v>
      </c>
      <c r="AA307" s="396" t="s">
        <v>45</v>
      </c>
      <c r="AB307" s="396" t="s">
        <v>45</v>
      </c>
      <c r="AC307" s="396" t="s">
        <v>45</v>
      </c>
      <c r="AD307" s="396" t="s">
        <v>45</v>
      </c>
      <c r="AE307" s="396" t="s">
        <v>45</v>
      </c>
    </row>
    <row r="308" spans="1:31">
      <c r="A308" s="396" t="s">
        <v>45</v>
      </c>
      <c r="B308" s="405"/>
      <c r="C308" s="396" t="s">
        <v>45</v>
      </c>
      <c r="D308" s="396" t="s">
        <v>45</v>
      </c>
      <c r="E308" s="396" t="s">
        <v>45</v>
      </c>
      <c r="F308" s="396" t="s">
        <v>45</v>
      </c>
      <c r="G308" s="405"/>
      <c r="H308" s="396" t="s">
        <v>45</v>
      </c>
      <c r="I308" s="396" t="s">
        <v>45</v>
      </c>
      <c r="J308" s="396"/>
      <c r="K308" s="396" t="s">
        <v>45</v>
      </c>
      <c r="L308" s="405"/>
      <c r="M308" s="396" t="s">
        <v>45</v>
      </c>
      <c r="N308" s="396" t="s">
        <v>45</v>
      </c>
      <c r="O308" s="396"/>
      <c r="P308" s="396"/>
      <c r="Q308" s="396" t="s">
        <v>45</v>
      </c>
      <c r="R308" s="396"/>
      <c r="S308" s="396" t="s">
        <v>45</v>
      </c>
      <c r="T308" s="396" t="s">
        <v>45</v>
      </c>
      <c r="U308" s="396" t="s">
        <v>45</v>
      </c>
      <c r="V308" s="396" t="s">
        <v>45</v>
      </c>
      <c r="W308" s="396" t="s">
        <v>45</v>
      </c>
      <c r="X308" s="396" t="s">
        <v>45</v>
      </c>
      <c r="Y308" s="396" t="s">
        <v>45</v>
      </c>
      <c r="Z308" s="396" t="s">
        <v>45</v>
      </c>
      <c r="AA308" s="396" t="s">
        <v>45</v>
      </c>
      <c r="AB308" s="396" t="s">
        <v>45</v>
      </c>
      <c r="AC308" s="396" t="s">
        <v>45</v>
      </c>
      <c r="AD308" s="396" t="s">
        <v>45</v>
      </c>
      <c r="AE308" s="396" t="s">
        <v>45</v>
      </c>
    </row>
    <row r="309" spans="1:31">
      <c r="A309" s="396" t="s">
        <v>45</v>
      </c>
      <c r="B309" s="405"/>
      <c r="C309" s="396" t="s">
        <v>45</v>
      </c>
      <c r="D309" s="396" t="s">
        <v>45</v>
      </c>
      <c r="E309" s="396" t="s">
        <v>45</v>
      </c>
      <c r="F309" s="396" t="s">
        <v>45</v>
      </c>
      <c r="G309" s="405"/>
      <c r="H309" s="396" t="s">
        <v>45</v>
      </c>
      <c r="I309" s="396" t="s">
        <v>45</v>
      </c>
      <c r="J309" s="396"/>
      <c r="K309" s="396" t="s">
        <v>45</v>
      </c>
      <c r="L309" s="405"/>
      <c r="M309" s="396" t="s">
        <v>45</v>
      </c>
      <c r="N309" s="396" t="s">
        <v>45</v>
      </c>
      <c r="O309" s="396"/>
      <c r="P309" s="396"/>
      <c r="Q309" s="396" t="s">
        <v>45</v>
      </c>
      <c r="R309" s="396"/>
      <c r="S309" s="396" t="s">
        <v>45</v>
      </c>
      <c r="T309" s="396" t="s">
        <v>45</v>
      </c>
      <c r="U309" s="396" t="s">
        <v>45</v>
      </c>
      <c r="V309" s="396" t="s">
        <v>45</v>
      </c>
      <c r="W309" s="396" t="s">
        <v>45</v>
      </c>
      <c r="X309" s="396" t="s">
        <v>45</v>
      </c>
      <c r="Y309" s="396" t="s">
        <v>45</v>
      </c>
      <c r="Z309" s="396" t="s">
        <v>45</v>
      </c>
      <c r="AA309" s="396" t="s">
        <v>45</v>
      </c>
      <c r="AB309" s="396" t="s">
        <v>45</v>
      </c>
      <c r="AC309" s="396" t="s">
        <v>45</v>
      </c>
      <c r="AD309" s="396" t="s">
        <v>45</v>
      </c>
      <c r="AE309" s="396" t="s">
        <v>45</v>
      </c>
    </row>
    <row r="310" spans="1:31">
      <c r="A310" s="396" t="s">
        <v>45</v>
      </c>
      <c r="B310" s="405"/>
      <c r="C310" s="396" t="s">
        <v>45</v>
      </c>
      <c r="D310" s="396" t="s">
        <v>45</v>
      </c>
      <c r="E310" s="396" t="s">
        <v>45</v>
      </c>
      <c r="F310" s="396" t="s">
        <v>45</v>
      </c>
      <c r="G310" s="405"/>
      <c r="H310" s="396" t="s">
        <v>45</v>
      </c>
      <c r="I310" s="396" t="s">
        <v>45</v>
      </c>
      <c r="J310" s="396"/>
      <c r="K310" s="396" t="s">
        <v>45</v>
      </c>
      <c r="L310" s="405"/>
      <c r="M310" s="396" t="s">
        <v>45</v>
      </c>
      <c r="N310" s="396" t="s">
        <v>45</v>
      </c>
      <c r="O310" s="396"/>
      <c r="P310" s="396"/>
      <c r="Q310" s="396" t="s">
        <v>45</v>
      </c>
      <c r="R310" s="396"/>
      <c r="S310" s="396" t="s">
        <v>45</v>
      </c>
      <c r="T310" s="396" t="s">
        <v>45</v>
      </c>
      <c r="U310" s="396" t="s">
        <v>45</v>
      </c>
      <c r="V310" s="396" t="s">
        <v>45</v>
      </c>
      <c r="W310" s="396" t="s">
        <v>45</v>
      </c>
      <c r="X310" s="396" t="s">
        <v>45</v>
      </c>
      <c r="Y310" s="396" t="s">
        <v>45</v>
      </c>
      <c r="Z310" s="396" t="s">
        <v>45</v>
      </c>
      <c r="AA310" s="396" t="s">
        <v>45</v>
      </c>
      <c r="AB310" s="396" t="s">
        <v>45</v>
      </c>
      <c r="AC310" s="396" t="s">
        <v>45</v>
      </c>
      <c r="AD310" s="396" t="s">
        <v>45</v>
      </c>
      <c r="AE310" s="396" t="s">
        <v>45</v>
      </c>
    </row>
    <row r="311" spans="1:31">
      <c r="A311" s="396" t="s">
        <v>45</v>
      </c>
      <c r="B311" s="405"/>
      <c r="C311" s="396" t="s">
        <v>45</v>
      </c>
      <c r="D311" s="396" t="s">
        <v>45</v>
      </c>
      <c r="E311" s="396" t="s">
        <v>45</v>
      </c>
      <c r="F311" s="396" t="s">
        <v>45</v>
      </c>
      <c r="G311" s="405"/>
      <c r="H311" s="396" t="s">
        <v>45</v>
      </c>
      <c r="I311" s="396" t="s">
        <v>45</v>
      </c>
      <c r="J311" s="396"/>
      <c r="K311" s="396" t="s">
        <v>45</v>
      </c>
      <c r="L311" s="405"/>
      <c r="M311" s="396" t="s">
        <v>45</v>
      </c>
      <c r="N311" s="396" t="s">
        <v>45</v>
      </c>
      <c r="O311" s="396"/>
      <c r="P311" s="396"/>
      <c r="Q311" s="396" t="s">
        <v>45</v>
      </c>
      <c r="R311" s="396"/>
      <c r="S311" s="396" t="s">
        <v>45</v>
      </c>
      <c r="T311" s="396" t="s">
        <v>45</v>
      </c>
      <c r="U311" s="396" t="s">
        <v>45</v>
      </c>
      <c r="V311" s="396" t="s">
        <v>45</v>
      </c>
      <c r="W311" s="396" t="s">
        <v>45</v>
      </c>
      <c r="X311" s="396" t="s">
        <v>45</v>
      </c>
      <c r="Y311" s="396" t="s">
        <v>45</v>
      </c>
      <c r="Z311" s="396" t="s">
        <v>45</v>
      </c>
      <c r="AA311" s="396" t="s">
        <v>45</v>
      </c>
      <c r="AB311" s="396" t="s">
        <v>45</v>
      </c>
      <c r="AC311" s="396" t="s">
        <v>45</v>
      </c>
      <c r="AD311" s="396" t="s">
        <v>45</v>
      </c>
      <c r="AE311" s="396" t="s">
        <v>45</v>
      </c>
    </row>
    <row r="312" spans="1:31">
      <c r="A312" s="396" t="s">
        <v>45</v>
      </c>
      <c r="B312" s="405"/>
      <c r="C312" s="396" t="s">
        <v>45</v>
      </c>
      <c r="D312" s="396" t="s">
        <v>45</v>
      </c>
      <c r="E312" s="396" t="s">
        <v>45</v>
      </c>
      <c r="F312" s="396" t="s">
        <v>45</v>
      </c>
      <c r="G312" s="405"/>
      <c r="H312" s="396" t="s">
        <v>45</v>
      </c>
      <c r="I312" s="396" t="s">
        <v>45</v>
      </c>
      <c r="J312" s="396"/>
      <c r="K312" s="396" t="s">
        <v>45</v>
      </c>
      <c r="L312" s="405"/>
      <c r="M312" s="396" t="s">
        <v>45</v>
      </c>
      <c r="N312" s="396" t="s">
        <v>45</v>
      </c>
      <c r="O312" s="396"/>
      <c r="P312" s="396"/>
      <c r="Q312" s="396" t="s">
        <v>45</v>
      </c>
      <c r="R312" s="396"/>
      <c r="S312" s="396" t="s">
        <v>45</v>
      </c>
      <c r="T312" s="396" t="s">
        <v>45</v>
      </c>
      <c r="U312" s="396" t="s">
        <v>45</v>
      </c>
      <c r="V312" s="396" t="s">
        <v>45</v>
      </c>
      <c r="W312" s="396" t="s">
        <v>45</v>
      </c>
      <c r="X312" s="396" t="s">
        <v>45</v>
      </c>
      <c r="Y312" s="396" t="s">
        <v>45</v>
      </c>
      <c r="Z312" s="396" t="s">
        <v>45</v>
      </c>
      <c r="AA312" s="396" t="s">
        <v>45</v>
      </c>
      <c r="AB312" s="396" t="s">
        <v>45</v>
      </c>
      <c r="AC312" s="396" t="s">
        <v>45</v>
      </c>
      <c r="AD312" s="396" t="s">
        <v>45</v>
      </c>
      <c r="AE312" s="396" t="s">
        <v>45</v>
      </c>
    </row>
    <row r="313" spans="1:31">
      <c r="A313" s="396" t="s">
        <v>45</v>
      </c>
      <c r="B313" s="405"/>
      <c r="C313" s="396" t="s">
        <v>45</v>
      </c>
      <c r="D313" s="396" t="s">
        <v>45</v>
      </c>
      <c r="E313" s="396" t="s">
        <v>45</v>
      </c>
      <c r="F313" s="396" t="s">
        <v>45</v>
      </c>
      <c r="G313" s="405"/>
      <c r="H313" s="396" t="s">
        <v>45</v>
      </c>
      <c r="I313" s="396" t="s">
        <v>45</v>
      </c>
      <c r="J313" s="396"/>
      <c r="K313" s="396" t="s">
        <v>45</v>
      </c>
      <c r="L313" s="405"/>
      <c r="M313" s="396" t="s">
        <v>45</v>
      </c>
      <c r="N313" s="396" t="s">
        <v>45</v>
      </c>
      <c r="O313" s="396"/>
      <c r="P313" s="396"/>
      <c r="Q313" s="396" t="s">
        <v>45</v>
      </c>
      <c r="R313" s="396"/>
      <c r="S313" s="396" t="s">
        <v>45</v>
      </c>
      <c r="T313" s="396" t="s">
        <v>45</v>
      </c>
      <c r="U313" s="396" t="s">
        <v>45</v>
      </c>
      <c r="V313" s="396" t="s">
        <v>45</v>
      </c>
      <c r="W313" s="396" t="s">
        <v>45</v>
      </c>
      <c r="X313" s="396" t="s">
        <v>45</v>
      </c>
      <c r="Y313" s="396" t="s">
        <v>45</v>
      </c>
      <c r="Z313" s="396" t="s">
        <v>45</v>
      </c>
      <c r="AA313" s="396" t="s">
        <v>45</v>
      </c>
      <c r="AB313" s="396" t="s">
        <v>45</v>
      </c>
      <c r="AC313" s="396" t="s">
        <v>45</v>
      </c>
      <c r="AD313" s="396" t="s">
        <v>45</v>
      </c>
      <c r="AE313" s="396" t="s">
        <v>45</v>
      </c>
    </row>
    <row r="314" spans="1:31">
      <c r="A314" s="396" t="s">
        <v>45</v>
      </c>
      <c r="B314" s="405"/>
      <c r="C314" s="396" t="s">
        <v>45</v>
      </c>
      <c r="D314" s="396" t="s">
        <v>45</v>
      </c>
      <c r="E314" s="396" t="s">
        <v>45</v>
      </c>
      <c r="F314" s="396" t="s">
        <v>45</v>
      </c>
      <c r="G314" s="405"/>
      <c r="H314" s="396" t="s">
        <v>45</v>
      </c>
      <c r="I314" s="396" t="s">
        <v>45</v>
      </c>
      <c r="J314" s="396"/>
      <c r="K314" s="396" t="s">
        <v>45</v>
      </c>
      <c r="L314" s="405"/>
      <c r="M314" s="396" t="s">
        <v>45</v>
      </c>
      <c r="N314" s="396" t="s">
        <v>45</v>
      </c>
      <c r="O314" s="396"/>
      <c r="P314" s="396"/>
      <c r="Q314" s="396" t="s">
        <v>45</v>
      </c>
      <c r="R314" s="396"/>
      <c r="S314" s="396" t="s">
        <v>45</v>
      </c>
      <c r="T314" s="396" t="s">
        <v>45</v>
      </c>
      <c r="U314" s="396" t="s">
        <v>45</v>
      </c>
      <c r="V314" s="396" t="s">
        <v>45</v>
      </c>
      <c r="W314" s="396" t="s">
        <v>45</v>
      </c>
      <c r="X314" s="396" t="s">
        <v>45</v>
      </c>
      <c r="Y314" s="396" t="s">
        <v>45</v>
      </c>
      <c r="Z314" s="396" t="s">
        <v>45</v>
      </c>
      <c r="AA314" s="396" t="s">
        <v>45</v>
      </c>
      <c r="AB314" s="396" t="s">
        <v>45</v>
      </c>
      <c r="AC314" s="396" t="s">
        <v>45</v>
      </c>
      <c r="AD314" s="396" t="s">
        <v>45</v>
      </c>
      <c r="AE314" s="396" t="s">
        <v>45</v>
      </c>
    </row>
    <row r="315" spans="1:31">
      <c r="A315" s="396" t="s">
        <v>45</v>
      </c>
      <c r="B315" s="405"/>
      <c r="C315" s="396" t="s">
        <v>45</v>
      </c>
      <c r="D315" s="396" t="s">
        <v>45</v>
      </c>
      <c r="E315" s="396" t="s">
        <v>45</v>
      </c>
      <c r="F315" s="396" t="s">
        <v>45</v>
      </c>
      <c r="G315" s="405"/>
      <c r="H315" s="396" t="s">
        <v>45</v>
      </c>
      <c r="I315" s="396" t="s">
        <v>45</v>
      </c>
      <c r="J315" s="396"/>
      <c r="K315" s="396" t="s">
        <v>45</v>
      </c>
      <c r="L315" s="405"/>
      <c r="M315" s="396" t="s">
        <v>45</v>
      </c>
      <c r="N315" s="396" t="s">
        <v>45</v>
      </c>
      <c r="O315" s="396"/>
      <c r="P315" s="396"/>
      <c r="Q315" s="396" t="s">
        <v>45</v>
      </c>
      <c r="R315" s="396"/>
      <c r="S315" s="396" t="s">
        <v>45</v>
      </c>
      <c r="T315" s="396" t="s">
        <v>45</v>
      </c>
      <c r="U315" s="396" t="s">
        <v>45</v>
      </c>
      <c r="V315" s="396" t="s">
        <v>45</v>
      </c>
      <c r="W315" s="396" t="s">
        <v>45</v>
      </c>
      <c r="X315" s="396" t="s">
        <v>45</v>
      </c>
      <c r="Y315" s="396" t="s">
        <v>45</v>
      </c>
      <c r="Z315" s="396" t="s">
        <v>45</v>
      </c>
      <c r="AA315" s="396" t="s">
        <v>45</v>
      </c>
      <c r="AB315" s="396" t="s">
        <v>45</v>
      </c>
      <c r="AC315" s="396" t="s">
        <v>45</v>
      </c>
      <c r="AD315" s="396" t="s">
        <v>45</v>
      </c>
      <c r="AE315" s="396" t="s">
        <v>45</v>
      </c>
    </row>
    <row r="316" spans="1:31">
      <c r="A316" s="396" t="s">
        <v>45</v>
      </c>
      <c r="B316" s="405"/>
      <c r="C316" s="396" t="s">
        <v>45</v>
      </c>
      <c r="D316" s="396" t="s">
        <v>45</v>
      </c>
      <c r="E316" s="396" t="s">
        <v>45</v>
      </c>
      <c r="F316" s="396" t="s">
        <v>45</v>
      </c>
      <c r="G316" s="405"/>
      <c r="H316" s="396" t="s">
        <v>45</v>
      </c>
      <c r="I316" s="396" t="s">
        <v>45</v>
      </c>
      <c r="J316" s="396"/>
      <c r="K316" s="396" t="s">
        <v>45</v>
      </c>
      <c r="L316" s="405"/>
      <c r="M316" s="396" t="s">
        <v>45</v>
      </c>
      <c r="N316" s="396" t="s">
        <v>45</v>
      </c>
      <c r="O316" s="396"/>
      <c r="P316" s="396"/>
      <c r="Q316" s="396" t="s">
        <v>45</v>
      </c>
      <c r="R316" s="396"/>
      <c r="S316" s="396" t="s">
        <v>45</v>
      </c>
      <c r="T316" s="396" t="s">
        <v>45</v>
      </c>
      <c r="U316" s="396" t="s">
        <v>45</v>
      </c>
      <c r="V316" s="396" t="s">
        <v>45</v>
      </c>
      <c r="W316" s="396" t="s">
        <v>45</v>
      </c>
      <c r="X316" s="396" t="s">
        <v>45</v>
      </c>
      <c r="Y316" s="396" t="s">
        <v>45</v>
      </c>
      <c r="Z316" s="396" t="s">
        <v>45</v>
      </c>
      <c r="AA316" s="396" t="s">
        <v>45</v>
      </c>
      <c r="AB316" s="396" t="s">
        <v>45</v>
      </c>
      <c r="AC316" s="396" t="s">
        <v>45</v>
      </c>
      <c r="AD316" s="396" t="s">
        <v>45</v>
      </c>
      <c r="AE316" s="396" t="s">
        <v>45</v>
      </c>
    </row>
    <row r="317" spans="1:31">
      <c r="A317" s="396" t="s">
        <v>45</v>
      </c>
      <c r="B317" s="405"/>
      <c r="C317" s="396" t="s">
        <v>45</v>
      </c>
      <c r="D317" s="396" t="s">
        <v>45</v>
      </c>
      <c r="E317" s="396" t="s">
        <v>45</v>
      </c>
      <c r="F317" s="396" t="s">
        <v>45</v>
      </c>
      <c r="G317" s="405"/>
      <c r="H317" s="396" t="s">
        <v>45</v>
      </c>
      <c r="I317" s="396" t="s">
        <v>45</v>
      </c>
      <c r="J317" s="396"/>
      <c r="K317" s="396" t="s">
        <v>45</v>
      </c>
      <c r="L317" s="405"/>
      <c r="M317" s="396" t="s">
        <v>45</v>
      </c>
      <c r="N317" s="396" t="s">
        <v>45</v>
      </c>
      <c r="O317" s="396"/>
      <c r="P317" s="396"/>
      <c r="Q317" s="396" t="s">
        <v>45</v>
      </c>
      <c r="R317" s="396"/>
      <c r="S317" s="396" t="s">
        <v>45</v>
      </c>
      <c r="T317" s="396" t="s">
        <v>45</v>
      </c>
      <c r="U317" s="396" t="s">
        <v>45</v>
      </c>
      <c r="V317" s="396" t="s">
        <v>45</v>
      </c>
      <c r="W317" s="396" t="s">
        <v>45</v>
      </c>
      <c r="X317" s="396" t="s">
        <v>45</v>
      </c>
      <c r="Y317" s="396" t="s">
        <v>45</v>
      </c>
      <c r="Z317" s="396" t="s">
        <v>45</v>
      </c>
      <c r="AA317" s="396" t="s">
        <v>45</v>
      </c>
      <c r="AB317" s="396" t="s">
        <v>45</v>
      </c>
      <c r="AC317" s="396" t="s">
        <v>45</v>
      </c>
      <c r="AD317" s="396" t="s">
        <v>45</v>
      </c>
      <c r="AE317" s="396" t="s">
        <v>45</v>
      </c>
    </row>
    <row r="318" spans="1:31">
      <c r="A318" s="396" t="s">
        <v>45</v>
      </c>
      <c r="B318" s="405"/>
      <c r="C318" s="396" t="s">
        <v>45</v>
      </c>
      <c r="D318" s="396" t="s">
        <v>45</v>
      </c>
      <c r="E318" s="396" t="s">
        <v>45</v>
      </c>
      <c r="F318" s="396" t="s">
        <v>45</v>
      </c>
      <c r="G318" s="405"/>
      <c r="H318" s="396" t="s">
        <v>45</v>
      </c>
      <c r="I318" s="396" t="s">
        <v>45</v>
      </c>
      <c r="J318" s="396"/>
      <c r="K318" s="396" t="s">
        <v>45</v>
      </c>
      <c r="L318" s="405"/>
      <c r="M318" s="396" t="s">
        <v>45</v>
      </c>
      <c r="N318" s="396" t="s">
        <v>45</v>
      </c>
      <c r="O318" s="396"/>
      <c r="P318" s="396"/>
      <c r="Q318" s="396" t="s">
        <v>45</v>
      </c>
      <c r="R318" s="396"/>
      <c r="S318" s="396" t="s">
        <v>45</v>
      </c>
      <c r="T318" s="396" t="s">
        <v>45</v>
      </c>
      <c r="U318" s="396" t="s">
        <v>45</v>
      </c>
      <c r="V318" s="396" t="s">
        <v>45</v>
      </c>
      <c r="W318" s="396" t="s">
        <v>45</v>
      </c>
      <c r="X318" s="396" t="s">
        <v>45</v>
      </c>
      <c r="Y318" s="396" t="s">
        <v>45</v>
      </c>
      <c r="Z318" s="396" t="s">
        <v>45</v>
      </c>
      <c r="AA318" s="396" t="s">
        <v>45</v>
      </c>
      <c r="AB318" s="396" t="s">
        <v>45</v>
      </c>
      <c r="AC318" s="396" t="s">
        <v>45</v>
      </c>
      <c r="AD318" s="396" t="s">
        <v>45</v>
      </c>
      <c r="AE318" s="396" t="s">
        <v>45</v>
      </c>
    </row>
    <row r="319" spans="1:31">
      <c r="A319" s="396" t="s">
        <v>45</v>
      </c>
      <c r="B319" s="405"/>
      <c r="C319" s="396" t="s">
        <v>45</v>
      </c>
      <c r="D319" s="396" t="s">
        <v>45</v>
      </c>
      <c r="E319" s="396" t="s">
        <v>45</v>
      </c>
      <c r="F319" s="396" t="s">
        <v>45</v>
      </c>
      <c r="G319" s="405"/>
      <c r="H319" s="396" t="s">
        <v>45</v>
      </c>
      <c r="I319" s="396" t="s">
        <v>45</v>
      </c>
      <c r="J319" s="396"/>
      <c r="K319" s="396" t="s">
        <v>45</v>
      </c>
      <c r="L319" s="405"/>
      <c r="M319" s="396" t="s">
        <v>45</v>
      </c>
      <c r="N319" s="396" t="s">
        <v>45</v>
      </c>
      <c r="O319" s="396"/>
      <c r="P319" s="396"/>
      <c r="Q319" s="396" t="s">
        <v>45</v>
      </c>
      <c r="R319" s="396"/>
      <c r="S319" s="396" t="s">
        <v>45</v>
      </c>
      <c r="T319" s="396" t="s">
        <v>45</v>
      </c>
      <c r="U319" s="396" t="s">
        <v>45</v>
      </c>
      <c r="V319" s="396" t="s">
        <v>45</v>
      </c>
      <c r="W319" s="396" t="s">
        <v>45</v>
      </c>
      <c r="X319" s="396" t="s">
        <v>45</v>
      </c>
      <c r="Y319" s="396" t="s">
        <v>45</v>
      </c>
      <c r="Z319" s="396" t="s">
        <v>45</v>
      </c>
      <c r="AA319" s="396" t="s">
        <v>45</v>
      </c>
      <c r="AB319" s="396" t="s">
        <v>45</v>
      </c>
      <c r="AC319" s="396" t="s">
        <v>45</v>
      </c>
      <c r="AD319" s="396" t="s">
        <v>45</v>
      </c>
      <c r="AE319" s="396" t="s">
        <v>45</v>
      </c>
    </row>
    <row r="320" spans="1:31">
      <c r="A320" s="396" t="s">
        <v>45</v>
      </c>
      <c r="B320" s="405"/>
      <c r="C320" s="396" t="s">
        <v>45</v>
      </c>
      <c r="D320" s="396" t="s">
        <v>45</v>
      </c>
      <c r="E320" s="396" t="s">
        <v>45</v>
      </c>
      <c r="F320" s="396" t="s">
        <v>45</v>
      </c>
      <c r="G320" s="405"/>
      <c r="H320" s="396" t="s">
        <v>45</v>
      </c>
      <c r="I320" s="396" t="s">
        <v>45</v>
      </c>
      <c r="J320" s="396"/>
      <c r="K320" s="396" t="s">
        <v>45</v>
      </c>
      <c r="L320" s="405"/>
      <c r="M320" s="396" t="s">
        <v>45</v>
      </c>
      <c r="N320" s="396" t="s">
        <v>45</v>
      </c>
      <c r="O320" s="396"/>
      <c r="P320" s="396"/>
      <c r="Q320" s="396" t="s">
        <v>45</v>
      </c>
      <c r="R320" s="396"/>
      <c r="S320" s="396" t="s">
        <v>45</v>
      </c>
      <c r="T320" s="396" t="s">
        <v>45</v>
      </c>
      <c r="U320" s="396" t="s">
        <v>45</v>
      </c>
      <c r="V320" s="396" t="s">
        <v>45</v>
      </c>
      <c r="W320" s="396" t="s">
        <v>45</v>
      </c>
      <c r="X320" s="396" t="s">
        <v>45</v>
      </c>
      <c r="Y320" s="396" t="s">
        <v>45</v>
      </c>
      <c r="Z320" s="396" t="s">
        <v>45</v>
      </c>
      <c r="AA320" s="396" t="s">
        <v>45</v>
      </c>
      <c r="AB320" s="396" t="s">
        <v>45</v>
      </c>
      <c r="AC320" s="396" t="s">
        <v>45</v>
      </c>
      <c r="AD320" s="396" t="s">
        <v>45</v>
      </c>
      <c r="AE320" s="396" t="s">
        <v>45</v>
      </c>
    </row>
    <row r="321" spans="1:31">
      <c r="A321" s="396" t="s">
        <v>45</v>
      </c>
      <c r="B321" s="405"/>
      <c r="C321" s="396" t="s">
        <v>45</v>
      </c>
      <c r="D321" s="396" t="s">
        <v>45</v>
      </c>
      <c r="E321" s="396" t="s">
        <v>45</v>
      </c>
      <c r="F321" s="396" t="s">
        <v>45</v>
      </c>
      <c r="G321" s="405"/>
      <c r="H321" s="396" t="s">
        <v>45</v>
      </c>
      <c r="I321" s="396" t="s">
        <v>45</v>
      </c>
      <c r="J321" s="396"/>
      <c r="K321" s="396" t="s">
        <v>45</v>
      </c>
      <c r="L321" s="405"/>
      <c r="M321" s="396" t="s">
        <v>45</v>
      </c>
      <c r="N321" s="396" t="s">
        <v>45</v>
      </c>
      <c r="O321" s="396"/>
      <c r="P321" s="396"/>
      <c r="Q321" s="396" t="s">
        <v>45</v>
      </c>
      <c r="R321" s="396"/>
      <c r="S321" s="396" t="s">
        <v>45</v>
      </c>
      <c r="T321" s="396" t="s">
        <v>45</v>
      </c>
      <c r="U321" s="396" t="s">
        <v>45</v>
      </c>
      <c r="V321" s="396" t="s">
        <v>45</v>
      </c>
      <c r="W321" s="396" t="s">
        <v>45</v>
      </c>
      <c r="X321" s="396" t="s">
        <v>45</v>
      </c>
      <c r="Y321" s="396" t="s">
        <v>45</v>
      </c>
      <c r="Z321" s="396" t="s">
        <v>45</v>
      </c>
      <c r="AA321" s="396" t="s">
        <v>45</v>
      </c>
      <c r="AB321" s="396" t="s">
        <v>45</v>
      </c>
      <c r="AC321" s="396" t="s">
        <v>45</v>
      </c>
      <c r="AD321" s="396" t="s">
        <v>45</v>
      </c>
      <c r="AE321" s="396" t="s">
        <v>45</v>
      </c>
    </row>
    <row r="322" spans="1:31">
      <c r="A322" s="396" t="s">
        <v>45</v>
      </c>
      <c r="B322" s="405"/>
      <c r="C322" s="396" t="s">
        <v>45</v>
      </c>
      <c r="D322" s="396" t="s">
        <v>45</v>
      </c>
      <c r="E322" s="396" t="s">
        <v>45</v>
      </c>
      <c r="F322" s="396" t="s">
        <v>45</v>
      </c>
      <c r="G322" s="405"/>
      <c r="H322" s="396" t="s">
        <v>45</v>
      </c>
      <c r="I322" s="396" t="s">
        <v>45</v>
      </c>
      <c r="J322" s="396"/>
      <c r="K322" s="396" t="s">
        <v>45</v>
      </c>
      <c r="L322" s="405"/>
      <c r="M322" s="396" t="s">
        <v>45</v>
      </c>
      <c r="N322" s="396" t="s">
        <v>45</v>
      </c>
      <c r="O322" s="396"/>
      <c r="P322" s="396"/>
      <c r="Q322" s="396" t="s">
        <v>45</v>
      </c>
      <c r="R322" s="396"/>
      <c r="S322" s="396" t="s">
        <v>45</v>
      </c>
      <c r="T322" s="396" t="s">
        <v>45</v>
      </c>
      <c r="U322" s="396" t="s">
        <v>45</v>
      </c>
      <c r="V322" s="396" t="s">
        <v>45</v>
      </c>
      <c r="W322" s="396" t="s">
        <v>45</v>
      </c>
      <c r="X322" s="396" t="s">
        <v>45</v>
      </c>
      <c r="Y322" s="396" t="s">
        <v>45</v>
      </c>
      <c r="Z322" s="396" t="s">
        <v>45</v>
      </c>
      <c r="AA322" s="396" t="s">
        <v>45</v>
      </c>
      <c r="AB322" s="396" t="s">
        <v>45</v>
      </c>
      <c r="AC322" s="396" t="s">
        <v>45</v>
      </c>
      <c r="AD322" s="396" t="s">
        <v>45</v>
      </c>
      <c r="AE322" s="396" t="s">
        <v>45</v>
      </c>
    </row>
    <row r="323" spans="1:31">
      <c r="A323" s="396" t="s">
        <v>45</v>
      </c>
      <c r="B323" s="405"/>
      <c r="C323" s="396" t="s">
        <v>45</v>
      </c>
      <c r="D323" s="396" t="s">
        <v>45</v>
      </c>
      <c r="E323" s="396" t="s">
        <v>45</v>
      </c>
      <c r="F323" s="396" t="s">
        <v>45</v>
      </c>
      <c r="G323" s="405"/>
      <c r="H323" s="396" t="s">
        <v>45</v>
      </c>
      <c r="I323" s="396" t="s">
        <v>45</v>
      </c>
      <c r="J323" s="396"/>
      <c r="K323" s="396" t="s">
        <v>45</v>
      </c>
      <c r="L323" s="405"/>
      <c r="M323" s="396" t="s">
        <v>45</v>
      </c>
      <c r="N323" s="396" t="s">
        <v>45</v>
      </c>
      <c r="O323" s="396"/>
      <c r="P323" s="396"/>
      <c r="Q323" s="396" t="s">
        <v>45</v>
      </c>
      <c r="R323" s="396"/>
      <c r="S323" s="396" t="s">
        <v>45</v>
      </c>
      <c r="T323" s="396" t="s">
        <v>45</v>
      </c>
      <c r="U323" s="396" t="s">
        <v>45</v>
      </c>
      <c r="V323" s="396" t="s">
        <v>45</v>
      </c>
      <c r="W323" s="396" t="s">
        <v>45</v>
      </c>
      <c r="X323" s="396" t="s">
        <v>45</v>
      </c>
      <c r="Y323" s="396" t="s">
        <v>45</v>
      </c>
      <c r="Z323" s="396" t="s">
        <v>45</v>
      </c>
      <c r="AA323" s="396" t="s">
        <v>45</v>
      </c>
      <c r="AB323" s="396" t="s">
        <v>45</v>
      </c>
      <c r="AC323" s="396" t="s">
        <v>45</v>
      </c>
      <c r="AD323" s="396" t="s">
        <v>45</v>
      </c>
      <c r="AE323" s="396" t="s">
        <v>45</v>
      </c>
    </row>
    <row r="324" spans="1:31">
      <c r="A324" s="396" t="s">
        <v>45</v>
      </c>
      <c r="B324" s="405"/>
      <c r="C324" s="396" t="s">
        <v>45</v>
      </c>
      <c r="D324" s="396" t="s">
        <v>45</v>
      </c>
      <c r="E324" s="396" t="s">
        <v>45</v>
      </c>
      <c r="F324" s="396" t="s">
        <v>45</v>
      </c>
      <c r="G324" s="405"/>
      <c r="H324" s="396" t="s">
        <v>45</v>
      </c>
      <c r="I324" s="396" t="s">
        <v>45</v>
      </c>
      <c r="J324" s="396"/>
      <c r="K324" s="396" t="s">
        <v>45</v>
      </c>
      <c r="L324" s="405"/>
      <c r="M324" s="396" t="s">
        <v>45</v>
      </c>
      <c r="N324" s="396" t="s">
        <v>45</v>
      </c>
      <c r="O324" s="396"/>
      <c r="P324" s="396"/>
      <c r="Q324" s="396" t="s">
        <v>45</v>
      </c>
      <c r="R324" s="396"/>
      <c r="S324" s="396" t="s">
        <v>45</v>
      </c>
      <c r="T324" s="396" t="s">
        <v>45</v>
      </c>
      <c r="U324" s="396" t="s">
        <v>45</v>
      </c>
      <c r="V324" s="396" t="s">
        <v>45</v>
      </c>
      <c r="W324" s="396" t="s">
        <v>45</v>
      </c>
      <c r="X324" s="396" t="s">
        <v>45</v>
      </c>
      <c r="Y324" s="396" t="s">
        <v>45</v>
      </c>
      <c r="Z324" s="396" t="s">
        <v>45</v>
      </c>
      <c r="AA324" s="396" t="s">
        <v>45</v>
      </c>
      <c r="AB324" s="396" t="s">
        <v>45</v>
      </c>
      <c r="AC324" s="396" t="s">
        <v>45</v>
      </c>
      <c r="AD324" s="396" t="s">
        <v>45</v>
      </c>
      <c r="AE324" s="396" t="s">
        <v>45</v>
      </c>
    </row>
    <row r="325" spans="1:31">
      <c r="A325" s="396" t="s">
        <v>45</v>
      </c>
      <c r="B325" s="405"/>
      <c r="C325" s="396" t="s">
        <v>45</v>
      </c>
      <c r="D325" s="396" t="s">
        <v>45</v>
      </c>
      <c r="E325" s="396" t="s">
        <v>45</v>
      </c>
      <c r="F325" s="396" t="s">
        <v>45</v>
      </c>
      <c r="G325" s="405"/>
      <c r="H325" s="396" t="s">
        <v>45</v>
      </c>
      <c r="I325" s="396" t="s">
        <v>45</v>
      </c>
      <c r="J325" s="396"/>
      <c r="K325" s="396" t="s">
        <v>45</v>
      </c>
      <c r="L325" s="405"/>
      <c r="M325" s="396" t="s">
        <v>45</v>
      </c>
      <c r="N325" s="396" t="s">
        <v>45</v>
      </c>
      <c r="O325" s="396"/>
      <c r="P325" s="396"/>
      <c r="Q325" s="396" t="s">
        <v>45</v>
      </c>
      <c r="R325" s="396"/>
      <c r="S325" s="396" t="s">
        <v>45</v>
      </c>
      <c r="T325" s="396" t="s">
        <v>45</v>
      </c>
      <c r="U325" s="396" t="s">
        <v>45</v>
      </c>
      <c r="V325" s="396" t="s">
        <v>45</v>
      </c>
      <c r="W325" s="396" t="s">
        <v>45</v>
      </c>
      <c r="X325" s="396" t="s">
        <v>45</v>
      </c>
      <c r="Y325" s="396" t="s">
        <v>45</v>
      </c>
      <c r="Z325" s="396" t="s">
        <v>45</v>
      </c>
      <c r="AA325" s="396" t="s">
        <v>45</v>
      </c>
      <c r="AB325" s="396" t="s">
        <v>45</v>
      </c>
      <c r="AC325" s="396" t="s">
        <v>45</v>
      </c>
      <c r="AD325" s="396" t="s">
        <v>45</v>
      </c>
      <c r="AE325" s="396" t="s">
        <v>45</v>
      </c>
    </row>
    <row r="326" spans="1:31">
      <c r="A326" s="396" t="s">
        <v>45</v>
      </c>
      <c r="B326" s="405"/>
      <c r="C326" s="396" t="s">
        <v>45</v>
      </c>
      <c r="D326" s="396" t="s">
        <v>45</v>
      </c>
      <c r="E326" s="396" t="s">
        <v>45</v>
      </c>
      <c r="F326" s="396" t="s">
        <v>45</v>
      </c>
      <c r="G326" s="405"/>
      <c r="H326" s="396" t="s">
        <v>45</v>
      </c>
      <c r="I326" s="396" t="s">
        <v>45</v>
      </c>
      <c r="J326" s="396"/>
      <c r="K326" s="396" t="s">
        <v>45</v>
      </c>
      <c r="L326" s="405"/>
      <c r="M326" s="396" t="s">
        <v>45</v>
      </c>
      <c r="N326" s="396" t="s">
        <v>45</v>
      </c>
      <c r="O326" s="396"/>
      <c r="P326" s="396"/>
      <c r="Q326" s="396" t="s">
        <v>45</v>
      </c>
      <c r="R326" s="396"/>
      <c r="S326" s="396" t="s">
        <v>45</v>
      </c>
      <c r="T326" s="396" t="s">
        <v>45</v>
      </c>
      <c r="U326" s="396" t="s">
        <v>45</v>
      </c>
      <c r="V326" s="396" t="s">
        <v>45</v>
      </c>
      <c r="W326" s="396" t="s">
        <v>45</v>
      </c>
      <c r="X326" s="396" t="s">
        <v>45</v>
      </c>
      <c r="Y326" s="396" t="s">
        <v>45</v>
      </c>
      <c r="Z326" s="396" t="s">
        <v>45</v>
      </c>
      <c r="AA326" s="396" t="s">
        <v>45</v>
      </c>
      <c r="AB326" s="396" t="s">
        <v>45</v>
      </c>
      <c r="AC326" s="396" t="s">
        <v>45</v>
      </c>
      <c r="AD326" s="396" t="s">
        <v>45</v>
      </c>
      <c r="AE326" s="396" t="s">
        <v>45</v>
      </c>
    </row>
    <row r="327" spans="1:31">
      <c r="A327" s="396" t="s">
        <v>45</v>
      </c>
      <c r="B327" s="405"/>
      <c r="C327" s="396" t="s">
        <v>45</v>
      </c>
      <c r="D327" s="396" t="s">
        <v>45</v>
      </c>
      <c r="E327" s="396" t="s">
        <v>45</v>
      </c>
      <c r="F327" s="396" t="s">
        <v>45</v>
      </c>
      <c r="G327" s="405"/>
      <c r="H327" s="396" t="s">
        <v>45</v>
      </c>
      <c r="I327" s="396" t="s">
        <v>45</v>
      </c>
      <c r="J327" s="396"/>
      <c r="K327" s="396" t="s">
        <v>45</v>
      </c>
      <c r="L327" s="405"/>
      <c r="M327" s="396" t="s">
        <v>45</v>
      </c>
      <c r="N327" s="396" t="s">
        <v>45</v>
      </c>
      <c r="O327" s="396"/>
      <c r="P327" s="396"/>
      <c r="Q327" s="396" t="s">
        <v>45</v>
      </c>
      <c r="R327" s="396"/>
      <c r="S327" s="396" t="s">
        <v>45</v>
      </c>
      <c r="T327" s="396" t="s">
        <v>45</v>
      </c>
      <c r="U327" s="396" t="s">
        <v>45</v>
      </c>
      <c r="V327" s="396" t="s">
        <v>45</v>
      </c>
      <c r="W327" s="396" t="s">
        <v>45</v>
      </c>
      <c r="X327" s="396" t="s">
        <v>45</v>
      </c>
      <c r="Y327" s="396" t="s">
        <v>45</v>
      </c>
      <c r="Z327" s="396" t="s">
        <v>45</v>
      </c>
      <c r="AA327" s="396" t="s">
        <v>45</v>
      </c>
      <c r="AB327" s="396" t="s">
        <v>45</v>
      </c>
      <c r="AC327" s="396" t="s">
        <v>45</v>
      </c>
      <c r="AD327" s="396" t="s">
        <v>45</v>
      </c>
      <c r="AE327" s="396" t="s">
        <v>45</v>
      </c>
    </row>
    <row r="328" spans="1:31">
      <c r="A328" s="396" t="s">
        <v>45</v>
      </c>
      <c r="B328" s="405"/>
      <c r="C328" s="396" t="s">
        <v>45</v>
      </c>
      <c r="D328" s="396" t="s">
        <v>45</v>
      </c>
      <c r="E328" s="396" t="s">
        <v>45</v>
      </c>
      <c r="F328" s="396" t="s">
        <v>45</v>
      </c>
      <c r="G328" s="405"/>
      <c r="H328" s="396" t="s">
        <v>45</v>
      </c>
      <c r="I328" s="396" t="s">
        <v>45</v>
      </c>
      <c r="J328" s="396"/>
      <c r="K328" s="396" t="s">
        <v>45</v>
      </c>
      <c r="L328" s="405"/>
      <c r="M328" s="396" t="s">
        <v>45</v>
      </c>
      <c r="N328" s="396" t="s">
        <v>45</v>
      </c>
      <c r="O328" s="396"/>
      <c r="P328" s="396"/>
      <c r="Q328" s="396" t="s">
        <v>45</v>
      </c>
      <c r="R328" s="396"/>
      <c r="S328" s="396" t="s">
        <v>45</v>
      </c>
      <c r="T328" s="396" t="s">
        <v>45</v>
      </c>
      <c r="U328" s="396" t="s">
        <v>45</v>
      </c>
      <c r="V328" s="396" t="s">
        <v>45</v>
      </c>
      <c r="W328" s="396" t="s">
        <v>45</v>
      </c>
      <c r="X328" s="396" t="s">
        <v>45</v>
      </c>
      <c r="Y328" s="396" t="s">
        <v>45</v>
      </c>
      <c r="Z328" s="396" t="s">
        <v>45</v>
      </c>
      <c r="AA328" s="396" t="s">
        <v>45</v>
      </c>
      <c r="AB328" s="396" t="s">
        <v>45</v>
      </c>
      <c r="AC328" s="396" t="s">
        <v>45</v>
      </c>
      <c r="AD328" s="396" t="s">
        <v>45</v>
      </c>
      <c r="AE328" s="396" t="s">
        <v>45</v>
      </c>
    </row>
    <row r="329" spans="1:31">
      <c r="A329" s="396" t="s">
        <v>45</v>
      </c>
      <c r="B329" s="405"/>
      <c r="C329" s="396" t="s">
        <v>45</v>
      </c>
      <c r="D329" s="396" t="s">
        <v>45</v>
      </c>
      <c r="E329" s="396" t="s">
        <v>45</v>
      </c>
      <c r="F329" s="396" t="s">
        <v>45</v>
      </c>
      <c r="G329" s="405"/>
      <c r="H329" s="396" t="s">
        <v>45</v>
      </c>
      <c r="I329" s="396" t="s">
        <v>45</v>
      </c>
      <c r="J329" s="396"/>
      <c r="K329" s="396" t="s">
        <v>45</v>
      </c>
      <c r="L329" s="405"/>
      <c r="M329" s="396" t="s">
        <v>45</v>
      </c>
      <c r="N329" s="396" t="s">
        <v>45</v>
      </c>
      <c r="O329" s="396"/>
      <c r="P329" s="396"/>
      <c r="Q329" s="396" t="s">
        <v>45</v>
      </c>
      <c r="R329" s="396"/>
      <c r="S329" s="396" t="s">
        <v>45</v>
      </c>
      <c r="T329" s="396" t="s">
        <v>45</v>
      </c>
      <c r="U329" s="396" t="s">
        <v>45</v>
      </c>
      <c r="V329" s="396" t="s">
        <v>45</v>
      </c>
      <c r="W329" s="396" t="s">
        <v>45</v>
      </c>
      <c r="X329" s="396" t="s">
        <v>45</v>
      </c>
      <c r="Y329" s="396" t="s">
        <v>45</v>
      </c>
      <c r="Z329" s="396" t="s">
        <v>45</v>
      </c>
      <c r="AA329" s="396" t="s">
        <v>45</v>
      </c>
      <c r="AB329" s="396" t="s">
        <v>45</v>
      </c>
      <c r="AC329" s="396" t="s">
        <v>45</v>
      </c>
      <c r="AD329" s="396" t="s">
        <v>45</v>
      </c>
      <c r="AE329" s="396" t="s">
        <v>45</v>
      </c>
    </row>
    <row r="330" spans="1:31">
      <c r="A330" s="396" t="s">
        <v>45</v>
      </c>
      <c r="B330" s="405"/>
      <c r="C330" s="396" t="s">
        <v>45</v>
      </c>
      <c r="D330" s="396" t="s">
        <v>45</v>
      </c>
      <c r="E330" s="396" t="s">
        <v>45</v>
      </c>
      <c r="F330" s="396" t="s">
        <v>45</v>
      </c>
      <c r="G330" s="405"/>
      <c r="H330" s="396" t="s">
        <v>45</v>
      </c>
      <c r="I330" s="396" t="s">
        <v>45</v>
      </c>
      <c r="J330" s="396"/>
      <c r="K330" s="396" t="s">
        <v>45</v>
      </c>
      <c r="L330" s="405"/>
      <c r="M330" s="396" t="s">
        <v>45</v>
      </c>
      <c r="N330" s="396" t="s">
        <v>45</v>
      </c>
      <c r="O330" s="396"/>
      <c r="P330" s="396"/>
      <c r="Q330" s="396" t="s">
        <v>45</v>
      </c>
      <c r="R330" s="396"/>
      <c r="S330" s="396" t="s">
        <v>45</v>
      </c>
      <c r="T330" s="396" t="s">
        <v>45</v>
      </c>
      <c r="U330" s="396" t="s">
        <v>45</v>
      </c>
      <c r="V330" s="396" t="s">
        <v>45</v>
      </c>
      <c r="W330" s="396" t="s">
        <v>45</v>
      </c>
      <c r="X330" s="396" t="s">
        <v>45</v>
      </c>
      <c r="Y330" s="396" t="s">
        <v>45</v>
      </c>
      <c r="Z330" s="396" t="s">
        <v>45</v>
      </c>
      <c r="AA330" s="396" t="s">
        <v>45</v>
      </c>
      <c r="AB330" s="396" t="s">
        <v>45</v>
      </c>
      <c r="AC330" s="396" t="s">
        <v>45</v>
      </c>
      <c r="AD330" s="396" t="s">
        <v>45</v>
      </c>
      <c r="AE330" s="396" t="s">
        <v>45</v>
      </c>
    </row>
    <row r="331" spans="1:31">
      <c r="A331" s="396" t="s">
        <v>45</v>
      </c>
      <c r="B331" s="405"/>
      <c r="C331" s="396" t="s">
        <v>45</v>
      </c>
      <c r="D331" s="396" t="s">
        <v>45</v>
      </c>
      <c r="E331" s="396" t="s">
        <v>45</v>
      </c>
      <c r="F331" s="396" t="s">
        <v>45</v>
      </c>
      <c r="G331" s="405"/>
      <c r="H331" s="396" t="s">
        <v>45</v>
      </c>
      <c r="I331" s="396" t="s">
        <v>45</v>
      </c>
      <c r="J331" s="396"/>
      <c r="K331" s="396" t="s">
        <v>45</v>
      </c>
      <c r="L331" s="405"/>
      <c r="M331" s="396" t="s">
        <v>45</v>
      </c>
      <c r="N331" s="396" t="s">
        <v>45</v>
      </c>
      <c r="O331" s="396"/>
      <c r="P331" s="396"/>
      <c r="Q331" s="396" t="s">
        <v>45</v>
      </c>
      <c r="R331" s="396"/>
      <c r="S331" s="396" t="s">
        <v>45</v>
      </c>
      <c r="T331" s="396" t="s">
        <v>45</v>
      </c>
      <c r="U331" s="396" t="s">
        <v>45</v>
      </c>
      <c r="V331" s="396" t="s">
        <v>45</v>
      </c>
      <c r="W331" s="396" t="s">
        <v>45</v>
      </c>
      <c r="X331" s="396" t="s">
        <v>45</v>
      </c>
      <c r="Y331" s="396" t="s">
        <v>45</v>
      </c>
      <c r="Z331" s="396" t="s">
        <v>45</v>
      </c>
      <c r="AA331" s="396" t="s">
        <v>45</v>
      </c>
      <c r="AB331" s="396" t="s">
        <v>45</v>
      </c>
      <c r="AC331" s="396" t="s">
        <v>45</v>
      </c>
      <c r="AD331" s="396" t="s">
        <v>45</v>
      </c>
      <c r="AE331" s="396" t="s">
        <v>45</v>
      </c>
    </row>
    <row r="332" spans="1:31">
      <c r="A332" s="396" t="s">
        <v>45</v>
      </c>
      <c r="B332" s="405"/>
      <c r="C332" s="396" t="s">
        <v>45</v>
      </c>
      <c r="D332" s="396" t="s">
        <v>45</v>
      </c>
      <c r="E332" s="396" t="s">
        <v>45</v>
      </c>
      <c r="F332" s="396" t="s">
        <v>45</v>
      </c>
      <c r="G332" s="405"/>
      <c r="H332" s="396" t="s">
        <v>45</v>
      </c>
      <c r="I332" s="396" t="s">
        <v>45</v>
      </c>
      <c r="J332" s="396"/>
      <c r="K332" s="396" t="s">
        <v>45</v>
      </c>
      <c r="L332" s="405"/>
      <c r="M332" s="396" t="s">
        <v>45</v>
      </c>
      <c r="N332" s="396" t="s">
        <v>45</v>
      </c>
      <c r="O332" s="396"/>
      <c r="P332" s="396"/>
      <c r="Q332" s="396" t="s">
        <v>45</v>
      </c>
      <c r="R332" s="396"/>
      <c r="S332" s="396" t="s">
        <v>45</v>
      </c>
      <c r="T332" s="396" t="s">
        <v>45</v>
      </c>
      <c r="U332" s="396" t="s">
        <v>45</v>
      </c>
      <c r="V332" s="396" t="s">
        <v>45</v>
      </c>
      <c r="W332" s="396" t="s">
        <v>45</v>
      </c>
      <c r="X332" s="396" t="s">
        <v>45</v>
      </c>
      <c r="Y332" s="396" t="s">
        <v>45</v>
      </c>
      <c r="Z332" s="396" t="s">
        <v>45</v>
      </c>
      <c r="AA332" s="396" t="s">
        <v>45</v>
      </c>
      <c r="AB332" s="396" t="s">
        <v>45</v>
      </c>
      <c r="AC332" s="396" t="s">
        <v>45</v>
      </c>
      <c r="AD332" s="396" t="s">
        <v>45</v>
      </c>
      <c r="AE332" s="396" t="s">
        <v>45</v>
      </c>
    </row>
    <row r="333" spans="1:31">
      <c r="A333" s="396" t="s">
        <v>45</v>
      </c>
      <c r="B333" s="405"/>
      <c r="C333" s="396" t="s">
        <v>45</v>
      </c>
      <c r="D333" s="396" t="s">
        <v>45</v>
      </c>
      <c r="E333" s="396" t="s">
        <v>45</v>
      </c>
      <c r="F333" s="396" t="s">
        <v>45</v>
      </c>
      <c r="G333" s="405"/>
      <c r="H333" s="396" t="s">
        <v>45</v>
      </c>
      <c r="I333" s="396" t="s">
        <v>45</v>
      </c>
      <c r="J333" s="396"/>
      <c r="K333" s="396" t="s">
        <v>45</v>
      </c>
      <c r="L333" s="405"/>
      <c r="M333" s="396" t="s">
        <v>45</v>
      </c>
      <c r="N333" s="396" t="s">
        <v>45</v>
      </c>
      <c r="O333" s="396"/>
      <c r="P333" s="396"/>
      <c r="Q333" s="396" t="s">
        <v>45</v>
      </c>
      <c r="R333" s="396"/>
      <c r="S333" s="396" t="s">
        <v>45</v>
      </c>
      <c r="T333" s="396" t="s">
        <v>45</v>
      </c>
      <c r="U333" s="396" t="s">
        <v>45</v>
      </c>
      <c r="V333" s="396" t="s">
        <v>45</v>
      </c>
      <c r="W333" s="396" t="s">
        <v>45</v>
      </c>
      <c r="X333" s="396" t="s">
        <v>45</v>
      </c>
      <c r="Y333" s="396" t="s">
        <v>45</v>
      </c>
      <c r="Z333" s="396" t="s">
        <v>45</v>
      </c>
      <c r="AA333" s="396" t="s">
        <v>45</v>
      </c>
      <c r="AB333" s="396" t="s">
        <v>45</v>
      </c>
      <c r="AC333" s="396" t="s">
        <v>45</v>
      </c>
      <c r="AD333" s="396" t="s">
        <v>45</v>
      </c>
      <c r="AE333" s="396" t="s">
        <v>45</v>
      </c>
    </row>
    <row r="334" spans="1:31">
      <c r="A334" s="396" t="s">
        <v>45</v>
      </c>
      <c r="B334" s="405"/>
      <c r="C334" s="396" t="s">
        <v>45</v>
      </c>
      <c r="D334" s="396" t="s">
        <v>45</v>
      </c>
      <c r="E334" s="396" t="s">
        <v>45</v>
      </c>
      <c r="F334" s="396" t="s">
        <v>45</v>
      </c>
      <c r="G334" s="405"/>
      <c r="H334" s="396" t="s">
        <v>45</v>
      </c>
      <c r="I334" s="396" t="s">
        <v>45</v>
      </c>
      <c r="J334" s="396"/>
      <c r="K334" s="396" t="s">
        <v>45</v>
      </c>
      <c r="L334" s="405"/>
      <c r="M334" s="396" t="s">
        <v>45</v>
      </c>
      <c r="N334" s="396" t="s">
        <v>45</v>
      </c>
      <c r="O334" s="396"/>
      <c r="P334" s="396"/>
      <c r="Q334" s="396" t="s">
        <v>45</v>
      </c>
      <c r="R334" s="396"/>
      <c r="S334" s="396" t="s">
        <v>45</v>
      </c>
      <c r="T334" s="396" t="s">
        <v>45</v>
      </c>
      <c r="U334" s="396" t="s">
        <v>45</v>
      </c>
      <c r="V334" s="396" t="s">
        <v>45</v>
      </c>
      <c r="W334" s="396" t="s">
        <v>45</v>
      </c>
      <c r="X334" s="396" t="s">
        <v>45</v>
      </c>
      <c r="Y334" s="396" t="s">
        <v>45</v>
      </c>
      <c r="Z334" s="396" t="s">
        <v>45</v>
      </c>
      <c r="AA334" s="396" t="s">
        <v>45</v>
      </c>
      <c r="AB334" s="396" t="s">
        <v>45</v>
      </c>
      <c r="AC334" s="396" t="s">
        <v>45</v>
      </c>
      <c r="AD334" s="396" t="s">
        <v>45</v>
      </c>
      <c r="AE334" s="396" t="s">
        <v>45</v>
      </c>
    </row>
    <row r="335" spans="1:31">
      <c r="A335" s="396" t="s">
        <v>45</v>
      </c>
      <c r="B335" s="405"/>
      <c r="C335" s="396" t="s">
        <v>45</v>
      </c>
      <c r="D335" s="396" t="s">
        <v>45</v>
      </c>
      <c r="E335" s="396" t="s">
        <v>45</v>
      </c>
      <c r="F335" s="396" t="s">
        <v>45</v>
      </c>
      <c r="G335" s="405"/>
      <c r="H335" s="396" t="s">
        <v>45</v>
      </c>
      <c r="I335" s="396" t="s">
        <v>45</v>
      </c>
      <c r="J335" s="396"/>
      <c r="K335" s="396" t="s">
        <v>45</v>
      </c>
      <c r="L335" s="405"/>
      <c r="M335" s="396" t="s">
        <v>45</v>
      </c>
      <c r="N335" s="396" t="s">
        <v>45</v>
      </c>
      <c r="O335" s="396"/>
      <c r="P335" s="396"/>
      <c r="Q335" s="396" t="s">
        <v>45</v>
      </c>
      <c r="R335" s="396"/>
      <c r="S335" s="396" t="s">
        <v>45</v>
      </c>
      <c r="T335" s="396" t="s">
        <v>45</v>
      </c>
      <c r="U335" s="396" t="s">
        <v>45</v>
      </c>
      <c r="V335" s="396" t="s">
        <v>45</v>
      </c>
      <c r="W335" s="396" t="s">
        <v>45</v>
      </c>
      <c r="X335" s="396" t="s">
        <v>45</v>
      </c>
      <c r="Y335" s="396" t="s">
        <v>45</v>
      </c>
      <c r="Z335" s="396" t="s">
        <v>45</v>
      </c>
      <c r="AA335" s="396" t="s">
        <v>45</v>
      </c>
      <c r="AB335" s="396" t="s">
        <v>45</v>
      </c>
      <c r="AC335" s="396" t="s">
        <v>45</v>
      </c>
      <c r="AD335" s="396" t="s">
        <v>45</v>
      </c>
      <c r="AE335" s="396" t="s">
        <v>45</v>
      </c>
    </row>
    <row r="336" spans="1:31">
      <c r="A336" s="396" t="s">
        <v>45</v>
      </c>
      <c r="B336" s="405"/>
      <c r="C336" s="396" t="s">
        <v>45</v>
      </c>
      <c r="D336" s="396" t="s">
        <v>45</v>
      </c>
      <c r="E336" s="396" t="s">
        <v>45</v>
      </c>
      <c r="F336" s="396" t="s">
        <v>45</v>
      </c>
      <c r="G336" s="405"/>
      <c r="H336" s="396" t="s">
        <v>45</v>
      </c>
      <c r="I336" s="396" t="s">
        <v>45</v>
      </c>
      <c r="J336" s="396"/>
      <c r="K336" s="396" t="s">
        <v>45</v>
      </c>
      <c r="L336" s="405"/>
      <c r="M336" s="396" t="s">
        <v>45</v>
      </c>
      <c r="N336" s="396" t="s">
        <v>45</v>
      </c>
      <c r="O336" s="396"/>
      <c r="P336" s="396"/>
      <c r="Q336" s="396" t="s">
        <v>45</v>
      </c>
      <c r="R336" s="396"/>
      <c r="S336" s="396" t="s">
        <v>45</v>
      </c>
      <c r="T336" s="396" t="s">
        <v>45</v>
      </c>
      <c r="U336" s="396" t="s">
        <v>45</v>
      </c>
      <c r="V336" s="396" t="s">
        <v>45</v>
      </c>
      <c r="W336" s="396" t="s">
        <v>45</v>
      </c>
      <c r="X336" s="396" t="s">
        <v>45</v>
      </c>
      <c r="Y336" s="396" t="s">
        <v>45</v>
      </c>
      <c r="Z336" s="396" t="s">
        <v>45</v>
      </c>
      <c r="AA336" s="396" t="s">
        <v>45</v>
      </c>
      <c r="AB336" s="396" t="s">
        <v>45</v>
      </c>
      <c r="AC336" s="396" t="s">
        <v>45</v>
      </c>
      <c r="AD336" s="396" t="s">
        <v>45</v>
      </c>
      <c r="AE336" s="396" t="s">
        <v>45</v>
      </c>
    </row>
    <row r="337" spans="1:31">
      <c r="A337" s="396" t="s">
        <v>45</v>
      </c>
      <c r="B337" s="405"/>
      <c r="C337" s="396" t="s">
        <v>45</v>
      </c>
      <c r="D337" s="396" t="s">
        <v>45</v>
      </c>
      <c r="E337" s="396" t="s">
        <v>45</v>
      </c>
      <c r="F337" s="396" t="s">
        <v>45</v>
      </c>
      <c r="G337" s="405"/>
      <c r="H337" s="396" t="s">
        <v>45</v>
      </c>
      <c r="I337" s="396" t="s">
        <v>45</v>
      </c>
      <c r="J337" s="396"/>
      <c r="K337" s="396" t="s">
        <v>45</v>
      </c>
      <c r="L337" s="405"/>
      <c r="M337" s="396" t="s">
        <v>45</v>
      </c>
      <c r="N337" s="396" t="s">
        <v>45</v>
      </c>
      <c r="O337" s="396"/>
      <c r="P337" s="396"/>
      <c r="Q337" s="396" t="s">
        <v>45</v>
      </c>
      <c r="R337" s="396"/>
      <c r="S337" s="396" t="s">
        <v>45</v>
      </c>
      <c r="T337" s="396" t="s">
        <v>45</v>
      </c>
      <c r="U337" s="396" t="s">
        <v>45</v>
      </c>
      <c r="V337" s="396" t="s">
        <v>45</v>
      </c>
      <c r="W337" s="396" t="s">
        <v>45</v>
      </c>
      <c r="X337" s="396" t="s">
        <v>45</v>
      </c>
      <c r="Y337" s="396" t="s">
        <v>45</v>
      </c>
      <c r="Z337" s="396" t="s">
        <v>45</v>
      </c>
      <c r="AA337" s="396" t="s">
        <v>45</v>
      </c>
      <c r="AB337" s="396" t="s">
        <v>45</v>
      </c>
      <c r="AC337" s="396" t="s">
        <v>45</v>
      </c>
      <c r="AD337" s="396" t="s">
        <v>45</v>
      </c>
      <c r="AE337" s="396" t="s">
        <v>45</v>
      </c>
    </row>
    <row r="338" spans="1:31">
      <c r="A338" s="396" t="s">
        <v>45</v>
      </c>
      <c r="B338" s="405"/>
      <c r="C338" s="396" t="s">
        <v>45</v>
      </c>
      <c r="D338" s="396" t="s">
        <v>45</v>
      </c>
      <c r="E338" s="396" t="s">
        <v>45</v>
      </c>
      <c r="F338" s="396" t="s">
        <v>45</v>
      </c>
      <c r="G338" s="405"/>
      <c r="H338" s="396" t="s">
        <v>45</v>
      </c>
      <c r="I338" s="396" t="s">
        <v>45</v>
      </c>
      <c r="J338" s="396"/>
      <c r="K338" s="396" t="s">
        <v>45</v>
      </c>
      <c r="L338" s="405"/>
      <c r="M338" s="396" t="s">
        <v>45</v>
      </c>
      <c r="N338" s="396" t="s">
        <v>45</v>
      </c>
      <c r="O338" s="396"/>
      <c r="P338" s="396"/>
      <c r="Q338" s="396" t="s">
        <v>45</v>
      </c>
      <c r="R338" s="396"/>
      <c r="S338" s="396" t="s">
        <v>45</v>
      </c>
      <c r="T338" s="396" t="s">
        <v>45</v>
      </c>
      <c r="U338" s="396" t="s">
        <v>45</v>
      </c>
      <c r="V338" s="396" t="s">
        <v>45</v>
      </c>
      <c r="W338" s="396" t="s">
        <v>45</v>
      </c>
      <c r="X338" s="396" t="s">
        <v>45</v>
      </c>
      <c r="Y338" s="396" t="s">
        <v>45</v>
      </c>
      <c r="Z338" s="396" t="s">
        <v>45</v>
      </c>
      <c r="AA338" s="396" t="s">
        <v>45</v>
      </c>
      <c r="AB338" s="396" t="s">
        <v>45</v>
      </c>
      <c r="AC338" s="396" t="s">
        <v>45</v>
      </c>
      <c r="AD338" s="396" t="s">
        <v>45</v>
      </c>
      <c r="AE338" s="396" t="s">
        <v>45</v>
      </c>
    </row>
    <row r="339" spans="1:31">
      <c r="A339" s="396" t="s">
        <v>45</v>
      </c>
      <c r="B339" s="405"/>
      <c r="C339" s="396" t="s">
        <v>45</v>
      </c>
      <c r="D339" s="396" t="s">
        <v>45</v>
      </c>
      <c r="E339" s="396" t="s">
        <v>45</v>
      </c>
      <c r="F339" s="396" t="s">
        <v>45</v>
      </c>
      <c r="G339" s="405"/>
      <c r="H339" s="396" t="s">
        <v>45</v>
      </c>
      <c r="I339" s="396" t="s">
        <v>45</v>
      </c>
      <c r="J339" s="396"/>
      <c r="K339" s="396" t="s">
        <v>45</v>
      </c>
      <c r="L339" s="405"/>
      <c r="M339" s="396" t="s">
        <v>45</v>
      </c>
      <c r="N339" s="396" t="s">
        <v>45</v>
      </c>
      <c r="O339" s="396"/>
      <c r="P339" s="396"/>
      <c r="Q339" s="396" t="s">
        <v>45</v>
      </c>
      <c r="R339" s="396"/>
      <c r="S339" s="396" t="s">
        <v>45</v>
      </c>
      <c r="T339" s="396" t="s">
        <v>45</v>
      </c>
      <c r="U339" s="396" t="s">
        <v>45</v>
      </c>
      <c r="V339" s="396" t="s">
        <v>45</v>
      </c>
      <c r="W339" s="396" t="s">
        <v>45</v>
      </c>
      <c r="X339" s="396" t="s">
        <v>45</v>
      </c>
      <c r="Y339" s="396" t="s">
        <v>45</v>
      </c>
      <c r="Z339" s="396" t="s">
        <v>45</v>
      </c>
      <c r="AA339" s="396" t="s">
        <v>45</v>
      </c>
      <c r="AB339" s="396" t="s">
        <v>45</v>
      </c>
      <c r="AC339" s="396" t="s">
        <v>45</v>
      </c>
      <c r="AD339" s="396" t="s">
        <v>45</v>
      </c>
      <c r="AE339" s="396" t="s">
        <v>45</v>
      </c>
    </row>
    <row r="340" spans="1:31">
      <c r="A340" s="396" t="s">
        <v>45</v>
      </c>
      <c r="B340" s="405"/>
      <c r="C340" s="396" t="s">
        <v>45</v>
      </c>
      <c r="D340" s="396" t="s">
        <v>45</v>
      </c>
      <c r="E340" s="396" t="s">
        <v>45</v>
      </c>
      <c r="F340" s="396" t="s">
        <v>45</v>
      </c>
      <c r="G340" s="405"/>
      <c r="H340" s="396" t="s">
        <v>45</v>
      </c>
      <c r="I340" s="396" t="s">
        <v>45</v>
      </c>
      <c r="J340" s="396"/>
      <c r="K340" s="396" t="s">
        <v>45</v>
      </c>
      <c r="L340" s="405"/>
      <c r="M340" s="396" t="s">
        <v>45</v>
      </c>
      <c r="N340" s="396" t="s">
        <v>45</v>
      </c>
      <c r="O340" s="396"/>
      <c r="P340" s="396"/>
      <c r="Q340" s="396" t="s">
        <v>45</v>
      </c>
      <c r="R340" s="396"/>
      <c r="S340" s="396" t="s">
        <v>45</v>
      </c>
      <c r="T340" s="396" t="s">
        <v>45</v>
      </c>
      <c r="U340" s="396" t="s">
        <v>45</v>
      </c>
      <c r="V340" s="396" t="s">
        <v>45</v>
      </c>
      <c r="W340" s="396" t="s">
        <v>45</v>
      </c>
      <c r="X340" s="396" t="s">
        <v>45</v>
      </c>
      <c r="Y340" s="396" t="s">
        <v>45</v>
      </c>
      <c r="Z340" s="396" t="s">
        <v>45</v>
      </c>
      <c r="AA340" s="396" t="s">
        <v>45</v>
      </c>
      <c r="AB340" s="396" t="s">
        <v>45</v>
      </c>
      <c r="AC340" s="396" t="s">
        <v>45</v>
      </c>
      <c r="AD340" s="396" t="s">
        <v>45</v>
      </c>
      <c r="AE340" s="396" t="s">
        <v>45</v>
      </c>
    </row>
    <row r="341" spans="1:31">
      <c r="A341" s="396" t="s">
        <v>45</v>
      </c>
      <c r="B341" s="405"/>
      <c r="C341" s="396" t="s">
        <v>45</v>
      </c>
      <c r="D341" s="396" t="s">
        <v>45</v>
      </c>
      <c r="E341" s="396" t="s">
        <v>45</v>
      </c>
      <c r="F341" s="396" t="s">
        <v>45</v>
      </c>
      <c r="G341" s="405"/>
      <c r="H341" s="396" t="s">
        <v>45</v>
      </c>
      <c r="I341" s="396" t="s">
        <v>45</v>
      </c>
      <c r="J341" s="396"/>
      <c r="K341" s="396" t="s">
        <v>45</v>
      </c>
      <c r="L341" s="405"/>
      <c r="M341" s="396" t="s">
        <v>45</v>
      </c>
      <c r="N341" s="396" t="s">
        <v>45</v>
      </c>
      <c r="O341" s="396"/>
      <c r="P341" s="396"/>
      <c r="Q341" s="396" t="s">
        <v>45</v>
      </c>
      <c r="R341" s="396"/>
      <c r="S341" s="396" t="s">
        <v>45</v>
      </c>
      <c r="T341" s="396" t="s">
        <v>45</v>
      </c>
      <c r="U341" s="396" t="s">
        <v>45</v>
      </c>
      <c r="V341" s="396" t="s">
        <v>45</v>
      </c>
      <c r="W341" s="396" t="s">
        <v>45</v>
      </c>
      <c r="X341" s="396" t="s">
        <v>45</v>
      </c>
      <c r="Y341" s="396" t="s">
        <v>45</v>
      </c>
      <c r="Z341" s="396" t="s">
        <v>45</v>
      </c>
      <c r="AA341" s="396" t="s">
        <v>45</v>
      </c>
      <c r="AB341" s="396" t="s">
        <v>45</v>
      </c>
      <c r="AC341" s="396" t="s">
        <v>45</v>
      </c>
      <c r="AD341" s="396" t="s">
        <v>45</v>
      </c>
      <c r="AE341" s="396" t="s">
        <v>45</v>
      </c>
    </row>
    <row r="342" spans="1:31">
      <c r="A342" s="396" t="s">
        <v>45</v>
      </c>
      <c r="B342" s="405"/>
      <c r="C342" s="396" t="s">
        <v>45</v>
      </c>
      <c r="D342" s="396" t="s">
        <v>45</v>
      </c>
      <c r="E342" s="396" t="s">
        <v>45</v>
      </c>
      <c r="F342" s="396" t="s">
        <v>45</v>
      </c>
      <c r="G342" s="405"/>
      <c r="H342" s="396" t="s">
        <v>45</v>
      </c>
      <c r="I342" s="396" t="s">
        <v>45</v>
      </c>
      <c r="J342" s="396"/>
      <c r="K342" s="396" t="s">
        <v>45</v>
      </c>
      <c r="L342" s="405"/>
      <c r="M342" s="396" t="s">
        <v>45</v>
      </c>
      <c r="N342" s="396" t="s">
        <v>45</v>
      </c>
      <c r="O342" s="396"/>
      <c r="P342" s="396"/>
      <c r="Q342" s="396" t="s">
        <v>45</v>
      </c>
      <c r="R342" s="396"/>
      <c r="S342" s="396" t="s">
        <v>45</v>
      </c>
      <c r="T342" s="396" t="s">
        <v>45</v>
      </c>
      <c r="U342" s="396" t="s">
        <v>45</v>
      </c>
      <c r="V342" s="396" t="s">
        <v>45</v>
      </c>
      <c r="W342" s="396" t="s">
        <v>45</v>
      </c>
      <c r="X342" s="396" t="s">
        <v>45</v>
      </c>
      <c r="Y342" s="396" t="s">
        <v>45</v>
      </c>
      <c r="Z342" s="396" t="s">
        <v>45</v>
      </c>
      <c r="AA342" s="396" t="s">
        <v>45</v>
      </c>
      <c r="AB342" s="396" t="s">
        <v>45</v>
      </c>
      <c r="AC342" s="396" t="s">
        <v>45</v>
      </c>
      <c r="AD342" s="396" t="s">
        <v>45</v>
      </c>
      <c r="AE342" s="396" t="s">
        <v>45</v>
      </c>
    </row>
    <row r="343" spans="1:31">
      <c r="A343" s="396" t="s">
        <v>45</v>
      </c>
      <c r="B343" s="405"/>
      <c r="C343" s="396" t="s">
        <v>45</v>
      </c>
      <c r="D343" s="396" t="s">
        <v>45</v>
      </c>
      <c r="E343" s="396" t="s">
        <v>45</v>
      </c>
      <c r="F343" s="396" t="s">
        <v>45</v>
      </c>
      <c r="G343" s="405"/>
      <c r="H343" s="396" t="s">
        <v>45</v>
      </c>
      <c r="I343" s="396" t="s">
        <v>45</v>
      </c>
      <c r="J343" s="396"/>
      <c r="K343" s="396" t="s">
        <v>45</v>
      </c>
      <c r="L343" s="405"/>
      <c r="M343" s="396" t="s">
        <v>45</v>
      </c>
      <c r="N343" s="396" t="s">
        <v>45</v>
      </c>
      <c r="O343" s="396"/>
      <c r="P343" s="396"/>
      <c r="Q343" s="396" t="s">
        <v>45</v>
      </c>
      <c r="R343" s="396"/>
      <c r="S343" s="396" t="s">
        <v>45</v>
      </c>
      <c r="T343" s="396" t="s">
        <v>45</v>
      </c>
      <c r="U343" s="396" t="s">
        <v>45</v>
      </c>
      <c r="V343" s="396" t="s">
        <v>45</v>
      </c>
      <c r="W343" s="396" t="s">
        <v>45</v>
      </c>
      <c r="X343" s="396" t="s">
        <v>45</v>
      </c>
      <c r="Y343" s="396" t="s">
        <v>45</v>
      </c>
      <c r="Z343" s="396" t="s">
        <v>45</v>
      </c>
      <c r="AA343" s="396" t="s">
        <v>45</v>
      </c>
      <c r="AB343" s="396" t="s">
        <v>45</v>
      </c>
      <c r="AC343" s="396" t="s">
        <v>45</v>
      </c>
      <c r="AD343" s="396" t="s">
        <v>45</v>
      </c>
      <c r="AE343" s="396" t="s">
        <v>45</v>
      </c>
    </row>
    <row r="344" spans="1:31">
      <c r="A344" s="396" t="s">
        <v>45</v>
      </c>
      <c r="B344" s="405"/>
      <c r="C344" s="396" t="s">
        <v>45</v>
      </c>
      <c r="D344" s="396" t="s">
        <v>45</v>
      </c>
      <c r="E344" s="396" t="s">
        <v>45</v>
      </c>
      <c r="F344" s="396" t="s">
        <v>45</v>
      </c>
      <c r="G344" s="405"/>
      <c r="H344" s="396" t="s">
        <v>45</v>
      </c>
      <c r="I344" s="396" t="s">
        <v>45</v>
      </c>
      <c r="J344" s="396"/>
      <c r="K344" s="396" t="s">
        <v>45</v>
      </c>
      <c r="L344" s="405"/>
      <c r="M344" s="396" t="s">
        <v>45</v>
      </c>
      <c r="N344" s="396" t="s">
        <v>45</v>
      </c>
      <c r="O344" s="396"/>
      <c r="P344" s="396"/>
      <c r="Q344" s="396" t="s">
        <v>45</v>
      </c>
      <c r="R344" s="396"/>
      <c r="S344" s="396" t="s">
        <v>45</v>
      </c>
      <c r="T344" s="396" t="s">
        <v>45</v>
      </c>
      <c r="U344" s="396" t="s">
        <v>45</v>
      </c>
      <c r="V344" s="396" t="s">
        <v>45</v>
      </c>
      <c r="W344" s="396" t="s">
        <v>45</v>
      </c>
      <c r="X344" s="396" t="s">
        <v>45</v>
      </c>
      <c r="Y344" s="396" t="s">
        <v>45</v>
      </c>
      <c r="Z344" s="396" t="s">
        <v>45</v>
      </c>
      <c r="AA344" s="396" t="s">
        <v>45</v>
      </c>
      <c r="AB344" s="396" t="s">
        <v>45</v>
      </c>
      <c r="AC344" s="396" t="s">
        <v>45</v>
      </c>
      <c r="AD344" s="396" t="s">
        <v>45</v>
      </c>
      <c r="AE344" s="396" t="s">
        <v>45</v>
      </c>
    </row>
    <row r="345" spans="1:31">
      <c r="A345" s="396" t="s">
        <v>45</v>
      </c>
      <c r="B345" s="405"/>
      <c r="C345" s="396" t="s">
        <v>45</v>
      </c>
      <c r="D345" s="396" t="s">
        <v>45</v>
      </c>
      <c r="E345" s="396" t="s">
        <v>45</v>
      </c>
      <c r="F345" s="396" t="s">
        <v>45</v>
      </c>
      <c r="G345" s="405"/>
      <c r="H345" s="396" t="s">
        <v>45</v>
      </c>
      <c r="I345" s="396" t="s">
        <v>45</v>
      </c>
      <c r="J345" s="396"/>
      <c r="K345" s="396" t="s">
        <v>45</v>
      </c>
      <c r="L345" s="405"/>
      <c r="M345" s="396" t="s">
        <v>45</v>
      </c>
      <c r="N345" s="396" t="s">
        <v>45</v>
      </c>
      <c r="O345" s="396"/>
      <c r="P345" s="396"/>
      <c r="Q345" s="396" t="s">
        <v>45</v>
      </c>
      <c r="R345" s="396"/>
      <c r="S345" s="396" t="s">
        <v>45</v>
      </c>
      <c r="T345" s="396" t="s">
        <v>45</v>
      </c>
      <c r="U345" s="396" t="s">
        <v>45</v>
      </c>
      <c r="V345" s="396" t="s">
        <v>45</v>
      </c>
      <c r="W345" s="396" t="s">
        <v>45</v>
      </c>
      <c r="X345" s="396" t="s">
        <v>45</v>
      </c>
      <c r="Y345" s="396" t="s">
        <v>45</v>
      </c>
      <c r="Z345" s="396" t="s">
        <v>45</v>
      </c>
      <c r="AA345" s="396" t="s">
        <v>45</v>
      </c>
      <c r="AB345" s="396" t="s">
        <v>45</v>
      </c>
      <c r="AC345" s="396" t="s">
        <v>45</v>
      </c>
      <c r="AD345" s="396" t="s">
        <v>45</v>
      </c>
      <c r="AE345" s="396" t="s">
        <v>45</v>
      </c>
    </row>
    <row r="346" spans="1:31">
      <c r="A346" s="396" t="s">
        <v>45</v>
      </c>
      <c r="B346" s="405"/>
      <c r="C346" s="396" t="s">
        <v>45</v>
      </c>
      <c r="D346" s="396" t="s">
        <v>45</v>
      </c>
      <c r="E346" s="396" t="s">
        <v>45</v>
      </c>
      <c r="F346" s="396" t="s">
        <v>45</v>
      </c>
      <c r="G346" s="405"/>
      <c r="H346" s="396" t="s">
        <v>45</v>
      </c>
      <c r="I346" s="396" t="s">
        <v>45</v>
      </c>
      <c r="J346" s="396"/>
      <c r="K346" s="396" t="s">
        <v>45</v>
      </c>
      <c r="L346" s="405"/>
      <c r="M346" s="396" t="s">
        <v>45</v>
      </c>
      <c r="N346" s="396" t="s">
        <v>45</v>
      </c>
      <c r="O346" s="396"/>
      <c r="P346" s="396"/>
      <c r="Q346" s="396" t="s">
        <v>45</v>
      </c>
      <c r="R346" s="396"/>
      <c r="S346" s="396" t="s">
        <v>45</v>
      </c>
      <c r="T346" s="396" t="s">
        <v>45</v>
      </c>
      <c r="U346" s="396" t="s">
        <v>45</v>
      </c>
      <c r="V346" s="396" t="s">
        <v>45</v>
      </c>
      <c r="W346" s="396" t="s">
        <v>45</v>
      </c>
      <c r="X346" s="396" t="s">
        <v>45</v>
      </c>
      <c r="Y346" s="396" t="s">
        <v>45</v>
      </c>
      <c r="Z346" s="396" t="s">
        <v>45</v>
      </c>
      <c r="AA346" s="396" t="s">
        <v>45</v>
      </c>
      <c r="AB346" s="396" t="s">
        <v>45</v>
      </c>
      <c r="AC346" s="396" t="s">
        <v>45</v>
      </c>
      <c r="AD346" s="396" t="s">
        <v>45</v>
      </c>
      <c r="AE346" s="396" t="s">
        <v>45</v>
      </c>
    </row>
    <row r="347" spans="1:31">
      <c r="A347" s="396" t="s">
        <v>45</v>
      </c>
      <c r="B347" s="405"/>
      <c r="C347" s="396" t="s">
        <v>45</v>
      </c>
      <c r="D347" s="396" t="s">
        <v>45</v>
      </c>
      <c r="E347" s="396" t="s">
        <v>45</v>
      </c>
      <c r="F347" s="396" t="s">
        <v>45</v>
      </c>
      <c r="G347" s="405"/>
      <c r="H347" s="396" t="s">
        <v>45</v>
      </c>
      <c r="I347" s="396" t="s">
        <v>45</v>
      </c>
      <c r="J347" s="396"/>
      <c r="K347" s="396" t="s">
        <v>45</v>
      </c>
      <c r="L347" s="405"/>
      <c r="M347" s="396" t="s">
        <v>45</v>
      </c>
      <c r="N347" s="396" t="s">
        <v>45</v>
      </c>
      <c r="O347" s="396"/>
      <c r="P347" s="396"/>
      <c r="Q347" s="396" t="s">
        <v>45</v>
      </c>
      <c r="R347" s="396"/>
      <c r="S347" s="396" t="s">
        <v>45</v>
      </c>
      <c r="T347" s="396" t="s">
        <v>45</v>
      </c>
      <c r="U347" s="396" t="s">
        <v>45</v>
      </c>
      <c r="V347" s="396" t="s">
        <v>45</v>
      </c>
      <c r="W347" s="396" t="s">
        <v>45</v>
      </c>
      <c r="X347" s="396" t="s">
        <v>45</v>
      </c>
      <c r="Y347" s="396" t="s">
        <v>45</v>
      </c>
      <c r="Z347" s="396" t="s">
        <v>45</v>
      </c>
      <c r="AA347" s="396" t="s">
        <v>45</v>
      </c>
      <c r="AB347" s="396" t="s">
        <v>45</v>
      </c>
      <c r="AC347" s="396" t="s">
        <v>45</v>
      </c>
      <c r="AD347" s="396" t="s">
        <v>45</v>
      </c>
      <c r="AE347" s="396" t="s">
        <v>45</v>
      </c>
    </row>
    <row r="348" spans="1:31">
      <c r="A348" s="396" t="s">
        <v>45</v>
      </c>
      <c r="B348" s="405"/>
      <c r="C348" s="396" t="s">
        <v>45</v>
      </c>
      <c r="D348" s="396" t="s">
        <v>45</v>
      </c>
      <c r="E348" s="396" t="s">
        <v>45</v>
      </c>
      <c r="F348" s="396" t="s">
        <v>45</v>
      </c>
      <c r="G348" s="405"/>
      <c r="H348" s="396" t="s">
        <v>45</v>
      </c>
      <c r="I348" s="396" t="s">
        <v>45</v>
      </c>
      <c r="J348" s="396"/>
      <c r="K348" s="396" t="s">
        <v>45</v>
      </c>
      <c r="L348" s="405"/>
      <c r="M348" s="396" t="s">
        <v>45</v>
      </c>
      <c r="N348" s="396" t="s">
        <v>45</v>
      </c>
      <c r="O348" s="396"/>
      <c r="P348" s="396"/>
      <c r="Q348" s="396" t="s">
        <v>45</v>
      </c>
      <c r="R348" s="396"/>
      <c r="S348" s="396" t="s">
        <v>45</v>
      </c>
      <c r="T348" s="396" t="s">
        <v>45</v>
      </c>
      <c r="U348" s="396" t="s">
        <v>45</v>
      </c>
      <c r="V348" s="396" t="s">
        <v>45</v>
      </c>
      <c r="W348" s="396" t="s">
        <v>45</v>
      </c>
      <c r="X348" s="396" t="s">
        <v>45</v>
      </c>
      <c r="Y348" s="396" t="s">
        <v>45</v>
      </c>
      <c r="Z348" s="396" t="s">
        <v>45</v>
      </c>
      <c r="AA348" s="396" t="s">
        <v>45</v>
      </c>
      <c r="AB348" s="396" t="s">
        <v>45</v>
      </c>
      <c r="AC348" s="396" t="s">
        <v>45</v>
      </c>
      <c r="AD348" s="396" t="s">
        <v>45</v>
      </c>
      <c r="AE348" s="396" t="s">
        <v>45</v>
      </c>
    </row>
    <row r="349" spans="1:31">
      <c r="A349" s="396" t="s">
        <v>45</v>
      </c>
      <c r="B349" s="405"/>
      <c r="C349" s="396" t="s">
        <v>45</v>
      </c>
      <c r="D349" s="396" t="s">
        <v>45</v>
      </c>
      <c r="E349" s="396" t="s">
        <v>45</v>
      </c>
      <c r="F349" s="396" t="s">
        <v>45</v>
      </c>
      <c r="G349" s="405"/>
      <c r="H349" s="396" t="s">
        <v>45</v>
      </c>
      <c r="I349" s="396" t="s">
        <v>45</v>
      </c>
      <c r="J349" s="396"/>
      <c r="K349" s="396" t="s">
        <v>45</v>
      </c>
      <c r="L349" s="405"/>
      <c r="M349" s="396" t="s">
        <v>45</v>
      </c>
      <c r="N349" s="396" t="s">
        <v>45</v>
      </c>
      <c r="O349" s="396"/>
      <c r="P349" s="396"/>
      <c r="Q349" s="396" t="s">
        <v>45</v>
      </c>
      <c r="R349" s="396"/>
      <c r="S349" s="396" t="s">
        <v>45</v>
      </c>
      <c r="T349" s="396" t="s">
        <v>45</v>
      </c>
      <c r="U349" s="396" t="s">
        <v>45</v>
      </c>
      <c r="V349" s="396" t="s">
        <v>45</v>
      </c>
      <c r="W349" s="396" t="s">
        <v>45</v>
      </c>
      <c r="X349" s="396" t="s">
        <v>45</v>
      </c>
      <c r="Y349" s="396" t="s">
        <v>45</v>
      </c>
      <c r="Z349" s="396" t="s">
        <v>45</v>
      </c>
      <c r="AA349" s="396" t="s">
        <v>45</v>
      </c>
      <c r="AB349" s="396" t="s">
        <v>45</v>
      </c>
      <c r="AC349" s="396" t="s">
        <v>45</v>
      </c>
      <c r="AD349" s="396" t="s">
        <v>45</v>
      </c>
      <c r="AE349" s="396" t="s">
        <v>45</v>
      </c>
    </row>
    <row r="350" spans="1:31">
      <c r="A350" s="396" t="s">
        <v>45</v>
      </c>
      <c r="B350" s="405"/>
      <c r="C350" s="396" t="s">
        <v>45</v>
      </c>
      <c r="D350" s="396" t="s">
        <v>45</v>
      </c>
      <c r="E350" s="396" t="s">
        <v>45</v>
      </c>
      <c r="F350" s="396" t="s">
        <v>45</v>
      </c>
      <c r="G350" s="405"/>
      <c r="H350" s="396" t="s">
        <v>45</v>
      </c>
      <c r="I350" s="396" t="s">
        <v>45</v>
      </c>
      <c r="J350" s="396"/>
      <c r="K350" s="396" t="s">
        <v>45</v>
      </c>
      <c r="L350" s="405"/>
      <c r="M350" s="396" t="s">
        <v>45</v>
      </c>
      <c r="N350" s="396" t="s">
        <v>45</v>
      </c>
      <c r="O350" s="396"/>
      <c r="P350" s="396"/>
      <c r="Q350" s="396" t="s">
        <v>45</v>
      </c>
      <c r="R350" s="396"/>
      <c r="S350" s="396" t="s">
        <v>45</v>
      </c>
      <c r="T350" s="396" t="s">
        <v>45</v>
      </c>
      <c r="U350" s="396" t="s">
        <v>45</v>
      </c>
      <c r="V350" s="396" t="s">
        <v>45</v>
      </c>
      <c r="W350" s="396" t="s">
        <v>45</v>
      </c>
      <c r="X350" s="396" t="s">
        <v>45</v>
      </c>
      <c r="Y350" s="396" t="s">
        <v>45</v>
      </c>
      <c r="Z350" s="396" t="s">
        <v>45</v>
      </c>
      <c r="AA350" s="396" t="s">
        <v>45</v>
      </c>
      <c r="AB350" s="396" t="s">
        <v>45</v>
      </c>
      <c r="AC350" s="396" t="s">
        <v>45</v>
      </c>
      <c r="AD350" s="396" t="s">
        <v>45</v>
      </c>
      <c r="AE350" s="396" t="s">
        <v>45</v>
      </c>
    </row>
    <row r="351" spans="1:31">
      <c r="A351" s="396" t="s">
        <v>45</v>
      </c>
      <c r="B351" s="405"/>
      <c r="C351" s="396" t="s">
        <v>45</v>
      </c>
      <c r="D351" s="396" t="s">
        <v>45</v>
      </c>
      <c r="E351" s="396" t="s">
        <v>45</v>
      </c>
      <c r="F351" s="396" t="s">
        <v>45</v>
      </c>
      <c r="G351" s="405"/>
      <c r="H351" s="396" t="s">
        <v>45</v>
      </c>
      <c r="I351" s="396" t="s">
        <v>45</v>
      </c>
      <c r="J351" s="396"/>
      <c r="K351" s="396" t="s">
        <v>45</v>
      </c>
      <c r="L351" s="405"/>
      <c r="M351" s="396" t="s">
        <v>45</v>
      </c>
      <c r="N351" s="396" t="s">
        <v>45</v>
      </c>
      <c r="O351" s="396"/>
      <c r="P351" s="396"/>
      <c r="Q351" s="396" t="s">
        <v>45</v>
      </c>
      <c r="R351" s="396"/>
      <c r="S351" s="396" t="s">
        <v>45</v>
      </c>
      <c r="T351" s="396" t="s">
        <v>45</v>
      </c>
      <c r="U351" s="396" t="s">
        <v>45</v>
      </c>
      <c r="V351" s="396" t="s">
        <v>45</v>
      </c>
      <c r="W351" s="396" t="s">
        <v>45</v>
      </c>
      <c r="X351" s="396" t="s">
        <v>45</v>
      </c>
      <c r="Y351" s="396" t="s">
        <v>45</v>
      </c>
      <c r="Z351" s="396" t="s">
        <v>45</v>
      </c>
      <c r="AA351" s="396" t="s">
        <v>45</v>
      </c>
      <c r="AB351" s="396" t="s">
        <v>45</v>
      </c>
      <c r="AC351" s="396" t="s">
        <v>45</v>
      </c>
      <c r="AD351" s="396" t="s">
        <v>45</v>
      </c>
      <c r="AE351" s="396" t="s">
        <v>45</v>
      </c>
    </row>
    <row r="352" spans="1:31">
      <c r="A352" s="396" t="s">
        <v>45</v>
      </c>
      <c r="B352" s="405"/>
      <c r="C352" s="396" t="s">
        <v>45</v>
      </c>
      <c r="D352" s="396" t="s">
        <v>45</v>
      </c>
      <c r="E352" s="396" t="s">
        <v>45</v>
      </c>
      <c r="F352" s="396" t="s">
        <v>45</v>
      </c>
      <c r="G352" s="405"/>
      <c r="H352" s="396" t="s">
        <v>45</v>
      </c>
      <c r="I352" s="396" t="s">
        <v>45</v>
      </c>
      <c r="J352" s="396"/>
      <c r="K352" s="396" t="s">
        <v>45</v>
      </c>
      <c r="L352" s="405"/>
      <c r="M352" s="396" t="s">
        <v>45</v>
      </c>
      <c r="N352" s="396" t="s">
        <v>45</v>
      </c>
      <c r="O352" s="396"/>
      <c r="P352" s="396"/>
      <c r="Q352" s="396" t="s">
        <v>45</v>
      </c>
      <c r="R352" s="396"/>
      <c r="S352" s="396" t="s">
        <v>45</v>
      </c>
      <c r="T352" s="396" t="s">
        <v>45</v>
      </c>
      <c r="U352" s="396" t="s">
        <v>45</v>
      </c>
      <c r="V352" s="396" t="s">
        <v>45</v>
      </c>
      <c r="W352" s="396" t="s">
        <v>45</v>
      </c>
      <c r="X352" s="396" t="s">
        <v>45</v>
      </c>
      <c r="Y352" s="396" t="s">
        <v>45</v>
      </c>
      <c r="Z352" s="396" t="s">
        <v>45</v>
      </c>
      <c r="AA352" s="396" t="s">
        <v>45</v>
      </c>
      <c r="AB352" s="396" t="s">
        <v>45</v>
      </c>
      <c r="AC352" s="396" t="s">
        <v>45</v>
      </c>
      <c r="AD352" s="396" t="s">
        <v>45</v>
      </c>
      <c r="AE352" s="396" t="s">
        <v>45</v>
      </c>
    </row>
    <row r="353" spans="1:31">
      <c r="A353" s="396" t="s">
        <v>45</v>
      </c>
      <c r="B353" s="405"/>
      <c r="C353" s="396" t="s">
        <v>45</v>
      </c>
      <c r="D353" s="396" t="s">
        <v>45</v>
      </c>
      <c r="E353" s="396" t="s">
        <v>45</v>
      </c>
      <c r="F353" s="396" t="s">
        <v>45</v>
      </c>
      <c r="G353" s="405"/>
      <c r="H353" s="396" t="s">
        <v>45</v>
      </c>
      <c r="I353" s="396" t="s">
        <v>45</v>
      </c>
      <c r="J353" s="396"/>
      <c r="K353" s="396" t="s">
        <v>45</v>
      </c>
      <c r="L353" s="405"/>
      <c r="M353" s="396" t="s">
        <v>45</v>
      </c>
      <c r="N353" s="396" t="s">
        <v>45</v>
      </c>
      <c r="O353" s="396"/>
      <c r="P353" s="396"/>
      <c r="Q353" s="396" t="s">
        <v>45</v>
      </c>
      <c r="R353" s="396"/>
      <c r="S353" s="396" t="s">
        <v>45</v>
      </c>
      <c r="T353" s="396" t="s">
        <v>45</v>
      </c>
      <c r="U353" s="396" t="s">
        <v>45</v>
      </c>
      <c r="V353" s="396" t="s">
        <v>45</v>
      </c>
      <c r="W353" s="396" t="s">
        <v>45</v>
      </c>
      <c r="X353" s="396" t="s">
        <v>45</v>
      </c>
      <c r="Y353" s="396" t="s">
        <v>45</v>
      </c>
      <c r="Z353" s="396" t="s">
        <v>45</v>
      </c>
      <c r="AA353" s="396" t="s">
        <v>45</v>
      </c>
      <c r="AB353" s="396" t="s">
        <v>45</v>
      </c>
      <c r="AC353" s="396" t="s">
        <v>45</v>
      </c>
      <c r="AD353" s="396" t="s">
        <v>45</v>
      </c>
      <c r="AE353" s="396" t="s">
        <v>45</v>
      </c>
    </row>
    <row r="354" spans="1:31">
      <c r="A354" s="396" t="s">
        <v>45</v>
      </c>
      <c r="B354" s="405"/>
      <c r="C354" s="396" t="s">
        <v>45</v>
      </c>
      <c r="D354" s="396" t="s">
        <v>45</v>
      </c>
      <c r="E354" s="396" t="s">
        <v>45</v>
      </c>
      <c r="F354" s="396" t="s">
        <v>45</v>
      </c>
      <c r="G354" s="405"/>
      <c r="H354" s="396" t="s">
        <v>45</v>
      </c>
      <c r="I354" s="396" t="s">
        <v>45</v>
      </c>
      <c r="J354" s="396"/>
      <c r="K354" s="396" t="s">
        <v>45</v>
      </c>
      <c r="L354" s="405"/>
      <c r="M354" s="396" t="s">
        <v>45</v>
      </c>
      <c r="N354" s="396" t="s">
        <v>45</v>
      </c>
      <c r="O354" s="396"/>
      <c r="P354" s="396"/>
      <c r="Q354" s="396" t="s">
        <v>45</v>
      </c>
      <c r="R354" s="396"/>
      <c r="S354" s="396" t="s">
        <v>45</v>
      </c>
      <c r="T354" s="396" t="s">
        <v>45</v>
      </c>
      <c r="U354" s="396" t="s">
        <v>45</v>
      </c>
      <c r="V354" s="396" t="s">
        <v>45</v>
      </c>
      <c r="W354" s="396" t="s">
        <v>45</v>
      </c>
      <c r="X354" s="396" t="s">
        <v>45</v>
      </c>
      <c r="Y354" s="396" t="s">
        <v>45</v>
      </c>
      <c r="Z354" s="396" t="s">
        <v>45</v>
      </c>
      <c r="AA354" s="396" t="s">
        <v>45</v>
      </c>
      <c r="AB354" s="396" t="s">
        <v>45</v>
      </c>
      <c r="AC354" s="396" t="s">
        <v>45</v>
      </c>
      <c r="AD354" s="396" t="s">
        <v>45</v>
      </c>
      <c r="AE354" s="396" t="s">
        <v>45</v>
      </c>
    </row>
    <row r="355" spans="1:31">
      <c r="A355" s="396" t="s">
        <v>45</v>
      </c>
      <c r="B355" s="405"/>
      <c r="C355" s="396" t="s">
        <v>45</v>
      </c>
      <c r="D355" s="396" t="s">
        <v>45</v>
      </c>
      <c r="E355" s="396" t="s">
        <v>45</v>
      </c>
      <c r="F355" s="396" t="s">
        <v>45</v>
      </c>
      <c r="G355" s="405"/>
      <c r="H355" s="396" t="s">
        <v>45</v>
      </c>
      <c r="I355" s="396" t="s">
        <v>45</v>
      </c>
      <c r="J355" s="396"/>
      <c r="K355" s="396" t="s">
        <v>45</v>
      </c>
      <c r="L355" s="405"/>
      <c r="M355" s="396" t="s">
        <v>45</v>
      </c>
      <c r="N355" s="396" t="s">
        <v>45</v>
      </c>
      <c r="O355" s="396"/>
      <c r="P355" s="396"/>
      <c r="Q355" s="396" t="s">
        <v>45</v>
      </c>
      <c r="R355" s="396"/>
      <c r="S355" s="396" t="s">
        <v>45</v>
      </c>
      <c r="T355" s="396" t="s">
        <v>45</v>
      </c>
      <c r="U355" s="396" t="s">
        <v>45</v>
      </c>
      <c r="V355" s="396" t="s">
        <v>45</v>
      </c>
      <c r="W355" s="396" t="s">
        <v>45</v>
      </c>
      <c r="X355" s="396" t="s">
        <v>45</v>
      </c>
      <c r="Y355" s="396" t="s">
        <v>45</v>
      </c>
      <c r="Z355" s="396" t="s">
        <v>45</v>
      </c>
      <c r="AA355" s="396" t="s">
        <v>45</v>
      </c>
      <c r="AB355" s="396" t="s">
        <v>45</v>
      </c>
      <c r="AC355" s="396" t="s">
        <v>45</v>
      </c>
      <c r="AD355" s="396" t="s">
        <v>45</v>
      </c>
      <c r="AE355" s="396" t="s">
        <v>45</v>
      </c>
    </row>
    <row r="356" spans="1:31">
      <c r="A356" s="396" t="s">
        <v>45</v>
      </c>
      <c r="B356" s="405"/>
      <c r="C356" s="396" t="s">
        <v>45</v>
      </c>
      <c r="D356" s="396" t="s">
        <v>45</v>
      </c>
      <c r="E356" s="396" t="s">
        <v>45</v>
      </c>
      <c r="F356" s="396" t="s">
        <v>45</v>
      </c>
      <c r="G356" s="405"/>
      <c r="H356" s="396" t="s">
        <v>45</v>
      </c>
      <c r="I356" s="396" t="s">
        <v>45</v>
      </c>
      <c r="J356" s="396"/>
      <c r="K356" s="396" t="s">
        <v>45</v>
      </c>
      <c r="L356" s="405"/>
      <c r="M356" s="396" t="s">
        <v>45</v>
      </c>
      <c r="N356" s="396" t="s">
        <v>45</v>
      </c>
      <c r="O356" s="396"/>
      <c r="P356" s="396"/>
      <c r="Q356" s="396" t="s">
        <v>45</v>
      </c>
      <c r="R356" s="396"/>
      <c r="S356" s="396" t="s">
        <v>45</v>
      </c>
      <c r="T356" s="396" t="s">
        <v>45</v>
      </c>
      <c r="U356" s="396" t="s">
        <v>45</v>
      </c>
      <c r="V356" s="396" t="s">
        <v>45</v>
      </c>
      <c r="W356" s="396" t="s">
        <v>45</v>
      </c>
      <c r="X356" s="396" t="s">
        <v>45</v>
      </c>
      <c r="Y356" s="396" t="s">
        <v>45</v>
      </c>
      <c r="Z356" s="396" t="s">
        <v>45</v>
      </c>
      <c r="AA356" s="396" t="s">
        <v>45</v>
      </c>
      <c r="AB356" s="396" t="s">
        <v>45</v>
      </c>
      <c r="AC356" s="396" t="s">
        <v>45</v>
      </c>
      <c r="AD356" s="396" t="s">
        <v>45</v>
      </c>
      <c r="AE356" s="396" t="s">
        <v>45</v>
      </c>
    </row>
    <row r="357" spans="1:31">
      <c r="A357" s="396" t="s">
        <v>45</v>
      </c>
      <c r="B357" s="405"/>
      <c r="C357" s="396" t="s">
        <v>45</v>
      </c>
      <c r="D357" s="396" t="s">
        <v>45</v>
      </c>
      <c r="E357" s="396" t="s">
        <v>45</v>
      </c>
      <c r="F357" s="396" t="s">
        <v>45</v>
      </c>
      <c r="G357" s="405"/>
      <c r="H357" s="396" t="s">
        <v>45</v>
      </c>
      <c r="I357" s="396" t="s">
        <v>45</v>
      </c>
      <c r="J357" s="396"/>
      <c r="K357" s="396" t="s">
        <v>45</v>
      </c>
      <c r="L357" s="405"/>
      <c r="M357" s="396" t="s">
        <v>45</v>
      </c>
      <c r="N357" s="396" t="s">
        <v>45</v>
      </c>
      <c r="O357" s="396"/>
      <c r="P357" s="396"/>
      <c r="Q357" s="396" t="s">
        <v>45</v>
      </c>
      <c r="R357" s="396"/>
      <c r="S357" s="396" t="s">
        <v>45</v>
      </c>
      <c r="T357" s="396" t="s">
        <v>45</v>
      </c>
      <c r="U357" s="396" t="s">
        <v>45</v>
      </c>
      <c r="V357" s="396" t="s">
        <v>45</v>
      </c>
      <c r="W357" s="396" t="s">
        <v>45</v>
      </c>
      <c r="X357" s="396" t="s">
        <v>45</v>
      </c>
      <c r="Y357" s="396" t="s">
        <v>45</v>
      </c>
      <c r="Z357" s="396" t="s">
        <v>45</v>
      </c>
      <c r="AA357" s="396" t="s">
        <v>45</v>
      </c>
      <c r="AB357" s="396" t="s">
        <v>45</v>
      </c>
      <c r="AC357" s="396" t="s">
        <v>45</v>
      </c>
      <c r="AD357" s="396" t="s">
        <v>45</v>
      </c>
      <c r="AE357" s="396" t="s">
        <v>45</v>
      </c>
    </row>
    <row r="358" spans="1:31">
      <c r="A358" s="396" t="s">
        <v>45</v>
      </c>
      <c r="B358" s="405"/>
      <c r="C358" s="396" t="s">
        <v>45</v>
      </c>
      <c r="D358" s="396" t="s">
        <v>45</v>
      </c>
      <c r="E358" s="396" t="s">
        <v>45</v>
      </c>
      <c r="F358" s="396" t="s">
        <v>45</v>
      </c>
      <c r="G358" s="405"/>
      <c r="H358" s="396" t="s">
        <v>45</v>
      </c>
      <c r="I358" s="396" t="s">
        <v>45</v>
      </c>
      <c r="J358" s="396"/>
      <c r="K358" s="396" t="s">
        <v>45</v>
      </c>
      <c r="L358" s="405"/>
      <c r="M358" s="396" t="s">
        <v>45</v>
      </c>
      <c r="N358" s="396" t="s">
        <v>45</v>
      </c>
      <c r="O358" s="396"/>
      <c r="P358" s="396"/>
      <c r="Q358" s="396" t="s">
        <v>45</v>
      </c>
      <c r="R358" s="396"/>
      <c r="S358" s="396" t="s">
        <v>45</v>
      </c>
      <c r="T358" s="396" t="s">
        <v>45</v>
      </c>
      <c r="U358" s="396" t="s">
        <v>45</v>
      </c>
      <c r="V358" s="396" t="s">
        <v>45</v>
      </c>
      <c r="W358" s="396" t="s">
        <v>45</v>
      </c>
      <c r="X358" s="396" t="s">
        <v>45</v>
      </c>
      <c r="Y358" s="396" t="s">
        <v>45</v>
      </c>
      <c r="Z358" s="396" t="s">
        <v>45</v>
      </c>
      <c r="AA358" s="396" t="s">
        <v>45</v>
      </c>
      <c r="AB358" s="396" t="s">
        <v>45</v>
      </c>
      <c r="AC358" s="396" t="s">
        <v>45</v>
      </c>
      <c r="AD358" s="396" t="s">
        <v>45</v>
      </c>
      <c r="AE358" s="396" t="s">
        <v>45</v>
      </c>
    </row>
    <row r="359" spans="1:31">
      <c r="A359" s="396" t="s">
        <v>45</v>
      </c>
      <c r="B359" s="405"/>
      <c r="C359" s="396" t="s">
        <v>45</v>
      </c>
      <c r="D359" s="396" t="s">
        <v>45</v>
      </c>
      <c r="E359" s="396" t="s">
        <v>45</v>
      </c>
      <c r="F359" s="396" t="s">
        <v>45</v>
      </c>
      <c r="G359" s="405"/>
      <c r="H359" s="396" t="s">
        <v>45</v>
      </c>
      <c r="I359" s="396" t="s">
        <v>45</v>
      </c>
      <c r="J359" s="396"/>
      <c r="K359" s="396" t="s">
        <v>45</v>
      </c>
      <c r="L359" s="405"/>
      <c r="M359" s="396" t="s">
        <v>45</v>
      </c>
      <c r="N359" s="396" t="s">
        <v>45</v>
      </c>
      <c r="O359" s="396"/>
      <c r="P359" s="396"/>
      <c r="Q359" s="396" t="s">
        <v>45</v>
      </c>
      <c r="R359" s="396"/>
      <c r="S359" s="396" t="s">
        <v>45</v>
      </c>
      <c r="T359" s="396" t="s">
        <v>45</v>
      </c>
      <c r="U359" s="396" t="s">
        <v>45</v>
      </c>
      <c r="V359" s="396" t="s">
        <v>45</v>
      </c>
      <c r="W359" s="396" t="s">
        <v>45</v>
      </c>
      <c r="X359" s="396" t="s">
        <v>45</v>
      </c>
      <c r="Y359" s="396" t="s">
        <v>45</v>
      </c>
      <c r="Z359" s="396" t="s">
        <v>45</v>
      </c>
      <c r="AA359" s="396" t="s">
        <v>45</v>
      </c>
      <c r="AB359" s="396" t="s">
        <v>45</v>
      </c>
      <c r="AC359" s="396" t="s">
        <v>45</v>
      </c>
      <c r="AD359" s="396" t="s">
        <v>45</v>
      </c>
      <c r="AE359" s="396" t="s">
        <v>45</v>
      </c>
    </row>
    <row r="360" spans="1:31">
      <c r="A360" s="396" t="s">
        <v>45</v>
      </c>
      <c r="B360" s="405"/>
      <c r="C360" s="396" t="s">
        <v>45</v>
      </c>
      <c r="D360" s="396" t="s">
        <v>45</v>
      </c>
      <c r="E360" s="396" t="s">
        <v>45</v>
      </c>
      <c r="F360" s="396" t="s">
        <v>45</v>
      </c>
      <c r="G360" s="405"/>
      <c r="H360" s="396" t="s">
        <v>45</v>
      </c>
      <c r="I360" s="396" t="s">
        <v>45</v>
      </c>
      <c r="J360" s="396"/>
      <c r="K360" s="396" t="s">
        <v>45</v>
      </c>
      <c r="L360" s="405"/>
      <c r="M360" s="396" t="s">
        <v>45</v>
      </c>
      <c r="N360" s="396" t="s">
        <v>45</v>
      </c>
      <c r="O360" s="396"/>
      <c r="P360" s="396"/>
      <c r="Q360" s="396" t="s">
        <v>45</v>
      </c>
      <c r="R360" s="396"/>
      <c r="S360" s="396" t="s">
        <v>45</v>
      </c>
      <c r="T360" s="396" t="s">
        <v>45</v>
      </c>
      <c r="U360" s="396" t="s">
        <v>45</v>
      </c>
      <c r="V360" s="396" t="s">
        <v>45</v>
      </c>
      <c r="W360" s="396" t="s">
        <v>45</v>
      </c>
      <c r="X360" s="396" t="s">
        <v>45</v>
      </c>
      <c r="Y360" s="396" t="s">
        <v>45</v>
      </c>
      <c r="Z360" s="396" t="s">
        <v>45</v>
      </c>
      <c r="AA360" s="396" t="s">
        <v>45</v>
      </c>
      <c r="AB360" s="396" t="s">
        <v>45</v>
      </c>
      <c r="AC360" s="396" t="s">
        <v>45</v>
      </c>
      <c r="AD360" s="396" t="s">
        <v>45</v>
      </c>
      <c r="AE360" s="396" t="s">
        <v>45</v>
      </c>
    </row>
    <row r="361" spans="1:31">
      <c r="A361" s="396" t="s">
        <v>45</v>
      </c>
      <c r="B361" s="405"/>
      <c r="C361" s="396" t="s">
        <v>45</v>
      </c>
      <c r="D361" s="396" t="s">
        <v>45</v>
      </c>
      <c r="E361" s="396" t="s">
        <v>45</v>
      </c>
      <c r="F361" s="396" t="s">
        <v>45</v>
      </c>
      <c r="G361" s="405"/>
      <c r="H361" s="396" t="s">
        <v>45</v>
      </c>
      <c r="I361" s="396" t="s">
        <v>45</v>
      </c>
      <c r="J361" s="396"/>
      <c r="K361" s="396" t="s">
        <v>45</v>
      </c>
      <c r="L361" s="405"/>
      <c r="M361" s="396" t="s">
        <v>45</v>
      </c>
      <c r="N361" s="396" t="s">
        <v>45</v>
      </c>
      <c r="O361" s="396"/>
      <c r="P361" s="396"/>
      <c r="Q361" s="396" t="s">
        <v>45</v>
      </c>
      <c r="R361" s="396"/>
      <c r="S361" s="396" t="s">
        <v>45</v>
      </c>
      <c r="T361" s="396" t="s">
        <v>45</v>
      </c>
      <c r="U361" s="396" t="s">
        <v>45</v>
      </c>
      <c r="V361" s="396" t="s">
        <v>45</v>
      </c>
      <c r="W361" s="396" t="s">
        <v>45</v>
      </c>
      <c r="X361" s="396" t="s">
        <v>45</v>
      </c>
      <c r="Y361" s="396" t="s">
        <v>45</v>
      </c>
      <c r="Z361" s="396" t="s">
        <v>45</v>
      </c>
      <c r="AA361" s="396" t="s">
        <v>45</v>
      </c>
      <c r="AB361" s="396" t="s">
        <v>45</v>
      </c>
      <c r="AC361" s="396" t="s">
        <v>45</v>
      </c>
      <c r="AD361" s="396" t="s">
        <v>45</v>
      </c>
      <c r="AE361" s="396" t="s">
        <v>45</v>
      </c>
    </row>
    <row r="362" spans="1:31">
      <c r="A362" s="396" t="s">
        <v>45</v>
      </c>
      <c r="B362" s="405"/>
      <c r="C362" s="396" t="s">
        <v>45</v>
      </c>
      <c r="D362" s="396" t="s">
        <v>45</v>
      </c>
      <c r="E362" s="396" t="s">
        <v>45</v>
      </c>
      <c r="F362" s="396" t="s">
        <v>45</v>
      </c>
      <c r="G362" s="405"/>
      <c r="H362" s="396" t="s">
        <v>45</v>
      </c>
      <c r="I362" s="396" t="s">
        <v>45</v>
      </c>
      <c r="J362" s="396"/>
      <c r="K362" s="396" t="s">
        <v>45</v>
      </c>
      <c r="L362" s="405"/>
      <c r="M362" s="396" t="s">
        <v>45</v>
      </c>
      <c r="N362" s="396" t="s">
        <v>45</v>
      </c>
      <c r="O362" s="396"/>
      <c r="P362" s="396"/>
      <c r="Q362" s="396" t="s">
        <v>45</v>
      </c>
      <c r="R362" s="396"/>
      <c r="S362" s="396" t="s">
        <v>45</v>
      </c>
      <c r="T362" s="396" t="s">
        <v>45</v>
      </c>
      <c r="U362" s="396" t="s">
        <v>45</v>
      </c>
      <c r="V362" s="396" t="s">
        <v>45</v>
      </c>
      <c r="W362" s="396" t="s">
        <v>45</v>
      </c>
      <c r="X362" s="396" t="s">
        <v>45</v>
      </c>
      <c r="Y362" s="396" t="s">
        <v>45</v>
      </c>
      <c r="Z362" s="396" t="s">
        <v>45</v>
      </c>
      <c r="AA362" s="396" t="s">
        <v>45</v>
      </c>
      <c r="AB362" s="396" t="s">
        <v>45</v>
      </c>
      <c r="AC362" s="396" t="s">
        <v>45</v>
      </c>
      <c r="AD362" s="396" t="s">
        <v>45</v>
      </c>
      <c r="AE362" s="396" t="s">
        <v>45</v>
      </c>
    </row>
    <row r="363" spans="1:31">
      <c r="A363" s="396" t="s">
        <v>45</v>
      </c>
      <c r="B363" s="405"/>
      <c r="C363" s="396" t="s">
        <v>45</v>
      </c>
      <c r="D363" s="396" t="s">
        <v>45</v>
      </c>
      <c r="E363" s="396" t="s">
        <v>45</v>
      </c>
      <c r="F363" s="396" t="s">
        <v>45</v>
      </c>
      <c r="G363" s="405"/>
      <c r="H363" s="396" t="s">
        <v>45</v>
      </c>
      <c r="I363" s="396" t="s">
        <v>45</v>
      </c>
      <c r="J363" s="396"/>
      <c r="K363" s="396" t="s">
        <v>45</v>
      </c>
      <c r="L363" s="405"/>
      <c r="M363" s="396" t="s">
        <v>45</v>
      </c>
      <c r="N363" s="396" t="s">
        <v>45</v>
      </c>
      <c r="O363" s="396"/>
      <c r="P363" s="396"/>
      <c r="Q363" s="396" t="s">
        <v>45</v>
      </c>
      <c r="R363" s="396"/>
      <c r="S363" s="396" t="s">
        <v>45</v>
      </c>
      <c r="T363" s="396" t="s">
        <v>45</v>
      </c>
      <c r="U363" s="396" t="s">
        <v>45</v>
      </c>
      <c r="V363" s="396" t="s">
        <v>45</v>
      </c>
      <c r="W363" s="396" t="s">
        <v>45</v>
      </c>
      <c r="X363" s="396" t="s">
        <v>45</v>
      </c>
      <c r="Y363" s="396" t="s">
        <v>45</v>
      </c>
      <c r="Z363" s="396" t="s">
        <v>45</v>
      </c>
      <c r="AA363" s="396" t="s">
        <v>45</v>
      </c>
      <c r="AB363" s="396" t="s">
        <v>45</v>
      </c>
      <c r="AC363" s="396" t="s">
        <v>45</v>
      </c>
      <c r="AD363" s="396" t="s">
        <v>45</v>
      </c>
      <c r="AE363" s="396" t="s">
        <v>45</v>
      </c>
    </row>
    <row r="364" spans="1:31">
      <c r="A364" s="396" t="s">
        <v>45</v>
      </c>
      <c r="B364" s="405"/>
      <c r="C364" s="396" t="s">
        <v>45</v>
      </c>
      <c r="D364" s="396" t="s">
        <v>45</v>
      </c>
      <c r="E364" s="396" t="s">
        <v>45</v>
      </c>
      <c r="F364" s="396" t="s">
        <v>45</v>
      </c>
      <c r="G364" s="405"/>
      <c r="H364" s="396" t="s">
        <v>45</v>
      </c>
      <c r="I364" s="396" t="s">
        <v>45</v>
      </c>
      <c r="J364" s="396"/>
      <c r="K364" s="396" t="s">
        <v>45</v>
      </c>
      <c r="L364" s="405"/>
      <c r="M364" s="396" t="s">
        <v>45</v>
      </c>
      <c r="N364" s="396" t="s">
        <v>45</v>
      </c>
      <c r="O364" s="396"/>
      <c r="P364" s="396"/>
      <c r="Q364" s="396" t="s">
        <v>45</v>
      </c>
      <c r="R364" s="396"/>
      <c r="S364" s="396" t="s">
        <v>45</v>
      </c>
      <c r="T364" s="396" t="s">
        <v>45</v>
      </c>
      <c r="U364" s="396" t="s">
        <v>45</v>
      </c>
      <c r="V364" s="396" t="s">
        <v>45</v>
      </c>
      <c r="W364" s="396" t="s">
        <v>45</v>
      </c>
      <c r="X364" s="396" t="s">
        <v>45</v>
      </c>
      <c r="Y364" s="396" t="s">
        <v>45</v>
      </c>
      <c r="Z364" s="396" t="s">
        <v>45</v>
      </c>
      <c r="AA364" s="396" t="s">
        <v>45</v>
      </c>
      <c r="AB364" s="396" t="s">
        <v>45</v>
      </c>
      <c r="AC364" s="396" t="s">
        <v>45</v>
      </c>
      <c r="AD364" s="396" t="s">
        <v>45</v>
      </c>
      <c r="AE364" s="396" t="s">
        <v>45</v>
      </c>
    </row>
    <row r="365" spans="1:31">
      <c r="A365" s="396" t="s">
        <v>45</v>
      </c>
      <c r="B365" s="405"/>
      <c r="C365" s="396" t="s">
        <v>45</v>
      </c>
      <c r="D365" s="396" t="s">
        <v>45</v>
      </c>
      <c r="E365" s="396" t="s">
        <v>45</v>
      </c>
      <c r="F365" s="396" t="s">
        <v>45</v>
      </c>
      <c r="G365" s="405"/>
      <c r="H365" s="396" t="s">
        <v>45</v>
      </c>
      <c r="I365" s="396" t="s">
        <v>45</v>
      </c>
      <c r="J365" s="396"/>
      <c r="K365" s="396" t="s">
        <v>45</v>
      </c>
      <c r="L365" s="405"/>
      <c r="M365" s="396" t="s">
        <v>45</v>
      </c>
      <c r="N365" s="396" t="s">
        <v>45</v>
      </c>
      <c r="O365" s="396"/>
      <c r="P365" s="396"/>
      <c r="Q365" s="396" t="s">
        <v>45</v>
      </c>
      <c r="R365" s="396"/>
      <c r="S365" s="396" t="s">
        <v>45</v>
      </c>
      <c r="T365" s="396" t="s">
        <v>45</v>
      </c>
      <c r="U365" s="396" t="s">
        <v>45</v>
      </c>
      <c r="V365" s="396" t="s">
        <v>45</v>
      </c>
      <c r="W365" s="396" t="s">
        <v>45</v>
      </c>
      <c r="X365" s="396" t="s">
        <v>45</v>
      </c>
      <c r="Y365" s="396" t="s">
        <v>45</v>
      </c>
      <c r="Z365" s="396" t="s">
        <v>45</v>
      </c>
      <c r="AA365" s="396" t="s">
        <v>45</v>
      </c>
      <c r="AB365" s="396" t="s">
        <v>45</v>
      </c>
      <c r="AC365" s="396" t="s">
        <v>45</v>
      </c>
      <c r="AD365" s="396" t="s">
        <v>45</v>
      </c>
      <c r="AE365" s="396" t="s">
        <v>45</v>
      </c>
    </row>
    <row r="366" spans="1:31">
      <c r="A366" s="396" t="s">
        <v>45</v>
      </c>
      <c r="B366" s="405"/>
      <c r="C366" s="396" t="s">
        <v>45</v>
      </c>
      <c r="D366" s="396" t="s">
        <v>45</v>
      </c>
      <c r="E366" s="396" t="s">
        <v>45</v>
      </c>
      <c r="F366" s="396" t="s">
        <v>45</v>
      </c>
      <c r="G366" s="405"/>
      <c r="H366" s="396" t="s">
        <v>45</v>
      </c>
      <c r="I366" s="396" t="s">
        <v>45</v>
      </c>
      <c r="J366" s="396"/>
      <c r="K366" s="396" t="s">
        <v>45</v>
      </c>
      <c r="L366" s="405"/>
      <c r="M366" s="396" t="s">
        <v>45</v>
      </c>
      <c r="N366" s="396" t="s">
        <v>45</v>
      </c>
      <c r="O366" s="396"/>
      <c r="P366" s="396"/>
      <c r="Q366" s="396" t="s">
        <v>45</v>
      </c>
      <c r="R366" s="396"/>
      <c r="S366" s="396" t="s">
        <v>45</v>
      </c>
      <c r="T366" s="396" t="s">
        <v>45</v>
      </c>
      <c r="U366" s="396" t="s">
        <v>45</v>
      </c>
      <c r="V366" s="396" t="s">
        <v>45</v>
      </c>
      <c r="W366" s="396" t="s">
        <v>45</v>
      </c>
      <c r="X366" s="396" t="s">
        <v>45</v>
      </c>
      <c r="Y366" s="396" t="s">
        <v>45</v>
      </c>
      <c r="Z366" s="396" t="s">
        <v>45</v>
      </c>
      <c r="AA366" s="396" t="s">
        <v>45</v>
      </c>
      <c r="AB366" s="396" t="s">
        <v>45</v>
      </c>
      <c r="AC366" s="396" t="s">
        <v>45</v>
      </c>
      <c r="AD366" s="396" t="s">
        <v>45</v>
      </c>
      <c r="AE366" s="396" t="s">
        <v>45</v>
      </c>
    </row>
    <row r="367" spans="1:31">
      <c r="A367" s="396" t="s">
        <v>45</v>
      </c>
      <c r="B367" s="405"/>
      <c r="C367" s="396" t="s">
        <v>45</v>
      </c>
      <c r="D367" s="396" t="s">
        <v>45</v>
      </c>
      <c r="E367" s="396" t="s">
        <v>45</v>
      </c>
      <c r="F367" s="396" t="s">
        <v>45</v>
      </c>
      <c r="G367" s="405"/>
      <c r="H367" s="396" t="s">
        <v>45</v>
      </c>
      <c r="I367" s="396" t="s">
        <v>45</v>
      </c>
      <c r="J367" s="396"/>
      <c r="K367" s="396" t="s">
        <v>45</v>
      </c>
      <c r="L367" s="405"/>
      <c r="M367" s="396" t="s">
        <v>45</v>
      </c>
      <c r="N367" s="396" t="s">
        <v>45</v>
      </c>
      <c r="O367" s="396"/>
      <c r="P367" s="396"/>
      <c r="Q367" s="396" t="s">
        <v>45</v>
      </c>
      <c r="R367" s="396"/>
      <c r="S367" s="396" t="s">
        <v>45</v>
      </c>
      <c r="T367" s="396" t="s">
        <v>45</v>
      </c>
      <c r="U367" s="396" t="s">
        <v>45</v>
      </c>
      <c r="V367" s="396" t="s">
        <v>45</v>
      </c>
      <c r="W367" s="396" t="s">
        <v>45</v>
      </c>
      <c r="X367" s="396" t="s">
        <v>45</v>
      </c>
      <c r="Y367" s="396" t="s">
        <v>45</v>
      </c>
      <c r="Z367" s="396" t="s">
        <v>45</v>
      </c>
      <c r="AA367" s="396" t="s">
        <v>45</v>
      </c>
      <c r="AB367" s="396" t="s">
        <v>45</v>
      </c>
      <c r="AC367" s="396" t="s">
        <v>45</v>
      </c>
      <c r="AD367" s="396" t="s">
        <v>45</v>
      </c>
      <c r="AE367" s="396" t="s">
        <v>45</v>
      </c>
    </row>
    <row r="368" spans="1:31">
      <c r="A368" s="396" t="s">
        <v>45</v>
      </c>
      <c r="B368" s="405"/>
      <c r="C368" s="396" t="s">
        <v>45</v>
      </c>
      <c r="D368" s="396" t="s">
        <v>45</v>
      </c>
      <c r="E368" s="396" t="s">
        <v>45</v>
      </c>
      <c r="F368" s="396" t="s">
        <v>45</v>
      </c>
      <c r="G368" s="405"/>
      <c r="H368" s="396" t="s">
        <v>45</v>
      </c>
      <c r="I368" s="396" t="s">
        <v>45</v>
      </c>
      <c r="J368" s="396"/>
      <c r="K368" s="396" t="s">
        <v>45</v>
      </c>
      <c r="L368" s="405"/>
      <c r="M368" s="396" t="s">
        <v>45</v>
      </c>
      <c r="N368" s="396" t="s">
        <v>45</v>
      </c>
      <c r="O368" s="396"/>
      <c r="P368" s="396"/>
      <c r="Q368" s="396" t="s">
        <v>45</v>
      </c>
      <c r="R368" s="396"/>
      <c r="S368" s="396" t="s">
        <v>45</v>
      </c>
      <c r="T368" s="396" t="s">
        <v>45</v>
      </c>
      <c r="U368" s="396" t="s">
        <v>45</v>
      </c>
      <c r="V368" s="396" t="s">
        <v>45</v>
      </c>
      <c r="W368" s="396" t="s">
        <v>45</v>
      </c>
      <c r="X368" s="396" t="s">
        <v>45</v>
      </c>
      <c r="Y368" s="396" t="s">
        <v>45</v>
      </c>
      <c r="Z368" s="396" t="s">
        <v>45</v>
      </c>
      <c r="AA368" s="396" t="s">
        <v>45</v>
      </c>
      <c r="AB368" s="396" t="s">
        <v>45</v>
      </c>
      <c r="AC368" s="396" t="s">
        <v>45</v>
      </c>
      <c r="AD368" s="396" t="s">
        <v>45</v>
      </c>
      <c r="AE368" s="396" t="s">
        <v>45</v>
      </c>
    </row>
    <row r="369" spans="1:31">
      <c r="A369" s="396" t="s">
        <v>45</v>
      </c>
      <c r="B369" s="405"/>
      <c r="C369" s="396" t="s">
        <v>45</v>
      </c>
      <c r="D369" s="396" t="s">
        <v>45</v>
      </c>
      <c r="E369" s="396" t="s">
        <v>45</v>
      </c>
      <c r="F369" s="396" t="s">
        <v>45</v>
      </c>
      <c r="G369" s="405"/>
      <c r="H369" s="396" t="s">
        <v>45</v>
      </c>
      <c r="I369" s="396" t="s">
        <v>45</v>
      </c>
      <c r="J369" s="396"/>
      <c r="K369" s="396" t="s">
        <v>45</v>
      </c>
      <c r="L369" s="405"/>
      <c r="M369" s="396" t="s">
        <v>45</v>
      </c>
      <c r="N369" s="396" t="s">
        <v>45</v>
      </c>
      <c r="O369" s="396"/>
      <c r="P369" s="396"/>
      <c r="Q369" s="396" t="s">
        <v>45</v>
      </c>
      <c r="R369" s="396"/>
      <c r="S369" s="396" t="s">
        <v>45</v>
      </c>
      <c r="T369" s="396" t="s">
        <v>45</v>
      </c>
      <c r="U369" s="396" t="s">
        <v>45</v>
      </c>
      <c r="V369" s="396" t="s">
        <v>45</v>
      </c>
      <c r="W369" s="396" t="s">
        <v>45</v>
      </c>
      <c r="X369" s="396" t="s">
        <v>45</v>
      </c>
      <c r="Y369" s="396" t="s">
        <v>45</v>
      </c>
      <c r="Z369" s="396" t="s">
        <v>45</v>
      </c>
      <c r="AA369" s="396" t="s">
        <v>45</v>
      </c>
      <c r="AB369" s="396" t="s">
        <v>45</v>
      </c>
      <c r="AC369" s="396" t="s">
        <v>45</v>
      </c>
      <c r="AD369" s="396" t="s">
        <v>45</v>
      </c>
      <c r="AE369" s="396" t="s">
        <v>45</v>
      </c>
    </row>
    <row r="370" spans="1:31">
      <c r="A370" s="396" t="s">
        <v>45</v>
      </c>
      <c r="B370" s="405"/>
      <c r="C370" s="396" t="s">
        <v>45</v>
      </c>
      <c r="D370" s="396" t="s">
        <v>45</v>
      </c>
      <c r="E370" s="396" t="s">
        <v>45</v>
      </c>
      <c r="F370" s="396" t="s">
        <v>45</v>
      </c>
      <c r="G370" s="405"/>
      <c r="H370" s="396" t="s">
        <v>45</v>
      </c>
      <c r="I370" s="396" t="s">
        <v>45</v>
      </c>
      <c r="J370" s="396"/>
      <c r="K370" s="396" t="s">
        <v>45</v>
      </c>
      <c r="L370" s="405"/>
      <c r="M370" s="396" t="s">
        <v>45</v>
      </c>
      <c r="N370" s="396" t="s">
        <v>45</v>
      </c>
      <c r="O370" s="396"/>
      <c r="P370" s="396"/>
      <c r="Q370" s="396" t="s">
        <v>45</v>
      </c>
      <c r="R370" s="396"/>
      <c r="S370" s="396" t="s">
        <v>45</v>
      </c>
      <c r="T370" s="396" t="s">
        <v>45</v>
      </c>
      <c r="U370" s="396" t="s">
        <v>45</v>
      </c>
      <c r="V370" s="396" t="s">
        <v>45</v>
      </c>
      <c r="W370" s="396" t="s">
        <v>45</v>
      </c>
      <c r="X370" s="396" t="s">
        <v>45</v>
      </c>
      <c r="Y370" s="396" t="s">
        <v>45</v>
      </c>
      <c r="Z370" s="396" t="s">
        <v>45</v>
      </c>
      <c r="AA370" s="396" t="s">
        <v>45</v>
      </c>
      <c r="AB370" s="396" t="s">
        <v>45</v>
      </c>
      <c r="AC370" s="396" t="s">
        <v>45</v>
      </c>
      <c r="AD370" s="396" t="s">
        <v>45</v>
      </c>
      <c r="AE370" s="396" t="s">
        <v>45</v>
      </c>
    </row>
    <row r="371" spans="1:31">
      <c r="A371" s="396" t="s">
        <v>45</v>
      </c>
      <c r="B371" s="405"/>
      <c r="C371" s="396" t="s">
        <v>45</v>
      </c>
      <c r="D371" s="396" t="s">
        <v>45</v>
      </c>
      <c r="E371" s="396" t="s">
        <v>45</v>
      </c>
      <c r="F371" s="396" t="s">
        <v>45</v>
      </c>
      <c r="G371" s="405"/>
      <c r="H371" s="396" t="s">
        <v>45</v>
      </c>
      <c r="I371" s="396" t="s">
        <v>45</v>
      </c>
      <c r="J371" s="396"/>
      <c r="K371" s="396" t="s">
        <v>45</v>
      </c>
      <c r="L371" s="405"/>
      <c r="M371" s="396" t="s">
        <v>45</v>
      </c>
      <c r="N371" s="396" t="s">
        <v>45</v>
      </c>
      <c r="O371" s="396"/>
      <c r="P371" s="396"/>
      <c r="Q371" s="396" t="s">
        <v>45</v>
      </c>
      <c r="R371" s="396"/>
      <c r="S371" s="396" t="s">
        <v>45</v>
      </c>
      <c r="T371" s="396" t="s">
        <v>45</v>
      </c>
      <c r="U371" s="396" t="s">
        <v>45</v>
      </c>
      <c r="V371" s="396" t="s">
        <v>45</v>
      </c>
      <c r="W371" s="396" t="s">
        <v>45</v>
      </c>
      <c r="X371" s="396" t="s">
        <v>45</v>
      </c>
      <c r="Y371" s="396" t="s">
        <v>45</v>
      </c>
      <c r="Z371" s="396" t="s">
        <v>45</v>
      </c>
      <c r="AA371" s="396" t="s">
        <v>45</v>
      </c>
      <c r="AB371" s="396" t="s">
        <v>45</v>
      </c>
      <c r="AC371" s="396" t="s">
        <v>45</v>
      </c>
      <c r="AD371" s="396" t="s">
        <v>45</v>
      </c>
      <c r="AE371" s="396" t="s">
        <v>45</v>
      </c>
    </row>
    <row r="372" spans="1:31">
      <c r="A372" s="396" t="s">
        <v>45</v>
      </c>
      <c r="B372" s="405"/>
      <c r="C372" s="396" t="s">
        <v>45</v>
      </c>
      <c r="D372" s="396" t="s">
        <v>45</v>
      </c>
      <c r="E372" s="396" t="s">
        <v>45</v>
      </c>
      <c r="F372" s="396" t="s">
        <v>45</v>
      </c>
      <c r="G372" s="405"/>
      <c r="H372" s="396" t="s">
        <v>45</v>
      </c>
      <c r="I372" s="396" t="s">
        <v>45</v>
      </c>
      <c r="J372" s="396"/>
      <c r="K372" s="396" t="s">
        <v>45</v>
      </c>
      <c r="L372" s="405"/>
      <c r="M372" s="396" t="s">
        <v>45</v>
      </c>
      <c r="N372" s="396" t="s">
        <v>45</v>
      </c>
      <c r="O372" s="396"/>
      <c r="P372" s="396"/>
      <c r="Q372" s="396" t="s">
        <v>45</v>
      </c>
      <c r="R372" s="396"/>
      <c r="S372" s="396" t="s">
        <v>45</v>
      </c>
      <c r="T372" s="396" t="s">
        <v>45</v>
      </c>
      <c r="U372" s="396" t="s">
        <v>45</v>
      </c>
      <c r="V372" s="396" t="s">
        <v>45</v>
      </c>
      <c r="W372" s="396" t="s">
        <v>45</v>
      </c>
      <c r="X372" s="396" t="s">
        <v>45</v>
      </c>
      <c r="Y372" s="396" t="s">
        <v>45</v>
      </c>
      <c r="Z372" s="396" t="s">
        <v>45</v>
      </c>
      <c r="AA372" s="396" t="s">
        <v>45</v>
      </c>
      <c r="AB372" s="396" t="s">
        <v>45</v>
      </c>
      <c r="AC372" s="396" t="s">
        <v>45</v>
      </c>
      <c r="AD372" s="396" t="s">
        <v>45</v>
      </c>
      <c r="AE372" s="396" t="s">
        <v>45</v>
      </c>
    </row>
    <row r="373" spans="1:31">
      <c r="A373" s="396" t="s">
        <v>45</v>
      </c>
      <c r="B373" s="405"/>
      <c r="C373" s="396" t="s">
        <v>45</v>
      </c>
      <c r="D373" s="396" t="s">
        <v>45</v>
      </c>
      <c r="E373" s="396" t="s">
        <v>45</v>
      </c>
      <c r="F373" s="396" t="s">
        <v>45</v>
      </c>
      <c r="G373" s="405"/>
      <c r="H373" s="396" t="s">
        <v>45</v>
      </c>
      <c r="I373" s="396" t="s">
        <v>45</v>
      </c>
      <c r="J373" s="396"/>
      <c r="K373" s="396" t="s">
        <v>45</v>
      </c>
      <c r="L373" s="405"/>
      <c r="M373" s="396" t="s">
        <v>45</v>
      </c>
      <c r="N373" s="396" t="s">
        <v>45</v>
      </c>
      <c r="O373" s="396"/>
      <c r="P373" s="396"/>
      <c r="Q373" s="396" t="s">
        <v>45</v>
      </c>
      <c r="R373" s="396"/>
      <c r="S373" s="396" t="s">
        <v>45</v>
      </c>
      <c r="T373" s="396" t="s">
        <v>45</v>
      </c>
      <c r="U373" s="396" t="s">
        <v>45</v>
      </c>
      <c r="V373" s="396" t="s">
        <v>45</v>
      </c>
      <c r="W373" s="396" t="s">
        <v>45</v>
      </c>
      <c r="X373" s="396" t="s">
        <v>45</v>
      </c>
      <c r="Y373" s="396" t="s">
        <v>45</v>
      </c>
      <c r="Z373" s="396" t="s">
        <v>45</v>
      </c>
      <c r="AA373" s="396" t="s">
        <v>45</v>
      </c>
      <c r="AB373" s="396" t="s">
        <v>45</v>
      </c>
      <c r="AC373" s="396" t="s">
        <v>45</v>
      </c>
      <c r="AD373" s="396" t="s">
        <v>45</v>
      </c>
      <c r="AE373" s="396" t="s">
        <v>45</v>
      </c>
    </row>
    <row r="374" spans="1:31">
      <c r="A374" s="396" t="s">
        <v>45</v>
      </c>
      <c r="B374" s="405"/>
      <c r="C374" s="396" t="s">
        <v>45</v>
      </c>
      <c r="D374" s="396" t="s">
        <v>45</v>
      </c>
      <c r="E374" s="396" t="s">
        <v>45</v>
      </c>
      <c r="F374" s="396" t="s">
        <v>45</v>
      </c>
      <c r="G374" s="405"/>
      <c r="H374" s="396" t="s">
        <v>45</v>
      </c>
      <c r="I374" s="396" t="s">
        <v>45</v>
      </c>
      <c r="J374" s="396"/>
      <c r="K374" s="396" t="s">
        <v>45</v>
      </c>
      <c r="L374" s="405"/>
      <c r="M374" s="396" t="s">
        <v>45</v>
      </c>
      <c r="N374" s="396" t="s">
        <v>45</v>
      </c>
      <c r="O374" s="396"/>
      <c r="P374" s="396"/>
      <c r="Q374" s="396" t="s">
        <v>45</v>
      </c>
      <c r="R374" s="396"/>
      <c r="S374" s="396" t="s">
        <v>45</v>
      </c>
      <c r="T374" s="396" t="s">
        <v>45</v>
      </c>
      <c r="U374" s="396" t="s">
        <v>45</v>
      </c>
      <c r="V374" s="396" t="s">
        <v>45</v>
      </c>
      <c r="W374" s="396" t="s">
        <v>45</v>
      </c>
      <c r="X374" s="396" t="s">
        <v>45</v>
      </c>
      <c r="Y374" s="396" t="s">
        <v>45</v>
      </c>
      <c r="Z374" s="396" t="s">
        <v>45</v>
      </c>
      <c r="AA374" s="396" t="s">
        <v>45</v>
      </c>
      <c r="AB374" s="396" t="s">
        <v>45</v>
      </c>
      <c r="AC374" s="396" t="s">
        <v>45</v>
      </c>
      <c r="AD374" s="396" t="s">
        <v>45</v>
      </c>
      <c r="AE374" s="396" t="s">
        <v>45</v>
      </c>
    </row>
    <row r="375" spans="1:31">
      <c r="A375" s="396" t="s">
        <v>45</v>
      </c>
      <c r="B375" s="405"/>
      <c r="C375" s="396" t="s">
        <v>45</v>
      </c>
      <c r="D375" s="396" t="s">
        <v>45</v>
      </c>
      <c r="E375" s="396" t="s">
        <v>45</v>
      </c>
      <c r="F375" s="396" t="s">
        <v>45</v>
      </c>
      <c r="G375" s="405"/>
      <c r="H375" s="396" t="s">
        <v>45</v>
      </c>
      <c r="I375" s="396" t="s">
        <v>45</v>
      </c>
      <c r="J375" s="396"/>
      <c r="K375" s="396" t="s">
        <v>45</v>
      </c>
      <c r="L375" s="405"/>
      <c r="M375" s="396" t="s">
        <v>45</v>
      </c>
      <c r="N375" s="396" t="s">
        <v>45</v>
      </c>
      <c r="O375" s="396"/>
      <c r="P375" s="396"/>
      <c r="Q375" s="396" t="s">
        <v>45</v>
      </c>
      <c r="R375" s="396"/>
      <c r="S375" s="396" t="s">
        <v>45</v>
      </c>
      <c r="T375" s="396" t="s">
        <v>45</v>
      </c>
      <c r="U375" s="396" t="s">
        <v>45</v>
      </c>
      <c r="V375" s="396" t="s">
        <v>45</v>
      </c>
      <c r="W375" s="396" t="s">
        <v>45</v>
      </c>
      <c r="X375" s="396" t="s">
        <v>45</v>
      </c>
      <c r="Y375" s="396" t="s">
        <v>45</v>
      </c>
      <c r="Z375" s="396" t="s">
        <v>45</v>
      </c>
      <c r="AA375" s="396" t="s">
        <v>45</v>
      </c>
      <c r="AB375" s="396" t="s">
        <v>45</v>
      </c>
      <c r="AC375" s="396" t="s">
        <v>45</v>
      </c>
      <c r="AD375" s="396" t="s">
        <v>45</v>
      </c>
      <c r="AE375" s="396" t="s">
        <v>45</v>
      </c>
    </row>
    <row r="376" spans="1:31">
      <c r="A376" s="396" t="s">
        <v>45</v>
      </c>
      <c r="B376" s="405"/>
      <c r="C376" s="396" t="s">
        <v>45</v>
      </c>
      <c r="D376" s="396" t="s">
        <v>45</v>
      </c>
      <c r="E376" s="396" t="s">
        <v>45</v>
      </c>
      <c r="F376" s="396" t="s">
        <v>45</v>
      </c>
      <c r="G376" s="405"/>
      <c r="H376" s="396" t="s">
        <v>45</v>
      </c>
      <c r="I376" s="396" t="s">
        <v>45</v>
      </c>
      <c r="J376" s="396"/>
      <c r="K376" s="396" t="s">
        <v>45</v>
      </c>
      <c r="L376" s="405"/>
      <c r="M376" s="396" t="s">
        <v>45</v>
      </c>
      <c r="N376" s="396" t="s">
        <v>45</v>
      </c>
      <c r="O376" s="396"/>
      <c r="P376" s="396"/>
      <c r="Q376" s="396" t="s">
        <v>45</v>
      </c>
      <c r="R376" s="396"/>
      <c r="S376" s="396" t="s">
        <v>45</v>
      </c>
      <c r="T376" s="396" t="s">
        <v>45</v>
      </c>
      <c r="U376" s="396" t="s">
        <v>45</v>
      </c>
      <c r="V376" s="396" t="s">
        <v>45</v>
      </c>
      <c r="W376" s="396" t="s">
        <v>45</v>
      </c>
      <c r="X376" s="396" t="s">
        <v>45</v>
      </c>
      <c r="Y376" s="396" t="s">
        <v>45</v>
      </c>
      <c r="Z376" s="396" t="s">
        <v>45</v>
      </c>
      <c r="AA376" s="396" t="s">
        <v>45</v>
      </c>
      <c r="AB376" s="396" t="s">
        <v>45</v>
      </c>
      <c r="AC376" s="396" t="s">
        <v>45</v>
      </c>
      <c r="AD376" s="396" t="s">
        <v>45</v>
      </c>
      <c r="AE376" s="396" t="s">
        <v>45</v>
      </c>
    </row>
    <row r="377" spans="1:31">
      <c r="A377" s="396" t="s">
        <v>45</v>
      </c>
      <c r="B377" s="405"/>
      <c r="C377" s="396" t="s">
        <v>45</v>
      </c>
      <c r="D377" s="396" t="s">
        <v>45</v>
      </c>
      <c r="E377" s="396" t="s">
        <v>45</v>
      </c>
      <c r="F377" s="396" t="s">
        <v>45</v>
      </c>
      <c r="G377" s="405"/>
      <c r="H377" s="396" t="s">
        <v>45</v>
      </c>
      <c r="I377" s="396" t="s">
        <v>45</v>
      </c>
      <c r="J377" s="396"/>
      <c r="K377" s="396" t="s">
        <v>45</v>
      </c>
      <c r="L377" s="405"/>
      <c r="M377" s="396" t="s">
        <v>45</v>
      </c>
      <c r="N377" s="396" t="s">
        <v>45</v>
      </c>
      <c r="O377" s="396"/>
      <c r="P377" s="396"/>
      <c r="Q377" s="396" t="s">
        <v>45</v>
      </c>
      <c r="R377" s="396"/>
      <c r="S377" s="396" t="s">
        <v>45</v>
      </c>
      <c r="T377" s="396" t="s">
        <v>45</v>
      </c>
      <c r="U377" s="396" t="s">
        <v>45</v>
      </c>
      <c r="V377" s="396" t="s">
        <v>45</v>
      </c>
      <c r="W377" s="396" t="s">
        <v>45</v>
      </c>
      <c r="X377" s="396" t="s">
        <v>45</v>
      </c>
      <c r="Y377" s="396" t="s">
        <v>45</v>
      </c>
      <c r="Z377" s="396" t="s">
        <v>45</v>
      </c>
      <c r="AA377" s="396" t="s">
        <v>45</v>
      </c>
      <c r="AB377" s="396" t="s">
        <v>45</v>
      </c>
      <c r="AC377" s="396" t="s">
        <v>45</v>
      </c>
      <c r="AD377" s="396" t="s">
        <v>45</v>
      </c>
      <c r="AE377" s="396" t="s">
        <v>45</v>
      </c>
    </row>
    <row r="378" spans="1:31">
      <c r="A378" s="396" t="s">
        <v>45</v>
      </c>
      <c r="B378" s="405"/>
      <c r="C378" s="396" t="s">
        <v>45</v>
      </c>
      <c r="D378" s="396" t="s">
        <v>45</v>
      </c>
      <c r="E378" s="396" t="s">
        <v>45</v>
      </c>
      <c r="F378" s="396" t="s">
        <v>45</v>
      </c>
      <c r="G378" s="405"/>
      <c r="H378" s="396" t="s">
        <v>45</v>
      </c>
      <c r="I378" s="396" t="s">
        <v>45</v>
      </c>
      <c r="J378" s="396"/>
      <c r="K378" s="396" t="s">
        <v>45</v>
      </c>
      <c r="L378" s="405"/>
      <c r="M378" s="396" t="s">
        <v>45</v>
      </c>
      <c r="N378" s="396" t="s">
        <v>45</v>
      </c>
      <c r="O378" s="396"/>
      <c r="P378" s="396"/>
      <c r="Q378" s="396" t="s">
        <v>45</v>
      </c>
      <c r="R378" s="396"/>
      <c r="S378" s="396" t="s">
        <v>45</v>
      </c>
      <c r="T378" s="396" t="s">
        <v>45</v>
      </c>
      <c r="U378" s="396" t="s">
        <v>45</v>
      </c>
      <c r="V378" s="396" t="s">
        <v>45</v>
      </c>
      <c r="W378" s="396" t="s">
        <v>45</v>
      </c>
      <c r="X378" s="396" t="s">
        <v>45</v>
      </c>
      <c r="Y378" s="396" t="s">
        <v>45</v>
      </c>
      <c r="Z378" s="396" t="s">
        <v>45</v>
      </c>
      <c r="AA378" s="396" t="s">
        <v>45</v>
      </c>
      <c r="AB378" s="396" t="s">
        <v>45</v>
      </c>
      <c r="AC378" s="396" t="s">
        <v>45</v>
      </c>
      <c r="AD378" s="396" t="s">
        <v>45</v>
      </c>
      <c r="AE378" s="396" t="s">
        <v>45</v>
      </c>
    </row>
    <row r="379" spans="1:31">
      <c r="A379" s="396" t="s">
        <v>45</v>
      </c>
      <c r="B379" s="405"/>
      <c r="C379" s="396" t="s">
        <v>45</v>
      </c>
      <c r="D379" s="396" t="s">
        <v>45</v>
      </c>
      <c r="E379" s="396" t="s">
        <v>45</v>
      </c>
      <c r="F379" s="396" t="s">
        <v>45</v>
      </c>
      <c r="G379" s="405"/>
      <c r="H379" s="396" t="s">
        <v>45</v>
      </c>
      <c r="I379" s="396" t="s">
        <v>45</v>
      </c>
      <c r="J379" s="396"/>
      <c r="K379" s="396" t="s">
        <v>45</v>
      </c>
      <c r="L379" s="405"/>
      <c r="M379" s="396" t="s">
        <v>45</v>
      </c>
      <c r="N379" s="396" t="s">
        <v>45</v>
      </c>
      <c r="O379" s="396"/>
      <c r="P379" s="396"/>
      <c r="Q379" s="396" t="s">
        <v>45</v>
      </c>
      <c r="R379" s="396"/>
      <c r="S379" s="396" t="s">
        <v>45</v>
      </c>
      <c r="T379" s="396" t="s">
        <v>45</v>
      </c>
      <c r="U379" s="396" t="s">
        <v>45</v>
      </c>
      <c r="V379" s="396" t="s">
        <v>45</v>
      </c>
      <c r="W379" s="396" t="s">
        <v>45</v>
      </c>
      <c r="X379" s="396" t="s">
        <v>45</v>
      </c>
      <c r="Y379" s="396" t="s">
        <v>45</v>
      </c>
      <c r="Z379" s="396" t="s">
        <v>45</v>
      </c>
      <c r="AA379" s="396" t="s">
        <v>45</v>
      </c>
      <c r="AB379" s="396" t="s">
        <v>45</v>
      </c>
      <c r="AC379" s="396" t="s">
        <v>45</v>
      </c>
      <c r="AD379" s="396" t="s">
        <v>45</v>
      </c>
      <c r="AE379" s="396" t="s">
        <v>45</v>
      </c>
    </row>
    <row r="380" spans="1:31">
      <c r="A380" s="396" t="s">
        <v>45</v>
      </c>
      <c r="B380" s="405"/>
      <c r="C380" s="396" t="s">
        <v>45</v>
      </c>
      <c r="D380" s="396" t="s">
        <v>45</v>
      </c>
      <c r="E380" s="396" t="s">
        <v>45</v>
      </c>
      <c r="F380" s="396" t="s">
        <v>45</v>
      </c>
      <c r="G380" s="405"/>
      <c r="H380" s="396" t="s">
        <v>45</v>
      </c>
      <c r="I380" s="396" t="s">
        <v>45</v>
      </c>
      <c r="J380" s="396"/>
      <c r="K380" s="396" t="s">
        <v>45</v>
      </c>
      <c r="L380" s="405"/>
      <c r="M380" s="396" t="s">
        <v>45</v>
      </c>
      <c r="N380" s="396" t="s">
        <v>45</v>
      </c>
      <c r="O380" s="396"/>
      <c r="P380" s="396"/>
      <c r="Q380" s="396" t="s">
        <v>45</v>
      </c>
      <c r="R380" s="396"/>
      <c r="S380" s="396" t="s">
        <v>45</v>
      </c>
      <c r="T380" s="396" t="s">
        <v>45</v>
      </c>
      <c r="U380" s="396" t="s">
        <v>45</v>
      </c>
      <c r="V380" s="396" t="s">
        <v>45</v>
      </c>
      <c r="W380" s="396" t="s">
        <v>45</v>
      </c>
      <c r="X380" s="396" t="s">
        <v>45</v>
      </c>
      <c r="Y380" s="396" t="s">
        <v>45</v>
      </c>
      <c r="Z380" s="396" t="s">
        <v>45</v>
      </c>
      <c r="AA380" s="396" t="s">
        <v>45</v>
      </c>
      <c r="AB380" s="396" t="s">
        <v>45</v>
      </c>
      <c r="AC380" s="396" t="s">
        <v>45</v>
      </c>
      <c r="AD380" s="396" t="s">
        <v>45</v>
      </c>
      <c r="AE380" s="396" t="s">
        <v>45</v>
      </c>
    </row>
    <row r="381" spans="1:31">
      <c r="A381" s="396" t="s">
        <v>45</v>
      </c>
      <c r="B381" s="405"/>
      <c r="C381" s="396" t="s">
        <v>45</v>
      </c>
      <c r="D381" s="396" t="s">
        <v>45</v>
      </c>
      <c r="E381" s="396" t="s">
        <v>45</v>
      </c>
      <c r="F381" s="396" t="s">
        <v>45</v>
      </c>
      <c r="G381" s="405"/>
      <c r="H381" s="396" t="s">
        <v>45</v>
      </c>
      <c r="I381" s="396" t="s">
        <v>45</v>
      </c>
      <c r="J381" s="396"/>
      <c r="K381" s="396" t="s">
        <v>45</v>
      </c>
      <c r="L381" s="405"/>
      <c r="M381" s="396" t="s">
        <v>45</v>
      </c>
      <c r="N381" s="396" t="s">
        <v>45</v>
      </c>
      <c r="O381" s="396"/>
      <c r="P381" s="396"/>
      <c r="Q381" s="396" t="s">
        <v>45</v>
      </c>
      <c r="R381" s="396"/>
      <c r="S381" s="396" t="s">
        <v>45</v>
      </c>
      <c r="T381" s="396" t="s">
        <v>45</v>
      </c>
      <c r="U381" s="396" t="s">
        <v>45</v>
      </c>
      <c r="V381" s="396" t="s">
        <v>45</v>
      </c>
      <c r="W381" s="396" t="s">
        <v>45</v>
      </c>
      <c r="X381" s="396" t="s">
        <v>45</v>
      </c>
      <c r="Y381" s="396" t="s">
        <v>45</v>
      </c>
      <c r="Z381" s="396" t="s">
        <v>45</v>
      </c>
      <c r="AA381" s="396" t="s">
        <v>45</v>
      </c>
      <c r="AB381" s="396" t="s">
        <v>45</v>
      </c>
      <c r="AC381" s="396" t="s">
        <v>45</v>
      </c>
      <c r="AD381" s="396" t="s">
        <v>45</v>
      </c>
      <c r="AE381" s="396" t="s">
        <v>45</v>
      </c>
    </row>
    <row r="382" spans="1:31">
      <c r="A382" s="396" t="s">
        <v>45</v>
      </c>
      <c r="B382" s="405"/>
      <c r="C382" s="396" t="s">
        <v>45</v>
      </c>
      <c r="D382" s="396" t="s">
        <v>45</v>
      </c>
      <c r="E382" s="396" t="s">
        <v>45</v>
      </c>
      <c r="F382" s="396" t="s">
        <v>45</v>
      </c>
      <c r="G382" s="405"/>
      <c r="H382" s="396" t="s">
        <v>45</v>
      </c>
      <c r="I382" s="396" t="s">
        <v>45</v>
      </c>
      <c r="J382" s="396"/>
      <c r="K382" s="396" t="s">
        <v>45</v>
      </c>
      <c r="L382" s="405"/>
      <c r="M382" s="396" t="s">
        <v>45</v>
      </c>
      <c r="N382" s="396" t="s">
        <v>45</v>
      </c>
      <c r="O382" s="396"/>
      <c r="P382" s="396"/>
      <c r="Q382" s="396" t="s">
        <v>45</v>
      </c>
      <c r="R382" s="396"/>
      <c r="S382" s="396" t="s">
        <v>45</v>
      </c>
      <c r="T382" s="396" t="s">
        <v>45</v>
      </c>
      <c r="U382" s="396" t="s">
        <v>45</v>
      </c>
      <c r="V382" s="396" t="s">
        <v>45</v>
      </c>
      <c r="W382" s="396" t="s">
        <v>45</v>
      </c>
      <c r="X382" s="396" t="s">
        <v>45</v>
      </c>
      <c r="Y382" s="396" t="s">
        <v>45</v>
      </c>
      <c r="Z382" s="396" t="s">
        <v>45</v>
      </c>
      <c r="AA382" s="396" t="s">
        <v>45</v>
      </c>
      <c r="AB382" s="396" t="s">
        <v>45</v>
      </c>
      <c r="AC382" s="396" t="s">
        <v>45</v>
      </c>
      <c r="AD382" s="396" t="s">
        <v>45</v>
      </c>
      <c r="AE382" s="396" t="s">
        <v>45</v>
      </c>
    </row>
    <row r="383" spans="1:31">
      <c r="A383" s="396" t="s">
        <v>45</v>
      </c>
      <c r="B383" s="405"/>
      <c r="C383" s="396" t="s">
        <v>45</v>
      </c>
      <c r="D383" s="396" t="s">
        <v>45</v>
      </c>
      <c r="E383" s="396" t="s">
        <v>45</v>
      </c>
      <c r="F383" s="396" t="s">
        <v>45</v>
      </c>
      <c r="G383" s="405"/>
      <c r="H383" s="396" t="s">
        <v>45</v>
      </c>
      <c r="I383" s="396" t="s">
        <v>45</v>
      </c>
      <c r="J383" s="396"/>
      <c r="K383" s="396" t="s">
        <v>45</v>
      </c>
      <c r="L383" s="405"/>
      <c r="M383" s="396" t="s">
        <v>45</v>
      </c>
      <c r="N383" s="396" t="s">
        <v>45</v>
      </c>
      <c r="O383" s="396"/>
      <c r="P383" s="396"/>
      <c r="Q383" s="396" t="s">
        <v>45</v>
      </c>
      <c r="R383" s="396"/>
      <c r="S383" s="396" t="s">
        <v>45</v>
      </c>
      <c r="T383" s="396" t="s">
        <v>45</v>
      </c>
      <c r="U383" s="396" t="s">
        <v>45</v>
      </c>
      <c r="V383" s="396" t="s">
        <v>45</v>
      </c>
      <c r="W383" s="396" t="s">
        <v>45</v>
      </c>
      <c r="X383" s="396" t="s">
        <v>45</v>
      </c>
      <c r="Y383" s="396" t="s">
        <v>45</v>
      </c>
      <c r="Z383" s="396" t="s">
        <v>45</v>
      </c>
      <c r="AA383" s="396" t="s">
        <v>45</v>
      </c>
      <c r="AB383" s="396" t="s">
        <v>45</v>
      </c>
      <c r="AC383" s="396" t="s">
        <v>45</v>
      </c>
      <c r="AD383" s="396" t="s">
        <v>45</v>
      </c>
      <c r="AE383" s="396" t="s">
        <v>45</v>
      </c>
    </row>
    <row r="384" spans="1:31">
      <c r="A384" s="396" t="s">
        <v>45</v>
      </c>
      <c r="B384" s="405"/>
      <c r="C384" s="396" t="s">
        <v>45</v>
      </c>
      <c r="D384" s="396" t="s">
        <v>45</v>
      </c>
      <c r="E384" s="396" t="s">
        <v>45</v>
      </c>
      <c r="F384" s="396" t="s">
        <v>45</v>
      </c>
      <c r="G384" s="405"/>
      <c r="H384" s="396" t="s">
        <v>45</v>
      </c>
      <c r="I384" s="396" t="s">
        <v>45</v>
      </c>
      <c r="J384" s="396"/>
      <c r="K384" s="396" t="s">
        <v>45</v>
      </c>
      <c r="L384" s="405"/>
      <c r="M384" s="396" t="s">
        <v>45</v>
      </c>
      <c r="N384" s="396" t="s">
        <v>45</v>
      </c>
      <c r="O384" s="396"/>
      <c r="P384" s="396"/>
      <c r="Q384" s="396" t="s">
        <v>45</v>
      </c>
      <c r="R384" s="396"/>
      <c r="S384" s="396" t="s">
        <v>45</v>
      </c>
      <c r="T384" s="396" t="s">
        <v>45</v>
      </c>
      <c r="U384" s="396" t="s">
        <v>45</v>
      </c>
      <c r="V384" s="396" t="s">
        <v>45</v>
      </c>
      <c r="W384" s="396" t="s">
        <v>45</v>
      </c>
      <c r="X384" s="396" t="s">
        <v>45</v>
      </c>
      <c r="Y384" s="396" t="s">
        <v>45</v>
      </c>
      <c r="Z384" s="396" t="s">
        <v>45</v>
      </c>
      <c r="AA384" s="396" t="s">
        <v>45</v>
      </c>
      <c r="AB384" s="396" t="s">
        <v>45</v>
      </c>
      <c r="AC384" s="396" t="s">
        <v>45</v>
      </c>
      <c r="AD384" s="396" t="s">
        <v>45</v>
      </c>
      <c r="AE384" s="396" t="s">
        <v>45</v>
      </c>
    </row>
    <row r="385" spans="1:31">
      <c r="A385" s="396" t="s">
        <v>45</v>
      </c>
      <c r="B385" s="405"/>
      <c r="C385" s="396" t="s">
        <v>45</v>
      </c>
      <c r="D385" s="396" t="s">
        <v>45</v>
      </c>
      <c r="E385" s="396" t="s">
        <v>45</v>
      </c>
      <c r="F385" s="396" t="s">
        <v>45</v>
      </c>
      <c r="G385" s="405"/>
      <c r="H385" s="396" t="s">
        <v>45</v>
      </c>
      <c r="I385" s="396" t="s">
        <v>45</v>
      </c>
      <c r="J385" s="396"/>
      <c r="K385" s="396" t="s">
        <v>45</v>
      </c>
      <c r="L385" s="405"/>
      <c r="M385" s="396" t="s">
        <v>45</v>
      </c>
      <c r="N385" s="396" t="s">
        <v>45</v>
      </c>
      <c r="O385" s="396"/>
      <c r="P385" s="396"/>
      <c r="Q385" s="396" t="s">
        <v>45</v>
      </c>
      <c r="R385" s="396"/>
      <c r="S385" s="396" t="s">
        <v>45</v>
      </c>
      <c r="T385" s="396" t="s">
        <v>45</v>
      </c>
      <c r="U385" s="396" t="s">
        <v>45</v>
      </c>
      <c r="V385" s="396" t="s">
        <v>45</v>
      </c>
      <c r="W385" s="396" t="s">
        <v>45</v>
      </c>
      <c r="X385" s="396" t="s">
        <v>45</v>
      </c>
      <c r="Y385" s="396" t="s">
        <v>45</v>
      </c>
      <c r="Z385" s="396" t="s">
        <v>45</v>
      </c>
      <c r="AA385" s="396" t="s">
        <v>45</v>
      </c>
      <c r="AB385" s="396" t="s">
        <v>45</v>
      </c>
      <c r="AC385" s="396" t="s">
        <v>45</v>
      </c>
      <c r="AD385" s="396" t="s">
        <v>45</v>
      </c>
      <c r="AE385" s="396" t="s">
        <v>45</v>
      </c>
    </row>
    <row r="386" spans="1:31">
      <c r="A386" s="396" t="s">
        <v>45</v>
      </c>
      <c r="B386" s="405"/>
      <c r="C386" s="396" t="s">
        <v>45</v>
      </c>
      <c r="D386" s="396" t="s">
        <v>45</v>
      </c>
      <c r="E386" s="396" t="s">
        <v>45</v>
      </c>
      <c r="F386" s="396" t="s">
        <v>45</v>
      </c>
      <c r="G386" s="405"/>
      <c r="H386" s="396" t="s">
        <v>45</v>
      </c>
      <c r="I386" s="396" t="s">
        <v>45</v>
      </c>
      <c r="J386" s="396"/>
      <c r="K386" s="396" t="s">
        <v>45</v>
      </c>
      <c r="L386" s="405"/>
      <c r="M386" s="396" t="s">
        <v>45</v>
      </c>
      <c r="N386" s="396" t="s">
        <v>45</v>
      </c>
      <c r="O386" s="396"/>
      <c r="P386" s="396"/>
      <c r="Q386" s="396" t="s">
        <v>45</v>
      </c>
      <c r="R386" s="396"/>
      <c r="S386" s="396" t="s">
        <v>45</v>
      </c>
      <c r="T386" s="396" t="s">
        <v>45</v>
      </c>
      <c r="U386" s="396" t="s">
        <v>45</v>
      </c>
      <c r="V386" s="396" t="s">
        <v>45</v>
      </c>
      <c r="W386" s="396" t="s">
        <v>45</v>
      </c>
      <c r="X386" s="396" t="s">
        <v>45</v>
      </c>
      <c r="Y386" s="396" t="s">
        <v>45</v>
      </c>
      <c r="Z386" s="396" t="s">
        <v>45</v>
      </c>
      <c r="AA386" s="396" t="s">
        <v>45</v>
      </c>
      <c r="AB386" s="396" t="s">
        <v>45</v>
      </c>
      <c r="AC386" s="396" t="s">
        <v>45</v>
      </c>
      <c r="AD386" s="396" t="s">
        <v>45</v>
      </c>
      <c r="AE386" s="396" t="s">
        <v>45</v>
      </c>
    </row>
    <row r="387" spans="1:31">
      <c r="A387" s="396" t="s">
        <v>45</v>
      </c>
      <c r="B387" s="405"/>
      <c r="C387" s="396" t="s">
        <v>45</v>
      </c>
      <c r="D387" s="396" t="s">
        <v>45</v>
      </c>
      <c r="E387" s="396" t="s">
        <v>45</v>
      </c>
      <c r="F387" s="396" t="s">
        <v>45</v>
      </c>
      <c r="G387" s="405"/>
      <c r="H387" s="396" t="s">
        <v>45</v>
      </c>
      <c r="I387" s="396" t="s">
        <v>45</v>
      </c>
      <c r="J387" s="396"/>
      <c r="K387" s="396" t="s">
        <v>45</v>
      </c>
      <c r="L387" s="405"/>
      <c r="M387" s="396" t="s">
        <v>45</v>
      </c>
      <c r="N387" s="396" t="s">
        <v>45</v>
      </c>
      <c r="O387" s="396"/>
      <c r="P387" s="396"/>
      <c r="Q387" s="396" t="s">
        <v>45</v>
      </c>
      <c r="R387" s="396"/>
      <c r="S387" s="396" t="s">
        <v>45</v>
      </c>
      <c r="T387" s="396" t="s">
        <v>45</v>
      </c>
      <c r="U387" s="396" t="s">
        <v>45</v>
      </c>
      <c r="V387" s="396" t="s">
        <v>45</v>
      </c>
      <c r="W387" s="396" t="s">
        <v>45</v>
      </c>
      <c r="X387" s="396" t="s">
        <v>45</v>
      </c>
      <c r="Y387" s="396" t="s">
        <v>45</v>
      </c>
      <c r="Z387" s="396" t="s">
        <v>45</v>
      </c>
      <c r="AA387" s="396" t="s">
        <v>45</v>
      </c>
      <c r="AB387" s="396" t="s">
        <v>45</v>
      </c>
      <c r="AC387" s="396" t="s">
        <v>45</v>
      </c>
      <c r="AD387" s="396" t="s">
        <v>45</v>
      </c>
      <c r="AE387" s="396" t="s">
        <v>45</v>
      </c>
    </row>
    <row r="388" spans="1:31">
      <c r="A388" s="396" t="s">
        <v>45</v>
      </c>
      <c r="B388" s="405"/>
      <c r="C388" s="396" t="s">
        <v>45</v>
      </c>
      <c r="D388" s="396" t="s">
        <v>45</v>
      </c>
      <c r="E388" s="396" t="s">
        <v>45</v>
      </c>
      <c r="F388" s="396" t="s">
        <v>45</v>
      </c>
      <c r="G388" s="405"/>
      <c r="H388" s="396" t="s">
        <v>45</v>
      </c>
      <c r="I388" s="396" t="s">
        <v>45</v>
      </c>
      <c r="J388" s="396"/>
      <c r="K388" s="396" t="s">
        <v>45</v>
      </c>
      <c r="L388" s="405"/>
      <c r="M388" s="396" t="s">
        <v>45</v>
      </c>
      <c r="N388" s="396" t="s">
        <v>45</v>
      </c>
      <c r="O388" s="396"/>
      <c r="P388" s="396"/>
      <c r="Q388" s="396" t="s">
        <v>45</v>
      </c>
      <c r="R388" s="396"/>
      <c r="S388" s="396" t="s">
        <v>45</v>
      </c>
      <c r="T388" s="396" t="s">
        <v>45</v>
      </c>
      <c r="U388" s="396" t="s">
        <v>45</v>
      </c>
      <c r="V388" s="396" t="s">
        <v>45</v>
      </c>
      <c r="W388" s="396" t="s">
        <v>45</v>
      </c>
      <c r="X388" s="396" t="s">
        <v>45</v>
      </c>
      <c r="Y388" s="396" t="s">
        <v>45</v>
      </c>
      <c r="Z388" s="396" t="s">
        <v>45</v>
      </c>
      <c r="AA388" s="396" t="s">
        <v>45</v>
      </c>
      <c r="AB388" s="396" t="s">
        <v>45</v>
      </c>
      <c r="AC388" s="396" t="s">
        <v>45</v>
      </c>
      <c r="AD388" s="396" t="s">
        <v>45</v>
      </c>
      <c r="AE388" s="396" t="s">
        <v>45</v>
      </c>
    </row>
    <row r="389" spans="1:31">
      <c r="A389" s="396" t="s">
        <v>45</v>
      </c>
      <c r="B389" s="405"/>
      <c r="C389" s="396" t="s">
        <v>45</v>
      </c>
      <c r="D389" s="396" t="s">
        <v>45</v>
      </c>
      <c r="E389" s="396" t="s">
        <v>45</v>
      </c>
      <c r="F389" s="396" t="s">
        <v>45</v>
      </c>
      <c r="G389" s="405"/>
      <c r="H389" s="396" t="s">
        <v>45</v>
      </c>
      <c r="I389" s="396" t="s">
        <v>45</v>
      </c>
      <c r="J389" s="396"/>
      <c r="K389" s="396" t="s">
        <v>45</v>
      </c>
      <c r="L389" s="405"/>
      <c r="M389" s="396" t="s">
        <v>45</v>
      </c>
      <c r="N389" s="396" t="s">
        <v>45</v>
      </c>
      <c r="O389" s="396"/>
      <c r="P389" s="396"/>
      <c r="Q389" s="396" t="s">
        <v>45</v>
      </c>
      <c r="R389" s="396"/>
      <c r="S389" s="396" t="s">
        <v>45</v>
      </c>
      <c r="T389" s="396" t="s">
        <v>45</v>
      </c>
      <c r="U389" s="396" t="s">
        <v>45</v>
      </c>
      <c r="V389" s="396" t="s">
        <v>45</v>
      </c>
      <c r="W389" s="396" t="s">
        <v>45</v>
      </c>
      <c r="X389" s="396" t="s">
        <v>45</v>
      </c>
      <c r="Y389" s="396" t="s">
        <v>45</v>
      </c>
      <c r="Z389" s="396" t="s">
        <v>45</v>
      </c>
      <c r="AA389" s="396" t="s">
        <v>45</v>
      </c>
      <c r="AB389" s="396" t="s">
        <v>45</v>
      </c>
      <c r="AC389" s="396" t="s">
        <v>45</v>
      </c>
      <c r="AD389" s="396" t="s">
        <v>45</v>
      </c>
      <c r="AE389" s="396" t="s">
        <v>45</v>
      </c>
    </row>
    <row r="390" spans="1:31">
      <c r="A390" s="396" t="s">
        <v>45</v>
      </c>
      <c r="B390" s="405"/>
      <c r="C390" s="396" t="s">
        <v>45</v>
      </c>
      <c r="D390" s="396" t="s">
        <v>45</v>
      </c>
      <c r="E390" s="396" t="s">
        <v>45</v>
      </c>
      <c r="F390" s="396" t="s">
        <v>45</v>
      </c>
      <c r="G390" s="405"/>
      <c r="H390" s="396" t="s">
        <v>45</v>
      </c>
      <c r="I390" s="396" t="s">
        <v>45</v>
      </c>
      <c r="J390" s="396"/>
      <c r="K390" s="396" t="s">
        <v>45</v>
      </c>
      <c r="L390" s="405"/>
      <c r="M390" s="396" t="s">
        <v>45</v>
      </c>
      <c r="N390" s="396" t="s">
        <v>45</v>
      </c>
      <c r="O390" s="396"/>
      <c r="P390" s="396"/>
      <c r="Q390" s="396" t="s">
        <v>45</v>
      </c>
      <c r="R390" s="396"/>
      <c r="S390" s="396" t="s">
        <v>45</v>
      </c>
      <c r="T390" s="396" t="s">
        <v>45</v>
      </c>
      <c r="U390" s="396" t="s">
        <v>45</v>
      </c>
      <c r="V390" s="396" t="s">
        <v>45</v>
      </c>
      <c r="W390" s="396" t="s">
        <v>45</v>
      </c>
      <c r="X390" s="396" t="s">
        <v>45</v>
      </c>
      <c r="Y390" s="396" t="s">
        <v>45</v>
      </c>
      <c r="Z390" s="396" t="s">
        <v>45</v>
      </c>
      <c r="AA390" s="396" t="s">
        <v>45</v>
      </c>
      <c r="AB390" s="396" t="s">
        <v>45</v>
      </c>
      <c r="AC390" s="396" t="s">
        <v>45</v>
      </c>
      <c r="AD390" s="396" t="s">
        <v>45</v>
      </c>
      <c r="AE390" s="396" t="s">
        <v>45</v>
      </c>
    </row>
    <row r="391" spans="1:31">
      <c r="A391" s="396" t="s">
        <v>45</v>
      </c>
      <c r="B391" s="405"/>
      <c r="C391" s="396" t="s">
        <v>45</v>
      </c>
      <c r="D391" s="396" t="s">
        <v>45</v>
      </c>
      <c r="E391" s="396" t="s">
        <v>45</v>
      </c>
      <c r="F391" s="396" t="s">
        <v>45</v>
      </c>
      <c r="G391" s="405"/>
      <c r="H391" s="396" t="s">
        <v>45</v>
      </c>
      <c r="I391" s="396" t="s">
        <v>45</v>
      </c>
      <c r="J391" s="396"/>
      <c r="K391" s="396" t="s">
        <v>45</v>
      </c>
      <c r="L391" s="405"/>
      <c r="M391" s="396" t="s">
        <v>45</v>
      </c>
      <c r="N391" s="396" t="s">
        <v>45</v>
      </c>
      <c r="O391" s="396"/>
      <c r="P391" s="396"/>
      <c r="Q391" s="396" t="s">
        <v>45</v>
      </c>
      <c r="R391" s="396"/>
      <c r="S391" s="396" t="s">
        <v>45</v>
      </c>
      <c r="T391" s="396" t="s">
        <v>45</v>
      </c>
      <c r="U391" s="396" t="s">
        <v>45</v>
      </c>
      <c r="V391" s="396" t="s">
        <v>45</v>
      </c>
      <c r="W391" s="396" t="s">
        <v>45</v>
      </c>
      <c r="X391" s="396" t="s">
        <v>45</v>
      </c>
      <c r="Y391" s="396" t="s">
        <v>45</v>
      </c>
      <c r="Z391" s="396" t="s">
        <v>45</v>
      </c>
      <c r="AA391" s="396" t="s">
        <v>45</v>
      </c>
      <c r="AB391" s="396" t="s">
        <v>45</v>
      </c>
      <c r="AC391" s="396" t="s">
        <v>45</v>
      </c>
      <c r="AD391" s="396" t="s">
        <v>45</v>
      </c>
      <c r="AE391" s="396" t="s">
        <v>45</v>
      </c>
    </row>
    <row r="392" spans="1:31">
      <c r="A392" s="396" t="s">
        <v>45</v>
      </c>
      <c r="B392" s="405"/>
      <c r="C392" s="396" t="s">
        <v>45</v>
      </c>
      <c r="D392" s="396" t="s">
        <v>45</v>
      </c>
      <c r="E392" s="396" t="s">
        <v>45</v>
      </c>
      <c r="F392" s="396" t="s">
        <v>45</v>
      </c>
      <c r="G392" s="405"/>
      <c r="H392" s="396" t="s">
        <v>45</v>
      </c>
      <c r="I392" s="396" t="s">
        <v>45</v>
      </c>
      <c r="J392" s="396"/>
      <c r="K392" s="396" t="s">
        <v>45</v>
      </c>
      <c r="L392" s="405"/>
      <c r="M392" s="396" t="s">
        <v>45</v>
      </c>
      <c r="N392" s="396" t="s">
        <v>45</v>
      </c>
      <c r="O392" s="396"/>
      <c r="P392" s="396"/>
      <c r="Q392" s="396" t="s">
        <v>45</v>
      </c>
      <c r="R392" s="396"/>
      <c r="S392" s="396" t="s">
        <v>45</v>
      </c>
      <c r="T392" s="396" t="s">
        <v>45</v>
      </c>
      <c r="U392" s="396" t="s">
        <v>45</v>
      </c>
      <c r="V392" s="396" t="s">
        <v>45</v>
      </c>
      <c r="W392" s="396" t="s">
        <v>45</v>
      </c>
      <c r="X392" s="396" t="s">
        <v>45</v>
      </c>
      <c r="Y392" s="396" t="s">
        <v>45</v>
      </c>
      <c r="Z392" s="396" t="s">
        <v>45</v>
      </c>
      <c r="AA392" s="396" t="s">
        <v>45</v>
      </c>
      <c r="AB392" s="396" t="s">
        <v>45</v>
      </c>
      <c r="AC392" s="396" t="s">
        <v>45</v>
      </c>
      <c r="AD392" s="396" t="s">
        <v>45</v>
      </c>
      <c r="AE392" s="396" t="s">
        <v>45</v>
      </c>
    </row>
    <row r="393" spans="1:31">
      <c r="A393" s="396" t="s">
        <v>45</v>
      </c>
      <c r="B393" s="405"/>
      <c r="C393" s="396" t="s">
        <v>45</v>
      </c>
      <c r="D393" s="396" t="s">
        <v>45</v>
      </c>
      <c r="E393" s="396" t="s">
        <v>45</v>
      </c>
      <c r="F393" s="396" t="s">
        <v>45</v>
      </c>
      <c r="G393" s="405"/>
      <c r="H393" s="396" t="s">
        <v>45</v>
      </c>
      <c r="I393" s="396" t="s">
        <v>45</v>
      </c>
      <c r="J393" s="396"/>
      <c r="K393" s="396" t="s">
        <v>45</v>
      </c>
      <c r="L393" s="405"/>
      <c r="M393" s="396" t="s">
        <v>45</v>
      </c>
      <c r="N393" s="396" t="s">
        <v>45</v>
      </c>
      <c r="O393" s="396"/>
      <c r="P393" s="396"/>
      <c r="Q393" s="396" t="s">
        <v>45</v>
      </c>
      <c r="R393" s="396"/>
      <c r="S393" s="396" t="s">
        <v>45</v>
      </c>
      <c r="T393" s="396" t="s">
        <v>45</v>
      </c>
      <c r="U393" s="396" t="s">
        <v>45</v>
      </c>
      <c r="V393" s="396" t="s">
        <v>45</v>
      </c>
      <c r="W393" s="396" t="s">
        <v>45</v>
      </c>
      <c r="X393" s="396" t="s">
        <v>45</v>
      </c>
      <c r="Y393" s="396" t="s">
        <v>45</v>
      </c>
      <c r="Z393" s="396" t="s">
        <v>45</v>
      </c>
      <c r="AA393" s="396" t="s">
        <v>45</v>
      </c>
      <c r="AB393" s="396" t="s">
        <v>45</v>
      </c>
      <c r="AC393" s="396" t="s">
        <v>45</v>
      </c>
      <c r="AD393" s="396" t="s">
        <v>45</v>
      </c>
      <c r="AE393" s="396" t="s">
        <v>45</v>
      </c>
    </row>
    <row r="394" spans="1:31">
      <c r="A394" s="396" t="s">
        <v>45</v>
      </c>
      <c r="B394" s="405"/>
      <c r="C394" s="396" t="s">
        <v>45</v>
      </c>
      <c r="D394" s="396" t="s">
        <v>45</v>
      </c>
      <c r="E394" s="396" t="s">
        <v>45</v>
      </c>
      <c r="F394" s="396" t="s">
        <v>45</v>
      </c>
      <c r="G394" s="405"/>
      <c r="H394" s="396" t="s">
        <v>45</v>
      </c>
      <c r="I394" s="396" t="s">
        <v>45</v>
      </c>
      <c r="J394" s="396"/>
      <c r="K394" s="396" t="s">
        <v>45</v>
      </c>
      <c r="L394" s="405"/>
      <c r="M394" s="396" t="s">
        <v>45</v>
      </c>
      <c r="N394" s="396" t="s">
        <v>45</v>
      </c>
      <c r="O394" s="396"/>
      <c r="P394" s="396"/>
      <c r="Q394" s="396" t="s">
        <v>45</v>
      </c>
      <c r="R394" s="396"/>
      <c r="S394" s="396" t="s">
        <v>45</v>
      </c>
      <c r="T394" s="396" t="s">
        <v>45</v>
      </c>
      <c r="U394" s="396" t="s">
        <v>45</v>
      </c>
      <c r="V394" s="396" t="s">
        <v>45</v>
      </c>
      <c r="W394" s="396" t="s">
        <v>45</v>
      </c>
      <c r="X394" s="396" t="s">
        <v>45</v>
      </c>
      <c r="Y394" s="396" t="s">
        <v>45</v>
      </c>
      <c r="Z394" s="396" t="s">
        <v>45</v>
      </c>
      <c r="AA394" s="396" t="s">
        <v>45</v>
      </c>
      <c r="AB394" s="396" t="s">
        <v>45</v>
      </c>
      <c r="AC394" s="396" t="s">
        <v>45</v>
      </c>
      <c r="AD394" s="396" t="s">
        <v>45</v>
      </c>
      <c r="AE394" s="396" t="s">
        <v>45</v>
      </c>
    </row>
    <row r="395" spans="1:31">
      <c r="A395" s="396" t="s">
        <v>45</v>
      </c>
      <c r="B395" s="405"/>
      <c r="C395" s="396" t="s">
        <v>45</v>
      </c>
      <c r="D395" s="396" t="s">
        <v>45</v>
      </c>
      <c r="E395" s="396" t="s">
        <v>45</v>
      </c>
      <c r="F395" s="396" t="s">
        <v>45</v>
      </c>
      <c r="G395" s="405"/>
      <c r="H395" s="396" t="s">
        <v>45</v>
      </c>
      <c r="I395" s="396" t="s">
        <v>45</v>
      </c>
      <c r="J395" s="396"/>
      <c r="K395" s="396" t="s">
        <v>45</v>
      </c>
      <c r="L395" s="405"/>
      <c r="M395" s="396" t="s">
        <v>45</v>
      </c>
      <c r="N395" s="396" t="s">
        <v>45</v>
      </c>
      <c r="O395" s="396"/>
      <c r="P395" s="396"/>
      <c r="Q395" s="396" t="s">
        <v>45</v>
      </c>
      <c r="R395" s="396"/>
      <c r="S395" s="396" t="s">
        <v>45</v>
      </c>
      <c r="T395" s="396" t="s">
        <v>45</v>
      </c>
      <c r="U395" s="396" t="s">
        <v>45</v>
      </c>
      <c r="V395" s="396" t="s">
        <v>45</v>
      </c>
      <c r="W395" s="396" t="s">
        <v>45</v>
      </c>
      <c r="X395" s="396" t="s">
        <v>45</v>
      </c>
      <c r="Y395" s="396" t="s">
        <v>45</v>
      </c>
      <c r="Z395" s="396" t="s">
        <v>45</v>
      </c>
      <c r="AA395" s="396" t="s">
        <v>45</v>
      </c>
      <c r="AB395" s="396" t="s">
        <v>45</v>
      </c>
      <c r="AC395" s="396" t="s">
        <v>45</v>
      </c>
      <c r="AD395" s="396" t="s">
        <v>45</v>
      </c>
      <c r="AE395" s="396" t="s">
        <v>45</v>
      </c>
    </row>
    <row r="396" spans="1:31">
      <c r="A396" s="396" t="s">
        <v>45</v>
      </c>
      <c r="B396" s="405"/>
      <c r="C396" s="396" t="s">
        <v>45</v>
      </c>
      <c r="D396" s="396" t="s">
        <v>45</v>
      </c>
      <c r="E396" s="396" t="s">
        <v>45</v>
      </c>
      <c r="F396" s="396" t="s">
        <v>45</v>
      </c>
      <c r="G396" s="405"/>
      <c r="H396" s="396" t="s">
        <v>45</v>
      </c>
      <c r="I396" s="396" t="s">
        <v>45</v>
      </c>
      <c r="J396" s="396"/>
      <c r="K396" s="396" t="s">
        <v>45</v>
      </c>
      <c r="L396" s="405"/>
      <c r="M396" s="396" t="s">
        <v>45</v>
      </c>
      <c r="N396" s="396" t="s">
        <v>45</v>
      </c>
      <c r="O396" s="396"/>
      <c r="P396" s="396"/>
      <c r="Q396" s="396" t="s">
        <v>45</v>
      </c>
      <c r="R396" s="396"/>
      <c r="S396" s="396" t="s">
        <v>45</v>
      </c>
      <c r="T396" s="396" t="s">
        <v>45</v>
      </c>
      <c r="U396" s="396" t="s">
        <v>45</v>
      </c>
      <c r="V396" s="396" t="s">
        <v>45</v>
      </c>
      <c r="W396" s="396" t="s">
        <v>45</v>
      </c>
      <c r="X396" s="396" t="s">
        <v>45</v>
      </c>
      <c r="Y396" s="396" t="s">
        <v>45</v>
      </c>
      <c r="Z396" s="396" t="s">
        <v>45</v>
      </c>
      <c r="AA396" s="396" t="s">
        <v>45</v>
      </c>
      <c r="AB396" s="396" t="s">
        <v>45</v>
      </c>
      <c r="AC396" s="396" t="s">
        <v>45</v>
      </c>
      <c r="AD396" s="396" t="s">
        <v>45</v>
      </c>
      <c r="AE396" s="396" t="s">
        <v>45</v>
      </c>
    </row>
    <row r="397" spans="1:31">
      <c r="A397" s="396" t="s">
        <v>45</v>
      </c>
      <c r="B397" s="405"/>
      <c r="C397" s="396" t="s">
        <v>45</v>
      </c>
      <c r="D397" s="396" t="s">
        <v>45</v>
      </c>
      <c r="E397" s="396" t="s">
        <v>45</v>
      </c>
      <c r="F397" s="396" t="s">
        <v>45</v>
      </c>
      <c r="G397" s="405"/>
      <c r="H397" s="396" t="s">
        <v>45</v>
      </c>
      <c r="I397" s="396" t="s">
        <v>45</v>
      </c>
      <c r="J397" s="396"/>
      <c r="K397" s="396" t="s">
        <v>45</v>
      </c>
      <c r="L397" s="405"/>
      <c r="M397" s="396" t="s">
        <v>45</v>
      </c>
      <c r="N397" s="396" t="s">
        <v>45</v>
      </c>
      <c r="O397" s="396"/>
      <c r="P397" s="396"/>
      <c r="Q397" s="396" t="s">
        <v>45</v>
      </c>
      <c r="R397" s="396"/>
      <c r="S397" s="396" t="s">
        <v>45</v>
      </c>
      <c r="T397" s="396" t="s">
        <v>45</v>
      </c>
      <c r="U397" s="396" t="s">
        <v>45</v>
      </c>
      <c r="V397" s="396" t="s">
        <v>45</v>
      </c>
      <c r="W397" s="396" t="s">
        <v>45</v>
      </c>
      <c r="X397" s="396" t="s">
        <v>45</v>
      </c>
      <c r="Y397" s="396" t="s">
        <v>45</v>
      </c>
      <c r="Z397" s="396" t="s">
        <v>45</v>
      </c>
      <c r="AA397" s="396" t="s">
        <v>45</v>
      </c>
      <c r="AB397" s="396" t="s">
        <v>45</v>
      </c>
      <c r="AC397" s="396" t="s">
        <v>45</v>
      </c>
      <c r="AD397" s="396" t="s">
        <v>45</v>
      </c>
      <c r="AE397" s="396" t="s">
        <v>45</v>
      </c>
    </row>
    <row r="398" spans="1:31">
      <c r="A398" s="396" t="s">
        <v>45</v>
      </c>
      <c r="B398" s="405"/>
      <c r="C398" s="396" t="s">
        <v>45</v>
      </c>
      <c r="D398" s="396" t="s">
        <v>45</v>
      </c>
      <c r="E398" s="396" t="s">
        <v>45</v>
      </c>
      <c r="F398" s="396" t="s">
        <v>45</v>
      </c>
      <c r="G398" s="405"/>
      <c r="H398" s="396" t="s">
        <v>45</v>
      </c>
      <c r="I398" s="396" t="s">
        <v>45</v>
      </c>
      <c r="J398" s="396"/>
      <c r="K398" s="396" t="s">
        <v>45</v>
      </c>
      <c r="L398" s="405"/>
      <c r="M398" s="396" t="s">
        <v>45</v>
      </c>
      <c r="N398" s="396" t="s">
        <v>45</v>
      </c>
      <c r="O398" s="396"/>
      <c r="P398" s="396"/>
      <c r="Q398" s="396" t="s">
        <v>45</v>
      </c>
      <c r="R398" s="396"/>
      <c r="S398" s="396" t="s">
        <v>45</v>
      </c>
      <c r="T398" s="396" t="s">
        <v>45</v>
      </c>
      <c r="U398" s="396" t="s">
        <v>45</v>
      </c>
      <c r="V398" s="396" t="s">
        <v>45</v>
      </c>
      <c r="W398" s="396" t="s">
        <v>45</v>
      </c>
      <c r="X398" s="396" t="s">
        <v>45</v>
      </c>
      <c r="Y398" s="396" t="s">
        <v>45</v>
      </c>
      <c r="Z398" s="396" t="s">
        <v>45</v>
      </c>
      <c r="AA398" s="396" t="s">
        <v>45</v>
      </c>
      <c r="AB398" s="396" t="s">
        <v>45</v>
      </c>
      <c r="AC398" s="396" t="s">
        <v>45</v>
      </c>
      <c r="AD398" s="396" t="s">
        <v>45</v>
      </c>
      <c r="AE398" s="396" t="s">
        <v>45</v>
      </c>
    </row>
    <row r="399" spans="1:31">
      <c r="A399" s="396" t="s">
        <v>45</v>
      </c>
      <c r="B399" s="405"/>
      <c r="C399" s="396" t="s">
        <v>45</v>
      </c>
      <c r="D399" s="396" t="s">
        <v>45</v>
      </c>
      <c r="E399" s="396" t="s">
        <v>45</v>
      </c>
      <c r="F399" s="396" t="s">
        <v>45</v>
      </c>
      <c r="G399" s="405"/>
      <c r="H399" s="396" t="s">
        <v>45</v>
      </c>
      <c r="I399" s="396" t="s">
        <v>45</v>
      </c>
      <c r="J399" s="396"/>
      <c r="K399" s="396" t="s">
        <v>45</v>
      </c>
      <c r="L399" s="405"/>
      <c r="M399" s="396" t="s">
        <v>45</v>
      </c>
      <c r="N399" s="396" t="s">
        <v>45</v>
      </c>
      <c r="O399" s="396"/>
      <c r="P399" s="396"/>
      <c r="Q399" s="396" t="s">
        <v>45</v>
      </c>
      <c r="R399" s="396"/>
      <c r="S399" s="396" t="s">
        <v>45</v>
      </c>
      <c r="T399" s="396" t="s">
        <v>45</v>
      </c>
      <c r="U399" s="396" t="s">
        <v>45</v>
      </c>
      <c r="V399" s="396" t="s">
        <v>45</v>
      </c>
      <c r="W399" s="396" t="s">
        <v>45</v>
      </c>
      <c r="X399" s="396" t="s">
        <v>45</v>
      </c>
      <c r="Y399" s="396" t="s">
        <v>45</v>
      </c>
      <c r="Z399" s="396" t="s">
        <v>45</v>
      </c>
      <c r="AA399" s="396" t="s">
        <v>45</v>
      </c>
      <c r="AB399" s="396" t="s">
        <v>45</v>
      </c>
      <c r="AC399" s="396" t="s">
        <v>45</v>
      </c>
      <c r="AD399" s="396" t="s">
        <v>45</v>
      </c>
      <c r="AE399" s="396" t="s">
        <v>45</v>
      </c>
    </row>
    <row r="400" spans="1:31">
      <c r="A400" s="396" t="s">
        <v>45</v>
      </c>
      <c r="B400" s="405"/>
      <c r="C400" s="396" t="s">
        <v>45</v>
      </c>
      <c r="D400" s="396" t="s">
        <v>45</v>
      </c>
      <c r="E400" s="396" t="s">
        <v>45</v>
      </c>
      <c r="F400" s="396" t="s">
        <v>45</v>
      </c>
      <c r="G400" s="405"/>
      <c r="H400" s="396" t="s">
        <v>45</v>
      </c>
      <c r="I400" s="396" t="s">
        <v>45</v>
      </c>
      <c r="J400" s="396"/>
      <c r="K400" s="396" t="s">
        <v>45</v>
      </c>
      <c r="L400" s="405"/>
      <c r="M400" s="396" t="s">
        <v>45</v>
      </c>
      <c r="N400" s="396" t="s">
        <v>45</v>
      </c>
      <c r="O400" s="396"/>
      <c r="P400" s="396"/>
      <c r="Q400" s="396" t="s">
        <v>45</v>
      </c>
      <c r="R400" s="396"/>
      <c r="S400" s="396" t="s">
        <v>45</v>
      </c>
      <c r="T400" s="396" t="s">
        <v>45</v>
      </c>
      <c r="U400" s="396" t="s">
        <v>45</v>
      </c>
      <c r="V400" s="396" t="s">
        <v>45</v>
      </c>
      <c r="W400" s="396" t="s">
        <v>45</v>
      </c>
      <c r="X400" s="396" t="s">
        <v>45</v>
      </c>
      <c r="Y400" s="396" t="s">
        <v>45</v>
      </c>
      <c r="Z400" s="396" t="s">
        <v>45</v>
      </c>
      <c r="AA400" s="396" t="s">
        <v>45</v>
      </c>
      <c r="AB400" s="396" t="s">
        <v>45</v>
      </c>
      <c r="AC400" s="396" t="s">
        <v>45</v>
      </c>
      <c r="AD400" s="396" t="s">
        <v>45</v>
      </c>
      <c r="AE400" s="396" t="s">
        <v>45</v>
      </c>
    </row>
    <row r="401" spans="1:31">
      <c r="A401" s="396" t="s">
        <v>45</v>
      </c>
      <c r="B401" s="405"/>
      <c r="C401" s="396" t="s">
        <v>45</v>
      </c>
      <c r="D401" s="396" t="s">
        <v>45</v>
      </c>
      <c r="E401" s="396" t="s">
        <v>45</v>
      </c>
      <c r="F401" s="396" t="s">
        <v>45</v>
      </c>
      <c r="G401" s="405"/>
      <c r="H401" s="396" t="s">
        <v>45</v>
      </c>
      <c r="I401" s="396" t="s">
        <v>45</v>
      </c>
      <c r="J401" s="396"/>
      <c r="K401" s="396" t="s">
        <v>45</v>
      </c>
      <c r="L401" s="405"/>
      <c r="M401" s="396" t="s">
        <v>45</v>
      </c>
      <c r="N401" s="396" t="s">
        <v>45</v>
      </c>
      <c r="O401" s="396"/>
      <c r="P401" s="396"/>
      <c r="Q401" s="396" t="s">
        <v>45</v>
      </c>
      <c r="R401" s="396"/>
      <c r="S401" s="396" t="s">
        <v>45</v>
      </c>
      <c r="T401" s="396" t="s">
        <v>45</v>
      </c>
      <c r="U401" s="396" t="s">
        <v>45</v>
      </c>
      <c r="V401" s="396" t="s">
        <v>45</v>
      </c>
      <c r="W401" s="396" t="s">
        <v>45</v>
      </c>
      <c r="X401" s="396" t="s">
        <v>45</v>
      </c>
      <c r="Y401" s="396" t="s">
        <v>45</v>
      </c>
      <c r="Z401" s="396" t="s">
        <v>45</v>
      </c>
      <c r="AA401" s="396" t="s">
        <v>45</v>
      </c>
      <c r="AB401" s="396" t="s">
        <v>45</v>
      </c>
      <c r="AC401" s="396" t="s">
        <v>45</v>
      </c>
      <c r="AD401" s="396" t="s">
        <v>45</v>
      </c>
      <c r="AE401" s="396" t="s">
        <v>45</v>
      </c>
    </row>
    <row r="402" spans="1:31">
      <c r="A402" s="396" t="s">
        <v>45</v>
      </c>
      <c r="B402" s="405"/>
      <c r="C402" s="396" t="s">
        <v>45</v>
      </c>
      <c r="D402" s="396" t="s">
        <v>45</v>
      </c>
      <c r="E402" s="396" t="s">
        <v>45</v>
      </c>
      <c r="F402" s="396" t="s">
        <v>45</v>
      </c>
      <c r="G402" s="405"/>
      <c r="H402" s="396" t="s">
        <v>45</v>
      </c>
      <c r="I402" s="396" t="s">
        <v>45</v>
      </c>
      <c r="J402" s="396"/>
      <c r="K402" s="396" t="s">
        <v>45</v>
      </c>
      <c r="L402" s="405"/>
      <c r="M402" s="396" t="s">
        <v>45</v>
      </c>
      <c r="N402" s="396" t="s">
        <v>45</v>
      </c>
      <c r="O402" s="396"/>
      <c r="P402" s="396"/>
      <c r="Q402" s="396" t="s">
        <v>45</v>
      </c>
      <c r="R402" s="396"/>
      <c r="S402" s="396" t="s">
        <v>45</v>
      </c>
      <c r="T402" s="396" t="s">
        <v>45</v>
      </c>
      <c r="U402" s="396" t="s">
        <v>45</v>
      </c>
      <c r="V402" s="396" t="s">
        <v>45</v>
      </c>
      <c r="W402" s="396" t="s">
        <v>45</v>
      </c>
      <c r="X402" s="396" t="s">
        <v>45</v>
      </c>
      <c r="Y402" s="396" t="s">
        <v>45</v>
      </c>
      <c r="Z402" s="396" t="s">
        <v>45</v>
      </c>
      <c r="AA402" s="396" t="s">
        <v>45</v>
      </c>
      <c r="AB402" s="396" t="s">
        <v>45</v>
      </c>
      <c r="AC402" s="396" t="s">
        <v>45</v>
      </c>
      <c r="AD402" s="396" t="s">
        <v>45</v>
      </c>
      <c r="AE402" s="396" t="s">
        <v>45</v>
      </c>
    </row>
    <row r="403" spans="1:31">
      <c r="A403" s="396" t="s">
        <v>45</v>
      </c>
      <c r="B403" s="405"/>
      <c r="C403" s="396" t="s">
        <v>45</v>
      </c>
      <c r="D403" s="396" t="s">
        <v>45</v>
      </c>
      <c r="E403" s="396" t="s">
        <v>45</v>
      </c>
      <c r="F403" s="396" t="s">
        <v>45</v>
      </c>
      <c r="G403" s="405"/>
      <c r="H403" s="396" t="s">
        <v>45</v>
      </c>
      <c r="I403" s="396" t="s">
        <v>45</v>
      </c>
      <c r="J403" s="396"/>
      <c r="K403" s="396" t="s">
        <v>45</v>
      </c>
      <c r="L403" s="405"/>
      <c r="M403" s="396" t="s">
        <v>45</v>
      </c>
      <c r="N403" s="396" t="s">
        <v>45</v>
      </c>
      <c r="O403" s="396"/>
      <c r="P403" s="396"/>
      <c r="Q403" s="396" t="s">
        <v>45</v>
      </c>
      <c r="R403" s="396"/>
      <c r="S403" s="396" t="s">
        <v>45</v>
      </c>
      <c r="T403" s="396" t="s">
        <v>45</v>
      </c>
      <c r="U403" s="396" t="s">
        <v>45</v>
      </c>
      <c r="V403" s="396" t="s">
        <v>45</v>
      </c>
      <c r="W403" s="396" t="s">
        <v>45</v>
      </c>
      <c r="X403" s="396" t="s">
        <v>45</v>
      </c>
      <c r="Y403" s="396" t="s">
        <v>45</v>
      </c>
      <c r="Z403" s="396" t="s">
        <v>45</v>
      </c>
      <c r="AA403" s="396" t="s">
        <v>45</v>
      </c>
      <c r="AB403" s="396" t="s">
        <v>45</v>
      </c>
      <c r="AC403" s="396" t="s">
        <v>45</v>
      </c>
      <c r="AD403" s="396" t="s">
        <v>45</v>
      </c>
      <c r="AE403" s="396" t="s">
        <v>45</v>
      </c>
    </row>
    <row r="404" spans="1:31">
      <c r="A404" s="396" t="s">
        <v>45</v>
      </c>
      <c r="B404" s="405"/>
      <c r="C404" s="396" t="s">
        <v>45</v>
      </c>
      <c r="D404" s="396" t="s">
        <v>45</v>
      </c>
      <c r="E404" s="396" t="s">
        <v>45</v>
      </c>
      <c r="F404" s="396" t="s">
        <v>45</v>
      </c>
      <c r="G404" s="405"/>
      <c r="H404" s="396" t="s">
        <v>45</v>
      </c>
      <c r="I404" s="396" t="s">
        <v>45</v>
      </c>
      <c r="J404" s="396"/>
      <c r="K404" s="396" t="s">
        <v>45</v>
      </c>
      <c r="L404" s="405"/>
      <c r="M404" s="396" t="s">
        <v>45</v>
      </c>
      <c r="N404" s="396" t="s">
        <v>45</v>
      </c>
      <c r="O404" s="396"/>
      <c r="P404" s="396"/>
      <c r="Q404" s="396" t="s">
        <v>45</v>
      </c>
      <c r="R404" s="396"/>
      <c r="S404" s="396" t="s">
        <v>45</v>
      </c>
      <c r="T404" s="396" t="s">
        <v>45</v>
      </c>
      <c r="U404" s="396" t="s">
        <v>45</v>
      </c>
      <c r="V404" s="396" t="s">
        <v>45</v>
      </c>
      <c r="W404" s="396" t="s">
        <v>45</v>
      </c>
      <c r="X404" s="396" t="s">
        <v>45</v>
      </c>
      <c r="Y404" s="396" t="s">
        <v>45</v>
      </c>
      <c r="Z404" s="396" t="s">
        <v>45</v>
      </c>
      <c r="AA404" s="396" t="s">
        <v>45</v>
      </c>
      <c r="AB404" s="396" t="s">
        <v>45</v>
      </c>
      <c r="AC404" s="396" t="s">
        <v>45</v>
      </c>
      <c r="AD404" s="396" t="s">
        <v>45</v>
      </c>
      <c r="AE404" s="396" t="s">
        <v>45</v>
      </c>
    </row>
    <row r="405" spans="1:31">
      <c r="A405" s="396" t="s">
        <v>45</v>
      </c>
      <c r="B405" s="405"/>
      <c r="C405" s="396" t="s">
        <v>45</v>
      </c>
      <c r="D405" s="396" t="s">
        <v>45</v>
      </c>
      <c r="E405" s="396" t="s">
        <v>45</v>
      </c>
      <c r="F405" s="396" t="s">
        <v>45</v>
      </c>
      <c r="G405" s="405"/>
      <c r="H405" s="396" t="s">
        <v>45</v>
      </c>
      <c r="I405" s="396" t="s">
        <v>45</v>
      </c>
      <c r="J405" s="396"/>
      <c r="K405" s="396" t="s">
        <v>45</v>
      </c>
      <c r="L405" s="405"/>
      <c r="M405" s="396" t="s">
        <v>45</v>
      </c>
      <c r="N405" s="396" t="s">
        <v>45</v>
      </c>
      <c r="O405" s="396"/>
      <c r="P405" s="396"/>
      <c r="Q405" s="396" t="s">
        <v>45</v>
      </c>
      <c r="R405" s="396"/>
      <c r="S405" s="396" t="s">
        <v>45</v>
      </c>
      <c r="T405" s="396" t="s">
        <v>45</v>
      </c>
      <c r="U405" s="396" t="s">
        <v>45</v>
      </c>
      <c r="V405" s="396" t="s">
        <v>45</v>
      </c>
      <c r="W405" s="396" t="s">
        <v>45</v>
      </c>
      <c r="X405" s="396" t="s">
        <v>45</v>
      </c>
      <c r="Y405" s="396" t="s">
        <v>45</v>
      </c>
      <c r="Z405" s="396" t="s">
        <v>45</v>
      </c>
      <c r="AA405" s="396" t="s">
        <v>45</v>
      </c>
      <c r="AB405" s="396" t="s">
        <v>45</v>
      </c>
      <c r="AC405" s="396" t="s">
        <v>45</v>
      </c>
      <c r="AD405" s="396" t="s">
        <v>45</v>
      </c>
      <c r="AE405" s="396" t="s">
        <v>45</v>
      </c>
    </row>
    <row r="406" spans="1:31">
      <c r="A406" s="396" t="s">
        <v>45</v>
      </c>
      <c r="B406" s="405"/>
      <c r="C406" s="396" t="s">
        <v>45</v>
      </c>
      <c r="D406" s="396" t="s">
        <v>45</v>
      </c>
      <c r="E406" s="396" t="s">
        <v>45</v>
      </c>
      <c r="F406" s="396" t="s">
        <v>45</v>
      </c>
      <c r="G406" s="405"/>
      <c r="H406" s="396" t="s">
        <v>45</v>
      </c>
      <c r="I406" s="396" t="s">
        <v>45</v>
      </c>
      <c r="J406" s="396"/>
      <c r="K406" s="396" t="s">
        <v>45</v>
      </c>
      <c r="L406" s="405"/>
      <c r="M406" s="396" t="s">
        <v>45</v>
      </c>
      <c r="N406" s="396" t="s">
        <v>45</v>
      </c>
      <c r="O406" s="396"/>
      <c r="P406" s="396"/>
      <c r="Q406" s="396" t="s">
        <v>45</v>
      </c>
      <c r="R406" s="396"/>
      <c r="S406" s="396" t="s">
        <v>45</v>
      </c>
      <c r="T406" s="396" t="s">
        <v>45</v>
      </c>
      <c r="U406" s="396" t="s">
        <v>45</v>
      </c>
      <c r="V406" s="396" t="s">
        <v>45</v>
      </c>
      <c r="W406" s="396" t="s">
        <v>45</v>
      </c>
      <c r="X406" s="396" t="s">
        <v>45</v>
      </c>
      <c r="Y406" s="396" t="s">
        <v>45</v>
      </c>
      <c r="Z406" s="396" t="s">
        <v>45</v>
      </c>
      <c r="AA406" s="396" t="s">
        <v>45</v>
      </c>
      <c r="AB406" s="396" t="s">
        <v>45</v>
      </c>
      <c r="AC406" s="396" t="s">
        <v>45</v>
      </c>
      <c r="AD406" s="396" t="s">
        <v>45</v>
      </c>
      <c r="AE406" s="396" t="s">
        <v>45</v>
      </c>
    </row>
    <row r="407" spans="1:31">
      <c r="A407" s="396" t="s">
        <v>45</v>
      </c>
      <c r="B407" s="405"/>
      <c r="C407" s="396" t="s">
        <v>45</v>
      </c>
      <c r="D407" s="396" t="s">
        <v>45</v>
      </c>
      <c r="E407" s="396" t="s">
        <v>45</v>
      </c>
      <c r="F407" s="396" t="s">
        <v>45</v>
      </c>
      <c r="G407" s="405"/>
      <c r="H407" s="396" t="s">
        <v>45</v>
      </c>
      <c r="I407" s="396" t="s">
        <v>45</v>
      </c>
      <c r="J407" s="396"/>
      <c r="K407" s="396" t="s">
        <v>45</v>
      </c>
      <c r="L407" s="405"/>
      <c r="M407" s="396" t="s">
        <v>45</v>
      </c>
      <c r="N407" s="396" t="s">
        <v>45</v>
      </c>
      <c r="O407" s="396"/>
      <c r="P407" s="396"/>
      <c r="Q407" s="396" t="s">
        <v>45</v>
      </c>
      <c r="R407" s="396"/>
      <c r="S407" s="396" t="s">
        <v>45</v>
      </c>
      <c r="T407" s="396" t="s">
        <v>45</v>
      </c>
      <c r="U407" s="396" t="s">
        <v>45</v>
      </c>
      <c r="V407" s="396" t="s">
        <v>45</v>
      </c>
      <c r="W407" s="396" t="s">
        <v>45</v>
      </c>
      <c r="X407" s="396" t="s">
        <v>45</v>
      </c>
      <c r="Y407" s="396" t="s">
        <v>45</v>
      </c>
      <c r="Z407" s="396" t="s">
        <v>45</v>
      </c>
      <c r="AA407" s="396" t="s">
        <v>45</v>
      </c>
      <c r="AB407" s="396" t="s">
        <v>45</v>
      </c>
      <c r="AC407" s="396" t="s">
        <v>45</v>
      </c>
      <c r="AD407" s="396" t="s">
        <v>45</v>
      </c>
      <c r="AE407" s="396" t="s">
        <v>45</v>
      </c>
    </row>
    <row r="408" spans="1:31">
      <c r="A408" s="396" t="s">
        <v>45</v>
      </c>
      <c r="B408" s="405"/>
      <c r="C408" s="396" t="s">
        <v>45</v>
      </c>
      <c r="D408" s="396" t="s">
        <v>45</v>
      </c>
      <c r="E408" s="396" t="s">
        <v>45</v>
      </c>
      <c r="F408" s="396" t="s">
        <v>45</v>
      </c>
      <c r="G408" s="405"/>
      <c r="H408" s="396" t="s">
        <v>45</v>
      </c>
      <c r="I408" s="396" t="s">
        <v>45</v>
      </c>
      <c r="J408" s="396"/>
      <c r="K408" s="396" t="s">
        <v>45</v>
      </c>
      <c r="L408" s="405"/>
      <c r="M408" s="396" t="s">
        <v>45</v>
      </c>
      <c r="N408" s="396" t="s">
        <v>45</v>
      </c>
      <c r="O408" s="396"/>
      <c r="P408" s="396"/>
      <c r="Q408" s="396" t="s">
        <v>45</v>
      </c>
      <c r="R408" s="396"/>
      <c r="S408" s="396" t="s">
        <v>45</v>
      </c>
      <c r="T408" s="396" t="s">
        <v>45</v>
      </c>
      <c r="U408" s="396" t="s">
        <v>45</v>
      </c>
      <c r="V408" s="396" t="s">
        <v>45</v>
      </c>
      <c r="W408" s="396" t="s">
        <v>45</v>
      </c>
      <c r="X408" s="396" t="s">
        <v>45</v>
      </c>
      <c r="Y408" s="396" t="s">
        <v>45</v>
      </c>
      <c r="Z408" s="396" t="s">
        <v>45</v>
      </c>
      <c r="AA408" s="396" t="s">
        <v>45</v>
      </c>
      <c r="AB408" s="396" t="s">
        <v>45</v>
      </c>
      <c r="AC408" s="396" t="s">
        <v>45</v>
      </c>
      <c r="AD408" s="396" t="s">
        <v>45</v>
      </c>
      <c r="AE408" s="396" t="s">
        <v>45</v>
      </c>
    </row>
    <row r="409" spans="1:31">
      <c r="A409" s="396" t="s">
        <v>45</v>
      </c>
      <c r="B409" s="405"/>
      <c r="C409" s="396" t="s">
        <v>45</v>
      </c>
      <c r="D409" s="396" t="s">
        <v>45</v>
      </c>
      <c r="E409" s="396" t="s">
        <v>45</v>
      </c>
      <c r="F409" s="396" t="s">
        <v>45</v>
      </c>
      <c r="G409" s="405"/>
      <c r="H409" s="396" t="s">
        <v>45</v>
      </c>
      <c r="I409" s="396" t="s">
        <v>45</v>
      </c>
      <c r="J409" s="396"/>
      <c r="K409" s="396" t="s">
        <v>45</v>
      </c>
      <c r="L409" s="405"/>
      <c r="M409" s="396" t="s">
        <v>45</v>
      </c>
      <c r="N409" s="396" t="s">
        <v>45</v>
      </c>
      <c r="O409" s="396"/>
      <c r="P409" s="396"/>
      <c r="Q409" s="396" t="s">
        <v>45</v>
      </c>
      <c r="R409" s="396"/>
      <c r="S409" s="396" t="s">
        <v>45</v>
      </c>
      <c r="T409" s="396" t="s">
        <v>45</v>
      </c>
      <c r="U409" s="396" t="s">
        <v>45</v>
      </c>
      <c r="V409" s="396" t="s">
        <v>45</v>
      </c>
      <c r="W409" s="396" t="s">
        <v>45</v>
      </c>
      <c r="X409" s="396" t="s">
        <v>45</v>
      </c>
      <c r="Y409" s="396" t="s">
        <v>45</v>
      </c>
      <c r="Z409" s="396" t="s">
        <v>45</v>
      </c>
      <c r="AA409" s="396" t="s">
        <v>45</v>
      </c>
      <c r="AB409" s="396" t="s">
        <v>45</v>
      </c>
      <c r="AC409" s="396" t="s">
        <v>45</v>
      </c>
      <c r="AD409" s="396" t="s">
        <v>45</v>
      </c>
      <c r="AE409" s="396" t="s">
        <v>45</v>
      </c>
    </row>
    <row r="410" spans="1:31">
      <c r="A410" s="396" t="s">
        <v>45</v>
      </c>
      <c r="B410" s="405"/>
      <c r="C410" s="396" t="s">
        <v>45</v>
      </c>
      <c r="D410" s="396" t="s">
        <v>45</v>
      </c>
      <c r="E410" s="396" t="s">
        <v>45</v>
      </c>
      <c r="F410" s="396" t="s">
        <v>45</v>
      </c>
      <c r="G410" s="405"/>
      <c r="H410" s="396" t="s">
        <v>45</v>
      </c>
      <c r="I410" s="396" t="s">
        <v>45</v>
      </c>
      <c r="J410" s="396"/>
      <c r="K410" s="396" t="s">
        <v>45</v>
      </c>
      <c r="L410" s="405"/>
      <c r="M410" s="396" t="s">
        <v>45</v>
      </c>
      <c r="N410" s="396" t="s">
        <v>45</v>
      </c>
      <c r="O410" s="396"/>
      <c r="P410" s="396"/>
      <c r="Q410" s="396" t="s">
        <v>45</v>
      </c>
      <c r="R410" s="396"/>
      <c r="S410" s="396" t="s">
        <v>45</v>
      </c>
      <c r="T410" s="396" t="s">
        <v>45</v>
      </c>
      <c r="U410" s="396" t="s">
        <v>45</v>
      </c>
      <c r="V410" s="396" t="s">
        <v>45</v>
      </c>
      <c r="W410" s="396" t="s">
        <v>45</v>
      </c>
      <c r="X410" s="396" t="s">
        <v>45</v>
      </c>
      <c r="Y410" s="396" t="s">
        <v>45</v>
      </c>
      <c r="Z410" s="396" t="s">
        <v>45</v>
      </c>
      <c r="AA410" s="396" t="s">
        <v>45</v>
      </c>
      <c r="AB410" s="396" t="s">
        <v>45</v>
      </c>
      <c r="AC410" s="396" t="s">
        <v>45</v>
      </c>
      <c r="AD410" s="396" t="s">
        <v>45</v>
      </c>
      <c r="AE410" s="396" t="s">
        <v>45</v>
      </c>
    </row>
    <row r="411" spans="1:31">
      <c r="A411" s="396" t="s">
        <v>45</v>
      </c>
      <c r="B411" s="405"/>
      <c r="C411" s="396" t="s">
        <v>45</v>
      </c>
      <c r="D411" s="396" t="s">
        <v>45</v>
      </c>
      <c r="E411" s="396" t="s">
        <v>45</v>
      </c>
      <c r="F411" s="396" t="s">
        <v>45</v>
      </c>
      <c r="G411" s="405"/>
      <c r="H411" s="396" t="s">
        <v>45</v>
      </c>
      <c r="I411" s="396" t="s">
        <v>45</v>
      </c>
      <c r="J411" s="396"/>
      <c r="K411" s="396" t="s">
        <v>45</v>
      </c>
      <c r="L411" s="405"/>
      <c r="M411" s="396" t="s">
        <v>45</v>
      </c>
      <c r="N411" s="396" t="s">
        <v>45</v>
      </c>
      <c r="O411" s="396"/>
      <c r="P411" s="396"/>
      <c r="Q411" s="396" t="s">
        <v>45</v>
      </c>
      <c r="R411" s="396"/>
      <c r="S411" s="396" t="s">
        <v>45</v>
      </c>
      <c r="T411" s="396" t="s">
        <v>45</v>
      </c>
      <c r="U411" s="396" t="s">
        <v>45</v>
      </c>
      <c r="V411" s="396" t="s">
        <v>45</v>
      </c>
      <c r="W411" s="396" t="s">
        <v>45</v>
      </c>
      <c r="X411" s="396" t="s">
        <v>45</v>
      </c>
      <c r="Y411" s="396" t="s">
        <v>45</v>
      </c>
      <c r="Z411" s="396" t="s">
        <v>45</v>
      </c>
      <c r="AA411" s="396" t="s">
        <v>45</v>
      </c>
      <c r="AB411" s="396" t="s">
        <v>45</v>
      </c>
      <c r="AC411" s="396" t="s">
        <v>45</v>
      </c>
      <c r="AD411" s="396" t="s">
        <v>45</v>
      </c>
      <c r="AE411" s="396" t="s">
        <v>45</v>
      </c>
    </row>
    <row r="412" spans="1:31">
      <c r="A412" s="396" t="s">
        <v>45</v>
      </c>
      <c r="B412" s="405"/>
      <c r="C412" s="396" t="s">
        <v>45</v>
      </c>
      <c r="D412" s="396" t="s">
        <v>45</v>
      </c>
      <c r="E412" s="396" t="s">
        <v>45</v>
      </c>
      <c r="F412" s="396" t="s">
        <v>45</v>
      </c>
      <c r="G412" s="405"/>
      <c r="H412" s="396" t="s">
        <v>45</v>
      </c>
      <c r="I412" s="396" t="s">
        <v>45</v>
      </c>
      <c r="J412" s="396"/>
      <c r="K412" s="396" t="s">
        <v>45</v>
      </c>
      <c r="L412" s="405"/>
      <c r="M412" s="396" t="s">
        <v>45</v>
      </c>
      <c r="N412" s="396" t="s">
        <v>45</v>
      </c>
      <c r="O412" s="396"/>
      <c r="P412" s="396"/>
      <c r="Q412" s="396" t="s">
        <v>45</v>
      </c>
      <c r="R412" s="396"/>
      <c r="S412" s="396" t="s">
        <v>45</v>
      </c>
      <c r="T412" s="396" t="s">
        <v>45</v>
      </c>
      <c r="U412" s="396" t="s">
        <v>45</v>
      </c>
      <c r="V412" s="396" t="s">
        <v>45</v>
      </c>
      <c r="W412" s="396" t="s">
        <v>45</v>
      </c>
      <c r="X412" s="396" t="s">
        <v>45</v>
      </c>
      <c r="Y412" s="396" t="s">
        <v>45</v>
      </c>
      <c r="Z412" s="396" t="s">
        <v>45</v>
      </c>
      <c r="AA412" s="396" t="s">
        <v>45</v>
      </c>
      <c r="AB412" s="396" t="s">
        <v>45</v>
      </c>
      <c r="AC412" s="396" t="s">
        <v>45</v>
      </c>
      <c r="AD412" s="396" t="s">
        <v>45</v>
      </c>
      <c r="AE412" s="396" t="s">
        <v>45</v>
      </c>
    </row>
    <row r="413" spans="1:31">
      <c r="A413" s="396" t="s">
        <v>45</v>
      </c>
      <c r="B413" s="405"/>
      <c r="C413" s="396" t="s">
        <v>45</v>
      </c>
      <c r="D413" s="396" t="s">
        <v>45</v>
      </c>
      <c r="E413" s="396" t="s">
        <v>45</v>
      </c>
      <c r="F413" s="396" t="s">
        <v>45</v>
      </c>
      <c r="G413" s="405"/>
      <c r="H413" s="396" t="s">
        <v>45</v>
      </c>
      <c r="I413" s="396" t="s">
        <v>45</v>
      </c>
      <c r="J413" s="396"/>
      <c r="K413" s="396" t="s">
        <v>45</v>
      </c>
      <c r="L413" s="405"/>
      <c r="M413" s="396" t="s">
        <v>45</v>
      </c>
      <c r="N413" s="396" t="s">
        <v>45</v>
      </c>
      <c r="O413" s="396"/>
      <c r="P413" s="396"/>
      <c r="Q413" s="396" t="s">
        <v>45</v>
      </c>
      <c r="R413" s="396"/>
      <c r="S413" s="396" t="s">
        <v>45</v>
      </c>
      <c r="T413" s="396" t="s">
        <v>45</v>
      </c>
      <c r="U413" s="396" t="s">
        <v>45</v>
      </c>
      <c r="V413" s="396" t="s">
        <v>45</v>
      </c>
      <c r="W413" s="396" t="s">
        <v>45</v>
      </c>
      <c r="X413" s="396" t="s">
        <v>45</v>
      </c>
      <c r="Y413" s="396" t="s">
        <v>45</v>
      </c>
      <c r="Z413" s="396" t="s">
        <v>45</v>
      </c>
      <c r="AA413" s="396" t="s">
        <v>45</v>
      </c>
      <c r="AB413" s="396" t="s">
        <v>45</v>
      </c>
      <c r="AC413" s="396" t="s">
        <v>45</v>
      </c>
      <c r="AD413" s="396" t="s">
        <v>45</v>
      </c>
      <c r="AE413" s="396" t="s">
        <v>45</v>
      </c>
    </row>
    <row r="414" spans="1:31">
      <c r="A414" s="396" t="s">
        <v>45</v>
      </c>
      <c r="B414" s="405"/>
      <c r="C414" s="396" t="s">
        <v>45</v>
      </c>
      <c r="D414" s="396" t="s">
        <v>45</v>
      </c>
      <c r="E414" s="396" t="s">
        <v>45</v>
      </c>
      <c r="F414" s="396" t="s">
        <v>45</v>
      </c>
      <c r="G414" s="405"/>
      <c r="H414" s="396" t="s">
        <v>45</v>
      </c>
      <c r="I414" s="396" t="s">
        <v>45</v>
      </c>
      <c r="J414" s="396"/>
      <c r="K414" s="396" t="s">
        <v>45</v>
      </c>
      <c r="L414" s="405"/>
      <c r="M414" s="396" t="s">
        <v>45</v>
      </c>
      <c r="N414" s="396" t="s">
        <v>45</v>
      </c>
      <c r="O414" s="396"/>
      <c r="P414" s="396"/>
      <c r="Q414" s="396" t="s">
        <v>45</v>
      </c>
      <c r="R414" s="396"/>
      <c r="S414" s="396" t="s">
        <v>45</v>
      </c>
      <c r="T414" s="396" t="s">
        <v>45</v>
      </c>
      <c r="U414" s="396" t="s">
        <v>45</v>
      </c>
      <c r="V414" s="396" t="s">
        <v>45</v>
      </c>
      <c r="W414" s="396" t="s">
        <v>45</v>
      </c>
      <c r="X414" s="396" t="s">
        <v>45</v>
      </c>
      <c r="Y414" s="396" t="s">
        <v>45</v>
      </c>
      <c r="Z414" s="396" t="s">
        <v>45</v>
      </c>
      <c r="AA414" s="396" t="s">
        <v>45</v>
      </c>
      <c r="AB414" s="396" t="s">
        <v>45</v>
      </c>
      <c r="AC414" s="396" t="s">
        <v>45</v>
      </c>
      <c r="AD414" s="396" t="s">
        <v>45</v>
      </c>
      <c r="AE414" s="396" t="s">
        <v>45</v>
      </c>
    </row>
    <row r="415" spans="1:31">
      <c r="A415" s="396" t="s">
        <v>45</v>
      </c>
      <c r="B415" s="405"/>
      <c r="C415" s="396" t="s">
        <v>45</v>
      </c>
      <c r="D415" s="396" t="s">
        <v>45</v>
      </c>
      <c r="E415" s="396" t="s">
        <v>45</v>
      </c>
      <c r="F415" s="396" t="s">
        <v>45</v>
      </c>
      <c r="G415" s="405"/>
      <c r="H415" s="396" t="s">
        <v>45</v>
      </c>
      <c r="I415" s="396" t="s">
        <v>45</v>
      </c>
      <c r="J415" s="396"/>
      <c r="K415" s="396" t="s">
        <v>45</v>
      </c>
      <c r="L415" s="405"/>
      <c r="M415" s="396" t="s">
        <v>45</v>
      </c>
      <c r="N415" s="396" t="s">
        <v>45</v>
      </c>
      <c r="O415" s="396"/>
      <c r="P415" s="396"/>
      <c r="Q415" s="396" t="s">
        <v>45</v>
      </c>
      <c r="R415" s="396"/>
      <c r="S415" s="396" t="s">
        <v>45</v>
      </c>
      <c r="T415" s="396" t="s">
        <v>45</v>
      </c>
      <c r="U415" s="396" t="s">
        <v>45</v>
      </c>
      <c r="V415" s="396" t="s">
        <v>45</v>
      </c>
      <c r="W415" s="396" t="s">
        <v>45</v>
      </c>
      <c r="X415" s="396" t="s">
        <v>45</v>
      </c>
      <c r="Y415" s="396" t="s">
        <v>45</v>
      </c>
      <c r="Z415" s="396" t="s">
        <v>45</v>
      </c>
      <c r="AA415" s="396" t="s">
        <v>45</v>
      </c>
      <c r="AB415" s="396" t="s">
        <v>45</v>
      </c>
      <c r="AC415" s="396" t="s">
        <v>45</v>
      </c>
      <c r="AD415" s="396" t="s">
        <v>45</v>
      </c>
      <c r="AE415" s="396" t="s">
        <v>45</v>
      </c>
    </row>
    <row r="416" spans="1:31">
      <c r="A416" s="396" t="s">
        <v>45</v>
      </c>
      <c r="B416" s="405"/>
      <c r="C416" s="396" t="s">
        <v>45</v>
      </c>
      <c r="D416" s="396" t="s">
        <v>45</v>
      </c>
      <c r="E416" s="396" t="s">
        <v>45</v>
      </c>
      <c r="F416" s="396" t="s">
        <v>45</v>
      </c>
      <c r="G416" s="405"/>
      <c r="H416" s="396" t="s">
        <v>45</v>
      </c>
      <c r="I416" s="396" t="s">
        <v>45</v>
      </c>
      <c r="J416" s="396"/>
      <c r="K416" s="396" t="s">
        <v>45</v>
      </c>
      <c r="L416" s="405"/>
      <c r="M416" s="396" t="s">
        <v>45</v>
      </c>
      <c r="N416" s="396" t="s">
        <v>45</v>
      </c>
      <c r="O416" s="396"/>
      <c r="P416" s="396"/>
      <c r="Q416" s="396" t="s">
        <v>45</v>
      </c>
      <c r="R416" s="396"/>
      <c r="S416" s="396" t="s">
        <v>45</v>
      </c>
      <c r="T416" s="396" t="s">
        <v>45</v>
      </c>
      <c r="U416" s="396" t="s">
        <v>45</v>
      </c>
      <c r="V416" s="396" t="s">
        <v>45</v>
      </c>
      <c r="W416" s="396" t="s">
        <v>45</v>
      </c>
      <c r="X416" s="396" t="s">
        <v>45</v>
      </c>
      <c r="Y416" s="396" t="s">
        <v>45</v>
      </c>
      <c r="Z416" s="396" t="s">
        <v>45</v>
      </c>
      <c r="AA416" s="396" t="s">
        <v>45</v>
      </c>
      <c r="AB416" s="396" t="s">
        <v>45</v>
      </c>
      <c r="AC416" s="396" t="s">
        <v>45</v>
      </c>
      <c r="AD416" s="396" t="s">
        <v>45</v>
      </c>
      <c r="AE416" s="396" t="s">
        <v>45</v>
      </c>
    </row>
    <row r="417" spans="1:31">
      <c r="A417" s="396" t="s">
        <v>45</v>
      </c>
      <c r="B417" s="405"/>
      <c r="C417" s="396" t="s">
        <v>45</v>
      </c>
      <c r="D417" s="396" t="s">
        <v>45</v>
      </c>
      <c r="E417" s="396" t="s">
        <v>45</v>
      </c>
      <c r="F417" s="396" t="s">
        <v>45</v>
      </c>
      <c r="G417" s="405"/>
      <c r="H417" s="396" t="s">
        <v>45</v>
      </c>
      <c r="I417" s="396" t="s">
        <v>45</v>
      </c>
      <c r="J417" s="396"/>
      <c r="K417" s="396" t="s">
        <v>45</v>
      </c>
      <c r="L417" s="405"/>
      <c r="M417" s="396" t="s">
        <v>45</v>
      </c>
      <c r="N417" s="396" t="s">
        <v>45</v>
      </c>
      <c r="O417" s="396"/>
      <c r="P417" s="396"/>
      <c r="Q417" s="396" t="s">
        <v>45</v>
      </c>
      <c r="R417" s="396"/>
      <c r="S417" s="396" t="s">
        <v>45</v>
      </c>
      <c r="T417" s="396" t="s">
        <v>45</v>
      </c>
      <c r="U417" s="396" t="s">
        <v>45</v>
      </c>
      <c r="V417" s="396" t="s">
        <v>45</v>
      </c>
      <c r="W417" s="396" t="s">
        <v>45</v>
      </c>
      <c r="X417" s="396" t="s">
        <v>45</v>
      </c>
      <c r="Y417" s="396" t="s">
        <v>45</v>
      </c>
      <c r="Z417" s="396" t="s">
        <v>45</v>
      </c>
      <c r="AA417" s="396" t="s">
        <v>45</v>
      </c>
      <c r="AB417" s="396" t="s">
        <v>45</v>
      </c>
      <c r="AC417" s="396" t="s">
        <v>45</v>
      </c>
      <c r="AD417" s="396" t="s">
        <v>45</v>
      </c>
      <c r="AE417" s="396" t="s">
        <v>45</v>
      </c>
    </row>
    <row r="418" spans="1:31">
      <c r="A418" s="396" t="s">
        <v>45</v>
      </c>
      <c r="B418" s="405"/>
      <c r="C418" s="396" t="s">
        <v>45</v>
      </c>
      <c r="D418" s="396" t="s">
        <v>45</v>
      </c>
      <c r="E418" s="396" t="s">
        <v>45</v>
      </c>
      <c r="F418" s="396" t="s">
        <v>45</v>
      </c>
      <c r="G418" s="405"/>
      <c r="H418" s="396" t="s">
        <v>45</v>
      </c>
      <c r="I418" s="396" t="s">
        <v>45</v>
      </c>
      <c r="J418" s="396"/>
      <c r="K418" s="396" t="s">
        <v>45</v>
      </c>
      <c r="L418" s="405"/>
      <c r="M418" s="396" t="s">
        <v>45</v>
      </c>
      <c r="N418" s="396" t="s">
        <v>45</v>
      </c>
      <c r="O418" s="396"/>
      <c r="P418" s="396"/>
      <c r="Q418" s="396" t="s">
        <v>45</v>
      </c>
      <c r="R418" s="396"/>
      <c r="S418" s="396" t="s">
        <v>45</v>
      </c>
      <c r="T418" s="396" t="s">
        <v>45</v>
      </c>
      <c r="U418" s="396" t="s">
        <v>45</v>
      </c>
      <c r="V418" s="396" t="s">
        <v>45</v>
      </c>
      <c r="W418" s="396" t="s">
        <v>45</v>
      </c>
      <c r="X418" s="396" t="s">
        <v>45</v>
      </c>
      <c r="Y418" s="396" t="s">
        <v>45</v>
      </c>
      <c r="Z418" s="396" t="s">
        <v>45</v>
      </c>
      <c r="AA418" s="396" t="s">
        <v>45</v>
      </c>
      <c r="AB418" s="396" t="s">
        <v>45</v>
      </c>
      <c r="AC418" s="396" t="s">
        <v>45</v>
      </c>
      <c r="AD418" s="396" t="s">
        <v>45</v>
      </c>
      <c r="AE418" s="396" t="s">
        <v>45</v>
      </c>
    </row>
    <row r="419" spans="1:31">
      <c r="A419" s="396" t="s">
        <v>45</v>
      </c>
      <c r="B419" s="405"/>
      <c r="C419" s="396" t="s">
        <v>45</v>
      </c>
      <c r="D419" s="396" t="s">
        <v>45</v>
      </c>
      <c r="E419" s="396" t="s">
        <v>45</v>
      </c>
      <c r="F419" s="396" t="s">
        <v>45</v>
      </c>
      <c r="G419" s="405"/>
      <c r="H419" s="396" t="s">
        <v>45</v>
      </c>
      <c r="I419" s="396" t="s">
        <v>45</v>
      </c>
      <c r="J419" s="396"/>
      <c r="K419" s="396" t="s">
        <v>45</v>
      </c>
      <c r="L419" s="405"/>
      <c r="M419" s="396" t="s">
        <v>45</v>
      </c>
      <c r="N419" s="396" t="s">
        <v>45</v>
      </c>
      <c r="O419" s="396"/>
      <c r="P419" s="396"/>
      <c r="Q419" s="396" t="s">
        <v>45</v>
      </c>
      <c r="R419" s="396"/>
      <c r="S419" s="396" t="s">
        <v>45</v>
      </c>
      <c r="T419" s="396" t="s">
        <v>45</v>
      </c>
      <c r="U419" s="396" t="s">
        <v>45</v>
      </c>
      <c r="V419" s="396" t="s">
        <v>45</v>
      </c>
      <c r="W419" s="396" t="s">
        <v>45</v>
      </c>
      <c r="X419" s="396" t="s">
        <v>45</v>
      </c>
      <c r="Y419" s="396" t="s">
        <v>45</v>
      </c>
      <c r="Z419" s="396" t="s">
        <v>45</v>
      </c>
      <c r="AA419" s="396" t="s">
        <v>45</v>
      </c>
      <c r="AB419" s="396" t="s">
        <v>45</v>
      </c>
      <c r="AC419" s="396" t="s">
        <v>45</v>
      </c>
      <c r="AD419" s="396" t="s">
        <v>45</v>
      </c>
      <c r="AE419" s="396" t="s">
        <v>45</v>
      </c>
    </row>
    <row r="420" spans="1:31">
      <c r="A420" s="396" t="s">
        <v>45</v>
      </c>
      <c r="B420" s="405"/>
      <c r="C420" s="396" t="s">
        <v>45</v>
      </c>
      <c r="D420" s="396" t="s">
        <v>45</v>
      </c>
      <c r="E420" s="396" t="s">
        <v>45</v>
      </c>
      <c r="F420" s="396" t="s">
        <v>45</v>
      </c>
      <c r="G420" s="405"/>
      <c r="H420" s="396" t="s">
        <v>45</v>
      </c>
      <c r="I420" s="396" t="s">
        <v>45</v>
      </c>
      <c r="J420" s="396"/>
      <c r="K420" s="396" t="s">
        <v>45</v>
      </c>
      <c r="L420" s="405"/>
      <c r="M420" s="396" t="s">
        <v>45</v>
      </c>
      <c r="N420" s="396" t="s">
        <v>45</v>
      </c>
      <c r="O420" s="396"/>
      <c r="P420" s="396"/>
      <c r="Q420" s="396" t="s">
        <v>45</v>
      </c>
      <c r="R420" s="396"/>
      <c r="S420" s="396" t="s">
        <v>45</v>
      </c>
      <c r="T420" s="396" t="s">
        <v>45</v>
      </c>
      <c r="U420" s="396" t="s">
        <v>45</v>
      </c>
      <c r="V420" s="396" t="s">
        <v>45</v>
      </c>
      <c r="W420" s="396" t="s">
        <v>45</v>
      </c>
      <c r="X420" s="396" t="s">
        <v>45</v>
      </c>
      <c r="Y420" s="396" t="s">
        <v>45</v>
      </c>
      <c r="Z420" s="396" t="s">
        <v>45</v>
      </c>
      <c r="AA420" s="396" t="s">
        <v>45</v>
      </c>
      <c r="AB420" s="396" t="s">
        <v>45</v>
      </c>
      <c r="AC420" s="396" t="s">
        <v>45</v>
      </c>
      <c r="AD420" s="396" t="s">
        <v>45</v>
      </c>
      <c r="AE420" s="396" t="s">
        <v>45</v>
      </c>
    </row>
    <row r="421" spans="1:31">
      <c r="A421" s="396" t="s">
        <v>45</v>
      </c>
      <c r="B421" s="405"/>
      <c r="C421" s="396" t="s">
        <v>45</v>
      </c>
      <c r="D421" s="396" t="s">
        <v>45</v>
      </c>
      <c r="E421" s="396" t="s">
        <v>45</v>
      </c>
      <c r="F421" s="396" t="s">
        <v>45</v>
      </c>
      <c r="G421" s="405"/>
      <c r="H421" s="396" t="s">
        <v>45</v>
      </c>
      <c r="I421" s="396" t="s">
        <v>45</v>
      </c>
      <c r="J421" s="396"/>
      <c r="K421" s="396" t="s">
        <v>45</v>
      </c>
      <c r="L421" s="405"/>
      <c r="M421" s="396" t="s">
        <v>45</v>
      </c>
      <c r="N421" s="396" t="s">
        <v>45</v>
      </c>
      <c r="O421" s="396"/>
      <c r="P421" s="396"/>
      <c r="Q421" s="396" t="s">
        <v>45</v>
      </c>
      <c r="R421" s="396"/>
      <c r="S421" s="396" t="s">
        <v>45</v>
      </c>
      <c r="T421" s="396" t="s">
        <v>45</v>
      </c>
      <c r="U421" s="396" t="s">
        <v>45</v>
      </c>
      <c r="V421" s="396" t="s">
        <v>45</v>
      </c>
      <c r="W421" s="396" t="s">
        <v>45</v>
      </c>
      <c r="X421" s="396" t="s">
        <v>45</v>
      </c>
      <c r="Y421" s="396" t="s">
        <v>45</v>
      </c>
      <c r="Z421" s="396" t="s">
        <v>45</v>
      </c>
      <c r="AA421" s="396" t="s">
        <v>45</v>
      </c>
      <c r="AB421" s="396" t="s">
        <v>45</v>
      </c>
      <c r="AC421" s="396" t="s">
        <v>45</v>
      </c>
      <c r="AD421" s="396" t="s">
        <v>45</v>
      </c>
      <c r="AE421" s="396" t="s">
        <v>45</v>
      </c>
    </row>
    <row r="422" spans="1:31">
      <c r="A422" s="396" t="s">
        <v>45</v>
      </c>
      <c r="B422" s="405"/>
      <c r="C422" s="396" t="s">
        <v>45</v>
      </c>
      <c r="D422" s="396" t="s">
        <v>45</v>
      </c>
      <c r="E422" s="396" t="s">
        <v>45</v>
      </c>
      <c r="F422" s="396" t="s">
        <v>45</v>
      </c>
      <c r="G422" s="405"/>
      <c r="H422" s="396" t="s">
        <v>45</v>
      </c>
      <c r="I422" s="396" t="s">
        <v>45</v>
      </c>
      <c r="J422" s="396"/>
      <c r="K422" s="396" t="s">
        <v>45</v>
      </c>
      <c r="L422" s="405"/>
      <c r="M422" s="396" t="s">
        <v>45</v>
      </c>
      <c r="N422" s="396" t="s">
        <v>45</v>
      </c>
      <c r="O422" s="396"/>
      <c r="P422" s="396"/>
      <c r="Q422" s="396" t="s">
        <v>45</v>
      </c>
      <c r="R422" s="396"/>
      <c r="S422" s="396" t="s">
        <v>45</v>
      </c>
      <c r="T422" s="396" t="s">
        <v>45</v>
      </c>
      <c r="U422" s="396" t="s">
        <v>45</v>
      </c>
      <c r="V422" s="396" t="s">
        <v>45</v>
      </c>
      <c r="W422" s="396" t="s">
        <v>45</v>
      </c>
      <c r="X422" s="396" t="s">
        <v>45</v>
      </c>
      <c r="Y422" s="396" t="s">
        <v>45</v>
      </c>
      <c r="Z422" s="396" t="s">
        <v>45</v>
      </c>
      <c r="AA422" s="396" t="s">
        <v>45</v>
      </c>
      <c r="AB422" s="396" t="s">
        <v>45</v>
      </c>
      <c r="AC422" s="396" t="s">
        <v>45</v>
      </c>
      <c r="AD422" s="396" t="s">
        <v>45</v>
      </c>
      <c r="AE422" s="396" t="s">
        <v>45</v>
      </c>
    </row>
    <row r="423" spans="1:31">
      <c r="A423" s="396" t="s">
        <v>45</v>
      </c>
      <c r="B423" s="405"/>
      <c r="C423" s="396" t="s">
        <v>45</v>
      </c>
      <c r="D423" s="396" t="s">
        <v>45</v>
      </c>
      <c r="E423" s="396" t="s">
        <v>45</v>
      </c>
      <c r="F423" s="396" t="s">
        <v>45</v>
      </c>
      <c r="G423" s="405"/>
      <c r="H423" s="396" t="s">
        <v>45</v>
      </c>
      <c r="I423" s="396" t="s">
        <v>45</v>
      </c>
      <c r="J423" s="396"/>
      <c r="K423" s="396" t="s">
        <v>45</v>
      </c>
      <c r="L423" s="405"/>
      <c r="M423" s="396" t="s">
        <v>45</v>
      </c>
      <c r="N423" s="396" t="s">
        <v>45</v>
      </c>
      <c r="O423" s="396"/>
      <c r="P423" s="396"/>
      <c r="Q423" s="396" t="s">
        <v>45</v>
      </c>
      <c r="R423" s="396"/>
      <c r="S423" s="396" t="s">
        <v>45</v>
      </c>
      <c r="T423" s="396" t="s">
        <v>45</v>
      </c>
      <c r="U423" s="396" t="s">
        <v>45</v>
      </c>
      <c r="V423" s="396" t="s">
        <v>45</v>
      </c>
      <c r="W423" s="396" t="s">
        <v>45</v>
      </c>
      <c r="X423" s="396" t="s">
        <v>45</v>
      </c>
      <c r="Y423" s="396" t="s">
        <v>45</v>
      </c>
      <c r="Z423" s="396" t="s">
        <v>45</v>
      </c>
      <c r="AA423" s="396" t="s">
        <v>45</v>
      </c>
      <c r="AB423" s="396" t="s">
        <v>45</v>
      </c>
      <c r="AC423" s="396" t="s">
        <v>45</v>
      </c>
      <c r="AD423" s="396" t="s">
        <v>45</v>
      </c>
      <c r="AE423" s="396" t="s">
        <v>45</v>
      </c>
    </row>
    <row r="424" spans="1:31">
      <c r="A424" s="396" t="s">
        <v>45</v>
      </c>
      <c r="B424" s="405"/>
      <c r="C424" s="396" t="s">
        <v>45</v>
      </c>
      <c r="D424" s="396" t="s">
        <v>45</v>
      </c>
      <c r="E424" s="396" t="s">
        <v>45</v>
      </c>
      <c r="F424" s="396" t="s">
        <v>45</v>
      </c>
      <c r="G424" s="405"/>
      <c r="H424" s="396" t="s">
        <v>45</v>
      </c>
      <c r="I424" s="396" t="s">
        <v>45</v>
      </c>
      <c r="J424" s="396"/>
      <c r="K424" s="396" t="s">
        <v>45</v>
      </c>
      <c r="L424" s="405"/>
      <c r="M424" s="396" t="s">
        <v>45</v>
      </c>
      <c r="N424" s="396" t="s">
        <v>45</v>
      </c>
      <c r="O424" s="396"/>
      <c r="P424" s="396"/>
      <c r="Q424" s="396" t="s">
        <v>45</v>
      </c>
      <c r="R424" s="396"/>
      <c r="S424" s="396" t="s">
        <v>45</v>
      </c>
      <c r="T424" s="396" t="s">
        <v>45</v>
      </c>
      <c r="U424" s="396" t="s">
        <v>45</v>
      </c>
      <c r="V424" s="396" t="s">
        <v>45</v>
      </c>
      <c r="W424" s="396" t="s">
        <v>45</v>
      </c>
      <c r="X424" s="396" t="s">
        <v>45</v>
      </c>
      <c r="Y424" s="396" t="s">
        <v>45</v>
      </c>
      <c r="Z424" s="396" t="s">
        <v>45</v>
      </c>
      <c r="AA424" s="396" t="s">
        <v>45</v>
      </c>
      <c r="AB424" s="396" t="s">
        <v>45</v>
      </c>
      <c r="AC424" s="396" t="s">
        <v>45</v>
      </c>
      <c r="AD424" s="396" t="s">
        <v>45</v>
      </c>
      <c r="AE424" s="396" t="s">
        <v>45</v>
      </c>
    </row>
    <row r="425" spans="1:31">
      <c r="A425" s="396" t="s">
        <v>45</v>
      </c>
      <c r="B425" s="405"/>
      <c r="C425" s="396" t="s">
        <v>45</v>
      </c>
      <c r="D425" s="396" t="s">
        <v>45</v>
      </c>
      <c r="E425" s="396" t="s">
        <v>45</v>
      </c>
      <c r="F425" s="396" t="s">
        <v>45</v>
      </c>
      <c r="G425" s="405"/>
      <c r="H425" s="396" t="s">
        <v>45</v>
      </c>
      <c r="I425" s="396" t="s">
        <v>45</v>
      </c>
      <c r="J425" s="396"/>
      <c r="K425" s="396" t="s">
        <v>45</v>
      </c>
      <c r="L425" s="405"/>
      <c r="M425" s="396" t="s">
        <v>45</v>
      </c>
      <c r="N425" s="396" t="s">
        <v>45</v>
      </c>
      <c r="O425" s="396"/>
      <c r="P425" s="396"/>
      <c r="Q425" s="396" t="s">
        <v>45</v>
      </c>
      <c r="R425" s="396"/>
      <c r="S425" s="396" t="s">
        <v>45</v>
      </c>
      <c r="T425" s="396" t="s">
        <v>45</v>
      </c>
      <c r="U425" s="396" t="s">
        <v>45</v>
      </c>
      <c r="V425" s="396" t="s">
        <v>45</v>
      </c>
      <c r="W425" s="396" t="s">
        <v>45</v>
      </c>
      <c r="X425" s="396" t="s">
        <v>45</v>
      </c>
      <c r="Y425" s="396" t="s">
        <v>45</v>
      </c>
      <c r="Z425" s="396" t="s">
        <v>45</v>
      </c>
      <c r="AA425" s="396" t="s">
        <v>45</v>
      </c>
      <c r="AB425" s="396" t="s">
        <v>45</v>
      </c>
      <c r="AC425" s="396" t="s">
        <v>45</v>
      </c>
      <c r="AD425" s="396" t="s">
        <v>45</v>
      </c>
      <c r="AE425" s="396" t="s">
        <v>45</v>
      </c>
    </row>
    <row r="426" spans="1:31">
      <c r="A426" s="396" t="s">
        <v>45</v>
      </c>
      <c r="B426" s="405"/>
      <c r="C426" s="396" t="s">
        <v>45</v>
      </c>
      <c r="D426" s="396" t="s">
        <v>45</v>
      </c>
      <c r="E426" s="396" t="s">
        <v>45</v>
      </c>
      <c r="F426" s="396" t="s">
        <v>45</v>
      </c>
      <c r="G426" s="405"/>
      <c r="H426" s="396" t="s">
        <v>45</v>
      </c>
      <c r="I426" s="396" t="s">
        <v>45</v>
      </c>
      <c r="J426" s="396"/>
      <c r="K426" s="396" t="s">
        <v>45</v>
      </c>
      <c r="L426" s="405"/>
      <c r="M426" s="396" t="s">
        <v>45</v>
      </c>
      <c r="N426" s="396" t="s">
        <v>45</v>
      </c>
      <c r="O426" s="396"/>
      <c r="P426" s="396"/>
      <c r="Q426" s="396" t="s">
        <v>45</v>
      </c>
      <c r="R426" s="396"/>
      <c r="S426" s="396" t="s">
        <v>45</v>
      </c>
      <c r="T426" s="396" t="s">
        <v>45</v>
      </c>
      <c r="U426" s="396" t="s">
        <v>45</v>
      </c>
      <c r="V426" s="396" t="s">
        <v>45</v>
      </c>
      <c r="W426" s="396" t="s">
        <v>45</v>
      </c>
      <c r="X426" s="396" t="s">
        <v>45</v>
      </c>
      <c r="Y426" s="396" t="s">
        <v>45</v>
      </c>
      <c r="Z426" s="396" t="s">
        <v>45</v>
      </c>
      <c r="AA426" s="396" t="s">
        <v>45</v>
      </c>
      <c r="AB426" s="396" t="s">
        <v>45</v>
      </c>
      <c r="AC426" s="396" t="s">
        <v>45</v>
      </c>
      <c r="AD426" s="396" t="s">
        <v>45</v>
      </c>
      <c r="AE426" s="396" t="s">
        <v>45</v>
      </c>
    </row>
    <row r="427" spans="1:31">
      <c r="A427" s="396" t="s">
        <v>45</v>
      </c>
      <c r="B427" s="405"/>
      <c r="C427" s="396" t="s">
        <v>45</v>
      </c>
      <c r="D427" s="396" t="s">
        <v>45</v>
      </c>
      <c r="E427" s="396" t="s">
        <v>45</v>
      </c>
      <c r="F427" s="396" t="s">
        <v>45</v>
      </c>
      <c r="G427" s="405"/>
      <c r="H427" s="396" t="s">
        <v>45</v>
      </c>
      <c r="I427" s="396" t="s">
        <v>45</v>
      </c>
      <c r="J427" s="396"/>
      <c r="K427" s="396" t="s">
        <v>45</v>
      </c>
      <c r="L427" s="405"/>
      <c r="M427" s="396" t="s">
        <v>45</v>
      </c>
      <c r="N427" s="396" t="s">
        <v>45</v>
      </c>
      <c r="O427" s="396"/>
      <c r="P427" s="396"/>
      <c r="Q427" s="396" t="s">
        <v>45</v>
      </c>
      <c r="R427" s="396"/>
      <c r="S427" s="396" t="s">
        <v>45</v>
      </c>
      <c r="T427" s="396" t="s">
        <v>45</v>
      </c>
      <c r="U427" s="396" t="s">
        <v>45</v>
      </c>
      <c r="V427" s="396" t="s">
        <v>45</v>
      </c>
      <c r="W427" s="396" t="s">
        <v>45</v>
      </c>
      <c r="X427" s="396" t="s">
        <v>45</v>
      </c>
      <c r="Y427" s="396" t="s">
        <v>45</v>
      </c>
      <c r="Z427" s="396" t="s">
        <v>45</v>
      </c>
      <c r="AA427" s="396" t="s">
        <v>45</v>
      </c>
      <c r="AB427" s="396" t="s">
        <v>45</v>
      </c>
      <c r="AC427" s="396" t="s">
        <v>45</v>
      </c>
      <c r="AD427" s="396" t="s">
        <v>45</v>
      </c>
      <c r="AE427" s="396" t="s">
        <v>45</v>
      </c>
    </row>
    <row r="428" spans="1:31">
      <c r="A428" s="396" t="s">
        <v>45</v>
      </c>
      <c r="B428" s="405"/>
      <c r="C428" s="396" t="s">
        <v>45</v>
      </c>
      <c r="D428" s="396" t="s">
        <v>45</v>
      </c>
      <c r="E428" s="396" t="s">
        <v>45</v>
      </c>
      <c r="F428" s="396" t="s">
        <v>45</v>
      </c>
      <c r="G428" s="405"/>
      <c r="H428" s="396" t="s">
        <v>45</v>
      </c>
      <c r="I428" s="396" t="s">
        <v>45</v>
      </c>
      <c r="J428" s="396"/>
      <c r="K428" s="396" t="s">
        <v>45</v>
      </c>
      <c r="L428" s="405"/>
      <c r="M428" s="396" t="s">
        <v>45</v>
      </c>
      <c r="N428" s="396" t="s">
        <v>45</v>
      </c>
      <c r="O428" s="396"/>
      <c r="P428" s="396"/>
      <c r="Q428" s="396" t="s">
        <v>45</v>
      </c>
      <c r="R428" s="396"/>
      <c r="S428" s="396" t="s">
        <v>45</v>
      </c>
      <c r="T428" s="396" t="s">
        <v>45</v>
      </c>
      <c r="U428" s="396" t="s">
        <v>45</v>
      </c>
      <c r="V428" s="396" t="s">
        <v>45</v>
      </c>
      <c r="W428" s="396" t="s">
        <v>45</v>
      </c>
      <c r="X428" s="396" t="s">
        <v>45</v>
      </c>
      <c r="Y428" s="396" t="s">
        <v>45</v>
      </c>
      <c r="Z428" s="396" t="s">
        <v>45</v>
      </c>
      <c r="AA428" s="396" t="s">
        <v>45</v>
      </c>
      <c r="AB428" s="396" t="s">
        <v>45</v>
      </c>
      <c r="AC428" s="396" t="s">
        <v>45</v>
      </c>
      <c r="AD428" s="396" t="s">
        <v>45</v>
      </c>
      <c r="AE428" s="396" t="s">
        <v>45</v>
      </c>
    </row>
    <row r="429" spans="1:31">
      <c r="A429" s="396" t="s">
        <v>45</v>
      </c>
      <c r="B429" s="405"/>
      <c r="C429" s="396" t="s">
        <v>45</v>
      </c>
      <c r="D429" s="396" t="s">
        <v>45</v>
      </c>
      <c r="E429" s="396" t="s">
        <v>45</v>
      </c>
      <c r="F429" s="396" t="s">
        <v>45</v>
      </c>
      <c r="G429" s="405"/>
      <c r="H429" s="396" t="s">
        <v>45</v>
      </c>
      <c r="I429" s="396" t="s">
        <v>45</v>
      </c>
      <c r="J429" s="396"/>
      <c r="K429" s="396" t="s">
        <v>45</v>
      </c>
      <c r="L429" s="405"/>
      <c r="M429" s="396" t="s">
        <v>45</v>
      </c>
      <c r="N429" s="396" t="s">
        <v>45</v>
      </c>
      <c r="O429" s="396"/>
      <c r="P429" s="396"/>
      <c r="Q429" s="396" t="s">
        <v>45</v>
      </c>
      <c r="R429" s="396"/>
      <c r="S429" s="396" t="s">
        <v>45</v>
      </c>
      <c r="T429" s="396" t="s">
        <v>45</v>
      </c>
      <c r="U429" s="396" t="s">
        <v>45</v>
      </c>
      <c r="V429" s="396" t="s">
        <v>45</v>
      </c>
      <c r="W429" s="396" t="s">
        <v>45</v>
      </c>
      <c r="X429" s="396" t="s">
        <v>45</v>
      </c>
      <c r="Y429" s="396" t="s">
        <v>45</v>
      </c>
      <c r="Z429" s="396" t="s">
        <v>45</v>
      </c>
      <c r="AA429" s="396" t="s">
        <v>45</v>
      </c>
      <c r="AB429" s="396" t="s">
        <v>45</v>
      </c>
      <c r="AC429" s="396" t="s">
        <v>45</v>
      </c>
      <c r="AD429" s="396" t="s">
        <v>45</v>
      </c>
      <c r="AE429" s="396" t="s">
        <v>45</v>
      </c>
    </row>
    <row r="430" spans="1:31">
      <c r="A430" s="396" t="s">
        <v>45</v>
      </c>
      <c r="B430" s="405"/>
      <c r="C430" s="396" t="s">
        <v>45</v>
      </c>
      <c r="D430" s="396" t="s">
        <v>45</v>
      </c>
      <c r="E430" s="396" t="s">
        <v>45</v>
      </c>
      <c r="F430" s="396" t="s">
        <v>45</v>
      </c>
      <c r="G430" s="405"/>
      <c r="H430" s="396" t="s">
        <v>45</v>
      </c>
      <c r="I430" s="396" t="s">
        <v>45</v>
      </c>
      <c r="J430" s="396"/>
      <c r="K430" s="396" t="s">
        <v>45</v>
      </c>
      <c r="L430" s="405"/>
      <c r="M430" s="396" t="s">
        <v>45</v>
      </c>
      <c r="N430" s="396" t="s">
        <v>45</v>
      </c>
      <c r="O430" s="396"/>
      <c r="P430" s="396"/>
      <c r="Q430" s="396" t="s">
        <v>45</v>
      </c>
      <c r="R430" s="396"/>
      <c r="S430" s="396" t="s">
        <v>45</v>
      </c>
      <c r="T430" s="396" t="s">
        <v>45</v>
      </c>
      <c r="U430" s="396" t="s">
        <v>45</v>
      </c>
      <c r="V430" s="396" t="s">
        <v>45</v>
      </c>
      <c r="W430" s="396" t="s">
        <v>45</v>
      </c>
      <c r="X430" s="396" t="s">
        <v>45</v>
      </c>
      <c r="Y430" s="396" t="s">
        <v>45</v>
      </c>
      <c r="Z430" s="396" t="s">
        <v>45</v>
      </c>
      <c r="AA430" s="396" t="s">
        <v>45</v>
      </c>
      <c r="AB430" s="396" t="s">
        <v>45</v>
      </c>
      <c r="AC430" s="396" t="s">
        <v>45</v>
      </c>
      <c r="AD430" s="396" t="s">
        <v>45</v>
      </c>
      <c r="AE430" s="396" t="s">
        <v>45</v>
      </c>
    </row>
    <row r="431" spans="1:31">
      <c r="A431" s="396" t="s">
        <v>45</v>
      </c>
      <c r="B431" s="405"/>
      <c r="C431" s="396" t="s">
        <v>45</v>
      </c>
      <c r="D431" s="396" t="s">
        <v>45</v>
      </c>
      <c r="E431" s="396" t="s">
        <v>45</v>
      </c>
      <c r="F431" s="396" t="s">
        <v>45</v>
      </c>
      <c r="G431" s="405"/>
      <c r="H431" s="396" t="s">
        <v>45</v>
      </c>
      <c r="I431" s="396" t="s">
        <v>45</v>
      </c>
      <c r="J431" s="396"/>
      <c r="K431" s="396" t="s">
        <v>45</v>
      </c>
      <c r="L431" s="405"/>
      <c r="M431" s="396" t="s">
        <v>45</v>
      </c>
      <c r="N431" s="396" t="s">
        <v>45</v>
      </c>
      <c r="O431" s="396"/>
      <c r="P431" s="396"/>
      <c r="Q431" s="396" t="s">
        <v>45</v>
      </c>
      <c r="R431" s="396"/>
      <c r="S431" s="396" t="s">
        <v>45</v>
      </c>
      <c r="T431" s="396" t="s">
        <v>45</v>
      </c>
      <c r="U431" s="396" t="s">
        <v>45</v>
      </c>
      <c r="V431" s="396" t="s">
        <v>45</v>
      </c>
      <c r="W431" s="396" t="s">
        <v>45</v>
      </c>
      <c r="X431" s="396" t="s">
        <v>45</v>
      </c>
      <c r="Y431" s="396" t="s">
        <v>45</v>
      </c>
      <c r="Z431" s="396" t="s">
        <v>45</v>
      </c>
      <c r="AA431" s="396" t="s">
        <v>45</v>
      </c>
      <c r="AB431" s="396" t="s">
        <v>45</v>
      </c>
      <c r="AC431" s="396" t="s">
        <v>45</v>
      </c>
      <c r="AD431" s="396" t="s">
        <v>45</v>
      </c>
      <c r="AE431" s="396" t="s">
        <v>45</v>
      </c>
    </row>
    <row r="432" spans="1:31">
      <c r="A432" s="396" t="s">
        <v>45</v>
      </c>
      <c r="B432" s="405"/>
      <c r="C432" s="396" t="s">
        <v>45</v>
      </c>
      <c r="D432" s="396" t="s">
        <v>45</v>
      </c>
      <c r="E432" s="396" t="s">
        <v>45</v>
      </c>
      <c r="F432" s="396" t="s">
        <v>45</v>
      </c>
      <c r="G432" s="405"/>
      <c r="H432" s="396" t="s">
        <v>45</v>
      </c>
      <c r="I432" s="396" t="s">
        <v>45</v>
      </c>
      <c r="J432" s="396"/>
      <c r="K432" s="396" t="s">
        <v>45</v>
      </c>
      <c r="L432" s="405"/>
      <c r="M432" s="396" t="s">
        <v>45</v>
      </c>
      <c r="N432" s="396" t="s">
        <v>45</v>
      </c>
      <c r="O432" s="396"/>
      <c r="P432" s="396"/>
      <c r="Q432" s="396" t="s">
        <v>45</v>
      </c>
      <c r="R432" s="396"/>
      <c r="S432" s="396" t="s">
        <v>45</v>
      </c>
      <c r="T432" s="396" t="s">
        <v>45</v>
      </c>
      <c r="U432" s="396" t="s">
        <v>45</v>
      </c>
      <c r="V432" s="396" t="s">
        <v>45</v>
      </c>
      <c r="W432" s="396" t="s">
        <v>45</v>
      </c>
      <c r="X432" s="396" t="s">
        <v>45</v>
      </c>
      <c r="Y432" s="396" t="s">
        <v>45</v>
      </c>
      <c r="Z432" s="396" t="s">
        <v>45</v>
      </c>
      <c r="AA432" s="396" t="s">
        <v>45</v>
      </c>
      <c r="AB432" s="396" t="s">
        <v>45</v>
      </c>
      <c r="AC432" s="396" t="s">
        <v>45</v>
      </c>
      <c r="AD432" s="396" t="s">
        <v>45</v>
      </c>
      <c r="AE432" s="396" t="s">
        <v>45</v>
      </c>
    </row>
    <row r="433" spans="1:31">
      <c r="A433" s="396" t="s">
        <v>45</v>
      </c>
      <c r="B433" s="405"/>
      <c r="C433" s="396" t="s">
        <v>45</v>
      </c>
      <c r="D433" s="396" t="s">
        <v>45</v>
      </c>
      <c r="E433" s="396" t="s">
        <v>45</v>
      </c>
      <c r="F433" s="396" t="s">
        <v>45</v>
      </c>
      <c r="G433" s="405"/>
      <c r="H433" s="396" t="s">
        <v>45</v>
      </c>
      <c r="I433" s="396" t="s">
        <v>45</v>
      </c>
      <c r="J433" s="396"/>
      <c r="K433" s="396" t="s">
        <v>45</v>
      </c>
      <c r="L433" s="405"/>
      <c r="M433" s="396" t="s">
        <v>45</v>
      </c>
      <c r="N433" s="396" t="s">
        <v>45</v>
      </c>
      <c r="O433" s="396"/>
      <c r="P433" s="396"/>
      <c r="Q433" s="396" t="s">
        <v>45</v>
      </c>
      <c r="R433" s="396"/>
      <c r="S433" s="396" t="s">
        <v>45</v>
      </c>
      <c r="T433" s="396" t="s">
        <v>45</v>
      </c>
      <c r="U433" s="396" t="s">
        <v>45</v>
      </c>
      <c r="V433" s="396" t="s">
        <v>45</v>
      </c>
      <c r="W433" s="396" t="s">
        <v>45</v>
      </c>
      <c r="X433" s="396" t="s">
        <v>45</v>
      </c>
      <c r="Y433" s="396" t="s">
        <v>45</v>
      </c>
      <c r="Z433" s="396" t="s">
        <v>45</v>
      </c>
      <c r="AA433" s="396" t="s">
        <v>45</v>
      </c>
      <c r="AB433" s="396" t="s">
        <v>45</v>
      </c>
      <c r="AC433" s="396" t="s">
        <v>45</v>
      </c>
      <c r="AD433" s="396" t="s">
        <v>45</v>
      </c>
      <c r="AE433" s="396" t="s">
        <v>45</v>
      </c>
    </row>
    <row r="434" spans="1:31">
      <c r="A434" s="396" t="s">
        <v>45</v>
      </c>
      <c r="B434" s="405"/>
      <c r="C434" s="396" t="s">
        <v>45</v>
      </c>
      <c r="D434" s="396" t="s">
        <v>45</v>
      </c>
      <c r="E434" s="396" t="s">
        <v>45</v>
      </c>
      <c r="F434" s="396" t="s">
        <v>45</v>
      </c>
      <c r="G434" s="405"/>
      <c r="H434" s="396" t="s">
        <v>45</v>
      </c>
      <c r="I434" s="396" t="s">
        <v>45</v>
      </c>
      <c r="J434" s="396"/>
      <c r="K434" s="396" t="s">
        <v>45</v>
      </c>
      <c r="L434" s="405"/>
      <c r="M434" s="396" t="s">
        <v>45</v>
      </c>
      <c r="N434" s="396" t="s">
        <v>45</v>
      </c>
      <c r="O434" s="396"/>
      <c r="P434" s="396"/>
      <c r="Q434" s="396" t="s">
        <v>45</v>
      </c>
      <c r="R434" s="396"/>
      <c r="S434" s="396" t="s">
        <v>45</v>
      </c>
      <c r="T434" s="396" t="s">
        <v>45</v>
      </c>
      <c r="U434" s="396" t="s">
        <v>45</v>
      </c>
      <c r="V434" s="396" t="s">
        <v>45</v>
      </c>
      <c r="W434" s="396" t="s">
        <v>45</v>
      </c>
      <c r="X434" s="396" t="s">
        <v>45</v>
      </c>
      <c r="Y434" s="396" t="s">
        <v>45</v>
      </c>
      <c r="Z434" s="396" t="s">
        <v>45</v>
      </c>
      <c r="AA434" s="396" t="s">
        <v>45</v>
      </c>
      <c r="AB434" s="396" t="s">
        <v>45</v>
      </c>
      <c r="AC434" s="396" t="s">
        <v>45</v>
      </c>
      <c r="AD434" s="396" t="s">
        <v>45</v>
      </c>
      <c r="AE434" s="396" t="s">
        <v>45</v>
      </c>
    </row>
    <row r="435" spans="1:31">
      <c r="A435" s="396" t="s">
        <v>45</v>
      </c>
      <c r="B435" s="405"/>
      <c r="C435" s="396" t="s">
        <v>45</v>
      </c>
      <c r="D435" s="396" t="s">
        <v>45</v>
      </c>
      <c r="E435" s="396" t="s">
        <v>45</v>
      </c>
      <c r="F435" s="396" t="s">
        <v>45</v>
      </c>
      <c r="G435" s="405"/>
      <c r="H435" s="396" t="s">
        <v>45</v>
      </c>
      <c r="I435" s="396" t="s">
        <v>45</v>
      </c>
      <c r="J435" s="396"/>
      <c r="K435" s="396" t="s">
        <v>45</v>
      </c>
      <c r="L435" s="405"/>
      <c r="M435" s="396" t="s">
        <v>45</v>
      </c>
      <c r="N435" s="396" t="s">
        <v>45</v>
      </c>
      <c r="O435" s="396"/>
      <c r="P435" s="396"/>
      <c r="Q435" s="396" t="s">
        <v>45</v>
      </c>
      <c r="R435" s="396"/>
      <c r="S435" s="396" t="s">
        <v>45</v>
      </c>
      <c r="T435" s="396" t="s">
        <v>45</v>
      </c>
      <c r="U435" s="396" t="s">
        <v>45</v>
      </c>
      <c r="V435" s="396" t="s">
        <v>45</v>
      </c>
      <c r="W435" s="396" t="s">
        <v>45</v>
      </c>
      <c r="X435" s="396" t="s">
        <v>45</v>
      </c>
      <c r="Y435" s="396" t="s">
        <v>45</v>
      </c>
      <c r="Z435" s="396" t="s">
        <v>45</v>
      </c>
      <c r="AA435" s="396" t="s">
        <v>45</v>
      </c>
      <c r="AB435" s="396" t="s">
        <v>45</v>
      </c>
      <c r="AC435" s="396" t="s">
        <v>45</v>
      </c>
      <c r="AD435" s="396" t="s">
        <v>45</v>
      </c>
      <c r="AE435" s="396" t="s">
        <v>45</v>
      </c>
    </row>
    <row r="436" spans="1:31">
      <c r="A436" s="396" t="s">
        <v>45</v>
      </c>
      <c r="B436" s="405"/>
      <c r="C436" s="396" t="s">
        <v>45</v>
      </c>
      <c r="D436" s="396" t="s">
        <v>45</v>
      </c>
      <c r="E436" s="396" t="s">
        <v>45</v>
      </c>
      <c r="F436" s="396" t="s">
        <v>45</v>
      </c>
      <c r="G436" s="405"/>
      <c r="H436" s="396" t="s">
        <v>45</v>
      </c>
      <c r="I436" s="396" t="s">
        <v>45</v>
      </c>
      <c r="J436" s="396"/>
      <c r="K436" s="396" t="s">
        <v>45</v>
      </c>
      <c r="L436" s="405"/>
      <c r="M436" s="396" t="s">
        <v>45</v>
      </c>
      <c r="N436" s="396" t="s">
        <v>45</v>
      </c>
      <c r="O436" s="396"/>
      <c r="P436" s="396"/>
      <c r="Q436" s="396" t="s">
        <v>45</v>
      </c>
      <c r="R436" s="396"/>
      <c r="S436" s="396" t="s">
        <v>45</v>
      </c>
      <c r="T436" s="396" t="s">
        <v>45</v>
      </c>
      <c r="U436" s="396" t="s">
        <v>45</v>
      </c>
      <c r="V436" s="396" t="s">
        <v>45</v>
      </c>
      <c r="W436" s="396" t="s">
        <v>45</v>
      </c>
      <c r="X436" s="396" t="s">
        <v>45</v>
      </c>
      <c r="Y436" s="396" t="s">
        <v>45</v>
      </c>
      <c r="Z436" s="396" t="s">
        <v>45</v>
      </c>
      <c r="AA436" s="396" t="s">
        <v>45</v>
      </c>
      <c r="AB436" s="396" t="s">
        <v>45</v>
      </c>
      <c r="AC436" s="396" t="s">
        <v>45</v>
      </c>
      <c r="AD436" s="396" t="s">
        <v>45</v>
      </c>
      <c r="AE436" s="396" t="s">
        <v>45</v>
      </c>
    </row>
    <row r="437" spans="1:31">
      <c r="A437" s="396" t="s">
        <v>45</v>
      </c>
      <c r="B437" s="405"/>
      <c r="C437" s="396" t="s">
        <v>45</v>
      </c>
      <c r="D437" s="396" t="s">
        <v>45</v>
      </c>
      <c r="E437" s="396" t="s">
        <v>45</v>
      </c>
      <c r="F437" s="396" t="s">
        <v>45</v>
      </c>
      <c r="G437" s="405"/>
      <c r="H437" s="396" t="s">
        <v>45</v>
      </c>
      <c r="I437" s="396" t="s">
        <v>45</v>
      </c>
      <c r="J437" s="396"/>
      <c r="K437" s="396" t="s">
        <v>45</v>
      </c>
      <c r="L437" s="405"/>
      <c r="M437" s="396" t="s">
        <v>45</v>
      </c>
      <c r="N437" s="396" t="s">
        <v>45</v>
      </c>
      <c r="O437" s="396"/>
      <c r="P437" s="396"/>
      <c r="Q437" s="396" t="s">
        <v>45</v>
      </c>
      <c r="R437" s="396"/>
      <c r="S437" s="396" t="s">
        <v>45</v>
      </c>
      <c r="T437" s="396" t="s">
        <v>45</v>
      </c>
      <c r="U437" s="396" t="s">
        <v>45</v>
      </c>
      <c r="V437" s="396" t="s">
        <v>45</v>
      </c>
      <c r="W437" s="396" t="s">
        <v>45</v>
      </c>
      <c r="X437" s="396" t="s">
        <v>45</v>
      </c>
      <c r="Y437" s="396" t="s">
        <v>45</v>
      </c>
      <c r="Z437" s="396" t="s">
        <v>45</v>
      </c>
      <c r="AA437" s="396" t="s">
        <v>45</v>
      </c>
      <c r="AB437" s="396" t="s">
        <v>45</v>
      </c>
      <c r="AC437" s="396" t="s">
        <v>45</v>
      </c>
      <c r="AD437" s="396" t="s">
        <v>45</v>
      </c>
      <c r="AE437" s="396" t="s">
        <v>45</v>
      </c>
    </row>
    <row r="438" spans="1:31">
      <c r="A438" s="396" t="s">
        <v>45</v>
      </c>
      <c r="B438" s="405"/>
      <c r="C438" s="396" t="s">
        <v>45</v>
      </c>
      <c r="D438" s="396" t="s">
        <v>45</v>
      </c>
      <c r="E438" s="396" t="s">
        <v>45</v>
      </c>
      <c r="F438" s="396" t="s">
        <v>45</v>
      </c>
      <c r="G438" s="405"/>
      <c r="H438" s="396" t="s">
        <v>45</v>
      </c>
      <c r="I438" s="396" t="s">
        <v>45</v>
      </c>
      <c r="J438" s="396"/>
      <c r="K438" s="396" t="s">
        <v>45</v>
      </c>
      <c r="L438" s="405"/>
      <c r="M438" s="396" t="s">
        <v>45</v>
      </c>
      <c r="N438" s="396" t="s">
        <v>45</v>
      </c>
      <c r="O438" s="396"/>
      <c r="P438" s="396"/>
      <c r="Q438" s="396" t="s">
        <v>45</v>
      </c>
      <c r="R438" s="396"/>
      <c r="S438" s="396" t="s">
        <v>45</v>
      </c>
      <c r="T438" s="396" t="s">
        <v>45</v>
      </c>
      <c r="U438" s="396" t="s">
        <v>45</v>
      </c>
      <c r="V438" s="396" t="s">
        <v>45</v>
      </c>
      <c r="W438" s="396" t="s">
        <v>45</v>
      </c>
      <c r="X438" s="396" t="s">
        <v>45</v>
      </c>
      <c r="Y438" s="396" t="s">
        <v>45</v>
      </c>
      <c r="Z438" s="396" t="s">
        <v>45</v>
      </c>
      <c r="AA438" s="396" t="s">
        <v>45</v>
      </c>
      <c r="AB438" s="396" t="s">
        <v>45</v>
      </c>
      <c r="AC438" s="396" t="s">
        <v>45</v>
      </c>
      <c r="AD438" s="396" t="s">
        <v>45</v>
      </c>
      <c r="AE438" s="396" t="s">
        <v>45</v>
      </c>
    </row>
    <row r="439" spans="1:31">
      <c r="A439" s="396" t="s">
        <v>45</v>
      </c>
      <c r="B439" s="405"/>
      <c r="C439" s="396" t="s">
        <v>45</v>
      </c>
      <c r="D439" s="396" t="s">
        <v>45</v>
      </c>
      <c r="E439" s="396" t="s">
        <v>45</v>
      </c>
      <c r="F439" s="396" t="s">
        <v>45</v>
      </c>
      <c r="G439" s="405"/>
      <c r="H439" s="396" t="s">
        <v>45</v>
      </c>
      <c r="I439" s="396" t="s">
        <v>45</v>
      </c>
      <c r="J439" s="396"/>
      <c r="K439" s="396" t="s">
        <v>45</v>
      </c>
      <c r="L439" s="405"/>
      <c r="M439" s="396" t="s">
        <v>45</v>
      </c>
      <c r="N439" s="396" t="s">
        <v>45</v>
      </c>
      <c r="O439" s="396"/>
      <c r="P439" s="396"/>
      <c r="Q439" s="396" t="s">
        <v>45</v>
      </c>
      <c r="R439" s="396"/>
      <c r="S439" s="396" t="s">
        <v>45</v>
      </c>
      <c r="T439" s="396" t="s">
        <v>45</v>
      </c>
      <c r="U439" s="396" t="s">
        <v>45</v>
      </c>
      <c r="V439" s="396" t="s">
        <v>45</v>
      </c>
      <c r="W439" s="396" t="s">
        <v>45</v>
      </c>
      <c r="X439" s="396" t="s">
        <v>45</v>
      </c>
      <c r="Y439" s="396" t="s">
        <v>45</v>
      </c>
      <c r="Z439" s="396" t="s">
        <v>45</v>
      </c>
      <c r="AA439" s="396" t="s">
        <v>45</v>
      </c>
      <c r="AB439" s="396" t="s">
        <v>45</v>
      </c>
      <c r="AC439" s="396" t="s">
        <v>45</v>
      </c>
      <c r="AD439" s="396" t="s">
        <v>45</v>
      </c>
      <c r="AE439" s="396" t="s">
        <v>45</v>
      </c>
    </row>
    <row r="440" spans="1:31">
      <c r="A440" s="396" t="s">
        <v>45</v>
      </c>
      <c r="B440" s="405"/>
      <c r="C440" s="396" t="s">
        <v>45</v>
      </c>
      <c r="D440" s="396" t="s">
        <v>45</v>
      </c>
      <c r="E440" s="396" t="s">
        <v>45</v>
      </c>
      <c r="F440" s="396" t="s">
        <v>45</v>
      </c>
      <c r="G440" s="405"/>
      <c r="H440" s="396" t="s">
        <v>45</v>
      </c>
      <c r="I440" s="396" t="s">
        <v>45</v>
      </c>
      <c r="J440" s="396"/>
      <c r="K440" s="396" t="s">
        <v>45</v>
      </c>
      <c r="L440" s="405"/>
      <c r="M440" s="396" t="s">
        <v>45</v>
      </c>
      <c r="N440" s="396" t="s">
        <v>45</v>
      </c>
      <c r="O440" s="396"/>
      <c r="P440" s="396"/>
      <c r="Q440" s="396" t="s">
        <v>45</v>
      </c>
      <c r="R440" s="396"/>
      <c r="S440" s="396" t="s">
        <v>45</v>
      </c>
      <c r="T440" s="396" t="s">
        <v>45</v>
      </c>
      <c r="U440" s="396" t="s">
        <v>45</v>
      </c>
      <c r="V440" s="396" t="s">
        <v>45</v>
      </c>
      <c r="W440" s="396" t="s">
        <v>45</v>
      </c>
      <c r="X440" s="396" t="s">
        <v>45</v>
      </c>
      <c r="Y440" s="396" t="s">
        <v>45</v>
      </c>
      <c r="Z440" s="396" t="s">
        <v>45</v>
      </c>
      <c r="AA440" s="396" t="s">
        <v>45</v>
      </c>
      <c r="AB440" s="396" t="s">
        <v>45</v>
      </c>
      <c r="AC440" s="396" t="s">
        <v>45</v>
      </c>
      <c r="AD440" s="396" t="s">
        <v>45</v>
      </c>
      <c r="AE440" s="396" t="s">
        <v>45</v>
      </c>
    </row>
    <row r="441" spans="1:31">
      <c r="A441" s="396" t="s">
        <v>45</v>
      </c>
      <c r="B441" s="405"/>
      <c r="C441" s="396" t="s">
        <v>45</v>
      </c>
      <c r="D441" s="396" t="s">
        <v>45</v>
      </c>
      <c r="E441" s="396" t="s">
        <v>45</v>
      </c>
      <c r="F441" s="396" t="s">
        <v>45</v>
      </c>
      <c r="G441" s="405"/>
      <c r="H441" s="396" t="s">
        <v>45</v>
      </c>
      <c r="I441" s="396" t="s">
        <v>45</v>
      </c>
      <c r="J441" s="396"/>
      <c r="K441" s="396" t="s">
        <v>45</v>
      </c>
      <c r="L441" s="405"/>
      <c r="M441" s="396" t="s">
        <v>45</v>
      </c>
      <c r="N441" s="396" t="s">
        <v>45</v>
      </c>
      <c r="O441" s="396"/>
      <c r="P441" s="396"/>
      <c r="Q441" s="396" t="s">
        <v>45</v>
      </c>
      <c r="R441" s="396"/>
      <c r="S441" s="396" t="s">
        <v>45</v>
      </c>
      <c r="T441" s="396" t="s">
        <v>45</v>
      </c>
      <c r="U441" s="396" t="s">
        <v>45</v>
      </c>
      <c r="V441" s="396" t="s">
        <v>45</v>
      </c>
      <c r="W441" s="396" t="s">
        <v>45</v>
      </c>
      <c r="X441" s="396" t="s">
        <v>45</v>
      </c>
      <c r="Y441" s="396" t="s">
        <v>45</v>
      </c>
      <c r="Z441" s="396" t="s">
        <v>45</v>
      </c>
      <c r="AA441" s="396" t="s">
        <v>45</v>
      </c>
      <c r="AB441" s="396" t="s">
        <v>45</v>
      </c>
      <c r="AC441" s="396" t="s">
        <v>45</v>
      </c>
      <c r="AD441" s="396" t="s">
        <v>45</v>
      </c>
      <c r="AE441" s="396" t="s">
        <v>45</v>
      </c>
    </row>
    <row r="442" spans="1:31">
      <c r="A442" s="396" t="s">
        <v>45</v>
      </c>
      <c r="B442" s="405"/>
      <c r="C442" s="396" t="s">
        <v>45</v>
      </c>
      <c r="D442" s="396" t="s">
        <v>45</v>
      </c>
      <c r="E442" s="396" t="s">
        <v>45</v>
      </c>
      <c r="F442" s="396" t="s">
        <v>45</v>
      </c>
      <c r="G442" s="405"/>
      <c r="H442" s="396" t="s">
        <v>45</v>
      </c>
      <c r="I442" s="396" t="s">
        <v>45</v>
      </c>
      <c r="J442" s="396"/>
      <c r="K442" s="396" t="s">
        <v>45</v>
      </c>
      <c r="L442" s="405"/>
      <c r="M442" s="396" t="s">
        <v>45</v>
      </c>
      <c r="N442" s="396" t="s">
        <v>45</v>
      </c>
      <c r="O442" s="396"/>
      <c r="P442" s="396"/>
      <c r="Q442" s="396" t="s">
        <v>45</v>
      </c>
      <c r="R442" s="396"/>
      <c r="S442" s="396" t="s">
        <v>45</v>
      </c>
      <c r="T442" s="396" t="s">
        <v>45</v>
      </c>
      <c r="U442" s="396" t="s">
        <v>45</v>
      </c>
      <c r="V442" s="396" t="s">
        <v>45</v>
      </c>
      <c r="W442" s="396" t="s">
        <v>45</v>
      </c>
      <c r="X442" s="396" t="s">
        <v>45</v>
      </c>
      <c r="Y442" s="396" t="s">
        <v>45</v>
      </c>
      <c r="Z442" s="396" t="s">
        <v>45</v>
      </c>
      <c r="AA442" s="396" t="s">
        <v>45</v>
      </c>
      <c r="AB442" s="396" t="s">
        <v>45</v>
      </c>
      <c r="AC442" s="396" t="s">
        <v>45</v>
      </c>
      <c r="AD442" s="396" t="s">
        <v>45</v>
      </c>
      <c r="AE442" s="396" t="s">
        <v>45</v>
      </c>
    </row>
    <row r="443" spans="1:31">
      <c r="A443" s="396" t="s">
        <v>45</v>
      </c>
      <c r="B443" s="405"/>
      <c r="C443" s="396" t="s">
        <v>45</v>
      </c>
      <c r="D443" s="396" t="s">
        <v>45</v>
      </c>
      <c r="E443" s="396" t="s">
        <v>45</v>
      </c>
      <c r="F443" s="396" t="s">
        <v>45</v>
      </c>
      <c r="G443" s="405"/>
      <c r="H443" s="396" t="s">
        <v>45</v>
      </c>
      <c r="I443" s="396" t="s">
        <v>45</v>
      </c>
      <c r="J443" s="396"/>
      <c r="K443" s="396" t="s">
        <v>45</v>
      </c>
      <c r="L443" s="405"/>
      <c r="M443" s="396" t="s">
        <v>45</v>
      </c>
      <c r="N443" s="396" t="s">
        <v>45</v>
      </c>
      <c r="O443" s="396"/>
      <c r="P443" s="396"/>
      <c r="Q443" s="396" t="s">
        <v>45</v>
      </c>
      <c r="R443" s="396"/>
      <c r="S443" s="396" t="s">
        <v>45</v>
      </c>
      <c r="T443" s="396" t="s">
        <v>45</v>
      </c>
      <c r="U443" s="396" t="s">
        <v>45</v>
      </c>
      <c r="V443" s="396" t="s">
        <v>45</v>
      </c>
      <c r="W443" s="396" t="s">
        <v>45</v>
      </c>
      <c r="X443" s="396" t="s">
        <v>45</v>
      </c>
      <c r="Y443" s="396" t="s">
        <v>45</v>
      </c>
      <c r="Z443" s="396" t="s">
        <v>45</v>
      </c>
      <c r="AA443" s="396" t="s">
        <v>45</v>
      </c>
      <c r="AB443" s="396" t="s">
        <v>45</v>
      </c>
      <c r="AC443" s="396" t="s">
        <v>45</v>
      </c>
      <c r="AD443" s="396" t="s">
        <v>45</v>
      </c>
      <c r="AE443" s="396" t="s">
        <v>45</v>
      </c>
    </row>
    <row r="444" spans="1:31">
      <c r="A444" s="396" t="s">
        <v>45</v>
      </c>
      <c r="B444" s="405"/>
      <c r="C444" s="396" t="s">
        <v>45</v>
      </c>
      <c r="D444" s="396" t="s">
        <v>45</v>
      </c>
      <c r="E444" s="396" t="s">
        <v>45</v>
      </c>
      <c r="F444" s="396" t="s">
        <v>45</v>
      </c>
      <c r="G444" s="405"/>
      <c r="H444" s="396" t="s">
        <v>45</v>
      </c>
      <c r="I444" s="396" t="s">
        <v>45</v>
      </c>
      <c r="J444" s="396"/>
      <c r="K444" s="396" t="s">
        <v>45</v>
      </c>
      <c r="L444" s="405"/>
      <c r="M444" s="396" t="s">
        <v>45</v>
      </c>
      <c r="N444" s="396" t="s">
        <v>45</v>
      </c>
      <c r="O444" s="396"/>
      <c r="P444" s="396"/>
      <c r="Q444" s="396" t="s">
        <v>45</v>
      </c>
      <c r="R444" s="396"/>
      <c r="S444" s="396" t="s">
        <v>45</v>
      </c>
      <c r="T444" s="396" t="s">
        <v>45</v>
      </c>
      <c r="U444" s="396" t="s">
        <v>45</v>
      </c>
      <c r="V444" s="396" t="s">
        <v>45</v>
      </c>
      <c r="W444" s="396" t="s">
        <v>45</v>
      </c>
      <c r="X444" s="396" t="s">
        <v>45</v>
      </c>
      <c r="Y444" s="396" t="s">
        <v>45</v>
      </c>
      <c r="Z444" s="396" t="s">
        <v>45</v>
      </c>
      <c r="AA444" s="396" t="s">
        <v>45</v>
      </c>
      <c r="AB444" s="396" t="s">
        <v>45</v>
      </c>
      <c r="AC444" s="396" t="s">
        <v>45</v>
      </c>
      <c r="AD444" s="396" t="s">
        <v>45</v>
      </c>
      <c r="AE444" s="396" t="s">
        <v>45</v>
      </c>
    </row>
    <row r="445" spans="1:31">
      <c r="A445" s="396" t="s">
        <v>45</v>
      </c>
      <c r="B445" s="405"/>
      <c r="C445" s="396" t="s">
        <v>45</v>
      </c>
      <c r="D445" s="396" t="s">
        <v>45</v>
      </c>
      <c r="E445" s="396" t="s">
        <v>45</v>
      </c>
      <c r="F445" s="396" t="s">
        <v>45</v>
      </c>
      <c r="G445" s="405"/>
      <c r="H445" s="396" t="s">
        <v>45</v>
      </c>
      <c r="I445" s="396" t="s">
        <v>45</v>
      </c>
      <c r="J445" s="396"/>
      <c r="K445" s="396" t="s">
        <v>45</v>
      </c>
      <c r="L445" s="405"/>
      <c r="M445" s="396" t="s">
        <v>45</v>
      </c>
      <c r="N445" s="396" t="s">
        <v>45</v>
      </c>
      <c r="O445" s="396"/>
      <c r="P445" s="396"/>
      <c r="Q445" s="396" t="s">
        <v>45</v>
      </c>
      <c r="R445" s="396"/>
      <c r="S445" s="396" t="s">
        <v>45</v>
      </c>
      <c r="T445" s="396" t="s">
        <v>45</v>
      </c>
      <c r="U445" s="396" t="s">
        <v>45</v>
      </c>
      <c r="V445" s="396" t="s">
        <v>45</v>
      </c>
      <c r="W445" s="396" t="s">
        <v>45</v>
      </c>
      <c r="X445" s="396" t="s">
        <v>45</v>
      </c>
      <c r="Y445" s="396" t="s">
        <v>45</v>
      </c>
      <c r="Z445" s="396" t="s">
        <v>45</v>
      </c>
      <c r="AA445" s="396" t="s">
        <v>45</v>
      </c>
      <c r="AB445" s="396" t="s">
        <v>45</v>
      </c>
      <c r="AC445" s="396" t="s">
        <v>45</v>
      </c>
      <c r="AD445" s="396" t="s">
        <v>45</v>
      </c>
      <c r="AE445" s="396" t="s">
        <v>45</v>
      </c>
    </row>
    <row r="446" spans="1:31">
      <c r="A446" s="396" t="s">
        <v>45</v>
      </c>
      <c r="B446" s="405"/>
      <c r="C446" s="396" t="s">
        <v>45</v>
      </c>
      <c r="D446" s="396" t="s">
        <v>45</v>
      </c>
      <c r="E446" s="396" t="s">
        <v>45</v>
      </c>
      <c r="F446" s="396" t="s">
        <v>45</v>
      </c>
      <c r="G446" s="405"/>
      <c r="H446" s="396" t="s">
        <v>45</v>
      </c>
      <c r="I446" s="396" t="s">
        <v>45</v>
      </c>
      <c r="J446" s="396"/>
      <c r="K446" s="396" t="s">
        <v>45</v>
      </c>
      <c r="L446" s="405"/>
      <c r="M446" s="396" t="s">
        <v>45</v>
      </c>
      <c r="N446" s="396" t="s">
        <v>45</v>
      </c>
      <c r="O446" s="396"/>
      <c r="P446" s="396"/>
      <c r="Q446" s="396" t="s">
        <v>45</v>
      </c>
      <c r="R446" s="396"/>
      <c r="S446" s="396" t="s">
        <v>45</v>
      </c>
      <c r="T446" s="396" t="s">
        <v>45</v>
      </c>
      <c r="U446" s="396" t="s">
        <v>45</v>
      </c>
      <c r="V446" s="396" t="s">
        <v>45</v>
      </c>
      <c r="W446" s="396" t="s">
        <v>45</v>
      </c>
      <c r="X446" s="396" t="s">
        <v>45</v>
      </c>
      <c r="Y446" s="396" t="s">
        <v>45</v>
      </c>
      <c r="Z446" s="396" t="s">
        <v>45</v>
      </c>
      <c r="AA446" s="396" t="s">
        <v>45</v>
      </c>
      <c r="AB446" s="396" t="s">
        <v>45</v>
      </c>
      <c r="AC446" s="396" t="s">
        <v>45</v>
      </c>
      <c r="AD446" s="396" t="s">
        <v>45</v>
      </c>
      <c r="AE446" s="396" t="s">
        <v>45</v>
      </c>
    </row>
    <row r="447" spans="1:31">
      <c r="A447" s="396" t="s">
        <v>45</v>
      </c>
      <c r="B447" s="405"/>
      <c r="C447" s="396" t="s">
        <v>45</v>
      </c>
      <c r="D447" s="396" t="s">
        <v>45</v>
      </c>
      <c r="E447" s="396" t="s">
        <v>45</v>
      </c>
      <c r="F447" s="396" t="s">
        <v>45</v>
      </c>
      <c r="G447" s="405"/>
      <c r="H447" s="396" t="s">
        <v>45</v>
      </c>
      <c r="I447" s="396" t="s">
        <v>45</v>
      </c>
      <c r="J447" s="396"/>
      <c r="K447" s="396" t="s">
        <v>45</v>
      </c>
      <c r="L447" s="405"/>
      <c r="M447" s="396" t="s">
        <v>45</v>
      </c>
      <c r="N447" s="396" t="s">
        <v>45</v>
      </c>
      <c r="O447" s="396"/>
      <c r="P447" s="396"/>
      <c r="Q447" s="396" t="s">
        <v>45</v>
      </c>
      <c r="R447" s="396"/>
      <c r="S447" s="396" t="s">
        <v>45</v>
      </c>
      <c r="T447" s="396" t="s">
        <v>45</v>
      </c>
      <c r="U447" s="396" t="s">
        <v>45</v>
      </c>
      <c r="V447" s="396" t="s">
        <v>45</v>
      </c>
      <c r="W447" s="396" t="s">
        <v>45</v>
      </c>
      <c r="X447" s="396" t="s">
        <v>45</v>
      </c>
      <c r="Y447" s="396" t="s">
        <v>45</v>
      </c>
      <c r="Z447" s="396" t="s">
        <v>45</v>
      </c>
      <c r="AA447" s="396" t="s">
        <v>45</v>
      </c>
      <c r="AB447" s="396" t="s">
        <v>45</v>
      </c>
      <c r="AC447" s="396" t="s">
        <v>45</v>
      </c>
      <c r="AD447" s="396" t="s">
        <v>45</v>
      </c>
      <c r="AE447" s="396" t="s">
        <v>45</v>
      </c>
    </row>
    <row r="448" spans="1:31">
      <c r="A448" s="396" t="s">
        <v>45</v>
      </c>
      <c r="B448" s="405"/>
      <c r="C448" s="396" t="s">
        <v>45</v>
      </c>
      <c r="D448" s="396" t="s">
        <v>45</v>
      </c>
      <c r="E448" s="396" t="s">
        <v>45</v>
      </c>
      <c r="F448" s="396" t="s">
        <v>45</v>
      </c>
      <c r="G448" s="405"/>
      <c r="H448" s="396" t="s">
        <v>45</v>
      </c>
      <c r="I448" s="396" t="s">
        <v>45</v>
      </c>
      <c r="J448" s="396"/>
      <c r="K448" s="396" t="s">
        <v>45</v>
      </c>
      <c r="L448" s="405"/>
      <c r="M448" s="396" t="s">
        <v>45</v>
      </c>
      <c r="N448" s="396" t="s">
        <v>45</v>
      </c>
      <c r="O448" s="396"/>
      <c r="P448" s="396"/>
      <c r="Q448" s="396" t="s">
        <v>45</v>
      </c>
      <c r="R448" s="396"/>
      <c r="S448" s="396" t="s">
        <v>45</v>
      </c>
      <c r="T448" s="396" t="s">
        <v>45</v>
      </c>
      <c r="U448" s="396" t="s">
        <v>45</v>
      </c>
      <c r="V448" s="396" t="s">
        <v>45</v>
      </c>
      <c r="W448" s="396" t="s">
        <v>45</v>
      </c>
      <c r="X448" s="396" t="s">
        <v>45</v>
      </c>
      <c r="Y448" s="396" t="s">
        <v>45</v>
      </c>
      <c r="Z448" s="396" t="s">
        <v>45</v>
      </c>
      <c r="AA448" s="396" t="s">
        <v>45</v>
      </c>
      <c r="AB448" s="396" t="s">
        <v>45</v>
      </c>
      <c r="AC448" s="396" t="s">
        <v>45</v>
      </c>
      <c r="AD448" s="396" t="s">
        <v>45</v>
      </c>
      <c r="AE448" s="396" t="s">
        <v>45</v>
      </c>
    </row>
    <row r="449" spans="1:31">
      <c r="A449" s="396" t="s">
        <v>45</v>
      </c>
      <c r="B449" s="405"/>
      <c r="C449" s="396" t="s">
        <v>45</v>
      </c>
      <c r="D449" s="396" t="s">
        <v>45</v>
      </c>
      <c r="E449" s="396" t="s">
        <v>45</v>
      </c>
      <c r="F449" s="396" t="s">
        <v>45</v>
      </c>
      <c r="G449" s="405"/>
      <c r="H449" s="396" t="s">
        <v>45</v>
      </c>
      <c r="I449" s="396" t="s">
        <v>45</v>
      </c>
      <c r="J449" s="396"/>
      <c r="K449" s="396" t="s">
        <v>45</v>
      </c>
      <c r="L449" s="405"/>
      <c r="M449" s="396" t="s">
        <v>45</v>
      </c>
      <c r="N449" s="396" t="s">
        <v>45</v>
      </c>
      <c r="O449" s="396"/>
      <c r="P449" s="396"/>
      <c r="Q449" s="396" t="s">
        <v>45</v>
      </c>
      <c r="R449" s="396"/>
      <c r="S449" s="396" t="s">
        <v>45</v>
      </c>
      <c r="T449" s="396" t="s">
        <v>45</v>
      </c>
      <c r="U449" s="396" t="s">
        <v>45</v>
      </c>
      <c r="V449" s="396" t="s">
        <v>45</v>
      </c>
      <c r="W449" s="396" t="s">
        <v>45</v>
      </c>
      <c r="X449" s="396" t="s">
        <v>45</v>
      </c>
      <c r="Y449" s="396" t="s">
        <v>45</v>
      </c>
      <c r="Z449" s="396" t="s">
        <v>45</v>
      </c>
      <c r="AA449" s="396" t="s">
        <v>45</v>
      </c>
      <c r="AB449" s="396" t="s">
        <v>45</v>
      </c>
      <c r="AC449" s="396" t="s">
        <v>45</v>
      </c>
      <c r="AD449" s="396" t="s">
        <v>45</v>
      </c>
      <c r="AE449" s="396" t="s">
        <v>45</v>
      </c>
    </row>
    <row r="450" spans="1:31">
      <c r="A450" s="396" t="s">
        <v>45</v>
      </c>
      <c r="B450" s="405"/>
      <c r="C450" s="396" t="s">
        <v>45</v>
      </c>
      <c r="D450" s="396" t="s">
        <v>45</v>
      </c>
      <c r="E450" s="396" t="s">
        <v>45</v>
      </c>
      <c r="F450" s="396" t="s">
        <v>45</v>
      </c>
      <c r="G450" s="405"/>
      <c r="H450" s="396" t="s">
        <v>45</v>
      </c>
      <c r="I450" s="396" t="s">
        <v>45</v>
      </c>
      <c r="J450" s="396"/>
      <c r="K450" s="396" t="s">
        <v>45</v>
      </c>
      <c r="L450" s="405"/>
      <c r="M450" s="396" t="s">
        <v>45</v>
      </c>
      <c r="N450" s="396" t="s">
        <v>45</v>
      </c>
      <c r="O450" s="396"/>
      <c r="P450" s="396"/>
      <c r="Q450" s="396" t="s">
        <v>45</v>
      </c>
      <c r="R450" s="396"/>
      <c r="S450" s="396" t="s">
        <v>45</v>
      </c>
      <c r="T450" s="396" t="s">
        <v>45</v>
      </c>
      <c r="U450" s="396" t="s">
        <v>45</v>
      </c>
      <c r="V450" s="396" t="s">
        <v>45</v>
      </c>
      <c r="W450" s="396" t="s">
        <v>45</v>
      </c>
      <c r="X450" s="396" t="s">
        <v>45</v>
      </c>
      <c r="Y450" s="396" t="s">
        <v>45</v>
      </c>
      <c r="Z450" s="396" t="s">
        <v>45</v>
      </c>
      <c r="AA450" s="396" t="s">
        <v>45</v>
      </c>
      <c r="AB450" s="396" t="s">
        <v>45</v>
      </c>
      <c r="AC450" s="396" t="s">
        <v>45</v>
      </c>
      <c r="AD450" s="396" t="s">
        <v>45</v>
      </c>
      <c r="AE450" s="396" t="s">
        <v>45</v>
      </c>
    </row>
    <row r="451" spans="1:31">
      <c r="A451" s="396" t="s">
        <v>45</v>
      </c>
      <c r="B451" s="405"/>
      <c r="C451" s="396" t="s">
        <v>45</v>
      </c>
      <c r="D451" s="396" t="s">
        <v>45</v>
      </c>
      <c r="E451" s="396" t="s">
        <v>45</v>
      </c>
      <c r="F451" s="396" t="s">
        <v>45</v>
      </c>
      <c r="G451" s="405"/>
      <c r="H451" s="396" t="s">
        <v>45</v>
      </c>
      <c r="I451" s="396" t="s">
        <v>45</v>
      </c>
      <c r="J451" s="396"/>
      <c r="K451" s="396" t="s">
        <v>45</v>
      </c>
      <c r="L451" s="405"/>
      <c r="M451" s="396" t="s">
        <v>45</v>
      </c>
      <c r="N451" s="396" t="s">
        <v>45</v>
      </c>
      <c r="O451" s="396"/>
      <c r="P451" s="396"/>
      <c r="Q451" s="396" t="s">
        <v>45</v>
      </c>
      <c r="R451" s="396"/>
      <c r="S451" s="396" t="s">
        <v>45</v>
      </c>
      <c r="T451" s="396" t="s">
        <v>45</v>
      </c>
      <c r="U451" s="396" t="s">
        <v>45</v>
      </c>
      <c r="V451" s="396" t="s">
        <v>45</v>
      </c>
      <c r="W451" s="396" t="s">
        <v>45</v>
      </c>
      <c r="X451" s="396" t="s">
        <v>45</v>
      </c>
      <c r="Y451" s="396" t="s">
        <v>45</v>
      </c>
      <c r="Z451" s="396" t="s">
        <v>45</v>
      </c>
      <c r="AA451" s="396" t="s">
        <v>45</v>
      </c>
      <c r="AB451" s="396" t="s">
        <v>45</v>
      </c>
      <c r="AC451" s="396" t="s">
        <v>45</v>
      </c>
      <c r="AD451" s="396" t="s">
        <v>45</v>
      </c>
      <c r="AE451" s="396" t="s">
        <v>45</v>
      </c>
    </row>
    <row r="452" spans="1:31">
      <c r="A452" s="396" t="s">
        <v>45</v>
      </c>
      <c r="B452" s="405"/>
      <c r="C452" s="396" t="s">
        <v>45</v>
      </c>
      <c r="D452" s="396" t="s">
        <v>45</v>
      </c>
      <c r="E452" s="396" t="s">
        <v>45</v>
      </c>
      <c r="F452" s="396" t="s">
        <v>45</v>
      </c>
      <c r="G452" s="405"/>
      <c r="H452" s="396" t="s">
        <v>45</v>
      </c>
      <c r="I452" s="396" t="s">
        <v>45</v>
      </c>
      <c r="J452" s="396"/>
      <c r="K452" s="396" t="s">
        <v>45</v>
      </c>
      <c r="L452" s="405"/>
      <c r="M452" s="396" t="s">
        <v>45</v>
      </c>
      <c r="N452" s="396" t="s">
        <v>45</v>
      </c>
      <c r="O452" s="396"/>
      <c r="P452" s="396"/>
      <c r="Q452" s="396" t="s">
        <v>45</v>
      </c>
      <c r="R452" s="396"/>
      <c r="S452" s="396" t="s">
        <v>45</v>
      </c>
      <c r="T452" s="396" t="s">
        <v>45</v>
      </c>
      <c r="U452" s="396" t="s">
        <v>45</v>
      </c>
      <c r="V452" s="396" t="s">
        <v>45</v>
      </c>
      <c r="W452" s="396" t="s">
        <v>45</v>
      </c>
      <c r="X452" s="396" t="s">
        <v>45</v>
      </c>
      <c r="Y452" s="396" t="s">
        <v>45</v>
      </c>
      <c r="Z452" s="396" t="s">
        <v>45</v>
      </c>
      <c r="AA452" s="396" t="s">
        <v>45</v>
      </c>
      <c r="AB452" s="396" t="s">
        <v>45</v>
      </c>
      <c r="AC452" s="396" t="s">
        <v>45</v>
      </c>
      <c r="AD452" s="396" t="s">
        <v>45</v>
      </c>
      <c r="AE452" s="396" t="s">
        <v>45</v>
      </c>
    </row>
    <row r="453" spans="1:31">
      <c r="A453" s="396" t="s">
        <v>45</v>
      </c>
      <c r="B453" s="405"/>
      <c r="C453" s="396" t="s">
        <v>45</v>
      </c>
      <c r="D453" s="396" t="s">
        <v>45</v>
      </c>
      <c r="E453" s="396" t="s">
        <v>45</v>
      </c>
      <c r="F453" s="396" t="s">
        <v>45</v>
      </c>
      <c r="G453" s="405"/>
      <c r="H453" s="396" t="s">
        <v>45</v>
      </c>
      <c r="I453" s="396" t="s">
        <v>45</v>
      </c>
      <c r="J453" s="396"/>
      <c r="K453" s="396" t="s">
        <v>45</v>
      </c>
      <c r="L453" s="405"/>
      <c r="M453" s="396" t="s">
        <v>45</v>
      </c>
      <c r="N453" s="396" t="s">
        <v>45</v>
      </c>
      <c r="O453" s="396"/>
      <c r="P453" s="396"/>
      <c r="Q453" s="396" t="s">
        <v>45</v>
      </c>
      <c r="R453" s="396"/>
      <c r="S453" s="396" t="s">
        <v>45</v>
      </c>
      <c r="T453" s="396" t="s">
        <v>45</v>
      </c>
      <c r="U453" s="396" t="s">
        <v>45</v>
      </c>
      <c r="V453" s="396" t="s">
        <v>45</v>
      </c>
      <c r="W453" s="396" t="s">
        <v>45</v>
      </c>
      <c r="X453" s="396" t="s">
        <v>45</v>
      </c>
      <c r="Y453" s="396" t="s">
        <v>45</v>
      </c>
      <c r="Z453" s="396" t="s">
        <v>45</v>
      </c>
      <c r="AA453" s="396" t="s">
        <v>45</v>
      </c>
      <c r="AB453" s="396" t="s">
        <v>45</v>
      </c>
      <c r="AC453" s="396" t="s">
        <v>45</v>
      </c>
      <c r="AD453" s="396" t="s">
        <v>45</v>
      </c>
      <c r="AE453" s="396" t="s">
        <v>45</v>
      </c>
    </row>
    <row r="454" spans="1:31">
      <c r="A454" s="396" t="s">
        <v>45</v>
      </c>
      <c r="B454" s="405"/>
      <c r="C454" s="396" t="s">
        <v>45</v>
      </c>
      <c r="D454" s="396" t="s">
        <v>45</v>
      </c>
      <c r="E454" s="396" t="s">
        <v>45</v>
      </c>
      <c r="F454" s="396" t="s">
        <v>45</v>
      </c>
      <c r="G454" s="405"/>
      <c r="H454" s="396" t="s">
        <v>45</v>
      </c>
      <c r="I454" s="396" t="s">
        <v>45</v>
      </c>
      <c r="J454" s="396"/>
      <c r="K454" s="396" t="s">
        <v>45</v>
      </c>
      <c r="L454" s="405"/>
      <c r="M454" s="396" t="s">
        <v>45</v>
      </c>
      <c r="N454" s="396" t="s">
        <v>45</v>
      </c>
      <c r="O454" s="396"/>
      <c r="P454" s="396"/>
      <c r="Q454" s="396" t="s">
        <v>45</v>
      </c>
      <c r="R454" s="396"/>
      <c r="S454" s="396" t="s">
        <v>45</v>
      </c>
      <c r="T454" s="396" t="s">
        <v>45</v>
      </c>
      <c r="U454" s="396" t="s">
        <v>45</v>
      </c>
      <c r="V454" s="396" t="s">
        <v>45</v>
      </c>
      <c r="W454" s="396" t="s">
        <v>45</v>
      </c>
      <c r="X454" s="396" t="s">
        <v>45</v>
      </c>
      <c r="Y454" s="396" t="s">
        <v>45</v>
      </c>
      <c r="Z454" s="396" t="s">
        <v>45</v>
      </c>
      <c r="AA454" s="396" t="s">
        <v>45</v>
      </c>
      <c r="AB454" s="396" t="s">
        <v>45</v>
      </c>
      <c r="AC454" s="396" t="s">
        <v>45</v>
      </c>
      <c r="AD454" s="396" t="s">
        <v>45</v>
      </c>
      <c r="AE454" s="396" t="s">
        <v>45</v>
      </c>
    </row>
    <row r="455" spans="1:31">
      <c r="A455" s="396" t="s">
        <v>45</v>
      </c>
      <c r="B455" s="405"/>
      <c r="C455" s="396" t="s">
        <v>45</v>
      </c>
      <c r="D455" s="396" t="s">
        <v>45</v>
      </c>
      <c r="E455" s="396" t="s">
        <v>45</v>
      </c>
      <c r="F455" s="396" t="s">
        <v>45</v>
      </c>
      <c r="G455" s="405"/>
      <c r="H455" s="396" t="s">
        <v>45</v>
      </c>
      <c r="I455" s="396" t="s">
        <v>45</v>
      </c>
      <c r="J455" s="396"/>
      <c r="K455" s="396" t="s">
        <v>45</v>
      </c>
      <c r="L455" s="405"/>
      <c r="M455" s="396" t="s">
        <v>45</v>
      </c>
      <c r="N455" s="396" t="s">
        <v>45</v>
      </c>
      <c r="O455" s="396"/>
      <c r="P455" s="396"/>
      <c r="Q455" s="396" t="s">
        <v>45</v>
      </c>
      <c r="R455" s="396"/>
      <c r="S455" s="396" t="s">
        <v>45</v>
      </c>
      <c r="T455" s="396" t="s">
        <v>45</v>
      </c>
      <c r="U455" s="396" t="s">
        <v>45</v>
      </c>
      <c r="V455" s="396" t="s">
        <v>45</v>
      </c>
      <c r="W455" s="396" t="s">
        <v>45</v>
      </c>
      <c r="X455" s="396" t="s">
        <v>45</v>
      </c>
      <c r="Y455" s="396" t="s">
        <v>45</v>
      </c>
      <c r="Z455" s="396" t="s">
        <v>45</v>
      </c>
      <c r="AA455" s="396" t="s">
        <v>45</v>
      </c>
      <c r="AB455" s="396" t="s">
        <v>45</v>
      </c>
      <c r="AC455" s="396" t="s">
        <v>45</v>
      </c>
      <c r="AD455" s="396" t="s">
        <v>45</v>
      </c>
      <c r="AE455" s="396" t="s">
        <v>45</v>
      </c>
    </row>
    <row r="456" spans="1:31">
      <c r="A456" s="396" t="s">
        <v>45</v>
      </c>
      <c r="B456" s="405"/>
      <c r="C456" s="396" t="s">
        <v>45</v>
      </c>
      <c r="D456" s="396" t="s">
        <v>45</v>
      </c>
      <c r="E456" s="396" t="s">
        <v>45</v>
      </c>
      <c r="F456" s="396" t="s">
        <v>45</v>
      </c>
      <c r="G456" s="405"/>
      <c r="H456" s="396" t="s">
        <v>45</v>
      </c>
      <c r="I456" s="396" t="s">
        <v>45</v>
      </c>
      <c r="J456" s="396"/>
      <c r="K456" s="396" t="s">
        <v>45</v>
      </c>
      <c r="L456" s="405"/>
      <c r="M456" s="396" t="s">
        <v>45</v>
      </c>
      <c r="N456" s="396" t="s">
        <v>45</v>
      </c>
      <c r="O456" s="396"/>
      <c r="P456" s="396"/>
      <c r="Q456" s="396" t="s">
        <v>45</v>
      </c>
      <c r="R456" s="396"/>
      <c r="S456" s="396" t="s">
        <v>45</v>
      </c>
      <c r="T456" s="396" t="s">
        <v>45</v>
      </c>
      <c r="U456" s="396" t="s">
        <v>45</v>
      </c>
      <c r="V456" s="396" t="s">
        <v>45</v>
      </c>
      <c r="W456" s="396" t="s">
        <v>45</v>
      </c>
      <c r="X456" s="396" t="s">
        <v>45</v>
      </c>
      <c r="Y456" s="396" t="s">
        <v>45</v>
      </c>
      <c r="Z456" s="396" t="s">
        <v>45</v>
      </c>
      <c r="AA456" s="396" t="s">
        <v>45</v>
      </c>
      <c r="AB456" s="396" t="s">
        <v>45</v>
      </c>
      <c r="AC456" s="396" t="s">
        <v>45</v>
      </c>
      <c r="AD456" s="396" t="s">
        <v>45</v>
      </c>
      <c r="AE456" s="396" t="s">
        <v>45</v>
      </c>
    </row>
    <row r="457" spans="1:31">
      <c r="A457" s="396" t="s">
        <v>45</v>
      </c>
      <c r="B457" s="405"/>
      <c r="C457" s="396" t="s">
        <v>45</v>
      </c>
      <c r="D457" s="396" t="s">
        <v>45</v>
      </c>
      <c r="E457" s="396" t="s">
        <v>45</v>
      </c>
      <c r="F457" s="396" t="s">
        <v>45</v>
      </c>
      <c r="G457" s="405"/>
      <c r="H457" s="396" t="s">
        <v>45</v>
      </c>
      <c r="I457" s="396" t="s">
        <v>45</v>
      </c>
      <c r="J457" s="396"/>
      <c r="K457" s="396" t="s">
        <v>45</v>
      </c>
      <c r="L457" s="405"/>
      <c r="M457" s="396" t="s">
        <v>45</v>
      </c>
      <c r="N457" s="396" t="s">
        <v>45</v>
      </c>
      <c r="O457" s="396"/>
      <c r="P457" s="396"/>
      <c r="Q457" s="396" t="s">
        <v>45</v>
      </c>
      <c r="R457" s="396"/>
      <c r="S457" s="396" t="s">
        <v>45</v>
      </c>
      <c r="T457" s="396" t="s">
        <v>45</v>
      </c>
      <c r="U457" s="396" t="s">
        <v>45</v>
      </c>
      <c r="V457" s="396" t="s">
        <v>45</v>
      </c>
      <c r="W457" s="396" t="s">
        <v>45</v>
      </c>
      <c r="X457" s="396" t="s">
        <v>45</v>
      </c>
      <c r="Y457" s="396" t="s">
        <v>45</v>
      </c>
      <c r="Z457" s="396" t="s">
        <v>45</v>
      </c>
      <c r="AA457" s="396" t="s">
        <v>45</v>
      </c>
      <c r="AB457" s="396" t="s">
        <v>45</v>
      </c>
      <c r="AC457" s="396" t="s">
        <v>45</v>
      </c>
      <c r="AD457" s="396" t="s">
        <v>45</v>
      </c>
      <c r="AE457" s="396" t="s">
        <v>45</v>
      </c>
    </row>
    <row r="458" spans="1:31">
      <c r="A458" s="396" t="s">
        <v>45</v>
      </c>
      <c r="B458" s="405"/>
      <c r="C458" s="396" t="s">
        <v>45</v>
      </c>
      <c r="D458" s="396" t="s">
        <v>45</v>
      </c>
      <c r="E458" s="396" t="s">
        <v>45</v>
      </c>
      <c r="F458" s="396" t="s">
        <v>45</v>
      </c>
      <c r="G458" s="405"/>
      <c r="H458" s="396" t="s">
        <v>45</v>
      </c>
      <c r="I458" s="396" t="s">
        <v>45</v>
      </c>
      <c r="J458" s="396"/>
      <c r="K458" s="396" t="s">
        <v>45</v>
      </c>
      <c r="L458" s="405"/>
      <c r="M458" s="396" t="s">
        <v>45</v>
      </c>
      <c r="N458" s="396" t="s">
        <v>45</v>
      </c>
      <c r="O458" s="396"/>
      <c r="P458" s="396"/>
      <c r="Q458" s="396" t="s">
        <v>45</v>
      </c>
      <c r="R458" s="396"/>
      <c r="S458" s="396" t="s">
        <v>45</v>
      </c>
      <c r="T458" s="396" t="s">
        <v>45</v>
      </c>
      <c r="U458" s="396" t="s">
        <v>45</v>
      </c>
      <c r="V458" s="396" t="s">
        <v>45</v>
      </c>
      <c r="W458" s="396" t="s">
        <v>45</v>
      </c>
      <c r="X458" s="396" t="s">
        <v>45</v>
      </c>
      <c r="Y458" s="396" t="s">
        <v>45</v>
      </c>
      <c r="Z458" s="396" t="s">
        <v>45</v>
      </c>
      <c r="AA458" s="396" t="s">
        <v>45</v>
      </c>
      <c r="AB458" s="396" t="s">
        <v>45</v>
      </c>
      <c r="AC458" s="396" t="s">
        <v>45</v>
      </c>
      <c r="AD458" s="396" t="s">
        <v>45</v>
      </c>
      <c r="AE458" s="396" t="s">
        <v>45</v>
      </c>
    </row>
    <row r="459" spans="1:31">
      <c r="A459" s="396" t="s">
        <v>45</v>
      </c>
      <c r="B459" s="405"/>
      <c r="C459" s="396" t="s">
        <v>45</v>
      </c>
      <c r="D459" s="396" t="s">
        <v>45</v>
      </c>
      <c r="E459" s="396" t="s">
        <v>45</v>
      </c>
      <c r="F459" s="396" t="s">
        <v>45</v>
      </c>
      <c r="G459" s="405"/>
      <c r="H459" s="396" t="s">
        <v>45</v>
      </c>
      <c r="I459" s="396" t="s">
        <v>45</v>
      </c>
      <c r="J459" s="396"/>
      <c r="K459" s="396" t="s">
        <v>45</v>
      </c>
      <c r="L459" s="405"/>
      <c r="M459" s="396" t="s">
        <v>45</v>
      </c>
      <c r="N459" s="396" t="s">
        <v>45</v>
      </c>
      <c r="O459" s="396"/>
      <c r="P459" s="396"/>
      <c r="Q459" s="396" t="s">
        <v>45</v>
      </c>
      <c r="R459" s="396"/>
      <c r="S459" s="396" t="s">
        <v>45</v>
      </c>
      <c r="T459" s="396" t="s">
        <v>45</v>
      </c>
      <c r="U459" s="396" t="s">
        <v>45</v>
      </c>
      <c r="V459" s="396" t="s">
        <v>45</v>
      </c>
      <c r="W459" s="396" t="s">
        <v>45</v>
      </c>
      <c r="X459" s="396" t="s">
        <v>45</v>
      </c>
      <c r="Y459" s="396" t="s">
        <v>45</v>
      </c>
      <c r="Z459" s="396" t="s">
        <v>45</v>
      </c>
      <c r="AA459" s="396" t="s">
        <v>45</v>
      </c>
      <c r="AB459" s="396" t="s">
        <v>45</v>
      </c>
      <c r="AC459" s="396" t="s">
        <v>45</v>
      </c>
      <c r="AD459" s="396" t="s">
        <v>45</v>
      </c>
      <c r="AE459" s="396" t="s">
        <v>45</v>
      </c>
    </row>
    <row r="460" spans="1:31">
      <c r="A460" s="396" t="s">
        <v>45</v>
      </c>
      <c r="B460" s="405"/>
      <c r="C460" s="396" t="s">
        <v>45</v>
      </c>
      <c r="D460" s="396" t="s">
        <v>45</v>
      </c>
      <c r="E460" s="396" t="s">
        <v>45</v>
      </c>
      <c r="F460" s="396" t="s">
        <v>45</v>
      </c>
      <c r="G460" s="405"/>
      <c r="H460" s="396" t="s">
        <v>45</v>
      </c>
      <c r="I460" s="396" t="s">
        <v>45</v>
      </c>
      <c r="J460" s="396"/>
      <c r="K460" s="396" t="s">
        <v>45</v>
      </c>
      <c r="L460" s="405"/>
      <c r="M460" s="396" t="s">
        <v>45</v>
      </c>
      <c r="N460" s="396" t="s">
        <v>45</v>
      </c>
      <c r="O460" s="396"/>
      <c r="P460" s="396"/>
      <c r="Q460" s="396" t="s">
        <v>45</v>
      </c>
      <c r="R460" s="396"/>
      <c r="S460" s="396" t="s">
        <v>45</v>
      </c>
      <c r="T460" s="396" t="s">
        <v>45</v>
      </c>
      <c r="U460" s="396" t="s">
        <v>45</v>
      </c>
      <c r="V460" s="396" t="s">
        <v>45</v>
      </c>
      <c r="W460" s="396" t="s">
        <v>45</v>
      </c>
      <c r="X460" s="396" t="s">
        <v>45</v>
      </c>
      <c r="Y460" s="396" t="s">
        <v>45</v>
      </c>
      <c r="Z460" s="396" t="s">
        <v>45</v>
      </c>
      <c r="AA460" s="396" t="s">
        <v>45</v>
      </c>
      <c r="AB460" s="396" t="s">
        <v>45</v>
      </c>
      <c r="AC460" s="396" t="s">
        <v>45</v>
      </c>
      <c r="AD460" s="396" t="s">
        <v>45</v>
      </c>
      <c r="AE460" s="396" t="s">
        <v>45</v>
      </c>
    </row>
    <row r="461" spans="1:31">
      <c r="A461" s="396" t="s">
        <v>45</v>
      </c>
      <c r="B461" s="405"/>
      <c r="C461" s="396" t="s">
        <v>45</v>
      </c>
      <c r="D461" s="396" t="s">
        <v>45</v>
      </c>
      <c r="E461" s="396" t="s">
        <v>45</v>
      </c>
      <c r="F461" s="396" t="s">
        <v>45</v>
      </c>
      <c r="G461" s="405"/>
      <c r="H461" s="396" t="s">
        <v>45</v>
      </c>
      <c r="I461" s="396" t="s">
        <v>45</v>
      </c>
      <c r="J461" s="396"/>
      <c r="K461" s="396" t="s">
        <v>45</v>
      </c>
      <c r="L461" s="405"/>
      <c r="M461" s="396" t="s">
        <v>45</v>
      </c>
      <c r="N461" s="396" t="s">
        <v>45</v>
      </c>
      <c r="O461" s="396"/>
      <c r="P461" s="396"/>
      <c r="Q461" s="396" t="s">
        <v>45</v>
      </c>
      <c r="R461" s="396"/>
      <c r="S461" s="396" t="s">
        <v>45</v>
      </c>
      <c r="T461" s="396" t="s">
        <v>45</v>
      </c>
      <c r="U461" s="396" t="s">
        <v>45</v>
      </c>
      <c r="V461" s="396" t="s">
        <v>45</v>
      </c>
      <c r="W461" s="396" t="s">
        <v>45</v>
      </c>
      <c r="X461" s="396" t="s">
        <v>45</v>
      </c>
      <c r="Y461" s="396" t="s">
        <v>45</v>
      </c>
      <c r="Z461" s="396" t="s">
        <v>45</v>
      </c>
      <c r="AA461" s="396" t="s">
        <v>45</v>
      </c>
      <c r="AB461" s="396" t="s">
        <v>45</v>
      </c>
      <c r="AC461" s="396" t="s">
        <v>45</v>
      </c>
      <c r="AD461" s="396" t="s">
        <v>45</v>
      </c>
      <c r="AE461" s="396" t="s">
        <v>45</v>
      </c>
    </row>
    <row r="462" spans="1:31">
      <c r="A462" s="396" t="s">
        <v>45</v>
      </c>
      <c r="B462" s="405"/>
      <c r="C462" s="396" t="s">
        <v>45</v>
      </c>
      <c r="D462" s="396" t="s">
        <v>45</v>
      </c>
      <c r="E462" s="396" t="s">
        <v>45</v>
      </c>
      <c r="F462" s="396" t="s">
        <v>45</v>
      </c>
      <c r="G462" s="405"/>
      <c r="H462" s="396" t="s">
        <v>45</v>
      </c>
      <c r="I462" s="396" t="s">
        <v>45</v>
      </c>
      <c r="J462" s="396"/>
      <c r="K462" s="396" t="s">
        <v>45</v>
      </c>
      <c r="L462" s="405"/>
      <c r="M462" s="396" t="s">
        <v>45</v>
      </c>
      <c r="N462" s="396" t="s">
        <v>45</v>
      </c>
      <c r="O462" s="396"/>
      <c r="P462" s="396"/>
      <c r="Q462" s="396" t="s">
        <v>45</v>
      </c>
      <c r="R462" s="396"/>
      <c r="S462" s="396" t="s">
        <v>45</v>
      </c>
      <c r="T462" s="396" t="s">
        <v>45</v>
      </c>
      <c r="U462" s="396" t="s">
        <v>45</v>
      </c>
      <c r="V462" s="396" t="s">
        <v>45</v>
      </c>
      <c r="W462" s="396" t="s">
        <v>45</v>
      </c>
      <c r="X462" s="396" t="s">
        <v>45</v>
      </c>
      <c r="Y462" s="396" t="s">
        <v>45</v>
      </c>
      <c r="Z462" s="396" t="s">
        <v>45</v>
      </c>
      <c r="AA462" s="396" t="s">
        <v>45</v>
      </c>
      <c r="AB462" s="396" t="s">
        <v>45</v>
      </c>
      <c r="AC462" s="396" t="s">
        <v>45</v>
      </c>
      <c r="AD462" s="396" t="s">
        <v>45</v>
      </c>
      <c r="AE462" s="396" t="s">
        <v>45</v>
      </c>
    </row>
    <row r="463" spans="1:31">
      <c r="A463" s="396" t="s">
        <v>45</v>
      </c>
      <c r="B463" s="405"/>
      <c r="C463" s="396" t="s">
        <v>45</v>
      </c>
      <c r="D463" s="396" t="s">
        <v>45</v>
      </c>
      <c r="E463" s="396" t="s">
        <v>45</v>
      </c>
      <c r="F463" s="396" t="s">
        <v>45</v>
      </c>
      <c r="G463" s="405"/>
      <c r="H463" s="396" t="s">
        <v>45</v>
      </c>
      <c r="I463" s="396" t="s">
        <v>45</v>
      </c>
      <c r="J463" s="396"/>
      <c r="K463" s="396" t="s">
        <v>45</v>
      </c>
      <c r="L463" s="405"/>
      <c r="M463" s="396" t="s">
        <v>45</v>
      </c>
      <c r="N463" s="396" t="s">
        <v>45</v>
      </c>
      <c r="O463" s="396"/>
      <c r="P463" s="396"/>
      <c r="Q463" s="396" t="s">
        <v>45</v>
      </c>
      <c r="R463" s="396"/>
      <c r="S463" s="396" t="s">
        <v>45</v>
      </c>
      <c r="T463" s="396" t="s">
        <v>45</v>
      </c>
      <c r="U463" s="396" t="s">
        <v>45</v>
      </c>
      <c r="V463" s="396" t="s">
        <v>45</v>
      </c>
      <c r="W463" s="396" t="s">
        <v>45</v>
      </c>
      <c r="X463" s="396" t="s">
        <v>45</v>
      </c>
      <c r="Y463" s="396" t="s">
        <v>45</v>
      </c>
      <c r="Z463" s="396" t="s">
        <v>45</v>
      </c>
      <c r="AA463" s="396" t="s">
        <v>45</v>
      </c>
      <c r="AB463" s="396" t="s">
        <v>45</v>
      </c>
      <c r="AC463" s="396" t="s">
        <v>45</v>
      </c>
      <c r="AD463" s="396" t="s">
        <v>45</v>
      </c>
      <c r="AE463" s="396" t="s">
        <v>45</v>
      </c>
    </row>
    <row r="464" spans="1:31">
      <c r="A464" s="396" t="s">
        <v>45</v>
      </c>
      <c r="B464" s="405"/>
      <c r="C464" s="396" t="s">
        <v>45</v>
      </c>
      <c r="D464" s="396" t="s">
        <v>45</v>
      </c>
      <c r="E464" s="396" t="s">
        <v>45</v>
      </c>
      <c r="F464" s="396" t="s">
        <v>45</v>
      </c>
      <c r="G464" s="405"/>
      <c r="H464" s="396" t="s">
        <v>45</v>
      </c>
      <c r="I464" s="396" t="s">
        <v>45</v>
      </c>
      <c r="J464" s="396"/>
      <c r="K464" s="396" t="s">
        <v>45</v>
      </c>
      <c r="L464" s="405"/>
      <c r="M464" s="396" t="s">
        <v>45</v>
      </c>
      <c r="N464" s="396" t="s">
        <v>45</v>
      </c>
      <c r="O464" s="396"/>
      <c r="P464" s="396"/>
      <c r="Q464" s="396" t="s">
        <v>45</v>
      </c>
      <c r="R464" s="396"/>
      <c r="S464" s="396" t="s">
        <v>45</v>
      </c>
      <c r="T464" s="396" t="s">
        <v>45</v>
      </c>
      <c r="U464" s="396" t="s">
        <v>45</v>
      </c>
      <c r="V464" s="396" t="s">
        <v>45</v>
      </c>
      <c r="W464" s="396" t="s">
        <v>45</v>
      </c>
      <c r="X464" s="396" t="s">
        <v>45</v>
      </c>
      <c r="Y464" s="396" t="s">
        <v>45</v>
      </c>
      <c r="Z464" s="396" t="s">
        <v>45</v>
      </c>
      <c r="AA464" s="396" t="s">
        <v>45</v>
      </c>
      <c r="AB464" s="396" t="s">
        <v>45</v>
      </c>
      <c r="AC464" s="396" t="s">
        <v>45</v>
      </c>
      <c r="AD464" s="396" t="s">
        <v>45</v>
      </c>
      <c r="AE464" s="396" t="s">
        <v>45</v>
      </c>
    </row>
    <row r="465" spans="1:31">
      <c r="A465" s="396" t="s">
        <v>45</v>
      </c>
      <c r="B465" s="405"/>
      <c r="C465" s="396" t="s">
        <v>45</v>
      </c>
      <c r="D465" s="396" t="s">
        <v>45</v>
      </c>
      <c r="E465" s="396" t="s">
        <v>45</v>
      </c>
      <c r="F465" s="396" t="s">
        <v>45</v>
      </c>
      <c r="G465" s="405"/>
      <c r="H465" s="396" t="s">
        <v>45</v>
      </c>
      <c r="I465" s="396" t="s">
        <v>45</v>
      </c>
      <c r="J465" s="396"/>
      <c r="K465" s="396" t="s">
        <v>45</v>
      </c>
      <c r="L465" s="405"/>
      <c r="M465" s="396" t="s">
        <v>45</v>
      </c>
      <c r="N465" s="396" t="s">
        <v>45</v>
      </c>
      <c r="O465" s="396"/>
      <c r="P465" s="396"/>
      <c r="Q465" s="396" t="s">
        <v>45</v>
      </c>
      <c r="R465" s="396"/>
      <c r="S465" s="396" t="s">
        <v>45</v>
      </c>
      <c r="T465" s="396" t="s">
        <v>45</v>
      </c>
      <c r="U465" s="396" t="s">
        <v>45</v>
      </c>
      <c r="V465" s="396" t="s">
        <v>45</v>
      </c>
      <c r="W465" s="396" t="s">
        <v>45</v>
      </c>
      <c r="X465" s="396" t="s">
        <v>45</v>
      </c>
      <c r="Y465" s="396" t="s">
        <v>45</v>
      </c>
      <c r="Z465" s="396" t="s">
        <v>45</v>
      </c>
      <c r="AA465" s="396" t="s">
        <v>45</v>
      </c>
      <c r="AB465" s="396" t="s">
        <v>45</v>
      </c>
      <c r="AC465" s="396" t="s">
        <v>45</v>
      </c>
      <c r="AD465" s="396" t="s">
        <v>45</v>
      </c>
      <c r="AE465" s="396" t="s">
        <v>45</v>
      </c>
    </row>
    <row r="466" spans="1:31">
      <c r="A466" s="396" t="s">
        <v>45</v>
      </c>
      <c r="B466" s="405"/>
      <c r="C466" s="396" t="s">
        <v>45</v>
      </c>
      <c r="D466" s="396" t="s">
        <v>45</v>
      </c>
      <c r="E466" s="396" t="s">
        <v>45</v>
      </c>
      <c r="F466" s="396" t="s">
        <v>45</v>
      </c>
      <c r="G466" s="405"/>
      <c r="H466" s="396" t="s">
        <v>45</v>
      </c>
      <c r="I466" s="396" t="s">
        <v>45</v>
      </c>
      <c r="J466" s="396"/>
      <c r="K466" s="396" t="s">
        <v>45</v>
      </c>
      <c r="L466" s="405"/>
      <c r="M466" s="396" t="s">
        <v>45</v>
      </c>
      <c r="N466" s="396" t="s">
        <v>45</v>
      </c>
      <c r="O466" s="396"/>
      <c r="P466" s="396"/>
      <c r="Q466" s="396" t="s">
        <v>45</v>
      </c>
      <c r="R466" s="396"/>
      <c r="S466" s="396" t="s">
        <v>45</v>
      </c>
      <c r="T466" s="396" t="s">
        <v>45</v>
      </c>
      <c r="U466" s="396" t="s">
        <v>45</v>
      </c>
      <c r="V466" s="396" t="s">
        <v>45</v>
      </c>
      <c r="W466" s="396" t="s">
        <v>45</v>
      </c>
      <c r="X466" s="396" t="s">
        <v>45</v>
      </c>
      <c r="Y466" s="396" t="s">
        <v>45</v>
      </c>
      <c r="Z466" s="396" t="s">
        <v>45</v>
      </c>
      <c r="AA466" s="396" t="s">
        <v>45</v>
      </c>
      <c r="AB466" s="396" t="s">
        <v>45</v>
      </c>
      <c r="AC466" s="396" t="s">
        <v>45</v>
      </c>
      <c r="AD466" s="396" t="s">
        <v>45</v>
      </c>
      <c r="AE466" s="396" t="s">
        <v>45</v>
      </c>
    </row>
    <row r="467" spans="1:31">
      <c r="A467" s="396" t="s">
        <v>45</v>
      </c>
      <c r="B467" s="405"/>
      <c r="C467" s="396" t="s">
        <v>45</v>
      </c>
      <c r="D467" s="396" t="s">
        <v>45</v>
      </c>
      <c r="E467" s="396" t="s">
        <v>45</v>
      </c>
      <c r="F467" s="396" t="s">
        <v>45</v>
      </c>
      <c r="G467" s="405"/>
      <c r="H467" s="396" t="s">
        <v>45</v>
      </c>
      <c r="I467" s="396" t="s">
        <v>45</v>
      </c>
      <c r="J467" s="396"/>
      <c r="K467" s="396" t="s">
        <v>45</v>
      </c>
      <c r="L467" s="405"/>
      <c r="M467" s="396" t="s">
        <v>45</v>
      </c>
      <c r="N467" s="396" t="s">
        <v>45</v>
      </c>
      <c r="O467" s="396"/>
      <c r="P467" s="396"/>
      <c r="Q467" s="396" t="s">
        <v>45</v>
      </c>
      <c r="R467" s="396"/>
      <c r="S467" s="396" t="s">
        <v>45</v>
      </c>
      <c r="T467" s="396" t="s">
        <v>45</v>
      </c>
      <c r="U467" s="396" t="s">
        <v>45</v>
      </c>
      <c r="V467" s="396" t="s">
        <v>45</v>
      </c>
      <c r="W467" s="396" t="s">
        <v>45</v>
      </c>
      <c r="X467" s="396" t="s">
        <v>45</v>
      </c>
      <c r="Y467" s="396" t="s">
        <v>45</v>
      </c>
      <c r="Z467" s="396" t="s">
        <v>45</v>
      </c>
      <c r="AA467" s="396" t="s">
        <v>45</v>
      </c>
      <c r="AB467" s="396" t="s">
        <v>45</v>
      </c>
      <c r="AC467" s="396" t="s">
        <v>45</v>
      </c>
      <c r="AD467" s="396" t="s">
        <v>45</v>
      </c>
      <c r="AE467" s="396" t="s">
        <v>45</v>
      </c>
    </row>
    <row r="468" spans="1:31">
      <c r="A468" s="396" t="s">
        <v>45</v>
      </c>
      <c r="B468" s="405"/>
      <c r="C468" s="396" t="s">
        <v>45</v>
      </c>
      <c r="D468" s="396" t="s">
        <v>45</v>
      </c>
      <c r="E468" s="396" t="s">
        <v>45</v>
      </c>
      <c r="F468" s="396" t="s">
        <v>45</v>
      </c>
      <c r="G468" s="405"/>
      <c r="H468" s="396" t="s">
        <v>45</v>
      </c>
      <c r="I468" s="396" t="s">
        <v>45</v>
      </c>
      <c r="J468" s="396"/>
      <c r="K468" s="396" t="s">
        <v>45</v>
      </c>
      <c r="L468" s="405"/>
      <c r="M468" s="396" t="s">
        <v>45</v>
      </c>
      <c r="N468" s="396" t="s">
        <v>45</v>
      </c>
      <c r="O468" s="396"/>
      <c r="P468" s="396"/>
      <c r="Q468" s="396" t="s">
        <v>45</v>
      </c>
      <c r="R468" s="396"/>
      <c r="S468" s="396" t="s">
        <v>45</v>
      </c>
      <c r="T468" s="396" t="s">
        <v>45</v>
      </c>
      <c r="U468" s="396" t="s">
        <v>45</v>
      </c>
      <c r="V468" s="396" t="s">
        <v>45</v>
      </c>
      <c r="W468" s="396" t="s">
        <v>45</v>
      </c>
      <c r="X468" s="396" t="s">
        <v>45</v>
      </c>
      <c r="Y468" s="396" t="s">
        <v>45</v>
      </c>
      <c r="Z468" s="396" t="s">
        <v>45</v>
      </c>
      <c r="AA468" s="396" t="s">
        <v>45</v>
      </c>
      <c r="AB468" s="396" t="s">
        <v>45</v>
      </c>
      <c r="AC468" s="396" t="s">
        <v>45</v>
      </c>
      <c r="AD468" s="396" t="s">
        <v>45</v>
      </c>
      <c r="AE468" s="396" t="s">
        <v>45</v>
      </c>
    </row>
    <row r="469" spans="1:31">
      <c r="A469" s="396" t="s">
        <v>45</v>
      </c>
      <c r="B469" s="405"/>
      <c r="C469" s="396" t="s">
        <v>45</v>
      </c>
      <c r="D469" s="396" t="s">
        <v>45</v>
      </c>
      <c r="E469" s="396" t="s">
        <v>45</v>
      </c>
      <c r="F469" s="396" t="s">
        <v>45</v>
      </c>
      <c r="G469" s="405"/>
      <c r="H469" s="396" t="s">
        <v>45</v>
      </c>
      <c r="I469" s="396" t="s">
        <v>45</v>
      </c>
      <c r="J469" s="396"/>
      <c r="K469" s="396" t="s">
        <v>45</v>
      </c>
      <c r="L469" s="405"/>
      <c r="M469" s="396" t="s">
        <v>45</v>
      </c>
      <c r="N469" s="396" t="s">
        <v>45</v>
      </c>
      <c r="O469" s="396"/>
      <c r="P469" s="396"/>
      <c r="Q469" s="396" t="s">
        <v>45</v>
      </c>
      <c r="R469" s="396"/>
      <c r="S469" s="396" t="s">
        <v>45</v>
      </c>
      <c r="T469" s="396" t="s">
        <v>45</v>
      </c>
      <c r="U469" s="396" t="s">
        <v>45</v>
      </c>
      <c r="V469" s="396" t="s">
        <v>45</v>
      </c>
      <c r="W469" s="396" t="s">
        <v>45</v>
      </c>
      <c r="X469" s="396" t="s">
        <v>45</v>
      </c>
      <c r="Y469" s="396" t="s">
        <v>45</v>
      </c>
      <c r="Z469" s="396" t="s">
        <v>45</v>
      </c>
      <c r="AA469" s="396" t="s">
        <v>45</v>
      </c>
      <c r="AB469" s="396" t="s">
        <v>45</v>
      </c>
      <c r="AC469" s="396" t="s">
        <v>45</v>
      </c>
      <c r="AD469" s="396" t="s">
        <v>45</v>
      </c>
      <c r="AE469" s="396" t="s">
        <v>45</v>
      </c>
    </row>
    <row r="470" spans="1:31">
      <c r="A470" s="396" t="s">
        <v>45</v>
      </c>
      <c r="B470" s="405"/>
      <c r="C470" s="396" t="s">
        <v>45</v>
      </c>
      <c r="D470" s="396" t="s">
        <v>45</v>
      </c>
      <c r="E470" s="396" t="s">
        <v>45</v>
      </c>
      <c r="F470" s="396" t="s">
        <v>45</v>
      </c>
      <c r="G470" s="405"/>
      <c r="H470" s="396" t="s">
        <v>45</v>
      </c>
      <c r="I470" s="396" t="s">
        <v>45</v>
      </c>
      <c r="J470" s="396"/>
      <c r="K470" s="396" t="s">
        <v>45</v>
      </c>
      <c r="L470" s="405"/>
      <c r="M470" s="396" t="s">
        <v>45</v>
      </c>
      <c r="N470" s="396" t="s">
        <v>45</v>
      </c>
      <c r="O470" s="396"/>
      <c r="P470" s="396"/>
      <c r="Q470" s="396" t="s">
        <v>45</v>
      </c>
      <c r="R470" s="396"/>
      <c r="S470" s="396" t="s">
        <v>45</v>
      </c>
      <c r="T470" s="396" t="s">
        <v>45</v>
      </c>
      <c r="U470" s="396" t="s">
        <v>45</v>
      </c>
      <c r="V470" s="396" t="s">
        <v>45</v>
      </c>
      <c r="W470" s="396" t="s">
        <v>45</v>
      </c>
      <c r="X470" s="396" t="s">
        <v>45</v>
      </c>
      <c r="Y470" s="396" t="s">
        <v>45</v>
      </c>
      <c r="Z470" s="396" t="s">
        <v>45</v>
      </c>
      <c r="AA470" s="396" t="s">
        <v>45</v>
      </c>
      <c r="AB470" s="396" t="s">
        <v>45</v>
      </c>
      <c r="AC470" s="396" t="s">
        <v>45</v>
      </c>
      <c r="AD470" s="396" t="s">
        <v>45</v>
      </c>
      <c r="AE470" s="396" t="s">
        <v>45</v>
      </c>
    </row>
    <row r="471" spans="1:31">
      <c r="A471" s="396" t="s">
        <v>45</v>
      </c>
      <c r="B471" s="405"/>
      <c r="C471" s="396" t="s">
        <v>45</v>
      </c>
      <c r="D471" s="396" t="s">
        <v>45</v>
      </c>
      <c r="E471" s="396" t="s">
        <v>45</v>
      </c>
      <c r="F471" s="396" t="s">
        <v>45</v>
      </c>
      <c r="G471" s="405"/>
      <c r="H471" s="396" t="s">
        <v>45</v>
      </c>
      <c r="I471" s="396" t="s">
        <v>45</v>
      </c>
      <c r="J471" s="396"/>
      <c r="K471" s="396" t="s">
        <v>45</v>
      </c>
      <c r="L471" s="405"/>
      <c r="M471" s="396" t="s">
        <v>45</v>
      </c>
      <c r="N471" s="396" t="s">
        <v>45</v>
      </c>
      <c r="O471" s="396"/>
      <c r="P471" s="396"/>
      <c r="Q471" s="396" t="s">
        <v>45</v>
      </c>
      <c r="R471" s="396"/>
      <c r="S471" s="396" t="s">
        <v>45</v>
      </c>
      <c r="T471" s="396" t="s">
        <v>45</v>
      </c>
      <c r="U471" s="396" t="s">
        <v>45</v>
      </c>
      <c r="V471" s="396" t="s">
        <v>45</v>
      </c>
      <c r="W471" s="396" t="s">
        <v>45</v>
      </c>
      <c r="X471" s="396" t="s">
        <v>45</v>
      </c>
      <c r="Y471" s="396" t="s">
        <v>45</v>
      </c>
      <c r="Z471" s="396" t="s">
        <v>45</v>
      </c>
      <c r="AA471" s="396" t="s">
        <v>45</v>
      </c>
      <c r="AB471" s="396" t="s">
        <v>45</v>
      </c>
      <c r="AC471" s="396" t="s">
        <v>45</v>
      </c>
      <c r="AD471" s="396" t="s">
        <v>45</v>
      </c>
      <c r="AE471" s="396" t="s">
        <v>45</v>
      </c>
    </row>
    <row r="472" spans="1:31">
      <c r="A472" s="396" t="s">
        <v>45</v>
      </c>
      <c r="B472" s="405"/>
      <c r="C472" s="396" t="s">
        <v>45</v>
      </c>
      <c r="D472" s="396" t="s">
        <v>45</v>
      </c>
      <c r="E472" s="396" t="s">
        <v>45</v>
      </c>
      <c r="F472" s="396" t="s">
        <v>45</v>
      </c>
      <c r="G472" s="405"/>
      <c r="H472" s="396" t="s">
        <v>45</v>
      </c>
      <c r="I472" s="396" t="s">
        <v>45</v>
      </c>
      <c r="J472" s="396"/>
      <c r="K472" s="396" t="s">
        <v>45</v>
      </c>
      <c r="L472" s="405"/>
      <c r="M472" s="396" t="s">
        <v>45</v>
      </c>
      <c r="N472" s="396" t="s">
        <v>45</v>
      </c>
      <c r="O472" s="396"/>
      <c r="P472" s="396"/>
      <c r="Q472" s="396" t="s">
        <v>45</v>
      </c>
      <c r="R472" s="396"/>
      <c r="S472" s="396" t="s">
        <v>45</v>
      </c>
      <c r="T472" s="396" t="s">
        <v>45</v>
      </c>
      <c r="U472" s="396" t="s">
        <v>45</v>
      </c>
      <c r="V472" s="396" t="s">
        <v>45</v>
      </c>
      <c r="W472" s="396" t="s">
        <v>45</v>
      </c>
      <c r="X472" s="396" t="s">
        <v>45</v>
      </c>
      <c r="Y472" s="396" t="s">
        <v>45</v>
      </c>
      <c r="Z472" s="396" t="s">
        <v>45</v>
      </c>
      <c r="AA472" s="396" t="s">
        <v>45</v>
      </c>
      <c r="AB472" s="396" t="s">
        <v>45</v>
      </c>
      <c r="AC472" s="396" t="s">
        <v>45</v>
      </c>
      <c r="AD472" s="396" t="s">
        <v>45</v>
      </c>
      <c r="AE472" s="396" t="s">
        <v>45</v>
      </c>
    </row>
    <row r="473" spans="1:31">
      <c r="A473" s="396" t="s">
        <v>45</v>
      </c>
      <c r="B473" s="405"/>
      <c r="C473" s="396" t="s">
        <v>45</v>
      </c>
      <c r="D473" s="396" t="s">
        <v>45</v>
      </c>
      <c r="E473" s="396" t="s">
        <v>45</v>
      </c>
      <c r="F473" s="396" t="s">
        <v>45</v>
      </c>
      <c r="G473" s="405"/>
      <c r="H473" s="396" t="s">
        <v>45</v>
      </c>
      <c r="I473" s="396" t="s">
        <v>45</v>
      </c>
      <c r="J473" s="396"/>
      <c r="K473" s="396" t="s">
        <v>45</v>
      </c>
      <c r="L473" s="405"/>
      <c r="M473" s="396" t="s">
        <v>45</v>
      </c>
      <c r="N473" s="396" t="s">
        <v>45</v>
      </c>
      <c r="O473" s="396"/>
      <c r="P473" s="396"/>
      <c r="Q473" s="396" t="s">
        <v>45</v>
      </c>
      <c r="R473" s="396"/>
      <c r="S473" s="396" t="s">
        <v>45</v>
      </c>
      <c r="T473" s="396" t="s">
        <v>45</v>
      </c>
      <c r="U473" s="396" t="s">
        <v>45</v>
      </c>
      <c r="V473" s="396" t="s">
        <v>45</v>
      </c>
      <c r="W473" s="396" t="s">
        <v>45</v>
      </c>
      <c r="X473" s="396" t="s">
        <v>45</v>
      </c>
      <c r="Y473" s="396" t="s">
        <v>45</v>
      </c>
      <c r="Z473" s="396" t="s">
        <v>45</v>
      </c>
      <c r="AA473" s="396" t="s">
        <v>45</v>
      </c>
      <c r="AB473" s="396" t="s">
        <v>45</v>
      </c>
      <c r="AC473" s="396" t="s">
        <v>45</v>
      </c>
      <c r="AD473" s="396" t="s">
        <v>45</v>
      </c>
      <c r="AE473" s="396" t="s">
        <v>45</v>
      </c>
    </row>
    <row r="474" spans="1:31">
      <c r="A474" s="396" t="s">
        <v>45</v>
      </c>
      <c r="B474" s="405"/>
      <c r="C474" s="396" t="s">
        <v>45</v>
      </c>
      <c r="D474" s="396" t="s">
        <v>45</v>
      </c>
      <c r="E474" s="396" t="s">
        <v>45</v>
      </c>
      <c r="F474" s="396" t="s">
        <v>45</v>
      </c>
      <c r="G474" s="405"/>
      <c r="H474" s="396" t="s">
        <v>45</v>
      </c>
      <c r="I474" s="396" t="s">
        <v>45</v>
      </c>
      <c r="J474" s="396"/>
      <c r="K474" s="396" t="s">
        <v>45</v>
      </c>
      <c r="L474" s="405"/>
      <c r="M474" s="396" t="s">
        <v>45</v>
      </c>
      <c r="N474" s="396" t="s">
        <v>45</v>
      </c>
      <c r="O474" s="396"/>
      <c r="P474" s="396"/>
      <c r="Q474" s="396" t="s">
        <v>45</v>
      </c>
      <c r="R474" s="396"/>
      <c r="S474" s="396" t="s">
        <v>45</v>
      </c>
      <c r="T474" s="396" t="s">
        <v>45</v>
      </c>
      <c r="U474" s="396" t="s">
        <v>45</v>
      </c>
      <c r="V474" s="396" t="s">
        <v>45</v>
      </c>
      <c r="W474" s="396" t="s">
        <v>45</v>
      </c>
      <c r="X474" s="396" t="s">
        <v>45</v>
      </c>
      <c r="Y474" s="396" t="s">
        <v>45</v>
      </c>
      <c r="Z474" s="396" t="s">
        <v>45</v>
      </c>
      <c r="AA474" s="396" t="s">
        <v>45</v>
      </c>
      <c r="AB474" s="396" t="s">
        <v>45</v>
      </c>
      <c r="AC474" s="396" t="s">
        <v>45</v>
      </c>
      <c r="AD474" s="396" t="s">
        <v>45</v>
      </c>
      <c r="AE474" s="396" t="s">
        <v>45</v>
      </c>
    </row>
    <row r="475" spans="1:31">
      <c r="A475" s="396" t="s">
        <v>45</v>
      </c>
      <c r="B475" s="405"/>
      <c r="C475" s="396" t="s">
        <v>45</v>
      </c>
      <c r="D475" s="396" t="s">
        <v>45</v>
      </c>
      <c r="E475" s="396" t="s">
        <v>45</v>
      </c>
      <c r="F475" s="396" t="s">
        <v>45</v>
      </c>
      <c r="G475" s="405"/>
      <c r="H475" s="396" t="s">
        <v>45</v>
      </c>
      <c r="I475" s="396" t="s">
        <v>45</v>
      </c>
      <c r="J475" s="396"/>
      <c r="K475" s="396" t="s">
        <v>45</v>
      </c>
      <c r="L475" s="405"/>
      <c r="M475" s="396" t="s">
        <v>45</v>
      </c>
      <c r="N475" s="396" t="s">
        <v>45</v>
      </c>
      <c r="O475" s="396"/>
      <c r="P475" s="396"/>
      <c r="Q475" s="396" t="s">
        <v>45</v>
      </c>
      <c r="R475" s="396"/>
      <c r="S475" s="396" t="s">
        <v>45</v>
      </c>
      <c r="T475" s="396" t="s">
        <v>45</v>
      </c>
      <c r="U475" s="396" t="s">
        <v>45</v>
      </c>
      <c r="V475" s="396" t="s">
        <v>45</v>
      </c>
      <c r="W475" s="396" t="s">
        <v>45</v>
      </c>
      <c r="X475" s="396" t="s">
        <v>45</v>
      </c>
      <c r="Y475" s="396" t="s">
        <v>45</v>
      </c>
      <c r="Z475" s="396" t="s">
        <v>45</v>
      </c>
      <c r="AA475" s="396" t="s">
        <v>45</v>
      </c>
      <c r="AB475" s="396" t="s">
        <v>45</v>
      </c>
      <c r="AC475" s="396" t="s">
        <v>45</v>
      </c>
      <c r="AD475" s="396" t="s">
        <v>45</v>
      </c>
      <c r="AE475" s="396" t="s">
        <v>45</v>
      </c>
    </row>
    <row r="476" spans="1:31">
      <c r="A476" s="396" t="s">
        <v>45</v>
      </c>
      <c r="B476" s="405"/>
      <c r="C476" s="396" t="s">
        <v>45</v>
      </c>
      <c r="D476" s="396" t="s">
        <v>45</v>
      </c>
      <c r="E476" s="396" t="s">
        <v>45</v>
      </c>
      <c r="F476" s="396" t="s">
        <v>45</v>
      </c>
      <c r="G476" s="405"/>
      <c r="H476" s="396" t="s">
        <v>45</v>
      </c>
      <c r="I476" s="396" t="s">
        <v>45</v>
      </c>
      <c r="J476" s="396"/>
      <c r="K476" s="396" t="s">
        <v>45</v>
      </c>
      <c r="L476" s="405"/>
      <c r="M476" s="396" t="s">
        <v>45</v>
      </c>
      <c r="N476" s="396" t="s">
        <v>45</v>
      </c>
      <c r="O476" s="396"/>
      <c r="P476" s="396"/>
      <c r="Q476" s="396" t="s">
        <v>45</v>
      </c>
      <c r="R476" s="396"/>
      <c r="S476" s="396" t="s">
        <v>45</v>
      </c>
      <c r="T476" s="396" t="s">
        <v>45</v>
      </c>
      <c r="U476" s="396" t="s">
        <v>45</v>
      </c>
      <c r="V476" s="396" t="s">
        <v>45</v>
      </c>
      <c r="W476" s="396" t="s">
        <v>45</v>
      </c>
      <c r="X476" s="396" t="s">
        <v>45</v>
      </c>
      <c r="Y476" s="396" t="s">
        <v>45</v>
      </c>
      <c r="Z476" s="396" t="s">
        <v>45</v>
      </c>
      <c r="AA476" s="396" t="s">
        <v>45</v>
      </c>
      <c r="AB476" s="396" t="s">
        <v>45</v>
      </c>
      <c r="AC476" s="396" t="s">
        <v>45</v>
      </c>
      <c r="AD476" s="396" t="s">
        <v>45</v>
      </c>
      <c r="AE476" s="396" t="s">
        <v>45</v>
      </c>
    </row>
    <row r="477" spans="1:31">
      <c r="A477" s="396" t="s">
        <v>45</v>
      </c>
      <c r="B477" s="405"/>
      <c r="C477" s="396" t="s">
        <v>45</v>
      </c>
      <c r="D477" s="396" t="s">
        <v>45</v>
      </c>
      <c r="E477" s="396" t="s">
        <v>45</v>
      </c>
      <c r="F477" s="396" t="s">
        <v>45</v>
      </c>
      <c r="G477" s="405"/>
      <c r="H477" s="396" t="s">
        <v>45</v>
      </c>
      <c r="I477" s="396" t="s">
        <v>45</v>
      </c>
      <c r="J477" s="396"/>
      <c r="K477" s="396" t="s">
        <v>45</v>
      </c>
      <c r="L477" s="405"/>
      <c r="M477" s="396" t="s">
        <v>45</v>
      </c>
      <c r="N477" s="396" t="s">
        <v>45</v>
      </c>
      <c r="O477" s="396"/>
      <c r="P477" s="396"/>
      <c r="Q477" s="396" t="s">
        <v>45</v>
      </c>
      <c r="R477" s="396"/>
      <c r="S477" s="396" t="s">
        <v>45</v>
      </c>
      <c r="T477" s="396" t="s">
        <v>45</v>
      </c>
      <c r="U477" s="396" t="s">
        <v>45</v>
      </c>
      <c r="V477" s="396" t="s">
        <v>45</v>
      </c>
      <c r="W477" s="396" t="s">
        <v>45</v>
      </c>
      <c r="X477" s="396" t="s">
        <v>45</v>
      </c>
      <c r="Y477" s="396" t="s">
        <v>45</v>
      </c>
      <c r="Z477" s="396" t="s">
        <v>45</v>
      </c>
      <c r="AA477" s="396" t="s">
        <v>45</v>
      </c>
      <c r="AB477" s="396" t="s">
        <v>45</v>
      </c>
      <c r="AC477" s="396" t="s">
        <v>45</v>
      </c>
      <c r="AD477" s="396" t="s">
        <v>45</v>
      </c>
      <c r="AE477" s="396" t="s">
        <v>45</v>
      </c>
    </row>
    <row r="478" spans="1:31">
      <c r="A478" s="396" t="s">
        <v>45</v>
      </c>
      <c r="B478" s="405"/>
      <c r="C478" s="396" t="s">
        <v>45</v>
      </c>
      <c r="D478" s="396" t="s">
        <v>45</v>
      </c>
      <c r="E478" s="396" t="s">
        <v>45</v>
      </c>
      <c r="F478" s="396" t="s">
        <v>45</v>
      </c>
      <c r="G478" s="405"/>
      <c r="H478" s="396" t="s">
        <v>45</v>
      </c>
      <c r="I478" s="396" t="s">
        <v>45</v>
      </c>
      <c r="J478" s="396"/>
      <c r="K478" s="396" t="s">
        <v>45</v>
      </c>
      <c r="L478" s="405"/>
      <c r="M478" s="396" t="s">
        <v>45</v>
      </c>
      <c r="N478" s="396" t="s">
        <v>45</v>
      </c>
      <c r="O478" s="396"/>
      <c r="P478" s="396"/>
      <c r="Q478" s="396" t="s">
        <v>45</v>
      </c>
      <c r="R478" s="396"/>
      <c r="S478" s="396" t="s">
        <v>45</v>
      </c>
      <c r="T478" s="396" t="s">
        <v>45</v>
      </c>
      <c r="U478" s="396" t="s">
        <v>45</v>
      </c>
      <c r="V478" s="396" t="s">
        <v>45</v>
      </c>
      <c r="W478" s="396" t="s">
        <v>45</v>
      </c>
      <c r="X478" s="396" t="s">
        <v>45</v>
      </c>
      <c r="Y478" s="396" t="s">
        <v>45</v>
      </c>
      <c r="Z478" s="396" t="s">
        <v>45</v>
      </c>
      <c r="AA478" s="396" t="s">
        <v>45</v>
      </c>
      <c r="AB478" s="396" t="s">
        <v>45</v>
      </c>
      <c r="AC478" s="396" t="s">
        <v>45</v>
      </c>
      <c r="AD478" s="396" t="s">
        <v>45</v>
      </c>
      <c r="AE478" s="396" t="s">
        <v>45</v>
      </c>
    </row>
    <row r="479" spans="1:31">
      <c r="A479" s="396" t="s">
        <v>45</v>
      </c>
      <c r="B479" s="405"/>
      <c r="C479" s="396" t="s">
        <v>45</v>
      </c>
      <c r="D479" s="396" t="s">
        <v>45</v>
      </c>
      <c r="E479" s="396" t="s">
        <v>45</v>
      </c>
      <c r="F479" s="396" t="s">
        <v>45</v>
      </c>
      <c r="G479" s="405"/>
      <c r="H479" s="396" t="s">
        <v>45</v>
      </c>
      <c r="I479" s="396" t="s">
        <v>45</v>
      </c>
      <c r="J479" s="396"/>
      <c r="K479" s="396" t="s">
        <v>45</v>
      </c>
      <c r="L479" s="405"/>
      <c r="M479" s="396" t="s">
        <v>45</v>
      </c>
      <c r="N479" s="396" t="s">
        <v>45</v>
      </c>
      <c r="O479" s="396"/>
      <c r="P479" s="396"/>
      <c r="Q479" s="396" t="s">
        <v>45</v>
      </c>
      <c r="R479" s="396"/>
      <c r="S479" s="396" t="s">
        <v>45</v>
      </c>
      <c r="T479" s="396" t="s">
        <v>45</v>
      </c>
      <c r="U479" s="396" t="s">
        <v>45</v>
      </c>
      <c r="V479" s="396" t="s">
        <v>45</v>
      </c>
      <c r="W479" s="396" t="s">
        <v>45</v>
      </c>
      <c r="X479" s="396" t="s">
        <v>45</v>
      </c>
      <c r="Y479" s="396" t="s">
        <v>45</v>
      </c>
      <c r="Z479" s="396" t="s">
        <v>45</v>
      </c>
      <c r="AA479" s="396" t="s">
        <v>45</v>
      </c>
      <c r="AB479" s="396" t="s">
        <v>45</v>
      </c>
      <c r="AC479" s="396" t="s">
        <v>45</v>
      </c>
      <c r="AD479" s="396" t="s">
        <v>45</v>
      </c>
      <c r="AE479" s="396" t="s">
        <v>45</v>
      </c>
    </row>
    <row r="480" spans="1:31" s="441" customFormat="1">
      <c r="A480" s="396" t="s">
        <v>45</v>
      </c>
      <c r="B480" s="405"/>
      <c r="C480" s="396" t="s">
        <v>45</v>
      </c>
      <c r="D480" s="396" t="s">
        <v>45</v>
      </c>
      <c r="E480" s="396" t="s">
        <v>45</v>
      </c>
      <c r="F480" s="396" t="s">
        <v>45</v>
      </c>
      <c r="G480" s="405"/>
      <c r="H480" s="396" t="s">
        <v>45</v>
      </c>
      <c r="I480" s="396" t="s">
        <v>45</v>
      </c>
      <c r="J480" s="396"/>
      <c r="K480" s="396" t="s">
        <v>45</v>
      </c>
      <c r="L480" s="405"/>
      <c r="M480" s="396" t="s">
        <v>45</v>
      </c>
      <c r="N480" s="396" t="s">
        <v>45</v>
      </c>
      <c r="O480" s="396"/>
      <c r="P480" s="396"/>
      <c r="Q480" s="396" t="s">
        <v>45</v>
      </c>
      <c r="R480" s="396"/>
      <c r="S480" s="396" t="s">
        <v>45</v>
      </c>
      <c r="T480" s="396" t="s">
        <v>45</v>
      </c>
      <c r="U480" s="396" t="s">
        <v>45</v>
      </c>
      <c r="V480" s="396" t="s">
        <v>45</v>
      </c>
      <c r="W480" s="396" t="s">
        <v>45</v>
      </c>
      <c r="X480" s="396" t="s">
        <v>45</v>
      </c>
      <c r="Y480" s="396" t="s">
        <v>45</v>
      </c>
      <c r="Z480" s="396" t="s">
        <v>45</v>
      </c>
      <c r="AA480" s="396" t="s">
        <v>45</v>
      </c>
      <c r="AB480" s="396" t="s">
        <v>45</v>
      </c>
      <c r="AC480" s="396" t="s">
        <v>45</v>
      </c>
      <c r="AD480" s="396" t="s">
        <v>45</v>
      </c>
      <c r="AE480" s="396" t="s">
        <v>45</v>
      </c>
    </row>
    <row r="481" spans="1:31" s="441" customFormat="1">
      <c r="A481" s="396" t="s">
        <v>45</v>
      </c>
      <c r="B481" s="405"/>
      <c r="C481" s="396" t="s">
        <v>45</v>
      </c>
      <c r="D481" s="396" t="s">
        <v>45</v>
      </c>
      <c r="E481" s="396" t="s">
        <v>45</v>
      </c>
      <c r="F481" s="396" t="s">
        <v>45</v>
      </c>
      <c r="G481" s="405"/>
      <c r="H481" s="396" t="s">
        <v>45</v>
      </c>
      <c r="I481" s="396" t="s">
        <v>45</v>
      </c>
      <c r="J481" s="396"/>
      <c r="K481" s="396" t="s">
        <v>45</v>
      </c>
      <c r="L481" s="405"/>
      <c r="M481" s="396" t="s">
        <v>45</v>
      </c>
      <c r="N481" s="396" t="s">
        <v>45</v>
      </c>
      <c r="O481" s="396"/>
      <c r="P481" s="396"/>
      <c r="Q481" s="396" t="s">
        <v>45</v>
      </c>
      <c r="R481" s="396"/>
      <c r="S481" s="396" t="s">
        <v>45</v>
      </c>
      <c r="T481" s="396" t="s">
        <v>45</v>
      </c>
      <c r="U481" s="396" t="s">
        <v>45</v>
      </c>
      <c r="V481" s="396" t="s">
        <v>45</v>
      </c>
      <c r="W481" s="396" t="s">
        <v>45</v>
      </c>
      <c r="X481" s="396" t="s">
        <v>45</v>
      </c>
      <c r="Y481" s="396" t="s">
        <v>45</v>
      </c>
      <c r="Z481" s="396" t="s">
        <v>45</v>
      </c>
      <c r="AA481" s="396" t="s">
        <v>45</v>
      </c>
      <c r="AB481" s="396" t="s">
        <v>45</v>
      </c>
      <c r="AC481" s="396" t="s">
        <v>45</v>
      </c>
      <c r="AD481" s="396" t="s">
        <v>45</v>
      </c>
      <c r="AE481" s="396" t="s">
        <v>45</v>
      </c>
    </row>
    <row r="482" spans="1:31" s="441" customFormat="1">
      <c r="A482" s="396" t="s">
        <v>45</v>
      </c>
      <c r="B482" s="405"/>
      <c r="C482" s="396" t="s">
        <v>45</v>
      </c>
      <c r="D482" s="396" t="s">
        <v>45</v>
      </c>
      <c r="E482" s="396" t="s">
        <v>45</v>
      </c>
      <c r="F482" s="396" t="s">
        <v>45</v>
      </c>
      <c r="G482" s="405"/>
      <c r="H482" s="396" t="s">
        <v>45</v>
      </c>
      <c r="I482" s="396" t="s">
        <v>45</v>
      </c>
      <c r="J482" s="396"/>
      <c r="K482" s="396" t="s">
        <v>45</v>
      </c>
      <c r="L482" s="405"/>
      <c r="M482" s="396" t="s">
        <v>45</v>
      </c>
      <c r="N482" s="396" t="s">
        <v>45</v>
      </c>
      <c r="O482" s="396"/>
      <c r="P482" s="396"/>
      <c r="Q482" s="396" t="s">
        <v>45</v>
      </c>
      <c r="R482" s="396"/>
      <c r="S482" s="396" t="s">
        <v>45</v>
      </c>
      <c r="T482" s="396" t="s">
        <v>45</v>
      </c>
      <c r="U482" s="396" t="s">
        <v>45</v>
      </c>
      <c r="V482" s="396" t="s">
        <v>45</v>
      </c>
      <c r="W482" s="396" t="s">
        <v>45</v>
      </c>
      <c r="X482" s="396" t="s">
        <v>45</v>
      </c>
      <c r="Y482" s="396" t="s">
        <v>45</v>
      </c>
      <c r="Z482" s="396" t="s">
        <v>45</v>
      </c>
      <c r="AA482" s="396" t="s">
        <v>45</v>
      </c>
      <c r="AB482" s="396" t="s">
        <v>45</v>
      </c>
      <c r="AC482" s="396" t="s">
        <v>45</v>
      </c>
      <c r="AD482" s="396" t="s">
        <v>45</v>
      </c>
      <c r="AE482" s="396" t="s">
        <v>45</v>
      </c>
    </row>
    <row r="483" spans="1:31" s="441" customFormat="1">
      <c r="A483" s="396" t="s">
        <v>45</v>
      </c>
      <c r="B483" s="405"/>
      <c r="C483" s="396" t="s">
        <v>45</v>
      </c>
      <c r="D483" s="396" t="s">
        <v>45</v>
      </c>
      <c r="E483" s="396" t="s">
        <v>45</v>
      </c>
      <c r="F483" s="396" t="s">
        <v>45</v>
      </c>
      <c r="G483" s="405"/>
      <c r="H483" s="396" t="s">
        <v>45</v>
      </c>
      <c r="I483" s="396" t="s">
        <v>45</v>
      </c>
      <c r="J483" s="396"/>
      <c r="K483" s="396" t="s">
        <v>45</v>
      </c>
      <c r="L483" s="405"/>
      <c r="M483" s="396" t="s">
        <v>45</v>
      </c>
      <c r="N483" s="396" t="s">
        <v>45</v>
      </c>
      <c r="O483" s="396"/>
      <c r="P483" s="396"/>
      <c r="Q483" s="396" t="s">
        <v>45</v>
      </c>
      <c r="R483" s="396"/>
      <c r="S483" s="396" t="s">
        <v>45</v>
      </c>
      <c r="T483" s="396" t="s">
        <v>45</v>
      </c>
      <c r="U483" s="396" t="s">
        <v>45</v>
      </c>
      <c r="V483" s="396" t="s">
        <v>45</v>
      </c>
      <c r="W483" s="396" t="s">
        <v>45</v>
      </c>
      <c r="X483" s="396" t="s">
        <v>45</v>
      </c>
      <c r="Y483" s="396" t="s">
        <v>45</v>
      </c>
      <c r="Z483" s="396" t="s">
        <v>45</v>
      </c>
      <c r="AA483" s="396" t="s">
        <v>45</v>
      </c>
      <c r="AB483" s="396" t="s">
        <v>45</v>
      </c>
      <c r="AC483" s="396" t="s">
        <v>45</v>
      </c>
      <c r="AD483" s="396" t="s">
        <v>45</v>
      </c>
      <c r="AE483" s="396" t="s">
        <v>45</v>
      </c>
    </row>
    <row r="484" spans="1:31" s="441" customFormat="1">
      <c r="A484" s="396" t="s">
        <v>45</v>
      </c>
      <c r="B484" s="405"/>
      <c r="C484" s="396" t="s">
        <v>45</v>
      </c>
      <c r="D484" s="396" t="s">
        <v>45</v>
      </c>
      <c r="E484" s="396" t="s">
        <v>45</v>
      </c>
      <c r="F484" s="396" t="s">
        <v>45</v>
      </c>
      <c r="G484" s="405"/>
      <c r="H484" s="396" t="s">
        <v>45</v>
      </c>
      <c r="I484" s="396" t="s">
        <v>45</v>
      </c>
      <c r="J484" s="396"/>
      <c r="K484" s="396" t="s">
        <v>45</v>
      </c>
      <c r="L484" s="405"/>
      <c r="M484" s="396" t="s">
        <v>45</v>
      </c>
      <c r="N484" s="396" t="s">
        <v>45</v>
      </c>
      <c r="O484" s="396"/>
      <c r="P484" s="396"/>
      <c r="Q484" s="396" t="s">
        <v>45</v>
      </c>
      <c r="R484" s="396"/>
      <c r="S484" s="396" t="s">
        <v>45</v>
      </c>
      <c r="T484" s="396" t="s">
        <v>45</v>
      </c>
      <c r="U484" s="396" t="s">
        <v>45</v>
      </c>
      <c r="V484" s="396" t="s">
        <v>45</v>
      </c>
      <c r="W484" s="396" t="s">
        <v>45</v>
      </c>
      <c r="X484" s="396" t="s">
        <v>45</v>
      </c>
      <c r="Y484" s="396" t="s">
        <v>45</v>
      </c>
      <c r="Z484" s="396" t="s">
        <v>45</v>
      </c>
      <c r="AA484" s="396" t="s">
        <v>45</v>
      </c>
      <c r="AB484" s="396" t="s">
        <v>45</v>
      </c>
      <c r="AC484" s="396" t="s">
        <v>45</v>
      </c>
      <c r="AD484" s="396" t="s">
        <v>45</v>
      </c>
      <c r="AE484" s="396" t="s">
        <v>45</v>
      </c>
    </row>
    <row r="485" spans="1:31" s="441" customFormat="1">
      <c r="A485" s="396" t="s">
        <v>45</v>
      </c>
      <c r="B485" s="405"/>
      <c r="C485" s="396" t="s">
        <v>45</v>
      </c>
      <c r="D485" s="396" t="s">
        <v>45</v>
      </c>
      <c r="E485" s="396" t="s">
        <v>45</v>
      </c>
      <c r="F485" s="396" t="s">
        <v>45</v>
      </c>
      <c r="G485" s="405"/>
      <c r="H485" s="396" t="s">
        <v>45</v>
      </c>
      <c r="I485" s="396" t="s">
        <v>45</v>
      </c>
      <c r="J485" s="396"/>
      <c r="K485" s="396" t="s">
        <v>45</v>
      </c>
      <c r="L485" s="405"/>
      <c r="M485" s="396" t="s">
        <v>45</v>
      </c>
      <c r="N485" s="396" t="s">
        <v>45</v>
      </c>
      <c r="O485" s="396"/>
      <c r="P485" s="396"/>
      <c r="Q485" s="396" t="s">
        <v>45</v>
      </c>
      <c r="R485" s="396"/>
      <c r="S485" s="396" t="s">
        <v>45</v>
      </c>
      <c r="T485" s="396" t="s">
        <v>45</v>
      </c>
      <c r="U485" s="396" t="s">
        <v>45</v>
      </c>
      <c r="V485" s="396" t="s">
        <v>45</v>
      </c>
      <c r="W485" s="396" t="s">
        <v>45</v>
      </c>
      <c r="X485" s="396" t="s">
        <v>45</v>
      </c>
      <c r="Y485" s="396" t="s">
        <v>45</v>
      </c>
      <c r="Z485" s="396" t="s">
        <v>45</v>
      </c>
      <c r="AA485" s="396" t="s">
        <v>45</v>
      </c>
      <c r="AB485" s="396" t="s">
        <v>45</v>
      </c>
      <c r="AC485" s="396" t="s">
        <v>45</v>
      </c>
      <c r="AD485" s="396" t="s">
        <v>45</v>
      </c>
      <c r="AE485" s="396" t="s">
        <v>45</v>
      </c>
    </row>
    <row r="486" spans="1:31" s="441" customFormat="1">
      <c r="A486" s="396" t="s">
        <v>45</v>
      </c>
      <c r="B486" s="405"/>
      <c r="C486" s="396" t="s">
        <v>45</v>
      </c>
      <c r="D486" s="396" t="s">
        <v>45</v>
      </c>
      <c r="E486" s="396" t="s">
        <v>45</v>
      </c>
      <c r="F486" s="396" t="s">
        <v>45</v>
      </c>
      <c r="G486" s="405"/>
      <c r="H486" s="396" t="s">
        <v>45</v>
      </c>
      <c r="I486" s="396" t="s">
        <v>45</v>
      </c>
      <c r="J486" s="396"/>
      <c r="K486" s="396" t="s">
        <v>45</v>
      </c>
      <c r="L486" s="405"/>
      <c r="M486" s="396" t="s">
        <v>45</v>
      </c>
      <c r="N486" s="396" t="s">
        <v>45</v>
      </c>
      <c r="O486" s="396"/>
      <c r="P486" s="396"/>
      <c r="Q486" s="396" t="s">
        <v>45</v>
      </c>
      <c r="R486" s="396"/>
      <c r="S486" s="396" t="s">
        <v>45</v>
      </c>
      <c r="T486" s="396" t="s">
        <v>45</v>
      </c>
      <c r="U486" s="396" t="s">
        <v>45</v>
      </c>
      <c r="V486" s="396" t="s">
        <v>45</v>
      </c>
      <c r="W486" s="396" t="s">
        <v>45</v>
      </c>
      <c r="X486" s="396" t="s">
        <v>45</v>
      </c>
      <c r="Y486" s="396" t="s">
        <v>45</v>
      </c>
      <c r="Z486" s="396" t="s">
        <v>45</v>
      </c>
      <c r="AA486" s="396" t="s">
        <v>45</v>
      </c>
      <c r="AB486" s="396" t="s">
        <v>45</v>
      </c>
      <c r="AC486" s="396" t="s">
        <v>45</v>
      </c>
      <c r="AD486" s="396" t="s">
        <v>45</v>
      </c>
      <c r="AE486" s="396" t="s">
        <v>45</v>
      </c>
    </row>
    <row r="487" spans="1:31" s="441" customFormat="1">
      <c r="A487" s="396" t="s">
        <v>45</v>
      </c>
      <c r="B487" s="405"/>
      <c r="C487" s="396" t="s">
        <v>45</v>
      </c>
      <c r="D487" s="396" t="s">
        <v>45</v>
      </c>
      <c r="E487" s="396" t="s">
        <v>45</v>
      </c>
      <c r="F487" s="396" t="s">
        <v>45</v>
      </c>
      <c r="G487" s="405"/>
      <c r="H487" s="396" t="s">
        <v>45</v>
      </c>
      <c r="I487" s="396" t="s">
        <v>45</v>
      </c>
      <c r="J487" s="396"/>
      <c r="K487" s="396" t="s">
        <v>45</v>
      </c>
      <c r="L487" s="405"/>
      <c r="M487" s="396" t="s">
        <v>45</v>
      </c>
      <c r="N487" s="396" t="s">
        <v>45</v>
      </c>
      <c r="O487" s="396"/>
      <c r="P487" s="396"/>
      <c r="Q487" s="396" t="s">
        <v>45</v>
      </c>
      <c r="R487" s="396"/>
      <c r="S487" s="396" t="s">
        <v>45</v>
      </c>
      <c r="T487" s="396" t="s">
        <v>45</v>
      </c>
      <c r="U487" s="396" t="s">
        <v>45</v>
      </c>
      <c r="V487" s="396" t="s">
        <v>45</v>
      </c>
      <c r="W487" s="396" t="s">
        <v>45</v>
      </c>
      <c r="X487" s="396" t="s">
        <v>45</v>
      </c>
      <c r="Y487" s="396" t="s">
        <v>45</v>
      </c>
      <c r="Z487" s="396" t="s">
        <v>45</v>
      </c>
      <c r="AA487" s="396" t="s">
        <v>45</v>
      </c>
      <c r="AB487" s="396" t="s">
        <v>45</v>
      </c>
      <c r="AC487" s="396" t="s">
        <v>45</v>
      </c>
      <c r="AD487" s="396" t="s">
        <v>45</v>
      </c>
      <c r="AE487" s="396" t="s">
        <v>45</v>
      </c>
    </row>
    <row r="488" spans="1:31" s="441" customFormat="1">
      <c r="A488" s="396" t="s">
        <v>45</v>
      </c>
      <c r="B488" s="405"/>
      <c r="C488" s="396" t="s">
        <v>45</v>
      </c>
      <c r="D488" s="396" t="s">
        <v>45</v>
      </c>
      <c r="E488" s="396" t="s">
        <v>45</v>
      </c>
      <c r="F488" s="396" t="s">
        <v>45</v>
      </c>
      <c r="G488" s="405"/>
      <c r="H488" s="396" t="s">
        <v>45</v>
      </c>
      <c r="I488" s="396" t="s">
        <v>45</v>
      </c>
      <c r="J488" s="396"/>
      <c r="K488" s="396" t="s">
        <v>45</v>
      </c>
      <c r="L488" s="405"/>
      <c r="M488" s="396" t="s">
        <v>45</v>
      </c>
      <c r="N488" s="396" t="s">
        <v>45</v>
      </c>
      <c r="O488" s="396"/>
      <c r="P488" s="396"/>
      <c r="Q488" s="396" t="s">
        <v>45</v>
      </c>
      <c r="R488" s="396"/>
      <c r="S488" s="396" t="s">
        <v>45</v>
      </c>
      <c r="T488" s="396" t="s">
        <v>45</v>
      </c>
      <c r="U488" s="396" t="s">
        <v>45</v>
      </c>
      <c r="V488" s="396" t="s">
        <v>45</v>
      </c>
      <c r="W488" s="396" t="s">
        <v>45</v>
      </c>
      <c r="X488" s="396" t="s">
        <v>45</v>
      </c>
      <c r="Y488" s="396" t="s">
        <v>45</v>
      </c>
      <c r="Z488" s="396" t="s">
        <v>45</v>
      </c>
      <c r="AA488" s="396" t="s">
        <v>45</v>
      </c>
      <c r="AB488" s="396" t="s">
        <v>45</v>
      </c>
      <c r="AC488" s="396" t="s">
        <v>45</v>
      </c>
      <c r="AD488" s="396" t="s">
        <v>45</v>
      </c>
      <c r="AE488" s="396" t="s">
        <v>45</v>
      </c>
    </row>
    <row r="489" spans="1:31" s="441" customFormat="1">
      <c r="A489" s="396" t="s">
        <v>45</v>
      </c>
      <c r="B489" s="405"/>
      <c r="C489" s="396" t="s">
        <v>45</v>
      </c>
      <c r="D489" s="396" t="s">
        <v>45</v>
      </c>
      <c r="E489" s="396" t="s">
        <v>45</v>
      </c>
      <c r="F489" s="396" t="s">
        <v>45</v>
      </c>
      <c r="G489" s="405"/>
      <c r="H489" s="396" t="s">
        <v>45</v>
      </c>
      <c r="I489" s="396" t="s">
        <v>45</v>
      </c>
      <c r="J489" s="396"/>
      <c r="K489" s="396" t="s">
        <v>45</v>
      </c>
      <c r="L489" s="405"/>
      <c r="M489" s="396" t="s">
        <v>45</v>
      </c>
      <c r="N489" s="396" t="s">
        <v>45</v>
      </c>
      <c r="O489" s="396"/>
      <c r="P489" s="396"/>
      <c r="Q489" s="396" t="s">
        <v>45</v>
      </c>
      <c r="R489" s="396"/>
      <c r="S489" s="396" t="s">
        <v>45</v>
      </c>
      <c r="T489" s="396" t="s">
        <v>45</v>
      </c>
      <c r="U489" s="396" t="s">
        <v>45</v>
      </c>
      <c r="V489" s="396" t="s">
        <v>45</v>
      </c>
      <c r="W489" s="396" t="s">
        <v>45</v>
      </c>
      <c r="X489" s="396" t="s">
        <v>45</v>
      </c>
      <c r="Y489" s="396" t="s">
        <v>45</v>
      </c>
      <c r="Z489" s="396" t="s">
        <v>45</v>
      </c>
      <c r="AA489" s="396" t="s">
        <v>45</v>
      </c>
      <c r="AB489" s="396" t="s">
        <v>45</v>
      </c>
      <c r="AC489" s="396" t="s">
        <v>45</v>
      </c>
      <c r="AD489" s="396" t="s">
        <v>45</v>
      </c>
      <c r="AE489" s="396" t="s">
        <v>45</v>
      </c>
    </row>
    <row r="490" spans="1:31" s="441" customFormat="1">
      <c r="A490" s="396" t="s">
        <v>45</v>
      </c>
      <c r="B490" s="405"/>
      <c r="C490" s="396" t="s">
        <v>45</v>
      </c>
      <c r="D490" s="396" t="s">
        <v>45</v>
      </c>
      <c r="E490" s="396" t="s">
        <v>45</v>
      </c>
      <c r="F490" s="396" t="s">
        <v>45</v>
      </c>
      <c r="G490" s="405"/>
      <c r="H490" s="396" t="s">
        <v>45</v>
      </c>
      <c r="I490" s="396" t="s">
        <v>45</v>
      </c>
      <c r="J490" s="396"/>
      <c r="K490" s="396" t="s">
        <v>45</v>
      </c>
      <c r="L490" s="405"/>
      <c r="M490" s="396" t="s">
        <v>45</v>
      </c>
      <c r="N490" s="396" t="s">
        <v>45</v>
      </c>
      <c r="O490" s="396"/>
      <c r="P490" s="396"/>
      <c r="Q490" s="396" t="s">
        <v>45</v>
      </c>
      <c r="R490" s="396"/>
      <c r="S490" s="396" t="s">
        <v>45</v>
      </c>
      <c r="T490" s="396" t="s">
        <v>45</v>
      </c>
      <c r="U490" s="396" t="s">
        <v>45</v>
      </c>
      <c r="V490" s="396" t="s">
        <v>45</v>
      </c>
      <c r="W490" s="396" t="s">
        <v>45</v>
      </c>
      <c r="X490" s="396" t="s">
        <v>45</v>
      </c>
      <c r="Y490" s="396" t="s">
        <v>45</v>
      </c>
      <c r="Z490" s="396" t="s">
        <v>45</v>
      </c>
      <c r="AA490" s="396" t="s">
        <v>45</v>
      </c>
      <c r="AB490" s="396" t="s">
        <v>45</v>
      </c>
      <c r="AC490" s="396" t="s">
        <v>45</v>
      </c>
      <c r="AD490" s="396" t="s">
        <v>45</v>
      </c>
      <c r="AE490" s="396" t="s">
        <v>45</v>
      </c>
    </row>
    <row r="491" spans="1:31" s="441" customFormat="1">
      <c r="A491" s="396" t="s">
        <v>45</v>
      </c>
      <c r="B491" s="405"/>
      <c r="C491" s="396" t="s">
        <v>45</v>
      </c>
      <c r="D491" s="396" t="s">
        <v>45</v>
      </c>
      <c r="E491" s="396" t="s">
        <v>45</v>
      </c>
      <c r="F491" s="396" t="s">
        <v>45</v>
      </c>
      <c r="G491" s="405"/>
      <c r="H491" s="396" t="s">
        <v>45</v>
      </c>
      <c r="I491" s="396" t="s">
        <v>45</v>
      </c>
      <c r="J491" s="396"/>
      <c r="K491" s="396" t="s">
        <v>45</v>
      </c>
      <c r="L491" s="405"/>
      <c r="M491" s="396" t="s">
        <v>45</v>
      </c>
      <c r="N491" s="396" t="s">
        <v>45</v>
      </c>
      <c r="O491" s="396"/>
      <c r="P491" s="396"/>
      <c r="Q491" s="396" t="s">
        <v>45</v>
      </c>
      <c r="R491" s="396"/>
      <c r="S491" s="396" t="s">
        <v>45</v>
      </c>
      <c r="T491" s="396" t="s">
        <v>45</v>
      </c>
      <c r="U491" s="396" t="s">
        <v>45</v>
      </c>
      <c r="V491" s="396" t="s">
        <v>45</v>
      </c>
      <c r="W491" s="396" t="s">
        <v>45</v>
      </c>
      <c r="X491" s="396" t="s">
        <v>45</v>
      </c>
      <c r="Y491" s="396" t="s">
        <v>45</v>
      </c>
      <c r="Z491" s="396" t="s">
        <v>45</v>
      </c>
      <c r="AA491" s="396" t="s">
        <v>45</v>
      </c>
      <c r="AB491" s="396" t="s">
        <v>45</v>
      </c>
      <c r="AC491" s="396" t="s">
        <v>45</v>
      </c>
      <c r="AD491" s="396" t="s">
        <v>45</v>
      </c>
      <c r="AE491" s="396" t="s">
        <v>45</v>
      </c>
    </row>
    <row r="492" spans="1:31" s="441" customFormat="1">
      <c r="A492" s="396" t="s">
        <v>45</v>
      </c>
      <c r="B492" s="405"/>
      <c r="C492" s="396" t="s">
        <v>45</v>
      </c>
      <c r="D492" s="396" t="s">
        <v>45</v>
      </c>
      <c r="E492" s="396" t="s">
        <v>45</v>
      </c>
      <c r="F492" s="396" t="s">
        <v>45</v>
      </c>
      <c r="G492" s="405"/>
      <c r="H492" s="396" t="s">
        <v>45</v>
      </c>
      <c r="I492" s="396" t="s">
        <v>45</v>
      </c>
      <c r="J492" s="396"/>
      <c r="K492" s="396" t="s">
        <v>45</v>
      </c>
      <c r="L492" s="405"/>
      <c r="M492" s="396" t="s">
        <v>45</v>
      </c>
      <c r="N492" s="396" t="s">
        <v>45</v>
      </c>
      <c r="O492" s="396"/>
      <c r="P492" s="396"/>
      <c r="Q492" s="396" t="s">
        <v>45</v>
      </c>
      <c r="R492" s="396"/>
      <c r="S492" s="396" t="s">
        <v>45</v>
      </c>
      <c r="T492" s="396" t="s">
        <v>45</v>
      </c>
      <c r="U492" s="396" t="s">
        <v>45</v>
      </c>
      <c r="V492" s="396" t="s">
        <v>45</v>
      </c>
      <c r="W492" s="396" t="s">
        <v>45</v>
      </c>
      <c r="X492" s="396" t="s">
        <v>45</v>
      </c>
      <c r="Y492" s="396" t="s">
        <v>45</v>
      </c>
      <c r="Z492" s="396" t="s">
        <v>45</v>
      </c>
      <c r="AA492" s="396" t="s">
        <v>45</v>
      </c>
      <c r="AB492" s="396" t="s">
        <v>45</v>
      </c>
      <c r="AC492" s="396" t="s">
        <v>45</v>
      </c>
      <c r="AD492" s="396" t="s">
        <v>45</v>
      </c>
      <c r="AE492" s="396" t="s">
        <v>45</v>
      </c>
    </row>
    <row r="493" spans="1:31" s="441" customFormat="1">
      <c r="A493" s="396" t="s">
        <v>45</v>
      </c>
      <c r="B493" s="405"/>
      <c r="C493" s="396" t="s">
        <v>45</v>
      </c>
      <c r="D493" s="396" t="s">
        <v>45</v>
      </c>
      <c r="E493" s="396" t="s">
        <v>45</v>
      </c>
      <c r="F493" s="396" t="s">
        <v>45</v>
      </c>
      <c r="G493" s="405"/>
      <c r="H493" s="396" t="s">
        <v>45</v>
      </c>
      <c r="I493" s="396" t="s">
        <v>45</v>
      </c>
      <c r="J493" s="396"/>
      <c r="K493" s="396" t="s">
        <v>45</v>
      </c>
      <c r="L493" s="405"/>
      <c r="M493" s="396" t="s">
        <v>45</v>
      </c>
      <c r="N493" s="396" t="s">
        <v>45</v>
      </c>
      <c r="O493" s="396"/>
      <c r="P493" s="396"/>
      <c r="Q493" s="396" t="s">
        <v>45</v>
      </c>
      <c r="R493" s="396"/>
      <c r="S493" s="396" t="s">
        <v>45</v>
      </c>
      <c r="T493" s="396" t="s">
        <v>45</v>
      </c>
      <c r="U493" s="396" t="s">
        <v>45</v>
      </c>
      <c r="V493" s="396" t="s">
        <v>45</v>
      </c>
      <c r="W493" s="396" t="s">
        <v>45</v>
      </c>
      <c r="X493" s="396" t="s">
        <v>45</v>
      </c>
      <c r="Y493" s="396" t="s">
        <v>45</v>
      </c>
      <c r="Z493" s="396" t="s">
        <v>45</v>
      </c>
      <c r="AA493" s="396" t="s">
        <v>45</v>
      </c>
      <c r="AB493" s="396" t="s">
        <v>45</v>
      </c>
      <c r="AC493" s="396" t="s">
        <v>45</v>
      </c>
      <c r="AD493" s="396" t="s">
        <v>45</v>
      </c>
      <c r="AE493" s="396" t="s">
        <v>45</v>
      </c>
    </row>
    <row r="494" spans="1:31" s="441" customFormat="1">
      <c r="A494" s="396" t="s">
        <v>45</v>
      </c>
      <c r="B494" s="405"/>
      <c r="C494" s="396" t="s">
        <v>45</v>
      </c>
      <c r="D494" s="396" t="s">
        <v>45</v>
      </c>
      <c r="E494" s="396" t="s">
        <v>45</v>
      </c>
      <c r="F494" s="396" t="s">
        <v>45</v>
      </c>
      <c r="G494" s="405"/>
      <c r="H494" s="396" t="s">
        <v>45</v>
      </c>
      <c r="I494" s="396" t="s">
        <v>45</v>
      </c>
      <c r="J494" s="396"/>
      <c r="K494" s="396" t="s">
        <v>45</v>
      </c>
      <c r="L494" s="405"/>
      <c r="M494" s="396" t="s">
        <v>45</v>
      </c>
      <c r="N494" s="396" t="s">
        <v>45</v>
      </c>
      <c r="O494" s="396"/>
      <c r="P494" s="396"/>
      <c r="Q494" s="396" t="s">
        <v>45</v>
      </c>
      <c r="R494" s="396"/>
      <c r="S494" s="396" t="s">
        <v>45</v>
      </c>
      <c r="T494" s="396" t="s">
        <v>45</v>
      </c>
      <c r="U494" s="396" t="s">
        <v>45</v>
      </c>
      <c r="V494" s="396" t="s">
        <v>45</v>
      </c>
      <c r="W494" s="396" t="s">
        <v>45</v>
      </c>
      <c r="X494" s="396" t="s">
        <v>45</v>
      </c>
      <c r="Y494" s="396" t="s">
        <v>45</v>
      </c>
      <c r="Z494" s="396" t="s">
        <v>45</v>
      </c>
      <c r="AA494" s="396" t="s">
        <v>45</v>
      </c>
      <c r="AB494" s="396" t="s">
        <v>45</v>
      </c>
      <c r="AC494" s="396" t="s">
        <v>45</v>
      </c>
      <c r="AD494" s="396" t="s">
        <v>45</v>
      </c>
      <c r="AE494" s="396" t="s">
        <v>45</v>
      </c>
    </row>
    <row r="495" spans="1:31" s="441" customFormat="1">
      <c r="A495" s="396" t="s">
        <v>45</v>
      </c>
      <c r="B495" s="405"/>
      <c r="C495" s="396" t="s">
        <v>45</v>
      </c>
      <c r="D495" s="396" t="s">
        <v>45</v>
      </c>
      <c r="E495" s="396" t="s">
        <v>45</v>
      </c>
      <c r="F495" s="396" t="s">
        <v>45</v>
      </c>
      <c r="G495" s="405"/>
      <c r="H495" s="396" t="s">
        <v>45</v>
      </c>
      <c r="I495" s="396" t="s">
        <v>45</v>
      </c>
      <c r="J495" s="396"/>
      <c r="K495" s="396" t="s">
        <v>45</v>
      </c>
      <c r="L495" s="405"/>
      <c r="M495" s="396" t="s">
        <v>45</v>
      </c>
      <c r="N495" s="396" t="s">
        <v>45</v>
      </c>
      <c r="O495" s="396"/>
      <c r="P495" s="396"/>
      <c r="Q495" s="396" t="s">
        <v>45</v>
      </c>
      <c r="R495" s="396"/>
      <c r="S495" s="396" t="s">
        <v>45</v>
      </c>
      <c r="T495" s="396" t="s">
        <v>45</v>
      </c>
      <c r="U495" s="396" t="s">
        <v>45</v>
      </c>
      <c r="V495" s="396" t="s">
        <v>45</v>
      </c>
      <c r="W495" s="396" t="s">
        <v>45</v>
      </c>
      <c r="X495" s="396" t="s">
        <v>45</v>
      </c>
      <c r="Y495" s="396" t="s">
        <v>45</v>
      </c>
      <c r="Z495" s="396" t="s">
        <v>45</v>
      </c>
      <c r="AA495" s="396" t="s">
        <v>45</v>
      </c>
      <c r="AB495" s="396" t="s">
        <v>45</v>
      </c>
      <c r="AC495" s="396" t="s">
        <v>45</v>
      </c>
      <c r="AD495" s="396" t="s">
        <v>45</v>
      </c>
      <c r="AE495" s="396" t="s">
        <v>45</v>
      </c>
    </row>
    <row r="496" spans="1:31" s="441" customFormat="1">
      <c r="A496" s="396" t="s">
        <v>45</v>
      </c>
      <c r="B496" s="405"/>
      <c r="C496" s="396" t="s">
        <v>45</v>
      </c>
      <c r="D496" s="396" t="s">
        <v>45</v>
      </c>
      <c r="E496" s="396" t="s">
        <v>45</v>
      </c>
      <c r="F496" s="396" t="s">
        <v>45</v>
      </c>
      <c r="G496" s="405"/>
      <c r="H496" s="396" t="s">
        <v>45</v>
      </c>
      <c r="I496" s="396" t="s">
        <v>45</v>
      </c>
      <c r="J496" s="396"/>
      <c r="K496" s="396" t="s">
        <v>45</v>
      </c>
      <c r="L496" s="405"/>
      <c r="M496" s="396" t="s">
        <v>45</v>
      </c>
      <c r="N496" s="396" t="s">
        <v>45</v>
      </c>
      <c r="O496" s="396"/>
      <c r="P496" s="396"/>
      <c r="Q496" s="396" t="s">
        <v>45</v>
      </c>
      <c r="R496" s="396"/>
      <c r="S496" s="396" t="s">
        <v>45</v>
      </c>
      <c r="T496" s="396" t="s">
        <v>45</v>
      </c>
      <c r="U496" s="396" t="s">
        <v>45</v>
      </c>
      <c r="V496" s="396" t="s">
        <v>45</v>
      </c>
      <c r="W496" s="396" t="s">
        <v>45</v>
      </c>
      <c r="X496" s="396" t="s">
        <v>45</v>
      </c>
      <c r="Y496" s="396" t="s">
        <v>45</v>
      </c>
      <c r="Z496" s="396" t="s">
        <v>45</v>
      </c>
      <c r="AA496" s="396" t="s">
        <v>45</v>
      </c>
      <c r="AB496" s="396" t="s">
        <v>45</v>
      </c>
      <c r="AC496" s="396" t="s">
        <v>45</v>
      </c>
      <c r="AD496" s="396" t="s">
        <v>45</v>
      </c>
      <c r="AE496" s="396" t="s">
        <v>45</v>
      </c>
    </row>
    <row r="497" spans="1:31" s="441" customFormat="1">
      <c r="A497" s="396" t="s">
        <v>45</v>
      </c>
      <c r="B497" s="405"/>
      <c r="C497" s="396" t="s">
        <v>45</v>
      </c>
      <c r="D497" s="396" t="s">
        <v>45</v>
      </c>
      <c r="E497" s="396" t="s">
        <v>45</v>
      </c>
      <c r="F497" s="396" t="s">
        <v>45</v>
      </c>
      <c r="G497" s="405"/>
      <c r="H497" s="396" t="s">
        <v>45</v>
      </c>
      <c r="I497" s="396" t="s">
        <v>45</v>
      </c>
      <c r="J497" s="396"/>
      <c r="K497" s="396" t="s">
        <v>45</v>
      </c>
      <c r="L497" s="405"/>
      <c r="M497" s="396" t="s">
        <v>45</v>
      </c>
      <c r="N497" s="396" t="s">
        <v>45</v>
      </c>
      <c r="O497" s="396"/>
      <c r="P497" s="396"/>
      <c r="Q497" s="396" t="s">
        <v>45</v>
      </c>
      <c r="R497" s="396"/>
      <c r="S497" s="396" t="s">
        <v>45</v>
      </c>
      <c r="T497" s="396" t="s">
        <v>45</v>
      </c>
      <c r="U497" s="396" t="s">
        <v>45</v>
      </c>
      <c r="V497" s="396" t="s">
        <v>45</v>
      </c>
      <c r="W497" s="396" t="s">
        <v>45</v>
      </c>
      <c r="X497" s="396" t="s">
        <v>45</v>
      </c>
      <c r="Y497" s="396" t="s">
        <v>45</v>
      </c>
      <c r="Z497" s="396" t="s">
        <v>45</v>
      </c>
      <c r="AA497" s="396" t="s">
        <v>45</v>
      </c>
      <c r="AB497" s="396" t="s">
        <v>45</v>
      </c>
      <c r="AC497" s="396" t="s">
        <v>45</v>
      </c>
      <c r="AD497" s="396" t="s">
        <v>45</v>
      </c>
      <c r="AE497" s="396" t="s">
        <v>45</v>
      </c>
    </row>
    <row r="498" spans="1:31" s="441" customFormat="1">
      <c r="A498" s="396" t="s">
        <v>45</v>
      </c>
      <c r="B498" s="405"/>
      <c r="C498" s="396" t="s">
        <v>45</v>
      </c>
      <c r="D498" s="396" t="s">
        <v>45</v>
      </c>
      <c r="E498" s="396" t="s">
        <v>45</v>
      </c>
      <c r="F498" s="396" t="s">
        <v>45</v>
      </c>
      <c r="G498" s="405"/>
      <c r="H498" s="396" t="s">
        <v>45</v>
      </c>
      <c r="I498" s="396" t="s">
        <v>45</v>
      </c>
      <c r="J498" s="396"/>
      <c r="K498" s="396" t="s">
        <v>45</v>
      </c>
      <c r="L498" s="405"/>
      <c r="M498" s="396" t="s">
        <v>45</v>
      </c>
      <c r="N498" s="396" t="s">
        <v>45</v>
      </c>
      <c r="O498" s="396"/>
      <c r="P498" s="396"/>
      <c r="Q498" s="396" t="s">
        <v>45</v>
      </c>
      <c r="R498" s="396"/>
      <c r="S498" s="396" t="s">
        <v>45</v>
      </c>
      <c r="T498" s="396" t="s">
        <v>45</v>
      </c>
      <c r="U498" s="396" t="s">
        <v>45</v>
      </c>
      <c r="V498" s="396" t="s">
        <v>45</v>
      </c>
      <c r="W498" s="396" t="s">
        <v>45</v>
      </c>
      <c r="X498" s="396" t="s">
        <v>45</v>
      </c>
      <c r="Y498" s="396" t="s">
        <v>45</v>
      </c>
      <c r="Z498" s="396" t="s">
        <v>45</v>
      </c>
      <c r="AA498" s="396" t="s">
        <v>45</v>
      </c>
      <c r="AB498" s="396" t="s">
        <v>45</v>
      </c>
      <c r="AC498" s="396" t="s">
        <v>45</v>
      </c>
      <c r="AD498" s="396" t="s">
        <v>45</v>
      </c>
      <c r="AE498" s="396" t="s">
        <v>45</v>
      </c>
    </row>
    <row r="499" spans="1:31" s="441" customFormat="1">
      <c r="A499" s="396" t="s">
        <v>45</v>
      </c>
      <c r="B499" s="405"/>
      <c r="C499" s="396" t="s">
        <v>45</v>
      </c>
      <c r="D499" s="396" t="s">
        <v>45</v>
      </c>
      <c r="E499" s="396" t="s">
        <v>45</v>
      </c>
      <c r="F499" s="396" t="s">
        <v>45</v>
      </c>
      <c r="G499" s="405"/>
      <c r="H499" s="396" t="s">
        <v>45</v>
      </c>
      <c r="I499" s="396" t="s">
        <v>45</v>
      </c>
      <c r="J499" s="396"/>
      <c r="K499" s="396" t="s">
        <v>45</v>
      </c>
      <c r="L499" s="405"/>
      <c r="M499" s="396" t="s">
        <v>45</v>
      </c>
      <c r="N499" s="396" t="s">
        <v>45</v>
      </c>
      <c r="O499" s="396"/>
      <c r="P499" s="396"/>
      <c r="Q499" s="396" t="s">
        <v>45</v>
      </c>
      <c r="R499" s="396"/>
      <c r="S499" s="396" t="s">
        <v>45</v>
      </c>
      <c r="T499" s="396" t="s">
        <v>45</v>
      </c>
      <c r="U499" s="396" t="s">
        <v>45</v>
      </c>
      <c r="V499" s="396" t="s">
        <v>45</v>
      </c>
      <c r="W499" s="396" t="s">
        <v>45</v>
      </c>
      <c r="X499" s="396" t="s">
        <v>45</v>
      </c>
      <c r="Y499" s="396" t="s">
        <v>45</v>
      </c>
      <c r="Z499" s="396" t="s">
        <v>45</v>
      </c>
      <c r="AA499" s="396" t="s">
        <v>45</v>
      </c>
      <c r="AB499" s="396" t="s">
        <v>45</v>
      </c>
      <c r="AC499" s="396" t="s">
        <v>45</v>
      </c>
      <c r="AD499" s="396" t="s">
        <v>45</v>
      </c>
      <c r="AE499" s="396" t="s">
        <v>45</v>
      </c>
    </row>
    <row r="500" spans="1:31" s="441" customFormat="1">
      <c r="A500" s="396" t="s">
        <v>45</v>
      </c>
      <c r="B500" s="405"/>
      <c r="C500" s="396" t="s">
        <v>45</v>
      </c>
      <c r="D500" s="396" t="s">
        <v>45</v>
      </c>
      <c r="E500" s="396" t="s">
        <v>45</v>
      </c>
      <c r="F500" s="396" t="s">
        <v>45</v>
      </c>
      <c r="G500" s="405"/>
      <c r="H500" s="396" t="s">
        <v>45</v>
      </c>
      <c r="I500" s="396" t="s">
        <v>45</v>
      </c>
      <c r="J500" s="396"/>
      <c r="K500" s="396" t="s">
        <v>45</v>
      </c>
      <c r="L500" s="405"/>
      <c r="M500" s="396" t="s">
        <v>45</v>
      </c>
      <c r="N500" s="396" t="s">
        <v>45</v>
      </c>
      <c r="O500" s="396"/>
      <c r="P500" s="396"/>
      <c r="Q500" s="396" t="s">
        <v>45</v>
      </c>
      <c r="R500" s="396"/>
      <c r="S500" s="396" t="s">
        <v>45</v>
      </c>
      <c r="T500" s="396" t="s">
        <v>45</v>
      </c>
      <c r="U500" s="396" t="s">
        <v>45</v>
      </c>
      <c r="V500" s="396" t="s">
        <v>45</v>
      </c>
      <c r="W500" s="396" t="s">
        <v>45</v>
      </c>
      <c r="X500" s="396" t="s">
        <v>45</v>
      </c>
      <c r="Y500" s="396" t="s">
        <v>45</v>
      </c>
      <c r="Z500" s="396" t="s">
        <v>45</v>
      </c>
      <c r="AA500" s="396" t="s">
        <v>45</v>
      </c>
      <c r="AB500" s="396" t="s">
        <v>45</v>
      </c>
      <c r="AC500" s="396" t="s">
        <v>45</v>
      </c>
      <c r="AD500" s="396" t="s">
        <v>45</v>
      </c>
      <c r="AE500" s="396" t="s">
        <v>45</v>
      </c>
    </row>
    <row r="501" spans="1:31" s="441" customFormat="1">
      <c r="A501" s="396" t="s">
        <v>45</v>
      </c>
      <c r="B501" s="405"/>
      <c r="C501" s="396" t="s">
        <v>45</v>
      </c>
      <c r="D501" s="396" t="s">
        <v>45</v>
      </c>
      <c r="E501" s="396" t="s">
        <v>45</v>
      </c>
      <c r="F501" s="396" t="s">
        <v>45</v>
      </c>
      <c r="G501" s="405"/>
      <c r="H501" s="396" t="s">
        <v>45</v>
      </c>
      <c r="I501" s="396" t="s">
        <v>45</v>
      </c>
      <c r="J501" s="396"/>
      <c r="K501" s="396" t="s">
        <v>45</v>
      </c>
      <c r="L501" s="405"/>
      <c r="M501" s="396" t="s">
        <v>45</v>
      </c>
      <c r="N501" s="396" t="s">
        <v>45</v>
      </c>
      <c r="O501" s="396"/>
      <c r="P501" s="396"/>
      <c r="Q501" s="396" t="s">
        <v>45</v>
      </c>
      <c r="R501" s="396"/>
      <c r="S501" s="396" t="s">
        <v>45</v>
      </c>
      <c r="T501" s="396" t="s">
        <v>45</v>
      </c>
      <c r="U501" s="396" t="s">
        <v>45</v>
      </c>
      <c r="V501" s="396" t="s">
        <v>45</v>
      </c>
      <c r="W501" s="396" t="s">
        <v>45</v>
      </c>
      <c r="X501" s="396" t="s">
        <v>45</v>
      </c>
      <c r="Y501" s="396" t="s">
        <v>45</v>
      </c>
      <c r="Z501" s="396" t="s">
        <v>45</v>
      </c>
      <c r="AA501" s="396" t="s">
        <v>45</v>
      </c>
      <c r="AB501" s="396" t="s">
        <v>45</v>
      </c>
      <c r="AC501" s="396" t="s">
        <v>45</v>
      </c>
      <c r="AD501" s="396" t="s">
        <v>45</v>
      </c>
      <c r="AE501" s="396" t="s">
        <v>45</v>
      </c>
    </row>
    <row r="502" spans="1:31" s="441" customFormat="1">
      <c r="A502" s="396" t="s">
        <v>45</v>
      </c>
      <c r="B502" s="405"/>
      <c r="C502" s="396" t="s">
        <v>45</v>
      </c>
      <c r="D502" s="396" t="s">
        <v>45</v>
      </c>
      <c r="E502" s="396" t="s">
        <v>45</v>
      </c>
      <c r="F502" s="396" t="s">
        <v>45</v>
      </c>
      <c r="G502" s="405"/>
      <c r="H502" s="396" t="s">
        <v>45</v>
      </c>
      <c r="I502" s="396" t="s">
        <v>45</v>
      </c>
      <c r="J502" s="396"/>
      <c r="K502" s="396" t="s">
        <v>45</v>
      </c>
      <c r="L502" s="405"/>
      <c r="M502" s="396" t="s">
        <v>45</v>
      </c>
      <c r="N502" s="396" t="s">
        <v>45</v>
      </c>
      <c r="O502" s="396"/>
      <c r="P502" s="396"/>
      <c r="Q502" s="396" t="s">
        <v>45</v>
      </c>
      <c r="R502" s="396"/>
      <c r="S502" s="396" t="s">
        <v>45</v>
      </c>
      <c r="T502" s="396" t="s">
        <v>45</v>
      </c>
      <c r="U502" s="396" t="s">
        <v>45</v>
      </c>
      <c r="V502" s="396" t="s">
        <v>45</v>
      </c>
      <c r="W502" s="396" t="s">
        <v>45</v>
      </c>
      <c r="X502" s="396" t="s">
        <v>45</v>
      </c>
      <c r="Y502" s="396" t="s">
        <v>45</v>
      </c>
      <c r="Z502" s="396" t="s">
        <v>45</v>
      </c>
      <c r="AA502" s="396" t="s">
        <v>45</v>
      </c>
      <c r="AB502" s="396" t="s">
        <v>45</v>
      </c>
      <c r="AC502" s="396" t="s">
        <v>45</v>
      </c>
      <c r="AD502" s="396" t="s">
        <v>45</v>
      </c>
      <c r="AE502" s="396" t="s">
        <v>45</v>
      </c>
    </row>
    <row r="503" spans="1:31" s="441" customFormat="1">
      <c r="A503" s="396" t="s">
        <v>45</v>
      </c>
      <c r="B503" s="405"/>
      <c r="C503" s="396" t="s">
        <v>45</v>
      </c>
      <c r="D503" s="396" t="s">
        <v>45</v>
      </c>
      <c r="E503" s="396" t="s">
        <v>45</v>
      </c>
      <c r="F503" s="396" t="s">
        <v>45</v>
      </c>
      <c r="G503" s="405"/>
      <c r="H503" s="396" t="s">
        <v>45</v>
      </c>
      <c r="I503" s="396" t="s">
        <v>45</v>
      </c>
      <c r="J503" s="396"/>
      <c r="K503" s="396" t="s">
        <v>45</v>
      </c>
      <c r="L503" s="405"/>
      <c r="M503" s="396" t="s">
        <v>45</v>
      </c>
      <c r="N503" s="396" t="s">
        <v>45</v>
      </c>
      <c r="O503" s="396"/>
      <c r="P503" s="396"/>
      <c r="Q503" s="396" t="s">
        <v>45</v>
      </c>
      <c r="R503" s="396"/>
      <c r="S503" s="396" t="s">
        <v>45</v>
      </c>
      <c r="T503" s="396" t="s">
        <v>45</v>
      </c>
      <c r="U503" s="396" t="s">
        <v>45</v>
      </c>
      <c r="V503" s="396" t="s">
        <v>45</v>
      </c>
      <c r="W503" s="396" t="s">
        <v>45</v>
      </c>
      <c r="X503" s="396" t="s">
        <v>45</v>
      </c>
      <c r="Y503" s="396" t="s">
        <v>45</v>
      </c>
      <c r="Z503" s="396" t="s">
        <v>45</v>
      </c>
      <c r="AA503" s="396" t="s">
        <v>45</v>
      </c>
      <c r="AB503" s="396" t="s">
        <v>45</v>
      </c>
      <c r="AC503" s="396" t="s">
        <v>45</v>
      </c>
      <c r="AD503" s="396" t="s">
        <v>45</v>
      </c>
      <c r="AE503" s="396" t="s">
        <v>45</v>
      </c>
    </row>
    <row r="504" spans="1:31" s="441" customFormat="1">
      <c r="A504" s="396" t="s">
        <v>45</v>
      </c>
      <c r="B504" s="405"/>
      <c r="C504" s="396" t="s">
        <v>45</v>
      </c>
      <c r="D504" s="396" t="s">
        <v>45</v>
      </c>
      <c r="E504" s="396" t="s">
        <v>45</v>
      </c>
      <c r="F504" s="396" t="s">
        <v>45</v>
      </c>
      <c r="G504" s="405"/>
      <c r="H504" s="396" t="s">
        <v>45</v>
      </c>
      <c r="I504" s="396" t="s">
        <v>45</v>
      </c>
      <c r="J504" s="396"/>
      <c r="K504" s="396" t="s">
        <v>45</v>
      </c>
      <c r="L504" s="405"/>
      <c r="M504" s="396" t="s">
        <v>45</v>
      </c>
      <c r="N504" s="396" t="s">
        <v>45</v>
      </c>
      <c r="O504" s="396"/>
      <c r="P504" s="396"/>
      <c r="Q504" s="396" t="s">
        <v>45</v>
      </c>
      <c r="R504" s="396"/>
      <c r="S504" s="396" t="s">
        <v>45</v>
      </c>
      <c r="T504" s="396" t="s">
        <v>45</v>
      </c>
      <c r="U504" s="396" t="s">
        <v>45</v>
      </c>
      <c r="V504" s="396" t="s">
        <v>45</v>
      </c>
      <c r="W504" s="396" t="s">
        <v>45</v>
      </c>
      <c r="X504" s="396" t="s">
        <v>45</v>
      </c>
      <c r="Y504" s="396" t="s">
        <v>45</v>
      </c>
      <c r="Z504" s="396" t="s">
        <v>45</v>
      </c>
      <c r="AA504" s="396" t="s">
        <v>45</v>
      </c>
      <c r="AB504" s="396" t="s">
        <v>45</v>
      </c>
      <c r="AC504" s="396" t="s">
        <v>45</v>
      </c>
      <c r="AD504" s="396" t="s">
        <v>45</v>
      </c>
      <c r="AE504" s="396" t="s">
        <v>45</v>
      </c>
    </row>
    <row r="505" spans="1:31" s="441" customFormat="1">
      <c r="A505" s="396" t="s">
        <v>45</v>
      </c>
      <c r="B505" s="405"/>
      <c r="C505" s="396" t="s">
        <v>45</v>
      </c>
      <c r="D505" s="396" t="s">
        <v>45</v>
      </c>
      <c r="E505" s="396" t="s">
        <v>45</v>
      </c>
      <c r="F505" s="396" t="s">
        <v>45</v>
      </c>
      <c r="G505" s="405"/>
      <c r="H505" s="396" t="s">
        <v>45</v>
      </c>
      <c r="I505" s="396" t="s">
        <v>45</v>
      </c>
      <c r="J505" s="396"/>
      <c r="K505" s="396" t="s">
        <v>45</v>
      </c>
      <c r="L505" s="405"/>
      <c r="M505" s="396" t="s">
        <v>45</v>
      </c>
      <c r="N505" s="396" t="s">
        <v>45</v>
      </c>
      <c r="O505" s="396"/>
      <c r="P505" s="396"/>
      <c r="Q505" s="396" t="s">
        <v>45</v>
      </c>
      <c r="R505" s="396"/>
      <c r="S505" s="396" t="s">
        <v>45</v>
      </c>
      <c r="T505" s="396" t="s">
        <v>45</v>
      </c>
      <c r="U505" s="396" t="s">
        <v>45</v>
      </c>
      <c r="V505" s="396" t="s">
        <v>45</v>
      </c>
      <c r="W505" s="396" t="s">
        <v>45</v>
      </c>
      <c r="X505" s="396" t="s">
        <v>45</v>
      </c>
      <c r="Y505" s="396" t="s">
        <v>45</v>
      </c>
      <c r="Z505" s="396" t="s">
        <v>45</v>
      </c>
      <c r="AA505" s="396" t="s">
        <v>45</v>
      </c>
      <c r="AB505" s="396" t="s">
        <v>45</v>
      </c>
      <c r="AC505" s="396" t="s">
        <v>45</v>
      </c>
      <c r="AD505" s="396" t="s">
        <v>45</v>
      </c>
      <c r="AE505" s="396" t="s">
        <v>45</v>
      </c>
    </row>
    <row r="506" spans="1:31" s="441" customFormat="1">
      <c r="A506" s="396" t="s">
        <v>45</v>
      </c>
      <c r="B506" s="405"/>
      <c r="C506" s="396" t="s">
        <v>45</v>
      </c>
      <c r="D506" s="396" t="s">
        <v>45</v>
      </c>
      <c r="E506" s="396" t="s">
        <v>45</v>
      </c>
      <c r="F506" s="396" t="s">
        <v>45</v>
      </c>
      <c r="G506" s="405"/>
      <c r="H506" s="396" t="s">
        <v>45</v>
      </c>
      <c r="I506" s="396" t="s">
        <v>45</v>
      </c>
      <c r="J506" s="396"/>
      <c r="K506" s="396" t="s">
        <v>45</v>
      </c>
      <c r="L506" s="405"/>
      <c r="M506" s="396" t="s">
        <v>45</v>
      </c>
      <c r="N506" s="396" t="s">
        <v>45</v>
      </c>
      <c r="O506" s="396"/>
      <c r="P506" s="396"/>
      <c r="Q506" s="396" t="s">
        <v>45</v>
      </c>
      <c r="R506" s="396"/>
      <c r="S506" s="396" t="s">
        <v>45</v>
      </c>
      <c r="T506" s="396" t="s">
        <v>45</v>
      </c>
      <c r="U506" s="396" t="s">
        <v>45</v>
      </c>
      <c r="V506" s="396" t="s">
        <v>45</v>
      </c>
      <c r="W506" s="396" t="s">
        <v>45</v>
      </c>
      <c r="X506" s="396" t="s">
        <v>45</v>
      </c>
      <c r="Y506" s="396" t="s">
        <v>45</v>
      </c>
      <c r="Z506" s="396" t="s">
        <v>45</v>
      </c>
      <c r="AA506" s="396" t="s">
        <v>45</v>
      </c>
      <c r="AB506" s="396" t="s">
        <v>45</v>
      </c>
      <c r="AC506" s="396" t="s">
        <v>45</v>
      </c>
      <c r="AD506" s="396" t="s">
        <v>45</v>
      </c>
      <c r="AE506" s="396" t="s">
        <v>45</v>
      </c>
    </row>
    <row r="507" spans="1:31" s="441" customFormat="1">
      <c r="A507" s="396" t="s">
        <v>45</v>
      </c>
      <c r="B507" s="405"/>
      <c r="C507" s="396" t="s">
        <v>45</v>
      </c>
      <c r="D507" s="396" t="s">
        <v>45</v>
      </c>
      <c r="E507" s="396" t="s">
        <v>45</v>
      </c>
      <c r="F507" s="396" t="s">
        <v>45</v>
      </c>
      <c r="G507" s="405"/>
      <c r="H507" s="396" t="s">
        <v>45</v>
      </c>
      <c r="I507" s="396" t="s">
        <v>45</v>
      </c>
      <c r="J507" s="396"/>
      <c r="K507" s="396" t="s">
        <v>45</v>
      </c>
      <c r="L507" s="405"/>
      <c r="M507" s="396" t="s">
        <v>45</v>
      </c>
      <c r="N507" s="396" t="s">
        <v>45</v>
      </c>
      <c r="O507" s="396"/>
      <c r="P507" s="396"/>
      <c r="Q507" s="396" t="s">
        <v>45</v>
      </c>
      <c r="R507" s="396"/>
      <c r="S507" s="396" t="s">
        <v>45</v>
      </c>
      <c r="T507" s="396" t="s">
        <v>45</v>
      </c>
      <c r="U507" s="396" t="s">
        <v>45</v>
      </c>
      <c r="V507" s="396" t="s">
        <v>45</v>
      </c>
      <c r="W507" s="396" t="s">
        <v>45</v>
      </c>
      <c r="X507" s="396" t="s">
        <v>45</v>
      </c>
      <c r="Y507" s="396" t="s">
        <v>45</v>
      </c>
      <c r="Z507" s="396" t="s">
        <v>45</v>
      </c>
      <c r="AA507" s="396" t="s">
        <v>45</v>
      </c>
      <c r="AB507" s="396" t="s">
        <v>45</v>
      </c>
      <c r="AC507" s="396" t="s">
        <v>45</v>
      </c>
      <c r="AD507" s="396" t="s">
        <v>45</v>
      </c>
      <c r="AE507" s="396" t="s">
        <v>45</v>
      </c>
    </row>
    <row r="508" spans="1:31" s="441" customFormat="1">
      <c r="A508" s="396" t="s">
        <v>45</v>
      </c>
      <c r="B508" s="405"/>
      <c r="C508" s="396" t="s">
        <v>45</v>
      </c>
      <c r="D508" s="396" t="s">
        <v>45</v>
      </c>
      <c r="E508" s="396" t="s">
        <v>45</v>
      </c>
      <c r="F508" s="396" t="s">
        <v>45</v>
      </c>
      <c r="G508" s="405"/>
      <c r="H508" s="396" t="s">
        <v>45</v>
      </c>
      <c r="I508" s="396" t="s">
        <v>45</v>
      </c>
      <c r="J508" s="396"/>
      <c r="K508" s="396" t="s">
        <v>45</v>
      </c>
      <c r="L508" s="405"/>
      <c r="M508" s="396" t="s">
        <v>45</v>
      </c>
      <c r="N508" s="396" t="s">
        <v>45</v>
      </c>
      <c r="O508" s="396"/>
      <c r="P508" s="396"/>
      <c r="Q508" s="396" t="s">
        <v>45</v>
      </c>
      <c r="R508" s="396"/>
      <c r="S508" s="396" t="s">
        <v>45</v>
      </c>
      <c r="T508" s="396" t="s">
        <v>45</v>
      </c>
      <c r="U508" s="396" t="s">
        <v>45</v>
      </c>
      <c r="V508" s="396" t="s">
        <v>45</v>
      </c>
      <c r="W508" s="396" t="s">
        <v>45</v>
      </c>
      <c r="X508" s="396" t="s">
        <v>45</v>
      </c>
      <c r="Y508" s="396" t="s">
        <v>45</v>
      </c>
      <c r="Z508" s="396" t="s">
        <v>45</v>
      </c>
      <c r="AA508" s="396" t="s">
        <v>45</v>
      </c>
      <c r="AB508" s="396" t="s">
        <v>45</v>
      </c>
      <c r="AC508" s="396" t="s">
        <v>45</v>
      </c>
      <c r="AD508" s="396" t="s">
        <v>45</v>
      </c>
      <c r="AE508" s="396" t="s">
        <v>45</v>
      </c>
    </row>
    <row r="509" spans="1:31" s="441" customFormat="1">
      <c r="A509" s="396" t="s">
        <v>45</v>
      </c>
      <c r="B509" s="405"/>
      <c r="C509" s="396" t="s">
        <v>45</v>
      </c>
      <c r="D509" s="396" t="s">
        <v>45</v>
      </c>
      <c r="E509" s="396" t="s">
        <v>45</v>
      </c>
      <c r="F509" s="396" t="s">
        <v>45</v>
      </c>
      <c r="G509" s="405"/>
      <c r="H509" s="396" t="s">
        <v>45</v>
      </c>
      <c r="I509" s="396" t="s">
        <v>45</v>
      </c>
      <c r="J509" s="396"/>
      <c r="K509" s="396" t="s">
        <v>45</v>
      </c>
      <c r="L509" s="405"/>
      <c r="M509" s="396" t="s">
        <v>45</v>
      </c>
      <c r="N509" s="396" t="s">
        <v>45</v>
      </c>
      <c r="O509" s="396"/>
      <c r="P509" s="396"/>
      <c r="Q509" s="396" t="s">
        <v>45</v>
      </c>
      <c r="R509" s="396"/>
      <c r="S509" s="396" t="s">
        <v>45</v>
      </c>
      <c r="T509" s="396" t="s">
        <v>45</v>
      </c>
      <c r="U509" s="396" t="s">
        <v>45</v>
      </c>
      <c r="V509" s="396" t="s">
        <v>45</v>
      </c>
      <c r="W509" s="396" t="s">
        <v>45</v>
      </c>
      <c r="X509" s="396" t="s">
        <v>45</v>
      </c>
      <c r="Y509" s="396" t="s">
        <v>45</v>
      </c>
      <c r="Z509" s="396" t="s">
        <v>45</v>
      </c>
      <c r="AA509" s="396" t="s">
        <v>45</v>
      </c>
      <c r="AB509" s="396" t="s">
        <v>45</v>
      </c>
      <c r="AC509" s="396" t="s">
        <v>45</v>
      </c>
      <c r="AD509" s="396" t="s">
        <v>45</v>
      </c>
      <c r="AE509" s="396" t="s">
        <v>45</v>
      </c>
    </row>
    <row r="510" spans="1:31" s="441" customFormat="1">
      <c r="A510" s="396" t="s">
        <v>45</v>
      </c>
      <c r="B510" s="405"/>
      <c r="C510" s="396" t="s">
        <v>45</v>
      </c>
      <c r="D510" s="396" t="s">
        <v>45</v>
      </c>
      <c r="E510" s="396" t="s">
        <v>45</v>
      </c>
      <c r="F510" s="396" t="s">
        <v>45</v>
      </c>
      <c r="G510" s="405"/>
      <c r="H510" s="396" t="s">
        <v>45</v>
      </c>
      <c r="I510" s="396" t="s">
        <v>45</v>
      </c>
      <c r="J510" s="396"/>
      <c r="K510" s="396" t="s">
        <v>45</v>
      </c>
      <c r="L510" s="405"/>
      <c r="M510" s="396" t="s">
        <v>45</v>
      </c>
      <c r="N510" s="396" t="s">
        <v>45</v>
      </c>
      <c r="O510" s="396"/>
      <c r="P510" s="396"/>
      <c r="Q510" s="396" t="s">
        <v>45</v>
      </c>
      <c r="R510" s="396"/>
      <c r="S510" s="396" t="s">
        <v>45</v>
      </c>
      <c r="T510" s="396" t="s">
        <v>45</v>
      </c>
      <c r="U510" s="396" t="s">
        <v>45</v>
      </c>
      <c r="V510" s="396" t="s">
        <v>45</v>
      </c>
      <c r="W510" s="396" t="s">
        <v>45</v>
      </c>
      <c r="X510" s="396" t="s">
        <v>45</v>
      </c>
      <c r="Y510" s="396" t="s">
        <v>45</v>
      </c>
      <c r="Z510" s="396" t="s">
        <v>45</v>
      </c>
      <c r="AA510" s="396" t="s">
        <v>45</v>
      </c>
      <c r="AB510" s="396" t="s">
        <v>45</v>
      </c>
      <c r="AC510" s="396" t="s">
        <v>45</v>
      </c>
      <c r="AD510" s="396" t="s">
        <v>45</v>
      </c>
      <c r="AE510" s="396" t="s">
        <v>45</v>
      </c>
    </row>
    <row r="511" spans="1:31" s="441" customFormat="1">
      <c r="A511" s="396" t="s">
        <v>45</v>
      </c>
      <c r="B511" s="405"/>
      <c r="C511" s="396" t="s">
        <v>45</v>
      </c>
      <c r="D511" s="396" t="s">
        <v>45</v>
      </c>
      <c r="E511" s="396" t="s">
        <v>45</v>
      </c>
      <c r="F511" s="396" t="s">
        <v>45</v>
      </c>
      <c r="G511" s="405"/>
      <c r="H511" s="396" t="s">
        <v>45</v>
      </c>
      <c r="I511" s="396" t="s">
        <v>45</v>
      </c>
      <c r="J511" s="396"/>
      <c r="K511" s="396" t="s">
        <v>45</v>
      </c>
      <c r="L511" s="405"/>
      <c r="M511" s="396" t="s">
        <v>45</v>
      </c>
      <c r="N511" s="396" t="s">
        <v>45</v>
      </c>
      <c r="O511" s="396"/>
      <c r="P511" s="396"/>
      <c r="Q511" s="396" t="s">
        <v>45</v>
      </c>
      <c r="R511" s="396"/>
      <c r="S511" s="396" t="s">
        <v>45</v>
      </c>
      <c r="T511" s="396" t="s">
        <v>45</v>
      </c>
      <c r="U511" s="396" t="s">
        <v>45</v>
      </c>
      <c r="V511" s="396" t="s">
        <v>45</v>
      </c>
      <c r="W511" s="396" t="s">
        <v>45</v>
      </c>
      <c r="X511" s="396" t="s">
        <v>45</v>
      </c>
      <c r="Y511" s="396" t="s">
        <v>45</v>
      </c>
      <c r="Z511" s="396" t="s">
        <v>45</v>
      </c>
      <c r="AA511" s="396" t="s">
        <v>45</v>
      </c>
      <c r="AB511" s="396" t="s">
        <v>45</v>
      </c>
      <c r="AC511" s="396" t="s">
        <v>45</v>
      </c>
      <c r="AD511" s="396" t="s">
        <v>45</v>
      </c>
      <c r="AE511" s="396" t="s">
        <v>45</v>
      </c>
    </row>
    <row r="512" spans="1:31" s="441" customFormat="1">
      <c r="A512" s="396" t="s">
        <v>45</v>
      </c>
      <c r="B512" s="405"/>
      <c r="C512" s="396" t="s">
        <v>45</v>
      </c>
      <c r="D512" s="396" t="s">
        <v>45</v>
      </c>
      <c r="E512" s="396" t="s">
        <v>45</v>
      </c>
      <c r="F512" s="396" t="s">
        <v>45</v>
      </c>
      <c r="G512" s="405"/>
      <c r="H512" s="396" t="s">
        <v>45</v>
      </c>
      <c r="I512" s="396" t="s">
        <v>45</v>
      </c>
      <c r="J512" s="396"/>
      <c r="K512" s="396" t="s">
        <v>45</v>
      </c>
      <c r="L512" s="405"/>
      <c r="M512" s="396" t="s">
        <v>45</v>
      </c>
      <c r="N512" s="396" t="s">
        <v>45</v>
      </c>
      <c r="O512" s="396"/>
      <c r="P512" s="396"/>
      <c r="Q512" s="396" t="s">
        <v>45</v>
      </c>
      <c r="R512" s="396"/>
      <c r="S512" s="396" t="s">
        <v>45</v>
      </c>
      <c r="T512" s="396" t="s">
        <v>45</v>
      </c>
      <c r="U512" s="396" t="s">
        <v>45</v>
      </c>
      <c r="V512" s="396" t="s">
        <v>45</v>
      </c>
      <c r="W512" s="396" t="s">
        <v>45</v>
      </c>
      <c r="X512" s="396" t="s">
        <v>45</v>
      </c>
      <c r="Y512" s="396" t="s">
        <v>45</v>
      </c>
      <c r="Z512" s="396" t="s">
        <v>45</v>
      </c>
      <c r="AA512" s="396" t="s">
        <v>45</v>
      </c>
      <c r="AB512" s="396" t="s">
        <v>45</v>
      </c>
      <c r="AC512" s="396" t="s">
        <v>45</v>
      </c>
      <c r="AD512" s="396" t="s">
        <v>45</v>
      </c>
      <c r="AE512" s="396" t="s">
        <v>45</v>
      </c>
    </row>
    <row r="513" spans="1:31" s="441" customFormat="1">
      <c r="A513" s="396" t="s">
        <v>45</v>
      </c>
      <c r="B513" s="405"/>
      <c r="C513" s="396" t="s">
        <v>45</v>
      </c>
      <c r="D513" s="396" t="s">
        <v>45</v>
      </c>
      <c r="E513" s="396" t="s">
        <v>45</v>
      </c>
      <c r="F513" s="396" t="s">
        <v>45</v>
      </c>
      <c r="G513" s="405"/>
      <c r="H513" s="396" t="s">
        <v>45</v>
      </c>
      <c r="I513" s="396" t="s">
        <v>45</v>
      </c>
      <c r="J513" s="396"/>
      <c r="K513" s="396" t="s">
        <v>45</v>
      </c>
      <c r="L513" s="405"/>
      <c r="M513" s="396" t="s">
        <v>45</v>
      </c>
      <c r="N513" s="396" t="s">
        <v>45</v>
      </c>
      <c r="O513" s="396"/>
      <c r="P513" s="396"/>
      <c r="Q513" s="396" t="s">
        <v>45</v>
      </c>
      <c r="R513" s="396"/>
      <c r="S513" s="396" t="s">
        <v>45</v>
      </c>
      <c r="T513" s="396" t="s">
        <v>45</v>
      </c>
      <c r="U513" s="396" t="s">
        <v>45</v>
      </c>
      <c r="V513" s="396" t="s">
        <v>45</v>
      </c>
      <c r="W513" s="396" t="s">
        <v>45</v>
      </c>
      <c r="X513" s="396" t="s">
        <v>45</v>
      </c>
      <c r="Y513" s="396" t="s">
        <v>45</v>
      </c>
      <c r="Z513" s="396" t="s">
        <v>45</v>
      </c>
      <c r="AA513" s="396" t="s">
        <v>45</v>
      </c>
      <c r="AB513" s="396" t="s">
        <v>45</v>
      </c>
      <c r="AC513" s="396" t="s">
        <v>45</v>
      </c>
      <c r="AD513" s="396" t="s">
        <v>45</v>
      </c>
      <c r="AE513" s="396" t="s">
        <v>45</v>
      </c>
    </row>
    <row r="514" spans="1:31" s="441" customFormat="1">
      <c r="A514" s="396" t="s">
        <v>45</v>
      </c>
      <c r="B514" s="405"/>
      <c r="C514" s="396" t="s">
        <v>45</v>
      </c>
      <c r="D514" s="396" t="s">
        <v>45</v>
      </c>
      <c r="E514" s="396" t="s">
        <v>45</v>
      </c>
      <c r="F514" s="396" t="s">
        <v>45</v>
      </c>
      <c r="G514" s="405"/>
      <c r="H514" s="396" t="s">
        <v>45</v>
      </c>
      <c r="I514" s="396" t="s">
        <v>45</v>
      </c>
      <c r="J514" s="396"/>
      <c r="K514" s="396" t="s">
        <v>45</v>
      </c>
      <c r="L514" s="405"/>
      <c r="M514" s="396" t="s">
        <v>45</v>
      </c>
      <c r="N514" s="396" t="s">
        <v>45</v>
      </c>
      <c r="O514" s="396"/>
      <c r="P514" s="396"/>
      <c r="Q514" s="396" t="s">
        <v>45</v>
      </c>
      <c r="R514" s="396"/>
      <c r="S514" s="396" t="s">
        <v>45</v>
      </c>
      <c r="T514" s="396" t="s">
        <v>45</v>
      </c>
      <c r="U514" s="396" t="s">
        <v>45</v>
      </c>
      <c r="V514" s="396" t="s">
        <v>45</v>
      </c>
      <c r="W514" s="396" t="s">
        <v>45</v>
      </c>
      <c r="X514" s="396" t="s">
        <v>45</v>
      </c>
      <c r="Y514" s="396" t="s">
        <v>45</v>
      </c>
      <c r="Z514" s="396" t="s">
        <v>45</v>
      </c>
      <c r="AA514" s="396" t="s">
        <v>45</v>
      </c>
      <c r="AB514" s="396" t="s">
        <v>45</v>
      </c>
      <c r="AC514" s="396" t="s">
        <v>45</v>
      </c>
      <c r="AD514" s="396" t="s">
        <v>45</v>
      </c>
      <c r="AE514" s="396" t="s">
        <v>45</v>
      </c>
    </row>
    <row r="515" spans="1:31" s="441" customFormat="1">
      <c r="A515" s="396" t="s">
        <v>45</v>
      </c>
      <c r="B515" s="405"/>
      <c r="C515" s="396" t="s">
        <v>45</v>
      </c>
      <c r="D515" s="396" t="s">
        <v>45</v>
      </c>
      <c r="E515" s="396" t="s">
        <v>45</v>
      </c>
      <c r="F515" s="396" t="s">
        <v>45</v>
      </c>
      <c r="G515" s="405"/>
      <c r="H515" s="396" t="s">
        <v>45</v>
      </c>
      <c r="I515" s="396" t="s">
        <v>45</v>
      </c>
      <c r="J515" s="396"/>
      <c r="K515" s="396" t="s">
        <v>45</v>
      </c>
      <c r="L515" s="405"/>
      <c r="M515" s="396" t="s">
        <v>45</v>
      </c>
      <c r="N515" s="396" t="s">
        <v>45</v>
      </c>
      <c r="O515" s="396"/>
      <c r="P515" s="396"/>
      <c r="Q515" s="396" t="s">
        <v>45</v>
      </c>
      <c r="R515" s="396"/>
      <c r="S515" s="396" t="s">
        <v>45</v>
      </c>
      <c r="T515" s="396" t="s">
        <v>45</v>
      </c>
      <c r="U515" s="396" t="s">
        <v>45</v>
      </c>
      <c r="V515" s="396" t="s">
        <v>45</v>
      </c>
      <c r="W515" s="396" t="s">
        <v>45</v>
      </c>
      <c r="X515" s="396" t="s">
        <v>45</v>
      </c>
      <c r="Y515" s="396" t="s">
        <v>45</v>
      </c>
      <c r="Z515" s="396" t="s">
        <v>45</v>
      </c>
      <c r="AA515" s="396" t="s">
        <v>45</v>
      </c>
      <c r="AB515" s="396" t="s">
        <v>45</v>
      </c>
      <c r="AC515" s="396" t="s">
        <v>45</v>
      </c>
      <c r="AD515" s="396" t="s">
        <v>45</v>
      </c>
      <c r="AE515" s="396" t="s">
        <v>45</v>
      </c>
    </row>
    <row r="516" spans="1:31" s="441" customFormat="1">
      <c r="A516" s="396" t="s">
        <v>45</v>
      </c>
      <c r="B516" s="405"/>
      <c r="C516" s="396" t="s">
        <v>45</v>
      </c>
      <c r="D516" s="396" t="s">
        <v>45</v>
      </c>
      <c r="E516" s="396" t="s">
        <v>45</v>
      </c>
      <c r="F516" s="396" t="s">
        <v>45</v>
      </c>
      <c r="G516" s="405"/>
      <c r="H516" s="396" t="s">
        <v>45</v>
      </c>
      <c r="I516" s="396" t="s">
        <v>45</v>
      </c>
      <c r="J516" s="396"/>
      <c r="K516" s="396" t="s">
        <v>45</v>
      </c>
      <c r="L516" s="405"/>
      <c r="M516" s="396" t="s">
        <v>45</v>
      </c>
      <c r="N516" s="396" t="s">
        <v>45</v>
      </c>
      <c r="O516" s="396"/>
      <c r="P516" s="396"/>
      <c r="Q516" s="396" t="s">
        <v>45</v>
      </c>
      <c r="R516" s="396"/>
      <c r="S516" s="396" t="s">
        <v>45</v>
      </c>
      <c r="T516" s="396" t="s">
        <v>45</v>
      </c>
      <c r="U516" s="396" t="s">
        <v>45</v>
      </c>
      <c r="V516" s="396" t="s">
        <v>45</v>
      </c>
      <c r="W516" s="396" t="s">
        <v>45</v>
      </c>
      <c r="X516" s="396" t="s">
        <v>45</v>
      </c>
      <c r="Y516" s="396" t="s">
        <v>45</v>
      </c>
      <c r="Z516" s="396" t="s">
        <v>45</v>
      </c>
      <c r="AA516" s="396" t="s">
        <v>45</v>
      </c>
      <c r="AB516" s="396" t="s">
        <v>45</v>
      </c>
      <c r="AC516" s="396" t="s">
        <v>45</v>
      </c>
      <c r="AD516" s="396" t="s">
        <v>45</v>
      </c>
      <c r="AE516" s="396" t="s">
        <v>45</v>
      </c>
    </row>
    <row r="517" spans="1:31" s="441" customFormat="1">
      <c r="A517" s="396" t="s">
        <v>45</v>
      </c>
      <c r="B517" s="405"/>
      <c r="C517" s="396" t="s">
        <v>45</v>
      </c>
      <c r="D517" s="396" t="s">
        <v>45</v>
      </c>
      <c r="E517" s="396" t="s">
        <v>45</v>
      </c>
      <c r="F517" s="396" t="s">
        <v>45</v>
      </c>
      <c r="G517" s="405"/>
      <c r="H517" s="396" t="s">
        <v>45</v>
      </c>
      <c r="I517" s="396" t="s">
        <v>45</v>
      </c>
      <c r="J517" s="396"/>
      <c r="K517" s="396" t="s">
        <v>45</v>
      </c>
      <c r="L517" s="405"/>
      <c r="M517" s="396" t="s">
        <v>45</v>
      </c>
      <c r="N517" s="396" t="s">
        <v>45</v>
      </c>
      <c r="O517" s="396"/>
      <c r="P517" s="396"/>
      <c r="Q517" s="396" t="s">
        <v>45</v>
      </c>
      <c r="R517" s="396"/>
      <c r="S517" s="396" t="s">
        <v>45</v>
      </c>
      <c r="T517" s="396" t="s">
        <v>45</v>
      </c>
      <c r="U517" s="396" t="s">
        <v>45</v>
      </c>
      <c r="V517" s="396" t="s">
        <v>45</v>
      </c>
      <c r="W517" s="396" t="s">
        <v>45</v>
      </c>
      <c r="X517" s="396" t="s">
        <v>45</v>
      </c>
      <c r="Y517" s="396" t="s">
        <v>45</v>
      </c>
      <c r="Z517" s="396" t="s">
        <v>45</v>
      </c>
      <c r="AA517" s="396" t="s">
        <v>45</v>
      </c>
      <c r="AB517" s="396" t="s">
        <v>45</v>
      </c>
      <c r="AC517" s="396" t="s">
        <v>45</v>
      </c>
      <c r="AD517" s="396" t="s">
        <v>45</v>
      </c>
      <c r="AE517" s="396" t="s">
        <v>45</v>
      </c>
    </row>
    <row r="518" spans="1:31" s="441" customFormat="1">
      <c r="A518" s="396" t="s">
        <v>45</v>
      </c>
      <c r="B518" s="405"/>
      <c r="C518" s="396" t="s">
        <v>45</v>
      </c>
      <c r="D518" s="396" t="s">
        <v>45</v>
      </c>
      <c r="E518" s="396" t="s">
        <v>45</v>
      </c>
      <c r="F518" s="396" t="s">
        <v>45</v>
      </c>
      <c r="G518" s="405"/>
      <c r="H518" s="396" t="s">
        <v>45</v>
      </c>
      <c r="I518" s="396" t="s">
        <v>45</v>
      </c>
      <c r="J518" s="396"/>
      <c r="K518" s="396" t="s">
        <v>45</v>
      </c>
      <c r="L518" s="405"/>
      <c r="M518" s="396" t="s">
        <v>45</v>
      </c>
      <c r="N518" s="396" t="s">
        <v>45</v>
      </c>
      <c r="O518" s="396"/>
      <c r="P518" s="396"/>
      <c r="Q518" s="396" t="s">
        <v>45</v>
      </c>
      <c r="R518" s="396"/>
      <c r="S518" s="396" t="s">
        <v>45</v>
      </c>
      <c r="T518" s="396" t="s">
        <v>45</v>
      </c>
      <c r="U518" s="396" t="s">
        <v>45</v>
      </c>
      <c r="V518" s="396" t="s">
        <v>45</v>
      </c>
      <c r="W518" s="396" t="s">
        <v>45</v>
      </c>
      <c r="X518" s="396" t="s">
        <v>45</v>
      </c>
      <c r="Y518" s="396" t="s">
        <v>45</v>
      </c>
      <c r="Z518" s="396" t="s">
        <v>45</v>
      </c>
      <c r="AA518" s="396" t="s">
        <v>45</v>
      </c>
      <c r="AB518" s="396" t="s">
        <v>45</v>
      </c>
      <c r="AC518" s="396" t="s">
        <v>45</v>
      </c>
      <c r="AD518" s="396" t="s">
        <v>45</v>
      </c>
      <c r="AE518" s="396" t="s">
        <v>45</v>
      </c>
    </row>
    <row r="519" spans="1:31" s="441" customFormat="1">
      <c r="A519" s="396" t="s">
        <v>45</v>
      </c>
      <c r="B519" s="405"/>
      <c r="C519" s="396" t="s">
        <v>45</v>
      </c>
      <c r="D519" s="396" t="s">
        <v>45</v>
      </c>
      <c r="E519" s="396" t="s">
        <v>45</v>
      </c>
      <c r="F519" s="396" t="s">
        <v>45</v>
      </c>
      <c r="G519" s="405"/>
      <c r="H519" s="396" t="s">
        <v>45</v>
      </c>
      <c r="I519" s="396" t="s">
        <v>45</v>
      </c>
      <c r="J519" s="396"/>
      <c r="K519" s="396" t="s">
        <v>45</v>
      </c>
      <c r="L519" s="405"/>
      <c r="M519" s="396" t="s">
        <v>45</v>
      </c>
      <c r="N519" s="396" t="s">
        <v>45</v>
      </c>
      <c r="O519" s="396"/>
      <c r="P519" s="396"/>
      <c r="Q519" s="396" t="s">
        <v>45</v>
      </c>
      <c r="R519" s="396"/>
      <c r="S519" s="396" t="s">
        <v>45</v>
      </c>
      <c r="T519" s="396" t="s">
        <v>45</v>
      </c>
      <c r="U519" s="396" t="s">
        <v>45</v>
      </c>
      <c r="V519" s="396" t="s">
        <v>45</v>
      </c>
      <c r="W519" s="396" t="s">
        <v>45</v>
      </c>
      <c r="X519" s="396" t="s">
        <v>45</v>
      </c>
      <c r="Y519" s="396" t="s">
        <v>45</v>
      </c>
      <c r="Z519" s="396" t="s">
        <v>45</v>
      </c>
      <c r="AA519" s="396" t="s">
        <v>45</v>
      </c>
      <c r="AB519" s="396" t="s">
        <v>45</v>
      </c>
      <c r="AC519" s="396" t="s">
        <v>45</v>
      </c>
      <c r="AD519" s="396" t="s">
        <v>45</v>
      </c>
      <c r="AE519" s="396" t="s">
        <v>45</v>
      </c>
    </row>
    <row r="520" spans="1:31" s="441" customFormat="1">
      <c r="A520" s="396" t="s">
        <v>45</v>
      </c>
      <c r="B520" s="405"/>
      <c r="C520" s="396" t="s">
        <v>45</v>
      </c>
      <c r="D520" s="396" t="s">
        <v>45</v>
      </c>
      <c r="E520" s="396" t="s">
        <v>45</v>
      </c>
      <c r="F520" s="396" t="s">
        <v>45</v>
      </c>
      <c r="G520" s="405"/>
      <c r="H520" s="396" t="s">
        <v>45</v>
      </c>
      <c r="I520" s="396" t="s">
        <v>45</v>
      </c>
      <c r="J520" s="396"/>
      <c r="K520" s="396" t="s">
        <v>45</v>
      </c>
      <c r="L520" s="405"/>
      <c r="M520" s="396" t="s">
        <v>45</v>
      </c>
      <c r="N520" s="396" t="s">
        <v>45</v>
      </c>
      <c r="O520" s="396"/>
      <c r="P520" s="396"/>
      <c r="Q520" s="396" t="s">
        <v>45</v>
      </c>
      <c r="R520" s="396"/>
      <c r="S520" s="396" t="s">
        <v>45</v>
      </c>
      <c r="T520" s="396" t="s">
        <v>45</v>
      </c>
      <c r="U520" s="396" t="s">
        <v>45</v>
      </c>
      <c r="V520" s="396" t="s">
        <v>45</v>
      </c>
      <c r="W520" s="396" t="s">
        <v>45</v>
      </c>
      <c r="X520" s="396" t="s">
        <v>45</v>
      </c>
      <c r="Y520" s="396" t="s">
        <v>45</v>
      </c>
      <c r="Z520" s="396" t="s">
        <v>45</v>
      </c>
      <c r="AA520" s="396" t="s">
        <v>45</v>
      </c>
      <c r="AB520" s="396" t="s">
        <v>45</v>
      </c>
      <c r="AC520" s="396" t="s">
        <v>45</v>
      </c>
      <c r="AD520" s="396" t="s">
        <v>45</v>
      </c>
      <c r="AE520" s="396" t="s">
        <v>45</v>
      </c>
    </row>
    <row r="521" spans="1:31" s="441" customFormat="1">
      <c r="A521" s="396" t="s">
        <v>45</v>
      </c>
      <c r="B521" s="405"/>
      <c r="C521" s="396" t="s">
        <v>45</v>
      </c>
      <c r="D521" s="396" t="s">
        <v>45</v>
      </c>
      <c r="E521" s="396" t="s">
        <v>45</v>
      </c>
      <c r="F521" s="396" t="s">
        <v>45</v>
      </c>
      <c r="G521" s="405"/>
      <c r="H521" s="396" t="s">
        <v>45</v>
      </c>
      <c r="I521" s="396" t="s">
        <v>45</v>
      </c>
      <c r="J521" s="396"/>
      <c r="K521" s="396" t="s">
        <v>45</v>
      </c>
      <c r="L521" s="405"/>
      <c r="M521" s="396" t="s">
        <v>45</v>
      </c>
      <c r="N521" s="396" t="s">
        <v>45</v>
      </c>
      <c r="O521" s="396"/>
      <c r="P521" s="396"/>
      <c r="Q521" s="396" t="s">
        <v>45</v>
      </c>
      <c r="R521" s="396"/>
      <c r="S521" s="396" t="s">
        <v>45</v>
      </c>
      <c r="T521" s="396" t="s">
        <v>45</v>
      </c>
      <c r="U521" s="396" t="s">
        <v>45</v>
      </c>
      <c r="V521" s="396" t="s">
        <v>45</v>
      </c>
      <c r="W521" s="396" t="s">
        <v>45</v>
      </c>
      <c r="X521" s="396" t="s">
        <v>45</v>
      </c>
      <c r="Y521" s="396" t="s">
        <v>45</v>
      </c>
      <c r="Z521" s="396" t="s">
        <v>45</v>
      </c>
      <c r="AA521" s="396" t="s">
        <v>45</v>
      </c>
      <c r="AB521" s="396" t="s">
        <v>45</v>
      </c>
      <c r="AC521" s="396" t="s">
        <v>45</v>
      </c>
      <c r="AD521" s="396" t="s">
        <v>45</v>
      </c>
      <c r="AE521" s="396" t="s">
        <v>45</v>
      </c>
    </row>
    <row r="522" spans="1:31" s="441" customFormat="1">
      <c r="A522" s="396" t="s">
        <v>45</v>
      </c>
      <c r="B522" s="405"/>
      <c r="C522" s="396" t="s">
        <v>45</v>
      </c>
      <c r="D522" s="396" t="s">
        <v>45</v>
      </c>
      <c r="E522" s="396" t="s">
        <v>45</v>
      </c>
      <c r="F522" s="396" t="s">
        <v>45</v>
      </c>
      <c r="G522" s="405"/>
      <c r="H522" s="396" t="s">
        <v>45</v>
      </c>
      <c r="I522" s="396" t="s">
        <v>45</v>
      </c>
      <c r="J522" s="396"/>
      <c r="K522" s="396" t="s">
        <v>45</v>
      </c>
      <c r="L522" s="405"/>
      <c r="M522" s="396" t="s">
        <v>45</v>
      </c>
      <c r="N522" s="396" t="s">
        <v>45</v>
      </c>
      <c r="O522" s="396"/>
      <c r="P522" s="396"/>
      <c r="Q522" s="396" t="s">
        <v>45</v>
      </c>
      <c r="R522" s="396"/>
      <c r="S522" s="396" t="s">
        <v>45</v>
      </c>
      <c r="T522" s="396" t="s">
        <v>45</v>
      </c>
      <c r="U522" s="396" t="s">
        <v>45</v>
      </c>
      <c r="V522" s="396" t="s">
        <v>45</v>
      </c>
      <c r="W522" s="396" t="s">
        <v>45</v>
      </c>
      <c r="X522" s="396" t="s">
        <v>45</v>
      </c>
      <c r="Y522" s="396" t="s">
        <v>45</v>
      </c>
      <c r="Z522" s="396" t="s">
        <v>45</v>
      </c>
      <c r="AA522" s="396" t="s">
        <v>45</v>
      </c>
      <c r="AB522" s="396" t="s">
        <v>45</v>
      </c>
      <c r="AC522" s="396" t="s">
        <v>45</v>
      </c>
      <c r="AD522" s="396" t="s">
        <v>45</v>
      </c>
      <c r="AE522" s="396" t="s">
        <v>45</v>
      </c>
    </row>
    <row r="523" spans="1:31" s="441" customFormat="1">
      <c r="A523" s="396" t="s">
        <v>45</v>
      </c>
      <c r="B523" s="405"/>
      <c r="C523" s="396" t="s">
        <v>45</v>
      </c>
      <c r="D523" s="396" t="s">
        <v>45</v>
      </c>
      <c r="E523" s="396" t="s">
        <v>45</v>
      </c>
      <c r="F523" s="396" t="s">
        <v>45</v>
      </c>
      <c r="G523" s="405"/>
      <c r="H523" s="396" t="s">
        <v>45</v>
      </c>
      <c r="I523" s="396" t="s">
        <v>45</v>
      </c>
      <c r="J523" s="396"/>
      <c r="K523" s="396" t="s">
        <v>45</v>
      </c>
      <c r="L523" s="405"/>
      <c r="M523" s="396" t="s">
        <v>45</v>
      </c>
      <c r="N523" s="396" t="s">
        <v>45</v>
      </c>
      <c r="O523" s="396"/>
      <c r="P523" s="396"/>
      <c r="Q523" s="396" t="s">
        <v>45</v>
      </c>
      <c r="R523" s="396"/>
      <c r="S523" s="396" t="s">
        <v>45</v>
      </c>
      <c r="T523" s="396" t="s">
        <v>45</v>
      </c>
      <c r="U523" s="396" t="s">
        <v>45</v>
      </c>
      <c r="V523" s="396" t="s">
        <v>45</v>
      </c>
      <c r="W523" s="396" t="s">
        <v>45</v>
      </c>
      <c r="X523" s="396" t="s">
        <v>45</v>
      </c>
      <c r="Y523" s="396" t="s">
        <v>45</v>
      </c>
      <c r="Z523" s="396" t="s">
        <v>45</v>
      </c>
      <c r="AA523" s="396" t="s">
        <v>45</v>
      </c>
      <c r="AB523" s="396" t="s">
        <v>45</v>
      </c>
      <c r="AC523" s="396" t="s">
        <v>45</v>
      </c>
      <c r="AD523" s="396" t="s">
        <v>45</v>
      </c>
      <c r="AE523" s="396" t="s">
        <v>45</v>
      </c>
    </row>
    <row r="524" spans="1:31" s="441" customFormat="1">
      <c r="A524" s="396" t="s">
        <v>45</v>
      </c>
      <c r="B524" s="405"/>
      <c r="C524" s="396" t="s">
        <v>45</v>
      </c>
      <c r="D524" s="396" t="s">
        <v>45</v>
      </c>
      <c r="E524" s="396" t="s">
        <v>45</v>
      </c>
      <c r="F524" s="396" t="s">
        <v>45</v>
      </c>
      <c r="G524" s="405"/>
      <c r="H524" s="396" t="s">
        <v>45</v>
      </c>
      <c r="I524" s="396" t="s">
        <v>45</v>
      </c>
      <c r="J524" s="396"/>
      <c r="K524" s="396" t="s">
        <v>45</v>
      </c>
      <c r="L524" s="405"/>
      <c r="M524" s="396" t="s">
        <v>45</v>
      </c>
      <c r="N524" s="396" t="s">
        <v>45</v>
      </c>
      <c r="O524" s="396"/>
      <c r="P524" s="396"/>
      <c r="Q524" s="396" t="s">
        <v>45</v>
      </c>
      <c r="R524" s="396"/>
      <c r="S524" s="396" t="s">
        <v>45</v>
      </c>
      <c r="T524" s="396" t="s">
        <v>45</v>
      </c>
      <c r="U524" s="396" t="s">
        <v>45</v>
      </c>
      <c r="V524" s="396" t="s">
        <v>45</v>
      </c>
      <c r="W524" s="396" t="s">
        <v>45</v>
      </c>
      <c r="X524" s="396" t="s">
        <v>45</v>
      </c>
      <c r="Y524" s="396" t="s">
        <v>45</v>
      </c>
      <c r="Z524" s="396" t="s">
        <v>45</v>
      </c>
      <c r="AA524" s="396" t="s">
        <v>45</v>
      </c>
      <c r="AB524" s="396" t="s">
        <v>45</v>
      </c>
      <c r="AC524" s="396" t="s">
        <v>45</v>
      </c>
      <c r="AD524" s="396" t="s">
        <v>45</v>
      </c>
      <c r="AE524" s="396" t="s">
        <v>45</v>
      </c>
    </row>
    <row r="525" spans="1:31" s="441" customFormat="1">
      <c r="A525" s="396" t="s">
        <v>45</v>
      </c>
      <c r="B525" s="405"/>
      <c r="C525" s="396" t="s">
        <v>45</v>
      </c>
      <c r="D525" s="396" t="s">
        <v>45</v>
      </c>
      <c r="E525" s="396" t="s">
        <v>45</v>
      </c>
      <c r="F525" s="396" t="s">
        <v>45</v>
      </c>
      <c r="G525" s="405"/>
      <c r="H525" s="396" t="s">
        <v>45</v>
      </c>
      <c r="I525" s="396" t="s">
        <v>45</v>
      </c>
      <c r="J525" s="396"/>
      <c r="K525" s="396" t="s">
        <v>45</v>
      </c>
      <c r="L525" s="405"/>
      <c r="M525" s="396" t="s">
        <v>45</v>
      </c>
      <c r="N525" s="396" t="s">
        <v>45</v>
      </c>
      <c r="O525" s="396"/>
      <c r="P525" s="396"/>
      <c r="Q525" s="396" t="s">
        <v>45</v>
      </c>
      <c r="R525" s="396"/>
      <c r="S525" s="396" t="s">
        <v>45</v>
      </c>
      <c r="T525" s="396" t="s">
        <v>45</v>
      </c>
      <c r="U525" s="396" t="s">
        <v>45</v>
      </c>
      <c r="V525" s="396" t="s">
        <v>45</v>
      </c>
      <c r="W525" s="396" t="s">
        <v>45</v>
      </c>
      <c r="X525" s="396" t="s">
        <v>45</v>
      </c>
      <c r="Y525" s="396" t="s">
        <v>45</v>
      </c>
      <c r="Z525" s="396" t="s">
        <v>45</v>
      </c>
      <c r="AA525" s="396" t="s">
        <v>45</v>
      </c>
      <c r="AB525" s="396" t="s">
        <v>45</v>
      </c>
      <c r="AC525" s="396" t="s">
        <v>45</v>
      </c>
      <c r="AD525" s="396" t="s">
        <v>45</v>
      </c>
      <c r="AE525" s="396" t="s">
        <v>45</v>
      </c>
    </row>
    <row r="526" spans="1:31" s="441" customFormat="1">
      <c r="A526" s="396" t="s">
        <v>45</v>
      </c>
      <c r="B526" s="405"/>
      <c r="C526" s="396" t="s">
        <v>45</v>
      </c>
      <c r="D526" s="396" t="s">
        <v>45</v>
      </c>
      <c r="E526" s="396" t="s">
        <v>45</v>
      </c>
      <c r="F526" s="396" t="s">
        <v>45</v>
      </c>
      <c r="G526" s="405"/>
      <c r="H526" s="396" t="s">
        <v>45</v>
      </c>
      <c r="I526" s="396" t="s">
        <v>45</v>
      </c>
      <c r="J526" s="396"/>
      <c r="K526" s="396" t="s">
        <v>45</v>
      </c>
      <c r="L526" s="405"/>
      <c r="M526" s="396" t="s">
        <v>45</v>
      </c>
      <c r="N526" s="396" t="s">
        <v>45</v>
      </c>
      <c r="O526" s="396"/>
      <c r="P526" s="396"/>
      <c r="Q526" s="396" t="s">
        <v>45</v>
      </c>
      <c r="R526" s="396"/>
      <c r="S526" s="396" t="s">
        <v>45</v>
      </c>
      <c r="T526" s="396" t="s">
        <v>45</v>
      </c>
      <c r="U526" s="396" t="s">
        <v>45</v>
      </c>
      <c r="V526" s="396" t="s">
        <v>45</v>
      </c>
      <c r="W526" s="396" t="s">
        <v>45</v>
      </c>
      <c r="X526" s="396" t="s">
        <v>45</v>
      </c>
      <c r="Y526" s="396" t="s">
        <v>45</v>
      </c>
      <c r="Z526" s="396" t="s">
        <v>45</v>
      </c>
      <c r="AA526" s="396" t="s">
        <v>45</v>
      </c>
      <c r="AB526" s="396" t="s">
        <v>45</v>
      </c>
      <c r="AC526" s="396" t="s">
        <v>45</v>
      </c>
      <c r="AD526" s="396" t="s">
        <v>45</v>
      </c>
      <c r="AE526" s="396" t="s">
        <v>45</v>
      </c>
    </row>
    <row r="527" spans="1:31" s="441" customFormat="1">
      <c r="A527" s="396" t="s">
        <v>45</v>
      </c>
      <c r="B527" s="405"/>
      <c r="C527" s="396" t="s">
        <v>45</v>
      </c>
      <c r="D527" s="396" t="s">
        <v>45</v>
      </c>
      <c r="E527" s="396" t="s">
        <v>45</v>
      </c>
      <c r="F527" s="396" t="s">
        <v>45</v>
      </c>
      <c r="G527" s="405"/>
      <c r="H527" s="396" t="s">
        <v>45</v>
      </c>
      <c r="I527" s="396" t="s">
        <v>45</v>
      </c>
      <c r="J527" s="396"/>
      <c r="K527" s="396" t="s">
        <v>45</v>
      </c>
      <c r="L527" s="405"/>
      <c r="M527" s="396" t="s">
        <v>45</v>
      </c>
      <c r="N527" s="396" t="s">
        <v>45</v>
      </c>
      <c r="O527" s="396"/>
      <c r="P527" s="396"/>
      <c r="Q527" s="396" t="s">
        <v>45</v>
      </c>
      <c r="R527" s="396"/>
      <c r="S527" s="396" t="s">
        <v>45</v>
      </c>
      <c r="T527" s="396" t="s">
        <v>45</v>
      </c>
      <c r="U527" s="396" t="s">
        <v>45</v>
      </c>
      <c r="V527" s="396" t="s">
        <v>45</v>
      </c>
      <c r="W527" s="396" t="s">
        <v>45</v>
      </c>
      <c r="X527" s="396" t="s">
        <v>45</v>
      </c>
      <c r="Y527" s="396" t="s">
        <v>45</v>
      </c>
      <c r="Z527" s="396" t="s">
        <v>45</v>
      </c>
      <c r="AA527" s="396" t="s">
        <v>45</v>
      </c>
      <c r="AB527" s="396" t="s">
        <v>45</v>
      </c>
      <c r="AC527" s="396" t="s">
        <v>45</v>
      </c>
      <c r="AD527" s="396" t="s">
        <v>45</v>
      </c>
      <c r="AE527" s="396" t="s">
        <v>45</v>
      </c>
    </row>
    <row r="528" spans="1:31" s="441" customFormat="1">
      <c r="A528" s="396" t="s">
        <v>45</v>
      </c>
      <c r="B528" s="405"/>
      <c r="C528" s="396" t="s">
        <v>45</v>
      </c>
      <c r="D528" s="396" t="s">
        <v>45</v>
      </c>
      <c r="E528" s="396" t="s">
        <v>45</v>
      </c>
      <c r="F528" s="396" t="s">
        <v>45</v>
      </c>
      <c r="G528" s="405"/>
      <c r="H528" s="396" t="s">
        <v>45</v>
      </c>
      <c r="I528" s="396" t="s">
        <v>45</v>
      </c>
      <c r="J528" s="396"/>
      <c r="K528" s="396" t="s">
        <v>45</v>
      </c>
      <c r="L528" s="405"/>
      <c r="M528" s="396" t="s">
        <v>45</v>
      </c>
      <c r="N528" s="396" t="s">
        <v>45</v>
      </c>
      <c r="O528" s="396"/>
      <c r="P528" s="396"/>
      <c r="Q528" s="396" t="s">
        <v>45</v>
      </c>
      <c r="R528" s="396"/>
      <c r="S528" s="396" t="s">
        <v>45</v>
      </c>
      <c r="T528" s="396" t="s">
        <v>45</v>
      </c>
      <c r="U528" s="396" t="s">
        <v>45</v>
      </c>
      <c r="V528" s="396" t="s">
        <v>45</v>
      </c>
      <c r="W528" s="396" t="s">
        <v>45</v>
      </c>
      <c r="X528" s="396" t="s">
        <v>45</v>
      </c>
      <c r="Y528" s="396" t="s">
        <v>45</v>
      </c>
      <c r="Z528" s="396" t="s">
        <v>45</v>
      </c>
      <c r="AA528" s="396" t="s">
        <v>45</v>
      </c>
      <c r="AB528" s="396" t="s">
        <v>45</v>
      </c>
      <c r="AC528" s="396" t="s">
        <v>45</v>
      </c>
      <c r="AD528" s="396" t="s">
        <v>45</v>
      </c>
      <c r="AE528" s="396" t="s">
        <v>45</v>
      </c>
    </row>
    <row r="529" spans="1:31" s="441" customFormat="1">
      <c r="A529" s="396" t="s">
        <v>45</v>
      </c>
      <c r="B529" s="405"/>
      <c r="C529" s="396" t="s">
        <v>45</v>
      </c>
      <c r="D529" s="396" t="s">
        <v>45</v>
      </c>
      <c r="E529" s="396" t="s">
        <v>45</v>
      </c>
      <c r="F529" s="396" t="s">
        <v>45</v>
      </c>
      <c r="G529" s="405"/>
      <c r="H529" s="396" t="s">
        <v>45</v>
      </c>
      <c r="I529" s="396" t="s">
        <v>45</v>
      </c>
      <c r="J529" s="396"/>
      <c r="K529" s="396" t="s">
        <v>45</v>
      </c>
      <c r="L529" s="405"/>
      <c r="M529" s="396" t="s">
        <v>45</v>
      </c>
      <c r="N529" s="396" t="s">
        <v>45</v>
      </c>
      <c r="O529" s="396"/>
      <c r="P529" s="396"/>
      <c r="Q529" s="396" t="s">
        <v>45</v>
      </c>
      <c r="R529" s="396"/>
      <c r="S529" s="396" t="s">
        <v>45</v>
      </c>
      <c r="T529" s="396" t="s">
        <v>45</v>
      </c>
      <c r="U529" s="396" t="s">
        <v>45</v>
      </c>
      <c r="V529" s="396" t="s">
        <v>45</v>
      </c>
      <c r="W529" s="396" t="s">
        <v>45</v>
      </c>
      <c r="X529" s="396" t="s">
        <v>45</v>
      </c>
      <c r="Y529" s="396" t="s">
        <v>45</v>
      </c>
      <c r="Z529" s="396" t="s">
        <v>45</v>
      </c>
      <c r="AA529" s="396" t="s">
        <v>45</v>
      </c>
      <c r="AB529" s="396" t="s">
        <v>45</v>
      </c>
      <c r="AC529" s="396" t="s">
        <v>45</v>
      </c>
      <c r="AD529" s="396" t="s">
        <v>45</v>
      </c>
      <c r="AE529" s="396" t="s">
        <v>45</v>
      </c>
    </row>
    <row r="530" spans="1:31" s="441" customFormat="1">
      <c r="A530" s="396" t="s">
        <v>45</v>
      </c>
      <c r="B530" s="405"/>
      <c r="C530" s="396" t="s">
        <v>45</v>
      </c>
      <c r="D530" s="396" t="s">
        <v>45</v>
      </c>
      <c r="E530" s="396" t="s">
        <v>45</v>
      </c>
      <c r="F530" s="396" t="s">
        <v>45</v>
      </c>
      <c r="G530" s="405"/>
      <c r="H530" s="396" t="s">
        <v>45</v>
      </c>
      <c r="I530" s="396" t="s">
        <v>45</v>
      </c>
      <c r="J530" s="396"/>
      <c r="K530" s="396" t="s">
        <v>45</v>
      </c>
      <c r="L530" s="405"/>
      <c r="M530" s="396" t="s">
        <v>45</v>
      </c>
      <c r="N530" s="396" t="s">
        <v>45</v>
      </c>
      <c r="O530" s="396"/>
      <c r="P530" s="396"/>
      <c r="Q530" s="396" t="s">
        <v>45</v>
      </c>
      <c r="R530" s="396"/>
      <c r="S530" s="396" t="s">
        <v>45</v>
      </c>
      <c r="T530" s="396" t="s">
        <v>45</v>
      </c>
      <c r="U530" s="396" t="s">
        <v>45</v>
      </c>
      <c r="V530" s="396" t="s">
        <v>45</v>
      </c>
      <c r="W530" s="396" t="s">
        <v>45</v>
      </c>
      <c r="X530" s="396" t="s">
        <v>45</v>
      </c>
      <c r="Y530" s="396" t="s">
        <v>45</v>
      </c>
      <c r="Z530" s="396" t="s">
        <v>45</v>
      </c>
      <c r="AA530" s="396" t="s">
        <v>45</v>
      </c>
      <c r="AB530" s="396" t="s">
        <v>45</v>
      </c>
      <c r="AC530" s="396" t="s">
        <v>45</v>
      </c>
      <c r="AD530" s="396" t="s">
        <v>45</v>
      </c>
      <c r="AE530" s="396" t="s">
        <v>45</v>
      </c>
    </row>
    <row r="531" spans="1:31" s="441" customFormat="1">
      <c r="A531" s="396" t="s">
        <v>45</v>
      </c>
      <c r="B531" s="405"/>
      <c r="C531" s="396" t="s">
        <v>45</v>
      </c>
      <c r="D531" s="396" t="s">
        <v>45</v>
      </c>
      <c r="E531" s="396" t="s">
        <v>45</v>
      </c>
      <c r="F531" s="396" t="s">
        <v>45</v>
      </c>
      <c r="G531" s="405"/>
      <c r="H531" s="396" t="s">
        <v>45</v>
      </c>
      <c r="I531" s="396" t="s">
        <v>45</v>
      </c>
      <c r="J531" s="396"/>
      <c r="K531" s="396" t="s">
        <v>45</v>
      </c>
      <c r="L531" s="405"/>
      <c r="M531" s="396" t="s">
        <v>45</v>
      </c>
      <c r="N531" s="396" t="s">
        <v>45</v>
      </c>
      <c r="O531" s="396"/>
      <c r="P531" s="396"/>
      <c r="Q531" s="396" t="s">
        <v>45</v>
      </c>
      <c r="R531" s="396"/>
      <c r="S531" s="396" t="s">
        <v>45</v>
      </c>
      <c r="T531" s="396" t="s">
        <v>45</v>
      </c>
      <c r="U531" s="396" t="s">
        <v>45</v>
      </c>
      <c r="V531" s="396" t="s">
        <v>45</v>
      </c>
      <c r="W531" s="396" t="s">
        <v>45</v>
      </c>
      <c r="X531" s="396" t="s">
        <v>45</v>
      </c>
      <c r="Y531" s="396" t="s">
        <v>45</v>
      </c>
      <c r="Z531" s="396" t="s">
        <v>45</v>
      </c>
      <c r="AA531" s="396" t="s">
        <v>45</v>
      </c>
      <c r="AB531" s="396" t="s">
        <v>45</v>
      </c>
      <c r="AC531" s="396" t="s">
        <v>45</v>
      </c>
      <c r="AD531" s="396" t="s">
        <v>45</v>
      </c>
      <c r="AE531" s="396" t="s">
        <v>45</v>
      </c>
    </row>
    <row r="532" spans="1:31" s="441" customFormat="1">
      <c r="A532" s="396" t="s">
        <v>45</v>
      </c>
      <c r="B532" s="405"/>
      <c r="C532" s="396" t="s">
        <v>45</v>
      </c>
      <c r="D532" s="396" t="s">
        <v>45</v>
      </c>
      <c r="E532" s="396" t="s">
        <v>45</v>
      </c>
      <c r="F532" s="396" t="s">
        <v>45</v>
      </c>
      <c r="G532" s="405"/>
      <c r="H532" s="396" t="s">
        <v>45</v>
      </c>
      <c r="I532" s="396" t="s">
        <v>45</v>
      </c>
      <c r="J532" s="396"/>
      <c r="K532" s="396" t="s">
        <v>45</v>
      </c>
      <c r="L532" s="405"/>
      <c r="M532" s="396" t="s">
        <v>45</v>
      </c>
      <c r="N532" s="396" t="s">
        <v>45</v>
      </c>
      <c r="O532" s="396"/>
      <c r="P532" s="396"/>
      <c r="Q532" s="396" t="s">
        <v>45</v>
      </c>
      <c r="R532" s="396"/>
      <c r="S532" s="396" t="s">
        <v>45</v>
      </c>
      <c r="T532" s="396" t="s">
        <v>45</v>
      </c>
      <c r="U532" s="396" t="s">
        <v>45</v>
      </c>
      <c r="V532" s="396" t="s">
        <v>45</v>
      </c>
      <c r="W532" s="396" t="s">
        <v>45</v>
      </c>
      <c r="X532" s="396" t="s">
        <v>45</v>
      </c>
      <c r="Y532" s="396" t="s">
        <v>45</v>
      </c>
      <c r="Z532" s="396" t="s">
        <v>45</v>
      </c>
      <c r="AA532" s="396" t="s">
        <v>45</v>
      </c>
      <c r="AB532" s="396" t="s">
        <v>45</v>
      </c>
      <c r="AC532" s="396" t="s">
        <v>45</v>
      </c>
      <c r="AD532" s="396" t="s">
        <v>45</v>
      </c>
      <c r="AE532" s="396" t="s">
        <v>45</v>
      </c>
    </row>
    <row r="533" spans="1:31" s="441" customFormat="1">
      <c r="A533" s="396" t="s">
        <v>45</v>
      </c>
      <c r="B533" s="405"/>
      <c r="C533" s="396" t="s">
        <v>45</v>
      </c>
      <c r="D533" s="396" t="s">
        <v>45</v>
      </c>
      <c r="E533" s="396" t="s">
        <v>45</v>
      </c>
      <c r="F533" s="396" t="s">
        <v>45</v>
      </c>
      <c r="G533" s="405"/>
      <c r="H533" s="396" t="s">
        <v>45</v>
      </c>
      <c r="I533" s="396" t="s">
        <v>45</v>
      </c>
      <c r="J533" s="396"/>
      <c r="K533" s="396" t="s">
        <v>45</v>
      </c>
      <c r="L533" s="405"/>
      <c r="M533" s="396" t="s">
        <v>45</v>
      </c>
      <c r="N533" s="396" t="s">
        <v>45</v>
      </c>
      <c r="O533" s="396"/>
      <c r="P533" s="396"/>
      <c r="Q533" s="396" t="s">
        <v>45</v>
      </c>
      <c r="R533" s="396"/>
      <c r="S533" s="396" t="s">
        <v>45</v>
      </c>
      <c r="T533" s="396" t="s">
        <v>45</v>
      </c>
      <c r="U533" s="396" t="s">
        <v>45</v>
      </c>
      <c r="V533" s="396" t="s">
        <v>45</v>
      </c>
      <c r="W533" s="396" t="s">
        <v>45</v>
      </c>
      <c r="X533" s="396" t="s">
        <v>45</v>
      </c>
      <c r="Y533" s="396" t="s">
        <v>45</v>
      </c>
      <c r="Z533" s="396" t="s">
        <v>45</v>
      </c>
      <c r="AA533" s="396" t="s">
        <v>45</v>
      </c>
      <c r="AB533" s="396" t="s">
        <v>45</v>
      </c>
      <c r="AC533" s="396" t="s">
        <v>45</v>
      </c>
      <c r="AD533" s="396" t="s">
        <v>45</v>
      </c>
      <c r="AE533" s="396" t="s">
        <v>45</v>
      </c>
    </row>
    <row r="534" spans="1:31" s="441" customFormat="1">
      <c r="A534" s="396" t="s">
        <v>45</v>
      </c>
      <c r="B534" s="405"/>
      <c r="C534" s="396" t="s">
        <v>45</v>
      </c>
      <c r="D534" s="396" t="s">
        <v>45</v>
      </c>
      <c r="E534" s="396" t="s">
        <v>45</v>
      </c>
      <c r="F534" s="396" t="s">
        <v>45</v>
      </c>
      <c r="G534" s="405"/>
      <c r="H534" s="396" t="s">
        <v>45</v>
      </c>
      <c r="I534" s="396" t="s">
        <v>45</v>
      </c>
      <c r="J534" s="396"/>
      <c r="K534" s="396" t="s">
        <v>45</v>
      </c>
      <c r="L534" s="405"/>
      <c r="M534" s="396" t="s">
        <v>45</v>
      </c>
      <c r="N534" s="396" t="s">
        <v>45</v>
      </c>
      <c r="O534" s="396"/>
      <c r="P534" s="396"/>
      <c r="Q534" s="396" t="s">
        <v>45</v>
      </c>
      <c r="R534" s="396"/>
      <c r="S534" s="396" t="s">
        <v>45</v>
      </c>
      <c r="T534" s="396" t="s">
        <v>45</v>
      </c>
      <c r="U534" s="396" t="s">
        <v>45</v>
      </c>
      <c r="V534" s="396" t="s">
        <v>45</v>
      </c>
      <c r="W534" s="396" t="s">
        <v>45</v>
      </c>
      <c r="X534" s="396" t="s">
        <v>45</v>
      </c>
      <c r="Y534" s="396" t="s">
        <v>45</v>
      </c>
      <c r="Z534" s="396" t="s">
        <v>45</v>
      </c>
      <c r="AA534" s="396" t="s">
        <v>45</v>
      </c>
      <c r="AB534" s="396" t="s">
        <v>45</v>
      </c>
      <c r="AC534" s="396" t="s">
        <v>45</v>
      </c>
      <c r="AD534" s="396" t="s">
        <v>45</v>
      </c>
      <c r="AE534" s="396" t="s">
        <v>45</v>
      </c>
    </row>
    <row r="535" spans="1:31" s="441" customFormat="1">
      <c r="A535" s="396" t="s">
        <v>45</v>
      </c>
      <c r="B535" s="405"/>
      <c r="C535" s="396" t="s">
        <v>45</v>
      </c>
      <c r="D535" s="396" t="s">
        <v>45</v>
      </c>
      <c r="E535" s="396" t="s">
        <v>45</v>
      </c>
      <c r="F535" s="396" t="s">
        <v>45</v>
      </c>
      <c r="G535" s="405"/>
      <c r="H535" s="396" t="s">
        <v>45</v>
      </c>
      <c r="I535" s="396" t="s">
        <v>45</v>
      </c>
      <c r="J535" s="396"/>
      <c r="K535" s="396" t="s">
        <v>45</v>
      </c>
      <c r="L535" s="405"/>
      <c r="M535" s="396" t="s">
        <v>45</v>
      </c>
      <c r="N535" s="396" t="s">
        <v>45</v>
      </c>
      <c r="O535" s="396"/>
      <c r="P535" s="396"/>
      <c r="Q535" s="396" t="s">
        <v>45</v>
      </c>
      <c r="R535" s="396"/>
      <c r="S535" s="396" t="s">
        <v>45</v>
      </c>
      <c r="T535" s="396" t="s">
        <v>45</v>
      </c>
      <c r="U535" s="396" t="s">
        <v>45</v>
      </c>
      <c r="V535" s="396" t="s">
        <v>45</v>
      </c>
      <c r="W535" s="396" t="s">
        <v>45</v>
      </c>
      <c r="X535" s="396" t="s">
        <v>45</v>
      </c>
      <c r="Y535" s="396" t="s">
        <v>45</v>
      </c>
      <c r="Z535" s="396" t="s">
        <v>45</v>
      </c>
      <c r="AA535" s="396" t="s">
        <v>45</v>
      </c>
      <c r="AB535" s="396" t="s">
        <v>45</v>
      </c>
      <c r="AC535" s="396" t="s">
        <v>45</v>
      </c>
      <c r="AD535" s="396" t="s">
        <v>45</v>
      </c>
      <c r="AE535" s="396" t="s">
        <v>45</v>
      </c>
    </row>
    <row r="536" spans="1:31" s="441" customFormat="1">
      <c r="A536" s="396" t="s">
        <v>45</v>
      </c>
      <c r="B536" s="405"/>
      <c r="C536" s="396" t="s">
        <v>45</v>
      </c>
      <c r="D536" s="396" t="s">
        <v>45</v>
      </c>
      <c r="E536" s="396" t="s">
        <v>45</v>
      </c>
      <c r="F536" s="396" t="s">
        <v>45</v>
      </c>
      <c r="G536" s="405"/>
      <c r="H536" s="396" t="s">
        <v>45</v>
      </c>
      <c r="I536" s="396" t="s">
        <v>45</v>
      </c>
      <c r="J536" s="396"/>
      <c r="K536" s="396" t="s">
        <v>45</v>
      </c>
      <c r="L536" s="405"/>
      <c r="M536" s="396" t="s">
        <v>45</v>
      </c>
      <c r="N536" s="396" t="s">
        <v>45</v>
      </c>
      <c r="O536" s="396"/>
      <c r="P536" s="396"/>
      <c r="Q536" s="396" t="s">
        <v>45</v>
      </c>
      <c r="R536" s="396"/>
      <c r="S536" s="396" t="s">
        <v>45</v>
      </c>
      <c r="T536" s="396" t="s">
        <v>45</v>
      </c>
      <c r="U536" s="396" t="s">
        <v>45</v>
      </c>
      <c r="V536" s="396" t="s">
        <v>45</v>
      </c>
      <c r="W536" s="396" t="s">
        <v>45</v>
      </c>
      <c r="X536" s="396" t="s">
        <v>45</v>
      </c>
      <c r="Y536" s="396" t="s">
        <v>45</v>
      </c>
      <c r="Z536" s="396" t="s">
        <v>45</v>
      </c>
      <c r="AA536" s="396" t="s">
        <v>45</v>
      </c>
      <c r="AB536" s="396" t="s">
        <v>45</v>
      </c>
      <c r="AC536" s="396" t="s">
        <v>45</v>
      </c>
      <c r="AD536" s="396" t="s">
        <v>45</v>
      </c>
      <c r="AE536" s="396" t="s">
        <v>45</v>
      </c>
    </row>
    <row r="537" spans="1:31" s="441" customFormat="1">
      <c r="A537" s="396" t="s">
        <v>45</v>
      </c>
      <c r="B537" s="405"/>
      <c r="C537" s="396" t="s">
        <v>45</v>
      </c>
      <c r="D537" s="396" t="s">
        <v>45</v>
      </c>
      <c r="E537" s="396" t="s">
        <v>45</v>
      </c>
      <c r="F537" s="396" t="s">
        <v>45</v>
      </c>
      <c r="G537" s="405"/>
      <c r="H537" s="396" t="s">
        <v>45</v>
      </c>
      <c r="I537" s="396" t="s">
        <v>45</v>
      </c>
      <c r="J537" s="396"/>
      <c r="K537" s="396" t="s">
        <v>45</v>
      </c>
      <c r="L537" s="405"/>
      <c r="M537" s="396" t="s">
        <v>45</v>
      </c>
      <c r="N537" s="396" t="s">
        <v>45</v>
      </c>
      <c r="O537" s="396"/>
      <c r="P537" s="396"/>
      <c r="Q537" s="396" t="s">
        <v>45</v>
      </c>
      <c r="R537" s="396"/>
      <c r="S537" s="396" t="s">
        <v>45</v>
      </c>
      <c r="T537" s="396" t="s">
        <v>45</v>
      </c>
      <c r="U537" s="396" t="s">
        <v>45</v>
      </c>
      <c r="V537" s="396" t="s">
        <v>45</v>
      </c>
      <c r="W537" s="396" t="s">
        <v>45</v>
      </c>
      <c r="X537" s="396" t="s">
        <v>45</v>
      </c>
      <c r="Y537" s="396" t="s">
        <v>45</v>
      </c>
      <c r="Z537" s="396" t="s">
        <v>45</v>
      </c>
      <c r="AA537" s="396" t="s">
        <v>45</v>
      </c>
      <c r="AB537" s="396" t="s">
        <v>45</v>
      </c>
      <c r="AC537" s="396" t="s">
        <v>45</v>
      </c>
      <c r="AD537" s="396" t="s">
        <v>45</v>
      </c>
      <c r="AE537" s="396" t="s">
        <v>45</v>
      </c>
    </row>
    <row r="538" spans="1:31" s="441" customFormat="1">
      <c r="A538" s="396" t="s">
        <v>45</v>
      </c>
      <c r="B538" s="405"/>
      <c r="C538" s="396" t="s">
        <v>45</v>
      </c>
      <c r="D538" s="396" t="s">
        <v>45</v>
      </c>
      <c r="E538" s="396" t="s">
        <v>45</v>
      </c>
      <c r="F538" s="396" t="s">
        <v>45</v>
      </c>
      <c r="G538" s="405"/>
      <c r="H538" s="396" t="s">
        <v>45</v>
      </c>
      <c r="I538" s="396" t="s">
        <v>45</v>
      </c>
      <c r="J538" s="396"/>
      <c r="K538" s="396" t="s">
        <v>45</v>
      </c>
      <c r="L538" s="405"/>
      <c r="M538" s="396" t="s">
        <v>45</v>
      </c>
      <c r="N538" s="396" t="s">
        <v>45</v>
      </c>
      <c r="O538" s="396"/>
      <c r="P538" s="396"/>
      <c r="Q538" s="396" t="s">
        <v>45</v>
      </c>
      <c r="R538" s="396"/>
      <c r="S538" s="396" t="s">
        <v>45</v>
      </c>
      <c r="T538" s="396" t="s">
        <v>45</v>
      </c>
      <c r="U538" s="396" t="s">
        <v>45</v>
      </c>
      <c r="V538" s="396" t="s">
        <v>45</v>
      </c>
      <c r="W538" s="396" t="s">
        <v>45</v>
      </c>
      <c r="X538" s="396" t="s">
        <v>45</v>
      </c>
      <c r="Y538" s="396" t="s">
        <v>45</v>
      </c>
      <c r="Z538" s="396" t="s">
        <v>45</v>
      </c>
      <c r="AA538" s="396" t="s">
        <v>45</v>
      </c>
      <c r="AB538" s="396" t="s">
        <v>45</v>
      </c>
      <c r="AC538" s="396" t="s">
        <v>45</v>
      </c>
      <c r="AD538" s="396" t="s">
        <v>45</v>
      </c>
      <c r="AE538" s="396" t="s">
        <v>45</v>
      </c>
    </row>
    <row r="539" spans="1:31" s="441" customFormat="1">
      <c r="A539" s="396" t="s">
        <v>45</v>
      </c>
      <c r="B539" s="405"/>
      <c r="C539" s="396" t="s">
        <v>45</v>
      </c>
      <c r="D539" s="396" t="s">
        <v>45</v>
      </c>
      <c r="E539" s="396" t="s">
        <v>45</v>
      </c>
      <c r="F539" s="396" t="s">
        <v>45</v>
      </c>
      <c r="G539" s="405"/>
      <c r="H539" s="396" t="s">
        <v>45</v>
      </c>
      <c r="I539" s="396" t="s">
        <v>45</v>
      </c>
      <c r="J539" s="396"/>
      <c r="K539" s="396" t="s">
        <v>45</v>
      </c>
      <c r="L539" s="405"/>
      <c r="M539" s="396" t="s">
        <v>45</v>
      </c>
      <c r="N539" s="396" t="s">
        <v>45</v>
      </c>
      <c r="O539" s="396"/>
      <c r="P539" s="396"/>
      <c r="Q539" s="396" t="s">
        <v>45</v>
      </c>
      <c r="R539" s="396"/>
      <c r="S539" s="396" t="s">
        <v>45</v>
      </c>
      <c r="T539" s="396" t="s">
        <v>45</v>
      </c>
      <c r="U539" s="396" t="s">
        <v>45</v>
      </c>
      <c r="V539" s="396" t="s">
        <v>45</v>
      </c>
      <c r="W539" s="396" t="s">
        <v>45</v>
      </c>
      <c r="X539" s="396" t="s">
        <v>45</v>
      </c>
      <c r="Y539" s="396" t="s">
        <v>45</v>
      </c>
      <c r="Z539" s="396" t="s">
        <v>45</v>
      </c>
      <c r="AA539" s="396" t="s">
        <v>45</v>
      </c>
      <c r="AB539" s="396" t="s">
        <v>45</v>
      </c>
      <c r="AC539" s="396" t="s">
        <v>45</v>
      </c>
      <c r="AD539" s="396" t="s">
        <v>45</v>
      </c>
      <c r="AE539" s="396" t="s">
        <v>45</v>
      </c>
    </row>
    <row r="540" spans="1:31" s="441" customFormat="1">
      <c r="A540" s="396" t="s">
        <v>45</v>
      </c>
      <c r="B540" s="405"/>
      <c r="C540" s="396" t="s">
        <v>45</v>
      </c>
      <c r="D540" s="396" t="s">
        <v>45</v>
      </c>
      <c r="E540" s="396" t="s">
        <v>45</v>
      </c>
      <c r="F540" s="396" t="s">
        <v>45</v>
      </c>
      <c r="G540" s="405"/>
      <c r="H540" s="396" t="s">
        <v>45</v>
      </c>
      <c r="I540" s="396" t="s">
        <v>45</v>
      </c>
      <c r="J540" s="396"/>
      <c r="K540" s="396" t="s">
        <v>45</v>
      </c>
      <c r="L540" s="405"/>
      <c r="M540" s="396" t="s">
        <v>45</v>
      </c>
      <c r="N540" s="396" t="s">
        <v>45</v>
      </c>
      <c r="O540" s="396"/>
      <c r="P540" s="396"/>
      <c r="Q540" s="396" t="s">
        <v>45</v>
      </c>
      <c r="R540" s="396"/>
      <c r="S540" s="396" t="s">
        <v>45</v>
      </c>
      <c r="T540" s="396" t="s">
        <v>45</v>
      </c>
      <c r="U540" s="396" t="s">
        <v>45</v>
      </c>
      <c r="V540" s="396" t="s">
        <v>45</v>
      </c>
      <c r="W540" s="396" t="s">
        <v>45</v>
      </c>
      <c r="X540" s="396" t="s">
        <v>45</v>
      </c>
      <c r="Y540" s="396" t="s">
        <v>45</v>
      </c>
      <c r="Z540" s="396" t="s">
        <v>45</v>
      </c>
      <c r="AA540" s="396" t="s">
        <v>45</v>
      </c>
      <c r="AB540" s="396" t="s">
        <v>45</v>
      </c>
      <c r="AC540" s="396" t="s">
        <v>45</v>
      </c>
      <c r="AD540" s="396" t="s">
        <v>45</v>
      </c>
      <c r="AE540" s="396" t="s">
        <v>45</v>
      </c>
    </row>
    <row r="541" spans="1:31" s="441" customFormat="1">
      <c r="A541" s="396" t="s">
        <v>45</v>
      </c>
      <c r="B541" s="405"/>
      <c r="C541" s="396" t="s">
        <v>45</v>
      </c>
      <c r="D541" s="396" t="s">
        <v>45</v>
      </c>
      <c r="E541" s="396" t="s">
        <v>45</v>
      </c>
      <c r="F541" s="396" t="s">
        <v>45</v>
      </c>
      <c r="G541" s="405"/>
      <c r="H541" s="396" t="s">
        <v>45</v>
      </c>
      <c r="I541" s="396" t="s">
        <v>45</v>
      </c>
      <c r="J541" s="396"/>
      <c r="K541" s="396" t="s">
        <v>45</v>
      </c>
      <c r="L541" s="405"/>
      <c r="M541" s="396" t="s">
        <v>45</v>
      </c>
      <c r="N541" s="396" t="s">
        <v>45</v>
      </c>
      <c r="O541" s="396"/>
      <c r="P541" s="396"/>
      <c r="Q541" s="396" t="s">
        <v>45</v>
      </c>
      <c r="R541" s="396"/>
      <c r="S541" s="396" t="s">
        <v>45</v>
      </c>
      <c r="T541" s="396" t="s">
        <v>45</v>
      </c>
      <c r="U541" s="396" t="s">
        <v>45</v>
      </c>
      <c r="V541" s="396" t="s">
        <v>45</v>
      </c>
      <c r="W541" s="396" t="s">
        <v>45</v>
      </c>
      <c r="X541" s="396" t="s">
        <v>45</v>
      </c>
      <c r="Y541" s="396" t="s">
        <v>45</v>
      </c>
      <c r="Z541" s="396" t="s">
        <v>45</v>
      </c>
      <c r="AA541" s="396" t="s">
        <v>45</v>
      </c>
      <c r="AB541" s="396" t="s">
        <v>45</v>
      </c>
      <c r="AC541" s="396" t="s">
        <v>45</v>
      </c>
      <c r="AD541" s="396" t="s">
        <v>45</v>
      </c>
      <c r="AE541" s="396" t="s">
        <v>45</v>
      </c>
    </row>
    <row r="542" spans="1:31" s="441" customFormat="1">
      <c r="A542" s="396" t="s">
        <v>45</v>
      </c>
      <c r="B542" s="405"/>
      <c r="C542" s="396" t="s">
        <v>45</v>
      </c>
      <c r="D542" s="396" t="s">
        <v>45</v>
      </c>
      <c r="E542" s="396" t="s">
        <v>45</v>
      </c>
      <c r="F542" s="396" t="s">
        <v>45</v>
      </c>
      <c r="G542" s="405"/>
      <c r="H542" s="396" t="s">
        <v>45</v>
      </c>
      <c r="I542" s="396" t="s">
        <v>45</v>
      </c>
      <c r="J542" s="396"/>
      <c r="K542" s="396" t="s">
        <v>45</v>
      </c>
      <c r="L542" s="405"/>
      <c r="M542" s="396" t="s">
        <v>45</v>
      </c>
      <c r="N542" s="396" t="s">
        <v>45</v>
      </c>
      <c r="O542" s="396"/>
      <c r="P542" s="396"/>
      <c r="Q542" s="396" t="s">
        <v>45</v>
      </c>
      <c r="R542" s="396"/>
      <c r="S542" s="396" t="s">
        <v>45</v>
      </c>
      <c r="T542" s="396" t="s">
        <v>45</v>
      </c>
      <c r="U542" s="396" t="s">
        <v>45</v>
      </c>
      <c r="V542" s="396" t="s">
        <v>45</v>
      </c>
      <c r="W542" s="396" t="s">
        <v>45</v>
      </c>
      <c r="X542" s="396" t="s">
        <v>45</v>
      </c>
      <c r="Y542" s="396" t="s">
        <v>45</v>
      </c>
      <c r="Z542" s="396" t="s">
        <v>45</v>
      </c>
      <c r="AA542" s="396" t="s">
        <v>45</v>
      </c>
      <c r="AB542" s="396" t="s">
        <v>45</v>
      </c>
      <c r="AC542" s="396" t="s">
        <v>45</v>
      </c>
      <c r="AD542" s="396" t="s">
        <v>45</v>
      </c>
      <c r="AE542" s="396" t="s">
        <v>45</v>
      </c>
    </row>
    <row r="543" spans="1:31" s="441" customFormat="1">
      <c r="A543" s="396" t="s">
        <v>45</v>
      </c>
      <c r="B543" s="405"/>
      <c r="C543" s="396" t="s">
        <v>45</v>
      </c>
      <c r="D543" s="396" t="s">
        <v>45</v>
      </c>
      <c r="E543" s="396" t="s">
        <v>45</v>
      </c>
      <c r="F543" s="396" t="s">
        <v>45</v>
      </c>
      <c r="G543" s="405"/>
      <c r="H543" s="396" t="s">
        <v>45</v>
      </c>
      <c r="I543" s="396" t="s">
        <v>45</v>
      </c>
      <c r="J543" s="396"/>
      <c r="K543" s="396" t="s">
        <v>45</v>
      </c>
      <c r="L543" s="405"/>
      <c r="M543" s="396" t="s">
        <v>45</v>
      </c>
      <c r="N543" s="396" t="s">
        <v>45</v>
      </c>
      <c r="O543" s="396"/>
      <c r="P543" s="396"/>
      <c r="Q543" s="396" t="s">
        <v>45</v>
      </c>
      <c r="R543" s="396"/>
      <c r="S543" s="396" t="s">
        <v>45</v>
      </c>
      <c r="T543" s="396" t="s">
        <v>45</v>
      </c>
      <c r="U543" s="396" t="s">
        <v>45</v>
      </c>
      <c r="V543" s="396" t="s">
        <v>45</v>
      </c>
      <c r="W543" s="396" t="s">
        <v>45</v>
      </c>
      <c r="X543" s="396" t="s">
        <v>45</v>
      </c>
      <c r="Y543" s="396" t="s">
        <v>45</v>
      </c>
      <c r="Z543" s="396" t="s">
        <v>45</v>
      </c>
      <c r="AA543" s="396" t="s">
        <v>45</v>
      </c>
      <c r="AB543" s="396" t="s">
        <v>45</v>
      </c>
      <c r="AC543" s="396" t="s">
        <v>45</v>
      </c>
      <c r="AD543" s="396" t="s">
        <v>45</v>
      </c>
      <c r="AE543" s="396" t="s">
        <v>45</v>
      </c>
    </row>
    <row r="544" spans="1:31" s="441" customFormat="1">
      <c r="A544" s="396" t="s">
        <v>45</v>
      </c>
      <c r="B544" s="405"/>
      <c r="C544" s="396" t="s">
        <v>45</v>
      </c>
      <c r="D544" s="396" t="s">
        <v>45</v>
      </c>
      <c r="E544" s="396" t="s">
        <v>45</v>
      </c>
      <c r="F544" s="396" t="s">
        <v>45</v>
      </c>
      <c r="G544" s="405"/>
      <c r="H544" s="396" t="s">
        <v>45</v>
      </c>
      <c r="I544" s="396" t="s">
        <v>45</v>
      </c>
      <c r="J544" s="396"/>
      <c r="K544" s="396" t="s">
        <v>45</v>
      </c>
      <c r="L544" s="405"/>
      <c r="M544" s="396" t="s">
        <v>45</v>
      </c>
      <c r="N544" s="396" t="s">
        <v>45</v>
      </c>
      <c r="O544" s="396"/>
      <c r="P544" s="396"/>
      <c r="Q544" s="396" t="s">
        <v>45</v>
      </c>
      <c r="R544" s="396"/>
      <c r="S544" s="396" t="s">
        <v>45</v>
      </c>
      <c r="T544" s="396" t="s">
        <v>45</v>
      </c>
      <c r="U544" s="396" t="s">
        <v>45</v>
      </c>
      <c r="V544" s="396" t="s">
        <v>45</v>
      </c>
      <c r="W544" s="396" t="s">
        <v>45</v>
      </c>
      <c r="X544" s="396" t="s">
        <v>45</v>
      </c>
      <c r="Y544" s="396" t="s">
        <v>45</v>
      </c>
      <c r="Z544" s="396" t="s">
        <v>45</v>
      </c>
      <c r="AA544" s="396" t="s">
        <v>45</v>
      </c>
      <c r="AB544" s="396" t="s">
        <v>45</v>
      </c>
      <c r="AC544" s="396" t="s">
        <v>45</v>
      </c>
      <c r="AD544" s="396" t="s">
        <v>45</v>
      </c>
      <c r="AE544" s="396" t="s">
        <v>45</v>
      </c>
    </row>
    <row r="545" spans="1:31" s="441" customFormat="1">
      <c r="A545" s="396" t="s">
        <v>45</v>
      </c>
      <c r="B545" s="405"/>
      <c r="C545" s="396" t="s">
        <v>45</v>
      </c>
      <c r="D545" s="396" t="s">
        <v>45</v>
      </c>
      <c r="E545" s="396" t="s">
        <v>45</v>
      </c>
      <c r="F545" s="396" t="s">
        <v>45</v>
      </c>
      <c r="G545" s="405"/>
      <c r="H545" s="396" t="s">
        <v>45</v>
      </c>
      <c r="I545" s="396" t="s">
        <v>45</v>
      </c>
      <c r="J545" s="396"/>
      <c r="K545" s="396" t="s">
        <v>45</v>
      </c>
      <c r="L545" s="405"/>
      <c r="M545" s="396" t="s">
        <v>45</v>
      </c>
      <c r="N545" s="396" t="s">
        <v>45</v>
      </c>
      <c r="O545" s="396"/>
      <c r="P545" s="396"/>
      <c r="Q545" s="396" t="s">
        <v>45</v>
      </c>
      <c r="R545" s="396"/>
      <c r="S545" s="396" t="s">
        <v>45</v>
      </c>
      <c r="T545" s="396" t="s">
        <v>45</v>
      </c>
      <c r="U545" s="396" t="s">
        <v>45</v>
      </c>
      <c r="V545" s="396" t="s">
        <v>45</v>
      </c>
      <c r="W545" s="396" t="s">
        <v>45</v>
      </c>
      <c r="X545" s="396" t="s">
        <v>45</v>
      </c>
      <c r="Y545" s="396" t="s">
        <v>45</v>
      </c>
      <c r="Z545" s="396" t="s">
        <v>45</v>
      </c>
      <c r="AA545" s="396" t="s">
        <v>45</v>
      </c>
      <c r="AB545" s="396" t="s">
        <v>45</v>
      </c>
      <c r="AC545" s="396" t="s">
        <v>45</v>
      </c>
      <c r="AD545" s="396" t="s">
        <v>45</v>
      </c>
      <c r="AE545" s="396" t="s">
        <v>45</v>
      </c>
    </row>
    <row r="546" spans="1:31" s="441" customFormat="1">
      <c r="A546" s="396" t="s">
        <v>45</v>
      </c>
      <c r="B546" s="405"/>
      <c r="C546" s="396" t="s">
        <v>45</v>
      </c>
      <c r="D546" s="396" t="s">
        <v>45</v>
      </c>
      <c r="E546" s="396" t="s">
        <v>45</v>
      </c>
      <c r="F546" s="396" t="s">
        <v>45</v>
      </c>
      <c r="G546" s="405"/>
      <c r="H546" s="396" t="s">
        <v>45</v>
      </c>
      <c r="I546" s="396" t="s">
        <v>45</v>
      </c>
      <c r="J546" s="396"/>
      <c r="K546" s="396" t="s">
        <v>45</v>
      </c>
      <c r="L546" s="405"/>
      <c r="M546" s="396" t="s">
        <v>45</v>
      </c>
      <c r="N546" s="396" t="s">
        <v>45</v>
      </c>
      <c r="O546" s="396"/>
      <c r="P546" s="396"/>
      <c r="Q546" s="396" t="s">
        <v>45</v>
      </c>
      <c r="R546" s="396"/>
      <c r="S546" s="396" t="s">
        <v>45</v>
      </c>
      <c r="T546" s="396" t="s">
        <v>45</v>
      </c>
      <c r="U546" s="396" t="s">
        <v>45</v>
      </c>
      <c r="V546" s="396" t="s">
        <v>45</v>
      </c>
      <c r="W546" s="396" t="s">
        <v>45</v>
      </c>
      <c r="X546" s="396" t="s">
        <v>45</v>
      </c>
      <c r="Y546" s="396" t="s">
        <v>45</v>
      </c>
      <c r="Z546" s="396" t="s">
        <v>45</v>
      </c>
      <c r="AA546" s="396" t="s">
        <v>45</v>
      </c>
      <c r="AB546" s="396" t="s">
        <v>45</v>
      </c>
      <c r="AC546" s="396" t="s">
        <v>45</v>
      </c>
      <c r="AD546" s="396" t="s">
        <v>45</v>
      </c>
      <c r="AE546" s="396" t="s">
        <v>45</v>
      </c>
    </row>
    <row r="547" spans="1:31" s="441" customFormat="1">
      <c r="A547" s="407"/>
      <c r="B547" s="409"/>
      <c r="C547" s="407"/>
      <c r="D547" s="407"/>
      <c r="E547" s="396" t="s">
        <v>45</v>
      </c>
      <c r="F547" s="407"/>
      <c r="G547" s="409"/>
      <c r="H547" s="407"/>
      <c r="I547" s="407"/>
      <c r="J547" s="396"/>
      <c r="K547" s="407"/>
      <c r="L547" s="409"/>
      <c r="M547" s="407"/>
      <c r="N547" s="407"/>
      <c r="O547" s="396"/>
      <c r="P547" s="396"/>
      <c r="Q547" s="396" t="s">
        <v>45</v>
      </c>
      <c r="R547" s="396"/>
      <c r="S547" s="396" t="s">
        <v>45</v>
      </c>
      <c r="T547" s="396" t="s">
        <v>45</v>
      </c>
      <c r="U547" s="396" t="s">
        <v>45</v>
      </c>
      <c r="V547" s="396" t="s">
        <v>45</v>
      </c>
      <c r="W547" s="396" t="s">
        <v>45</v>
      </c>
      <c r="X547" s="396" t="s">
        <v>45</v>
      </c>
      <c r="Y547" s="396" t="s">
        <v>45</v>
      </c>
      <c r="Z547" s="396" t="s">
        <v>45</v>
      </c>
      <c r="AA547" s="396" t="s">
        <v>45</v>
      </c>
      <c r="AB547" s="396" t="s">
        <v>45</v>
      </c>
      <c r="AC547" s="396" t="s">
        <v>45</v>
      </c>
      <c r="AD547" s="396" t="s">
        <v>45</v>
      </c>
      <c r="AE547" s="396" t="s">
        <v>45</v>
      </c>
    </row>
    <row r="548" spans="1:31" s="441" customFormat="1">
      <c r="A548" s="407"/>
      <c r="B548" s="409"/>
      <c r="C548" s="407"/>
      <c r="D548" s="407"/>
      <c r="E548" s="396" t="s">
        <v>45</v>
      </c>
      <c r="F548" s="407"/>
      <c r="G548" s="409"/>
      <c r="H548" s="407"/>
      <c r="I548" s="407"/>
      <c r="J548" s="396"/>
      <c r="K548" s="407"/>
      <c r="L548" s="409"/>
      <c r="M548" s="407"/>
      <c r="N548" s="407"/>
      <c r="O548" s="396"/>
      <c r="P548" s="396"/>
      <c r="Q548" s="396" t="s">
        <v>45</v>
      </c>
      <c r="R548" s="396"/>
      <c r="S548" s="396" t="s">
        <v>45</v>
      </c>
      <c r="T548" s="396" t="s">
        <v>45</v>
      </c>
      <c r="U548" s="396" t="s">
        <v>45</v>
      </c>
      <c r="V548" s="396" t="s">
        <v>45</v>
      </c>
      <c r="W548" s="396" t="s">
        <v>45</v>
      </c>
      <c r="X548" s="396" t="s">
        <v>45</v>
      </c>
      <c r="Y548" s="396" t="s">
        <v>45</v>
      </c>
      <c r="Z548" s="396" t="s">
        <v>45</v>
      </c>
      <c r="AA548" s="396" t="s">
        <v>45</v>
      </c>
      <c r="AB548" s="396" t="s">
        <v>45</v>
      </c>
      <c r="AC548" s="396" t="s">
        <v>45</v>
      </c>
      <c r="AD548" s="396" t="s">
        <v>45</v>
      </c>
      <c r="AE548" s="396" t="s">
        <v>45</v>
      </c>
    </row>
    <row r="549" spans="1:31" s="441" customFormat="1">
      <c r="A549" s="407"/>
      <c r="B549" s="409"/>
      <c r="C549" s="407"/>
      <c r="D549" s="407"/>
      <c r="E549" s="396" t="s">
        <v>45</v>
      </c>
      <c r="F549" s="407"/>
      <c r="G549" s="409"/>
      <c r="H549" s="407"/>
      <c r="I549" s="407"/>
      <c r="J549" s="396"/>
      <c r="K549" s="407"/>
      <c r="L549" s="409"/>
      <c r="M549" s="407"/>
      <c r="N549" s="407"/>
      <c r="O549" s="396"/>
      <c r="P549" s="396"/>
      <c r="Q549" s="396" t="s">
        <v>45</v>
      </c>
      <c r="R549" s="396"/>
      <c r="S549" s="396" t="s">
        <v>45</v>
      </c>
      <c r="T549" s="396" t="s">
        <v>45</v>
      </c>
      <c r="U549" s="396" t="s">
        <v>45</v>
      </c>
      <c r="V549" s="396" t="s">
        <v>45</v>
      </c>
      <c r="W549" s="396" t="s">
        <v>45</v>
      </c>
      <c r="X549" s="396" t="s">
        <v>45</v>
      </c>
      <c r="Y549" s="396" t="s">
        <v>45</v>
      </c>
      <c r="Z549" s="396" t="s">
        <v>45</v>
      </c>
      <c r="AA549" s="396" t="s">
        <v>45</v>
      </c>
      <c r="AB549" s="396" t="s">
        <v>45</v>
      </c>
      <c r="AC549" s="396" t="s">
        <v>45</v>
      </c>
      <c r="AD549" s="396" t="s">
        <v>45</v>
      </c>
      <c r="AE549" s="396" t="s">
        <v>45</v>
      </c>
    </row>
    <row r="550" spans="1:31" s="441" customFormat="1">
      <c r="A550" s="407"/>
      <c r="B550" s="409"/>
      <c r="C550" s="407"/>
      <c r="D550" s="407"/>
      <c r="E550" s="396" t="s">
        <v>45</v>
      </c>
      <c r="F550" s="407"/>
      <c r="G550" s="409"/>
      <c r="H550" s="407"/>
      <c r="I550" s="407"/>
      <c r="J550" s="396"/>
      <c r="K550" s="407"/>
      <c r="L550" s="409"/>
      <c r="M550" s="407"/>
      <c r="N550" s="407"/>
      <c r="O550" s="396"/>
      <c r="P550" s="396"/>
      <c r="Q550" s="396" t="s">
        <v>45</v>
      </c>
      <c r="R550" s="396"/>
      <c r="S550" s="396" t="s">
        <v>45</v>
      </c>
      <c r="T550" s="396" t="s">
        <v>45</v>
      </c>
      <c r="U550" s="396" t="s">
        <v>45</v>
      </c>
      <c r="V550" s="396" t="s">
        <v>45</v>
      </c>
      <c r="W550" s="396" t="s">
        <v>45</v>
      </c>
      <c r="X550" s="396" t="s">
        <v>45</v>
      </c>
      <c r="Y550" s="396" t="s">
        <v>45</v>
      </c>
      <c r="Z550" s="396" t="s">
        <v>45</v>
      </c>
      <c r="AA550" s="396" t="s">
        <v>45</v>
      </c>
      <c r="AB550" s="396" t="s">
        <v>45</v>
      </c>
      <c r="AC550" s="396" t="s">
        <v>45</v>
      </c>
      <c r="AD550" s="396" t="s">
        <v>45</v>
      </c>
      <c r="AE550" s="396" t="s">
        <v>45</v>
      </c>
    </row>
    <row r="551" spans="1:31" s="441" customFormat="1">
      <c r="A551" s="407"/>
      <c r="B551" s="409"/>
      <c r="C551" s="407"/>
      <c r="D551" s="407"/>
      <c r="E551" s="396" t="s">
        <v>45</v>
      </c>
      <c r="F551" s="407"/>
      <c r="G551" s="409"/>
      <c r="H551" s="407"/>
      <c r="I551" s="407"/>
      <c r="J551" s="396"/>
      <c r="K551" s="407"/>
      <c r="L551" s="409"/>
      <c r="M551" s="407"/>
      <c r="N551" s="407"/>
      <c r="O551" s="396"/>
      <c r="P551" s="396"/>
      <c r="Q551" s="396" t="s">
        <v>45</v>
      </c>
      <c r="R551" s="396"/>
      <c r="S551" s="396" t="s">
        <v>45</v>
      </c>
      <c r="T551" s="396" t="s">
        <v>45</v>
      </c>
      <c r="U551" s="396" t="s">
        <v>45</v>
      </c>
      <c r="V551" s="396" t="s">
        <v>45</v>
      </c>
      <c r="W551" s="396" t="s">
        <v>45</v>
      </c>
      <c r="X551" s="396" t="s">
        <v>45</v>
      </c>
      <c r="Y551" s="396" t="s">
        <v>45</v>
      </c>
      <c r="Z551" s="396" t="s">
        <v>45</v>
      </c>
      <c r="AA551" s="396" t="s">
        <v>45</v>
      </c>
      <c r="AB551" s="396" t="s">
        <v>45</v>
      </c>
      <c r="AC551" s="396" t="s">
        <v>45</v>
      </c>
      <c r="AD551" s="396" t="s">
        <v>45</v>
      </c>
      <c r="AE551" s="396" t="s">
        <v>45</v>
      </c>
    </row>
    <row r="552" spans="1:31" s="441" customFormat="1">
      <c r="A552" s="407"/>
      <c r="B552" s="409"/>
      <c r="C552" s="407"/>
      <c r="D552" s="407"/>
      <c r="E552" s="396" t="s">
        <v>45</v>
      </c>
      <c r="F552" s="407"/>
      <c r="G552" s="409"/>
      <c r="H552" s="407"/>
      <c r="I552" s="407"/>
      <c r="J552" s="396"/>
      <c r="K552" s="407"/>
      <c r="L552" s="409"/>
      <c r="M552" s="407"/>
      <c r="N552" s="407"/>
      <c r="O552" s="396"/>
      <c r="P552" s="396"/>
      <c r="Q552" s="396" t="s">
        <v>45</v>
      </c>
      <c r="R552" s="396"/>
      <c r="S552" s="396" t="s">
        <v>45</v>
      </c>
      <c r="T552" s="396" t="s">
        <v>45</v>
      </c>
      <c r="U552" s="396" t="s">
        <v>45</v>
      </c>
      <c r="V552" s="396" t="s">
        <v>45</v>
      </c>
      <c r="W552" s="396" t="s">
        <v>45</v>
      </c>
      <c r="X552" s="396" t="s">
        <v>45</v>
      </c>
      <c r="Y552" s="396" t="s">
        <v>45</v>
      </c>
      <c r="Z552" s="396" t="s">
        <v>45</v>
      </c>
      <c r="AA552" s="396" t="s">
        <v>45</v>
      </c>
      <c r="AB552" s="396" t="s">
        <v>45</v>
      </c>
      <c r="AC552" s="396" t="s">
        <v>45</v>
      </c>
      <c r="AD552" s="396" t="s">
        <v>45</v>
      </c>
      <c r="AE552" s="396" t="s">
        <v>45</v>
      </c>
    </row>
    <row r="553" spans="1:31" s="441" customFormat="1">
      <c r="A553" s="407"/>
      <c r="B553" s="409"/>
      <c r="C553" s="407"/>
      <c r="D553" s="407"/>
      <c r="E553" s="396" t="s">
        <v>45</v>
      </c>
      <c r="F553" s="407"/>
      <c r="G553" s="409"/>
      <c r="H553" s="407"/>
      <c r="I553" s="407"/>
      <c r="J553" s="396"/>
      <c r="K553" s="407"/>
      <c r="L553" s="409"/>
      <c r="M553" s="407"/>
      <c r="N553" s="407"/>
      <c r="O553" s="396"/>
      <c r="P553" s="396"/>
      <c r="Q553" s="396" t="s">
        <v>45</v>
      </c>
      <c r="R553" s="396"/>
      <c r="S553" s="396" t="s">
        <v>45</v>
      </c>
      <c r="T553" s="396" t="s">
        <v>45</v>
      </c>
      <c r="U553" s="396" t="s">
        <v>45</v>
      </c>
      <c r="V553" s="396" t="s">
        <v>45</v>
      </c>
      <c r="W553" s="396" t="s">
        <v>45</v>
      </c>
      <c r="X553" s="396" t="s">
        <v>45</v>
      </c>
      <c r="Y553" s="396" t="s">
        <v>45</v>
      </c>
      <c r="Z553" s="396" t="s">
        <v>45</v>
      </c>
      <c r="AA553" s="396" t="s">
        <v>45</v>
      </c>
      <c r="AB553" s="396" t="s">
        <v>45</v>
      </c>
      <c r="AC553" s="396" t="s">
        <v>45</v>
      </c>
      <c r="AD553" s="396" t="s">
        <v>45</v>
      </c>
      <c r="AE553" s="396" t="s">
        <v>45</v>
      </c>
    </row>
    <row r="554" spans="1:31" s="441" customFormat="1">
      <c r="A554" s="407"/>
      <c r="B554" s="409"/>
      <c r="C554" s="407"/>
      <c r="D554" s="407"/>
      <c r="E554" s="396" t="s">
        <v>45</v>
      </c>
      <c r="F554" s="407"/>
      <c r="G554" s="409"/>
      <c r="H554" s="407"/>
      <c r="I554" s="407"/>
      <c r="J554" s="396"/>
      <c r="K554" s="407"/>
      <c r="L554" s="409"/>
      <c r="M554" s="407"/>
      <c r="N554" s="407"/>
      <c r="O554" s="396"/>
      <c r="P554" s="396"/>
      <c r="Q554" s="396" t="s">
        <v>45</v>
      </c>
      <c r="R554" s="396"/>
      <c r="S554" s="396" t="s">
        <v>45</v>
      </c>
      <c r="T554" s="396" t="s">
        <v>45</v>
      </c>
      <c r="U554" s="396" t="s">
        <v>45</v>
      </c>
      <c r="V554" s="396" t="s">
        <v>45</v>
      </c>
      <c r="W554" s="396" t="s">
        <v>45</v>
      </c>
      <c r="X554" s="396" t="s">
        <v>45</v>
      </c>
      <c r="Y554" s="396" t="s">
        <v>45</v>
      </c>
      <c r="Z554" s="396" t="s">
        <v>45</v>
      </c>
      <c r="AA554" s="396" t="s">
        <v>45</v>
      </c>
      <c r="AB554" s="396" t="s">
        <v>45</v>
      </c>
      <c r="AC554" s="396" t="s">
        <v>45</v>
      </c>
      <c r="AD554" s="396" t="s">
        <v>45</v>
      </c>
      <c r="AE554" s="396" t="s">
        <v>45</v>
      </c>
    </row>
    <row r="555" spans="1:31" s="441" customFormat="1">
      <c r="A555" s="407"/>
      <c r="B555" s="409"/>
      <c r="C555" s="407"/>
      <c r="D555" s="407"/>
      <c r="E555" s="396" t="s">
        <v>45</v>
      </c>
      <c r="F555" s="407"/>
      <c r="G555" s="409"/>
      <c r="H555" s="407"/>
      <c r="I555" s="407"/>
      <c r="J555" s="396"/>
      <c r="K555" s="407"/>
      <c r="L555" s="409"/>
      <c r="M555" s="407"/>
      <c r="N555" s="407"/>
      <c r="O555" s="396"/>
      <c r="P555" s="396"/>
      <c r="Q555" s="396" t="s">
        <v>45</v>
      </c>
      <c r="R555" s="396"/>
      <c r="S555" s="396" t="s">
        <v>45</v>
      </c>
      <c r="T555" s="396" t="s">
        <v>45</v>
      </c>
      <c r="U555" s="396" t="s">
        <v>45</v>
      </c>
      <c r="V555" s="396" t="s">
        <v>45</v>
      </c>
      <c r="W555" s="396" t="s">
        <v>45</v>
      </c>
      <c r="X555" s="396" t="s">
        <v>45</v>
      </c>
      <c r="Y555" s="396" t="s">
        <v>45</v>
      </c>
      <c r="Z555" s="396" t="s">
        <v>45</v>
      </c>
      <c r="AA555" s="396" t="s">
        <v>45</v>
      </c>
      <c r="AB555" s="396" t="s">
        <v>45</v>
      </c>
      <c r="AC555" s="396" t="s">
        <v>45</v>
      </c>
      <c r="AD555" s="396" t="s">
        <v>45</v>
      </c>
      <c r="AE555" s="396" t="s">
        <v>45</v>
      </c>
    </row>
    <row r="556" spans="1:31" s="441" customFormat="1">
      <c r="A556" s="407"/>
      <c r="B556" s="409"/>
      <c r="C556" s="407"/>
      <c r="D556" s="407"/>
      <c r="E556" s="396" t="s">
        <v>45</v>
      </c>
      <c r="F556" s="407"/>
      <c r="G556" s="409"/>
      <c r="H556" s="407"/>
      <c r="I556" s="407"/>
      <c r="J556" s="396"/>
      <c r="K556" s="407"/>
      <c r="L556" s="409"/>
      <c r="M556" s="407"/>
      <c r="N556" s="407"/>
      <c r="O556" s="396"/>
      <c r="P556" s="396"/>
      <c r="Q556" s="396" t="s">
        <v>45</v>
      </c>
      <c r="R556" s="396"/>
      <c r="S556" s="396" t="s">
        <v>45</v>
      </c>
      <c r="T556" s="396" t="s">
        <v>45</v>
      </c>
      <c r="U556" s="396" t="s">
        <v>45</v>
      </c>
      <c r="V556" s="396" t="s">
        <v>45</v>
      </c>
      <c r="W556" s="396" t="s">
        <v>45</v>
      </c>
      <c r="X556" s="396" t="s">
        <v>45</v>
      </c>
      <c r="Y556" s="396" t="s">
        <v>45</v>
      </c>
      <c r="Z556" s="396" t="s">
        <v>45</v>
      </c>
      <c r="AA556" s="396" t="s">
        <v>45</v>
      </c>
      <c r="AB556" s="396" t="s">
        <v>45</v>
      </c>
      <c r="AC556" s="396" t="s">
        <v>45</v>
      </c>
      <c r="AD556" s="396" t="s">
        <v>45</v>
      </c>
      <c r="AE556" s="396" t="s">
        <v>45</v>
      </c>
    </row>
    <row r="557" spans="1:31" s="441" customFormat="1">
      <c r="A557" s="407"/>
      <c r="B557" s="409"/>
      <c r="C557" s="407"/>
      <c r="D557" s="407"/>
      <c r="E557" s="396" t="s">
        <v>45</v>
      </c>
      <c r="F557" s="407"/>
      <c r="G557" s="409"/>
      <c r="H557" s="407"/>
      <c r="I557" s="407"/>
      <c r="J557" s="396"/>
      <c r="K557" s="407"/>
      <c r="L557" s="409"/>
      <c r="M557" s="407"/>
      <c r="N557" s="407"/>
      <c r="O557" s="396"/>
      <c r="P557" s="396"/>
      <c r="Q557" s="396" t="s">
        <v>45</v>
      </c>
      <c r="R557" s="396"/>
      <c r="S557" s="396" t="s">
        <v>45</v>
      </c>
      <c r="T557" s="396" t="s">
        <v>45</v>
      </c>
      <c r="U557" s="396" t="s">
        <v>45</v>
      </c>
      <c r="V557" s="396" t="s">
        <v>45</v>
      </c>
      <c r="W557" s="396" t="s">
        <v>45</v>
      </c>
      <c r="X557" s="396" t="s">
        <v>45</v>
      </c>
      <c r="Y557" s="396" t="s">
        <v>45</v>
      </c>
      <c r="Z557" s="396" t="s">
        <v>45</v>
      </c>
      <c r="AA557" s="396" t="s">
        <v>45</v>
      </c>
      <c r="AB557" s="396" t="s">
        <v>45</v>
      </c>
      <c r="AC557" s="396" t="s">
        <v>45</v>
      </c>
      <c r="AD557" s="396" t="s">
        <v>45</v>
      </c>
      <c r="AE557" s="396" t="s">
        <v>45</v>
      </c>
    </row>
    <row r="558" spans="1:31" s="441" customFormat="1">
      <c r="A558" s="407"/>
      <c r="B558" s="409"/>
      <c r="C558" s="407"/>
      <c r="D558" s="407"/>
      <c r="E558" s="396" t="s">
        <v>45</v>
      </c>
      <c r="F558" s="407"/>
      <c r="G558" s="409"/>
      <c r="H558" s="407"/>
      <c r="I558" s="407"/>
      <c r="J558" s="396"/>
      <c r="K558" s="407"/>
      <c r="L558" s="409"/>
      <c r="M558" s="407"/>
      <c r="N558" s="407"/>
      <c r="O558" s="396"/>
      <c r="P558" s="396"/>
      <c r="Q558" s="396" t="s">
        <v>45</v>
      </c>
      <c r="R558" s="396"/>
      <c r="S558" s="396" t="s">
        <v>45</v>
      </c>
      <c r="T558" s="396" t="s">
        <v>45</v>
      </c>
      <c r="U558" s="396" t="s">
        <v>45</v>
      </c>
      <c r="V558" s="396" t="s">
        <v>45</v>
      </c>
      <c r="W558" s="396" t="s">
        <v>45</v>
      </c>
      <c r="X558" s="396" t="s">
        <v>45</v>
      </c>
      <c r="Y558" s="396" t="s">
        <v>45</v>
      </c>
      <c r="Z558" s="396" t="s">
        <v>45</v>
      </c>
      <c r="AA558" s="396" t="s">
        <v>45</v>
      </c>
      <c r="AB558" s="396" t="s">
        <v>45</v>
      </c>
      <c r="AC558" s="396" t="s">
        <v>45</v>
      </c>
      <c r="AD558" s="396" t="s">
        <v>45</v>
      </c>
      <c r="AE558" s="396" t="s">
        <v>45</v>
      </c>
    </row>
    <row r="559" spans="1:31" s="441" customFormat="1">
      <c r="A559" s="407"/>
      <c r="B559" s="409"/>
      <c r="C559" s="407"/>
      <c r="D559" s="407"/>
      <c r="E559" s="396" t="s">
        <v>45</v>
      </c>
      <c r="F559" s="407"/>
      <c r="G559" s="409"/>
      <c r="H559" s="407"/>
      <c r="I559" s="407"/>
      <c r="J559" s="396"/>
      <c r="K559" s="407"/>
      <c r="L559" s="409"/>
      <c r="M559" s="407"/>
      <c r="N559" s="407"/>
      <c r="O559" s="396"/>
      <c r="P559" s="396"/>
      <c r="Q559" s="396" t="s">
        <v>45</v>
      </c>
      <c r="R559" s="396"/>
      <c r="S559" s="396" t="s">
        <v>45</v>
      </c>
      <c r="T559" s="396" t="s">
        <v>45</v>
      </c>
      <c r="U559" s="396" t="s">
        <v>45</v>
      </c>
      <c r="V559" s="396" t="s">
        <v>45</v>
      </c>
      <c r="W559" s="396" t="s">
        <v>45</v>
      </c>
      <c r="X559" s="396" t="s">
        <v>45</v>
      </c>
      <c r="Y559" s="396" t="s">
        <v>45</v>
      </c>
      <c r="Z559" s="396" t="s">
        <v>45</v>
      </c>
      <c r="AA559" s="396" t="s">
        <v>45</v>
      </c>
      <c r="AB559" s="396" t="s">
        <v>45</v>
      </c>
      <c r="AC559" s="396" t="s">
        <v>45</v>
      </c>
      <c r="AD559" s="396" t="s">
        <v>45</v>
      </c>
      <c r="AE559" s="396" t="s">
        <v>45</v>
      </c>
    </row>
    <row r="560" spans="1:31" s="441" customFormat="1">
      <c r="A560" s="407"/>
      <c r="B560" s="409"/>
      <c r="C560" s="407"/>
      <c r="D560" s="407"/>
      <c r="E560" s="396" t="s">
        <v>45</v>
      </c>
      <c r="F560" s="407"/>
      <c r="G560" s="409"/>
      <c r="H560" s="407"/>
      <c r="I560" s="407"/>
      <c r="J560" s="396"/>
      <c r="K560" s="407"/>
      <c r="L560" s="409"/>
      <c r="M560" s="407"/>
      <c r="N560" s="407"/>
      <c r="O560" s="396"/>
      <c r="P560" s="396"/>
      <c r="Q560" s="396" t="s">
        <v>45</v>
      </c>
      <c r="R560" s="396"/>
      <c r="S560" s="396" t="s">
        <v>45</v>
      </c>
      <c r="T560" s="396" t="s">
        <v>45</v>
      </c>
      <c r="U560" s="396" t="s">
        <v>45</v>
      </c>
      <c r="V560" s="396" t="s">
        <v>45</v>
      </c>
      <c r="W560" s="396" t="s">
        <v>45</v>
      </c>
      <c r="X560" s="396" t="s">
        <v>45</v>
      </c>
      <c r="Y560" s="396" t="s">
        <v>45</v>
      </c>
      <c r="Z560" s="396" t="s">
        <v>45</v>
      </c>
      <c r="AA560" s="396" t="s">
        <v>45</v>
      </c>
      <c r="AB560" s="396" t="s">
        <v>45</v>
      </c>
      <c r="AC560" s="396" t="s">
        <v>45</v>
      </c>
      <c r="AD560" s="396" t="s">
        <v>45</v>
      </c>
      <c r="AE560" s="396" t="s">
        <v>45</v>
      </c>
    </row>
    <row r="561" spans="1:31" s="441" customFormat="1">
      <c r="A561" s="407"/>
      <c r="B561" s="409"/>
      <c r="C561" s="407"/>
      <c r="D561" s="407"/>
      <c r="E561" s="396" t="s">
        <v>45</v>
      </c>
      <c r="F561" s="407"/>
      <c r="G561" s="409"/>
      <c r="H561" s="407"/>
      <c r="I561" s="407"/>
      <c r="J561" s="396"/>
      <c r="K561" s="407"/>
      <c r="L561" s="409"/>
      <c r="M561" s="407"/>
      <c r="N561" s="407"/>
      <c r="O561" s="396"/>
      <c r="P561" s="396"/>
      <c r="Q561" s="396" t="s">
        <v>45</v>
      </c>
      <c r="R561" s="396"/>
      <c r="S561" s="396" t="s">
        <v>45</v>
      </c>
      <c r="T561" s="396" t="s">
        <v>45</v>
      </c>
      <c r="U561" s="396" t="s">
        <v>45</v>
      </c>
      <c r="V561" s="396" t="s">
        <v>45</v>
      </c>
      <c r="W561" s="396" t="s">
        <v>45</v>
      </c>
      <c r="X561" s="396" t="s">
        <v>45</v>
      </c>
      <c r="Y561" s="396" t="s">
        <v>45</v>
      </c>
      <c r="Z561" s="396" t="s">
        <v>45</v>
      </c>
      <c r="AA561" s="396" t="s">
        <v>45</v>
      </c>
      <c r="AB561" s="396" t="s">
        <v>45</v>
      </c>
      <c r="AC561" s="396" t="s">
        <v>45</v>
      </c>
      <c r="AD561" s="396" t="s">
        <v>45</v>
      </c>
      <c r="AE561" s="396" t="s">
        <v>45</v>
      </c>
    </row>
    <row r="562" spans="1:31" s="441" customFormat="1">
      <c r="A562" s="407"/>
      <c r="B562" s="409"/>
      <c r="C562" s="407"/>
      <c r="D562" s="407"/>
      <c r="E562" s="396" t="s">
        <v>45</v>
      </c>
      <c r="F562" s="407"/>
      <c r="G562" s="409"/>
      <c r="H562" s="407"/>
      <c r="I562" s="407"/>
      <c r="J562" s="396"/>
      <c r="K562" s="407"/>
      <c r="L562" s="409"/>
      <c r="M562" s="407"/>
      <c r="N562" s="407"/>
      <c r="O562" s="396"/>
      <c r="P562" s="396"/>
      <c r="Q562" s="396" t="s">
        <v>45</v>
      </c>
      <c r="R562" s="396"/>
      <c r="S562" s="396" t="s">
        <v>45</v>
      </c>
      <c r="T562" s="396" t="s">
        <v>45</v>
      </c>
      <c r="U562" s="396" t="s">
        <v>45</v>
      </c>
      <c r="V562" s="396" t="s">
        <v>45</v>
      </c>
      <c r="W562" s="396" t="s">
        <v>45</v>
      </c>
      <c r="X562" s="396" t="s">
        <v>45</v>
      </c>
      <c r="Y562" s="396" t="s">
        <v>45</v>
      </c>
      <c r="Z562" s="396" t="s">
        <v>45</v>
      </c>
      <c r="AA562" s="396" t="s">
        <v>45</v>
      </c>
      <c r="AB562" s="396" t="s">
        <v>45</v>
      </c>
      <c r="AC562" s="396" t="s">
        <v>45</v>
      </c>
      <c r="AD562" s="396" t="s">
        <v>45</v>
      </c>
      <c r="AE562" s="396" t="s">
        <v>45</v>
      </c>
    </row>
    <row r="563" spans="1:31" s="441" customFormat="1">
      <c r="A563" s="407"/>
      <c r="B563" s="409"/>
      <c r="C563" s="407"/>
      <c r="D563" s="407"/>
      <c r="E563" s="396" t="s">
        <v>45</v>
      </c>
      <c r="F563" s="407"/>
      <c r="G563" s="409"/>
      <c r="H563" s="407"/>
      <c r="I563" s="407"/>
      <c r="J563" s="396"/>
      <c r="K563" s="407"/>
      <c r="L563" s="409"/>
      <c r="M563" s="407"/>
      <c r="N563" s="407"/>
      <c r="O563" s="396"/>
      <c r="P563" s="396"/>
      <c r="Q563" s="396" t="s">
        <v>45</v>
      </c>
      <c r="R563" s="396"/>
      <c r="S563" s="396" t="s">
        <v>45</v>
      </c>
      <c r="T563" s="396" t="s">
        <v>45</v>
      </c>
      <c r="U563" s="396" t="s">
        <v>45</v>
      </c>
      <c r="V563" s="396" t="s">
        <v>45</v>
      </c>
      <c r="W563" s="396" t="s">
        <v>45</v>
      </c>
      <c r="X563" s="396" t="s">
        <v>45</v>
      </c>
      <c r="Y563" s="396" t="s">
        <v>45</v>
      </c>
      <c r="Z563" s="396" t="s">
        <v>45</v>
      </c>
      <c r="AA563" s="396" t="s">
        <v>45</v>
      </c>
      <c r="AB563" s="396" t="s">
        <v>45</v>
      </c>
      <c r="AC563" s="396" t="s">
        <v>45</v>
      </c>
      <c r="AD563" s="396" t="s">
        <v>45</v>
      </c>
      <c r="AE563" s="396" t="s">
        <v>45</v>
      </c>
    </row>
    <row r="564" spans="1:31" s="441" customFormat="1">
      <c r="A564" s="407"/>
      <c r="B564" s="409"/>
      <c r="C564" s="407"/>
      <c r="D564" s="407"/>
      <c r="E564" s="396" t="s">
        <v>45</v>
      </c>
      <c r="F564" s="407"/>
      <c r="G564" s="409"/>
      <c r="H564" s="407"/>
      <c r="I564" s="407"/>
      <c r="J564" s="396"/>
      <c r="K564" s="407"/>
      <c r="L564" s="409"/>
      <c r="M564" s="407"/>
      <c r="N564" s="407"/>
      <c r="O564" s="396"/>
      <c r="P564" s="396"/>
      <c r="Q564" s="396" t="s">
        <v>45</v>
      </c>
      <c r="R564" s="396"/>
      <c r="S564" s="396" t="s">
        <v>45</v>
      </c>
      <c r="T564" s="396" t="s">
        <v>45</v>
      </c>
      <c r="U564" s="396" t="s">
        <v>45</v>
      </c>
      <c r="V564" s="396" t="s">
        <v>45</v>
      </c>
      <c r="W564" s="396" t="s">
        <v>45</v>
      </c>
      <c r="X564" s="396" t="s">
        <v>45</v>
      </c>
      <c r="Y564" s="396" t="s">
        <v>45</v>
      </c>
      <c r="Z564" s="396" t="s">
        <v>45</v>
      </c>
      <c r="AA564" s="396" t="s">
        <v>45</v>
      </c>
      <c r="AB564" s="396" t="s">
        <v>45</v>
      </c>
      <c r="AC564" s="396" t="s">
        <v>45</v>
      </c>
      <c r="AD564" s="396" t="s">
        <v>45</v>
      </c>
      <c r="AE564" s="396" t="s">
        <v>45</v>
      </c>
    </row>
    <row r="565" spans="1:31" s="441" customFormat="1">
      <c r="A565" s="407"/>
      <c r="B565" s="409"/>
      <c r="C565" s="407"/>
      <c r="D565" s="407"/>
      <c r="E565" s="396" t="s">
        <v>45</v>
      </c>
      <c r="F565" s="407"/>
      <c r="G565" s="409"/>
      <c r="H565" s="407"/>
      <c r="I565" s="407"/>
      <c r="J565" s="396"/>
      <c r="K565" s="407"/>
      <c r="L565" s="409"/>
      <c r="M565" s="407"/>
      <c r="N565" s="407"/>
      <c r="O565" s="396"/>
      <c r="P565" s="396"/>
      <c r="Q565" s="396" t="s">
        <v>45</v>
      </c>
      <c r="R565" s="396"/>
      <c r="S565" s="396" t="s">
        <v>45</v>
      </c>
      <c r="T565" s="396" t="s">
        <v>45</v>
      </c>
      <c r="U565" s="396" t="s">
        <v>45</v>
      </c>
      <c r="V565" s="396" t="s">
        <v>45</v>
      </c>
      <c r="W565" s="396" t="s">
        <v>45</v>
      </c>
      <c r="X565" s="396" t="s">
        <v>45</v>
      </c>
      <c r="Y565" s="396" t="s">
        <v>45</v>
      </c>
      <c r="Z565" s="396" t="s">
        <v>45</v>
      </c>
      <c r="AA565" s="396" t="s">
        <v>45</v>
      </c>
      <c r="AB565" s="396" t="s">
        <v>45</v>
      </c>
      <c r="AC565" s="396" t="s">
        <v>45</v>
      </c>
      <c r="AD565" s="396" t="s">
        <v>45</v>
      </c>
      <c r="AE565" s="396" t="s">
        <v>45</v>
      </c>
    </row>
    <row r="566" spans="1:31" s="441" customFormat="1">
      <c r="A566" s="407"/>
      <c r="B566" s="409"/>
      <c r="C566" s="407"/>
      <c r="D566" s="407"/>
      <c r="E566" s="396" t="s">
        <v>45</v>
      </c>
      <c r="F566" s="407"/>
      <c r="G566" s="409"/>
      <c r="H566" s="407"/>
      <c r="I566" s="407"/>
      <c r="J566" s="396"/>
      <c r="K566" s="407"/>
      <c r="L566" s="409"/>
      <c r="M566" s="407"/>
      <c r="N566" s="407"/>
      <c r="O566" s="396"/>
      <c r="P566" s="396"/>
      <c r="Q566" s="396" t="s">
        <v>45</v>
      </c>
      <c r="R566" s="396"/>
      <c r="S566" s="396" t="s">
        <v>45</v>
      </c>
      <c r="T566" s="396" t="s">
        <v>45</v>
      </c>
      <c r="U566" s="396" t="s">
        <v>45</v>
      </c>
      <c r="V566" s="396" t="s">
        <v>45</v>
      </c>
      <c r="W566" s="396" t="s">
        <v>45</v>
      </c>
      <c r="X566" s="396" t="s">
        <v>45</v>
      </c>
      <c r="Y566" s="396" t="s">
        <v>45</v>
      </c>
      <c r="Z566" s="396" t="s">
        <v>45</v>
      </c>
      <c r="AA566" s="396" t="s">
        <v>45</v>
      </c>
      <c r="AB566" s="396" t="s">
        <v>45</v>
      </c>
      <c r="AC566" s="396" t="s">
        <v>45</v>
      </c>
      <c r="AD566" s="396" t="s">
        <v>45</v>
      </c>
      <c r="AE566" s="396" t="s">
        <v>45</v>
      </c>
    </row>
    <row r="567" spans="1:31" s="441" customFormat="1">
      <c r="A567" s="407"/>
      <c r="B567" s="409"/>
      <c r="C567" s="407"/>
      <c r="D567" s="407"/>
      <c r="E567" s="396" t="s">
        <v>45</v>
      </c>
      <c r="F567" s="407"/>
      <c r="G567" s="409"/>
      <c r="H567" s="407"/>
      <c r="I567" s="407"/>
      <c r="J567" s="396"/>
      <c r="K567" s="407"/>
      <c r="L567" s="409"/>
      <c r="M567" s="407"/>
      <c r="N567" s="407"/>
      <c r="O567" s="396"/>
      <c r="P567" s="396"/>
      <c r="Q567" s="396" t="s">
        <v>45</v>
      </c>
      <c r="R567" s="396"/>
      <c r="S567" s="396" t="s">
        <v>45</v>
      </c>
      <c r="T567" s="396" t="s">
        <v>45</v>
      </c>
      <c r="U567" s="396" t="s">
        <v>45</v>
      </c>
      <c r="V567" s="396" t="s">
        <v>45</v>
      </c>
      <c r="W567" s="396" t="s">
        <v>45</v>
      </c>
      <c r="X567" s="396" t="s">
        <v>45</v>
      </c>
      <c r="Y567" s="396" t="s">
        <v>45</v>
      </c>
      <c r="Z567" s="396" t="s">
        <v>45</v>
      </c>
      <c r="AA567" s="396" t="s">
        <v>45</v>
      </c>
      <c r="AB567" s="396" t="s">
        <v>45</v>
      </c>
      <c r="AC567" s="396" t="s">
        <v>45</v>
      </c>
      <c r="AD567" s="396" t="s">
        <v>45</v>
      </c>
      <c r="AE567" s="396" t="s">
        <v>45</v>
      </c>
    </row>
    <row r="568" spans="1:31" s="441" customFormat="1">
      <c r="A568" s="407"/>
      <c r="B568" s="409"/>
      <c r="C568" s="407"/>
      <c r="D568" s="407"/>
      <c r="E568" s="396" t="s">
        <v>45</v>
      </c>
      <c r="F568" s="407"/>
      <c r="G568" s="409"/>
      <c r="H568" s="407"/>
      <c r="I568" s="407"/>
      <c r="J568" s="396"/>
      <c r="K568" s="407"/>
      <c r="L568" s="409"/>
      <c r="M568" s="407"/>
      <c r="N568" s="407"/>
      <c r="O568" s="396"/>
      <c r="P568" s="396"/>
      <c r="Q568" s="396" t="s">
        <v>45</v>
      </c>
      <c r="R568" s="396"/>
      <c r="S568" s="396" t="s">
        <v>45</v>
      </c>
      <c r="T568" s="396" t="s">
        <v>45</v>
      </c>
      <c r="U568" s="396" t="s">
        <v>45</v>
      </c>
      <c r="V568" s="396" t="s">
        <v>45</v>
      </c>
      <c r="W568" s="396" t="s">
        <v>45</v>
      </c>
      <c r="X568" s="396" t="s">
        <v>45</v>
      </c>
      <c r="Y568" s="396" t="s">
        <v>45</v>
      </c>
      <c r="Z568" s="396" t="s">
        <v>45</v>
      </c>
      <c r="AA568" s="396" t="s">
        <v>45</v>
      </c>
      <c r="AB568" s="396" t="s">
        <v>45</v>
      </c>
      <c r="AC568" s="396" t="s">
        <v>45</v>
      </c>
      <c r="AD568" s="396" t="s">
        <v>45</v>
      </c>
      <c r="AE568" s="396" t="s">
        <v>45</v>
      </c>
    </row>
    <row r="569" spans="1:31" s="441" customFormat="1">
      <c r="A569" s="407"/>
      <c r="B569" s="409"/>
      <c r="C569" s="407"/>
      <c r="D569" s="407"/>
      <c r="E569" s="396" t="s">
        <v>45</v>
      </c>
      <c r="F569" s="407"/>
      <c r="G569" s="409"/>
      <c r="H569" s="407"/>
      <c r="I569" s="407"/>
      <c r="J569" s="396"/>
      <c r="K569" s="407"/>
      <c r="L569" s="409"/>
      <c r="M569" s="407"/>
      <c r="N569" s="407"/>
      <c r="O569" s="396"/>
      <c r="P569" s="396"/>
      <c r="Q569" s="396" t="s">
        <v>45</v>
      </c>
      <c r="R569" s="396"/>
      <c r="S569" s="396" t="s">
        <v>45</v>
      </c>
      <c r="T569" s="396" t="s">
        <v>45</v>
      </c>
      <c r="U569" s="396" t="s">
        <v>45</v>
      </c>
      <c r="V569" s="396" t="s">
        <v>45</v>
      </c>
      <c r="W569" s="396" t="s">
        <v>45</v>
      </c>
      <c r="X569" s="396" t="s">
        <v>45</v>
      </c>
      <c r="Y569" s="396" t="s">
        <v>45</v>
      </c>
      <c r="Z569" s="396" t="s">
        <v>45</v>
      </c>
      <c r="AA569" s="396" t="s">
        <v>45</v>
      </c>
      <c r="AB569" s="396" t="s">
        <v>45</v>
      </c>
      <c r="AC569" s="396" t="s">
        <v>45</v>
      </c>
      <c r="AD569" s="396" t="s">
        <v>45</v>
      </c>
      <c r="AE569" s="396" t="s">
        <v>45</v>
      </c>
    </row>
    <row r="570" spans="1:31" s="441" customFormat="1">
      <c r="A570" s="407"/>
      <c r="B570" s="409"/>
      <c r="C570" s="407"/>
      <c r="D570" s="407"/>
      <c r="E570" s="396" t="s">
        <v>45</v>
      </c>
      <c r="F570" s="407"/>
      <c r="G570" s="409"/>
      <c r="H570" s="407"/>
      <c r="I570" s="407"/>
      <c r="J570" s="396"/>
      <c r="K570" s="407"/>
      <c r="L570" s="409"/>
      <c r="M570" s="407"/>
      <c r="N570" s="407"/>
      <c r="O570" s="396"/>
      <c r="P570" s="396"/>
      <c r="Q570" s="396" t="s">
        <v>45</v>
      </c>
      <c r="R570" s="396"/>
      <c r="S570" s="396" t="s">
        <v>45</v>
      </c>
      <c r="T570" s="396" t="s">
        <v>45</v>
      </c>
      <c r="U570" s="396" t="s">
        <v>45</v>
      </c>
      <c r="V570" s="396" t="s">
        <v>45</v>
      </c>
      <c r="W570" s="396" t="s">
        <v>45</v>
      </c>
      <c r="X570" s="396" t="s">
        <v>45</v>
      </c>
      <c r="Y570" s="396" t="s">
        <v>45</v>
      </c>
      <c r="Z570" s="396" t="s">
        <v>45</v>
      </c>
      <c r="AA570" s="396" t="s">
        <v>45</v>
      </c>
      <c r="AB570" s="396" t="s">
        <v>45</v>
      </c>
      <c r="AC570" s="396" t="s">
        <v>45</v>
      </c>
      <c r="AD570" s="396" t="s">
        <v>45</v>
      </c>
      <c r="AE570" s="396" t="s">
        <v>45</v>
      </c>
    </row>
    <row r="571" spans="1:31" s="441" customFormat="1">
      <c r="A571" s="407"/>
      <c r="B571" s="409"/>
      <c r="C571" s="407"/>
      <c r="D571" s="407"/>
      <c r="E571" s="396" t="s">
        <v>45</v>
      </c>
      <c r="F571" s="407"/>
      <c r="G571" s="409"/>
      <c r="H571" s="407"/>
      <c r="I571" s="407"/>
      <c r="J571" s="396"/>
      <c r="K571" s="407"/>
      <c r="L571" s="409"/>
      <c r="M571" s="407"/>
      <c r="N571" s="407"/>
      <c r="O571" s="396"/>
      <c r="P571" s="396"/>
      <c r="Q571" s="396" t="s">
        <v>45</v>
      </c>
      <c r="R571" s="396"/>
      <c r="S571" s="396" t="s">
        <v>45</v>
      </c>
      <c r="T571" s="396" t="s">
        <v>45</v>
      </c>
      <c r="U571" s="396" t="s">
        <v>45</v>
      </c>
      <c r="V571" s="396" t="s">
        <v>45</v>
      </c>
      <c r="W571" s="396" t="s">
        <v>45</v>
      </c>
      <c r="X571" s="396" t="s">
        <v>45</v>
      </c>
      <c r="Y571" s="396" t="s">
        <v>45</v>
      </c>
      <c r="Z571" s="396" t="s">
        <v>45</v>
      </c>
      <c r="AA571" s="396" t="s">
        <v>45</v>
      </c>
      <c r="AB571" s="396" t="s">
        <v>45</v>
      </c>
      <c r="AC571" s="396" t="s">
        <v>45</v>
      </c>
      <c r="AD571" s="396" t="s">
        <v>45</v>
      </c>
      <c r="AE571" s="396" t="s">
        <v>45</v>
      </c>
    </row>
    <row r="572" spans="1:31" s="441" customFormat="1">
      <c r="A572" s="407"/>
      <c r="B572" s="409"/>
      <c r="C572" s="407"/>
      <c r="D572" s="407"/>
      <c r="E572" s="396" t="s">
        <v>45</v>
      </c>
      <c r="F572" s="407"/>
      <c r="G572" s="409"/>
      <c r="H572" s="407"/>
      <c r="I572" s="407"/>
      <c r="J572" s="396"/>
      <c r="K572" s="407"/>
      <c r="L572" s="409"/>
      <c r="M572" s="407"/>
      <c r="N572" s="407"/>
      <c r="O572" s="396"/>
      <c r="P572" s="396"/>
      <c r="Q572" s="396" t="s">
        <v>45</v>
      </c>
      <c r="R572" s="396"/>
      <c r="S572" s="396" t="s">
        <v>45</v>
      </c>
      <c r="T572" s="396" t="s">
        <v>45</v>
      </c>
      <c r="U572" s="396" t="s">
        <v>45</v>
      </c>
      <c r="V572" s="396" t="s">
        <v>45</v>
      </c>
      <c r="W572" s="396" t="s">
        <v>45</v>
      </c>
      <c r="X572" s="396" t="s">
        <v>45</v>
      </c>
      <c r="Y572" s="396" t="s">
        <v>45</v>
      </c>
      <c r="Z572" s="396" t="s">
        <v>45</v>
      </c>
      <c r="AA572" s="396" t="s">
        <v>45</v>
      </c>
      <c r="AB572" s="396" t="s">
        <v>45</v>
      </c>
      <c r="AC572" s="396" t="s">
        <v>45</v>
      </c>
      <c r="AD572" s="396" t="s">
        <v>45</v>
      </c>
      <c r="AE572" s="396" t="s">
        <v>45</v>
      </c>
    </row>
    <row r="573" spans="1:31" s="441" customFormat="1">
      <c r="A573" s="407"/>
      <c r="B573" s="409"/>
      <c r="C573" s="407"/>
      <c r="D573" s="407"/>
      <c r="E573" s="396" t="s">
        <v>45</v>
      </c>
      <c r="F573" s="407"/>
      <c r="G573" s="409"/>
      <c r="H573" s="407"/>
      <c r="I573" s="407"/>
      <c r="J573" s="396"/>
      <c r="K573" s="407"/>
      <c r="L573" s="409"/>
      <c r="M573" s="407"/>
      <c r="N573" s="407"/>
      <c r="O573" s="396"/>
      <c r="P573" s="396"/>
      <c r="Q573" s="396" t="s">
        <v>45</v>
      </c>
      <c r="R573" s="396"/>
      <c r="S573" s="396" t="s">
        <v>45</v>
      </c>
      <c r="T573" s="396" t="s">
        <v>45</v>
      </c>
      <c r="U573" s="396" t="s">
        <v>45</v>
      </c>
      <c r="V573" s="396" t="s">
        <v>45</v>
      </c>
      <c r="W573" s="396" t="s">
        <v>45</v>
      </c>
      <c r="X573" s="396" t="s">
        <v>45</v>
      </c>
      <c r="Y573" s="396" t="s">
        <v>45</v>
      </c>
      <c r="Z573" s="396" t="s">
        <v>45</v>
      </c>
      <c r="AA573" s="396" t="s">
        <v>45</v>
      </c>
      <c r="AB573" s="396" t="s">
        <v>45</v>
      </c>
      <c r="AC573" s="396" t="s">
        <v>45</v>
      </c>
      <c r="AD573" s="396" t="s">
        <v>45</v>
      </c>
      <c r="AE573" s="396" t="s">
        <v>45</v>
      </c>
    </row>
    <row r="574" spans="1:31" s="441" customFormat="1">
      <c r="A574" s="407"/>
      <c r="B574" s="409"/>
      <c r="C574" s="407"/>
      <c r="D574" s="407"/>
      <c r="E574" s="396" t="s">
        <v>45</v>
      </c>
      <c r="F574" s="407"/>
      <c r="G574" s="409"/>
      <c r="H574" s="407"/>
      <c r="I574" s="407"/>
      <c r="J574" s="396"/>
      <c r="K574" s="407"/>
      <c r="L574" s="409"/>
      <c r="M574" s="407"/>
      <c r="N574" s="407"/>
      <c r="O574" s="396"/>
      <c r="P574" s="396"/>
      <c r="Q574" s="396" t="s">
        <v>45</v>
      </c>
      <c r="R574" s="396"/>
      <c r="S574" s="396" t="s">
        <v>45</v>
      </c>
      <c r="T574" s="396" t="s">
        <v>45</v>
      </c>
      <c r="U574" s="396" t="s">
        <v>45</v>
      </c>
      <c r="V574" s="396" t="s">
        <v>45</v>
      </c>
      <c r="W574" s="396" t="s">
        <v>45</v>
      </c>
      <c r="X574" s="396" t="s">
        <v>45</v>
      </c>
      <c r="Y574" s="396" t="s">
        <v>45</v>
      </c>
      <c r="Z574" s="396" t="s">
        <v>45</v>
      </c>
      <c r="AA574" s="396" t="s">
        <v>45</v>
      </c>
      <c r="AB574" s="396" t="s">
        <v>45</v>
      </c>
      <c r="AC574" s="396" t="s">
        <v>45</v>
      </c>
      <c r="AD574" s="396" t="s">
        <v>45</v>
      </c>
      <c r="AE574" s="396" t="s">
        <v>45</v>
      </c>
    </row>
    <row r="575" spans="1:31" s="441" customFormat="1">
      <c r="A575" s="407"/>
      <c r="B575" s="409"/>
      <c r="C575" s="407"/>
      <c r="D575" s="407"/>
      <c r="E575" s="396" t="s">
        <v>45</v>
      </c>
      <c r="F575" s="407"/>
      <c r="G575" s="409"/>
      <c r="H575" s="407"/>
      <c r="I575" s="407"/>
      <c r="J575" s="396"/>
      <c r="K575" s="407"/>
      <c r="L575" s="409"/>
      <c r="M575" s="407"/>
      <c r="N575" s="407"/>
      <c r="O575" s="396"/>
      <c r="P575" s="396"/>
      <c r="Q575" s="396" t="s">
        <v>45</v>
      </c>
      <c r="R575" s="396"/>
      <c r="S575" s="396" t="s">
        <v>45</v>
      </c>
      <c r="T575" s="396" t="s">
        <v>45</v>
      </c>
      <c r="U575" s="396" t="s">
        <v>45</v>
      </c>
      <c r="V575" s="396" t="s">
        <v>45</v>
      </c>
      <c r="W575" s="396" t="s">
        <v>45</v>
      </c>
      <c r="X575" s="396" t="s">
        <v>45</v>
      </c>
      <c r="Y575" s="396" t="s">
        <v>45</v>
      </c>
      <c r="Z575" s="396" t="s">
        <v>45</v>
      </c>
      <c r="AA575" s="396" t="s">
        <v>45</v>
      </c>
      <c r="AB575" s="396" t="s">
        <v>45</v>
      </c>
      <c r="AC575" s="396" t="s">
        <v>45</v>
      </c>
      <c r="AD575" s="396" t="s">
        <v>45</v>
      </c>
      <c r="AE575" s="396" t="s">
        <v>45</v>
      </c>
    </row>
    <row r="576" spans="1:31" s="441" customFormat="1">
      <c r="A576" s="407"/>
      <c r="B576" s="409"/>
      <c r="C576" s="407"/>
      <c r="D576" s="407"/>
      <c r="E576" s="396" t="s">
        <v>45</v>
      </c>
      <c r="F576" s="407"/>
      <c r="G576" s="409"/>
      <c r="H576" s="407"/>
      <c r="I576" s="407"/>
      <c r="J576" s="396"/>
      <c r="K576" s="407"/>
      <c r="L576" s="409"/>
      <c r="M576" s="407"/>
      <c r="N576" s="407"/>
      <c r="O576" s="396"/>
      <c r="P576" s="396"/>
      <c r="Q576" s="396" t="s">
        <v>45</v>
      </c>
      <c r="R576" s="396"/>
      <c r="S576" s="396" t="s">
        <v>45</v>
      </c>
      <c r="T576" s="396" t="s">
        <v>45</v>
      </c>
      <c r="U576" s="396" t="s">
        <v>45</v>
      </c>
      <c r="V576" s="396" t="s">
        <v>45</v>
      </c>
      <c r="W576" s="396" t="s">
        <v>45</v>
      </c>
      <c r="X576" s="396" t="s">
        <v>45</v>
      </c>
      <c r="Y576" s="396" t="s">
        <v>45</v>
      </c>
      <c r="Z576" s="396" t="s">
        <v>45</v>
      </c>
      <c r="AA576" s="396" t="s">
        <v>45</v>
      </c>
      <c r="AB576" s="396" t="s">
        <v>45</v>
      </c>
      <c r="AC576" s="396" t="s">
        <v>45</v>
      </c>
      <c r="AD576" s="396" t="s">
        <v>45</v>
      </c>
      <c r="AE576" s="396" t="s">
        <v>45</v>
      </c>
    </row>
    <row r="577" spans="1:31" s="441" customFormat="1">
      <c r="A577" s="407"/>
      <c r="B577" s="409"/>
      <c r="C577" s="407"/>
      <c r="D577" s="407"/>
      <c r="E577" s="396" t="s">
        <v>45</v>
      </c>
      <c r="F577" s="407"/>
      <c r="G577" s="409"/>
      <c r="H577" s="407"/>
      <c r="I577" s="407"/>
      <c r="J577" s="396"/>
      <c r="K577" s="407"/>
      <c r="L577" s="409"/>
      <c r="M577" s="407"/>
      <c r="N577" s="407"/>
      <c r="O577" s="396"/>
      <c r="P577" s="396"/>
      <c r="Q577" s="396" t="s">
        <v>45</v>
      </c>
      <c r="R577" s="396"/>
      <c r="S577" s="396" t="s">
        <v>45</v>
      </c>
      <c r="T577" s="396" t="s">
        <v>45</v>
      </c>
      <c r="U577" s="396" t="s">
        <v>45</v>
      </c>
      <c r="V577" s="396" t="s">
        <v>45</v>
      </c>
      <c r="W577" s="396" t="s">
        <v>45</v>
      </c>
      <c r="X577" s="396" t="s">
        <v>45</v>
      </c>
      <c r="Y577" s="396" t="s">
        <v>45</v>
      </c>
      <c r="Z577" s="396" t="s">
        <v>45</v>
      </c>
      <c r="AA577" s="396" t="s">
        <v>45</v>
      </c>
      <c r="AB577" s="396" t="s">
        <v>45</v>
      </c>
      <c r="AC577" s="396" t="s">
        <v>45</v>
      </c>
      <c r="AD577" s="396" t="s">
        <v>45</v>
      </c>
      <c r="AE577" s="396" t="s">
        <v>45</v>
      </c>
    </row>
    <row r="578" spans="1:31" s="441" customFormat="1">
      <c r="A578" s="407"/>
      <c r="B578" s="409"/>
      <c r="C578" s="407"/>
      <c r="D578" s="407"/>
      <c r="E578" s="396" t="s">
        <v>45</v>
      </c>
      <c r="F578" s="407"/>
      <c r="G578" s="409"/>
      <c r="H578" s="407"/>
      <c r="I578" s="407"/>
      <c r="J578" s="396"/>
      <c r="K578" s="407"/>
      <c r="L578" s="409"/>
      <c r="M578" s="407"/>
      <c r="N578" s="407"/>
      <c r="O578" s="396"/>
      <c r="P578" s="396"/>
      <c r="Q578" s="396" t="s">
        <v>45</v>
      </c>
      <c r="R578" s="396"/>
      <c r="S578" s="396" t="s">
        <v>45</v>
      </c>
      <c r="T578" s="396" t="s">
        <v>45</v>
      </c>
      <c r="U578" s="396" t="s">
        <v>45</v>
      </c>
      <c r="V578" s="396" t="s">
        <v>45</v>
      </c>
      <c r="W578" s="396" t="s">
        <v>45</v>
      </c>
      <c r="X578" s="396" t="s">
        <v>45</v>
      </c>
      <c r="Y578" s="396" t="s">
        <v>45</v>
      </c>
      <c r="Z578" s="396" t="s">
        <v>45</v>
      </c>
      <c r="AA578" s="396" t="s">
        <v>45</v>
      </c>
      <c r="AB578" s="396" t="s">
        <v>45</v>
      </c>
      <c r="AC578" s="396" t="s">
        <v>45</v>
      </c>
      <c r="AD578" s="396" t="s">
        <v>45</v>
      </c>
      <c r="AE578" s="396" t="s">
        <v>45</v>
      </c>
    </row>
    <row r="579" spans="1:31" s="441" customFormat="1">
      <c r="A579" s="407"/>
      <c r="B579" s="409"/>
      <c r="C579" s="407"/>
      <c r="D579" s="407"/>
      <c r="E579" s="396" t="s">
        <v>45</v>
      </c>
      <c r="F579" s="407"/>
      <c r="G579" s="409"/>
      <c r="H579" s="407"/>
      <c r="I579" s="407"/>
      <c r="J579" s="396"/>
      <c r="K579" s="407"/>
      <c r="L579" s="409"/>
      <c r="M579" s="407"/>
      <c r="N579" s="407"/>
      <c r="O579" s="396"/>
      <c r="P579" s="396"/>
      <c r="Q579" s="396" t="s">
        <v>45</v>
      </c>
      <c r="R579" s="396"/>
      <c r="S579" s="396" t="s">
        <v>45</v>
      </c>
      <c r="T579" s="396" t="s">
        <v>45</v>
      </c>
      <c r="U579" s="396" t="s">
        <v>45</v>
      </c>
      <c r="V579" s="396" t="s">
        <v>45</v>
      </c>
      <c r="W579" s="396" t="s">
        <v>45</v>
      </c>
      <c r="X579" s="396" t="s">
        <v>45</v>
      </c>
      <c r="Y579" s="396" t="s">
        <v>45</v>
      </c>
      <c r="Z579" s="396" t="s">
        <v>45</v>
      </c>
      <c r="AA579" s="396" t="s">
        <v>45</v>
      </c>
      <c r="AB579" s="396" t="s">
        <v>45</v>
      </c>
      <c r="AC579" s="396" t="s">
        <v>45</v>
      </c>
      <c r="AD579" s="396" t="s">
        <v>45</v>
      </c>
      <c r="AE579" s="396" t="s">
        <v>45</v>
      </c>
    </row>
    <row r="580" spans="1:31" s="441" customFormat="1">
      <c r="A580" s="407"/>
      <c r="B580" s="409"/>
      <c r="C580" s="407"/>
      <c r="D580" s="407"/>
      <c r="E580" s="396" t="s">
        <v>45</v>
      </c>
      <c r="F580" s="407"/>
      <c r="G580" s="409"/>
      <c r="H580" s="407"/>
      <c r="I580" s="407"/>
      <c r="J580" s="396"/>
      <c r="K580" s="407"/>
      <c r="L580" s="409"/>
      <c r="M580" s="407"/>
      <c r="N580" s="407"/>
      <c r="O580" s="396"/>
      <c r="P580" s="396"/>
      <c r="Q580" s="396" t="s">
        <v>45</v>
      </c>
      <c r="R580" s="396"/>
      <c r="S580" s="396" t="s">
        <v>45</v>
      </c>
      <c r="T580" s="396" t="s">
        <v>45</v>
      </c>
      <c r="U580" s="396" t="s">
        <v>45</v>
      </c>
      <c r="V580" s="396" t="s">
        <v>45</v>
      </c>
      <c r="W580" s="396" t="s">
        <v>45</v>
      </c>
      <c r="X580" s="396" t="s">
        <v>45</v>
      </c>
      <c r="Y580" s="396" t="s">
        <v>45</v>
      </c>
      <c r="Z580" s="396" t="s">
        <v>45</v>
      </c>
      <c r="AA580" s="396" t="s">
        <v>45</v>
      </c>
      <c r="AB580" s="396" t="s">
        <v>45</v>
      </c>
      <c r="AC580" s="396" t="s">
        <v>45</v>
      </c>
      <c r="AD580" s="396" t="s">
        <v>45</v>
      </c>
      <c r="AE580" s="396" t="s">
        <v>45</v>
      </c>
    </row>
    <row r="581" spans="1:31">
      <c r="E581" s="396" t="s">
        <v>45</v>
      </c>
      <c r="J581" s="396"/>
      <c r="O581" s="396"/>
      <c r="P581" s="396"/>
      <c r="Q581" s="396" t="s">
        <v>45</v>
      </c>
      <c r="R581" s="396"/>
      <c r="S581" s="396" t="s">
        <v>45</v>
      </c>
      <c r="T581" s="396" t="s">
        <v>45</v>
      </c>
      <c r="U581" s="396" t="s">
        <v>45</v>
      </c>
      <c r="V581" s="396" t="s">
        <v>45</v>
      </c>
      <c r="W581" s="396" t="s">
        <v>45</v>
      </c>
      <c r="X581" s="396" t="s">
        <v>45</v>
      </c>
      <c r="Y581" s="396" t="s">
        <v>45</v>
      </c>
      <c r="Z581" s="396" t="s">
        <v>45</v>
      </c>
      <c r="AA581" s="396" t="s">
        <v>45</v>
      </c>
      <c r="AB581" s="396" t="s">
        <v>45</v>
      </c>
      <c r="AC581" s="396" t="s">
        <v>45</v>
      </c>
      <c r="AD581" s="396" t="s">
        <v>45</v>
      </c>
      <c r="AE581" s="396" t="s">
        <v>45</v>
      </c>
    </row>
    <row r="582" spans="1:31">
      <c r="E582" s="396" t="s">
        <v>45</v>
      </c>
      <c r="J582" s="396"/>
      <c r="O582" s="396"/>
      <c r="P582" s="396"/>
      <c r="Q582" s="396" t="s">
        <v>45</v>
      </c>
      <c r="R582" s="396"/>
      <c r="S582" s="396" t="s">
        <v>45</v>
      </c>
      <c r="T582" s="396" t="s">
        <v>45</v>
      </c>
      <c r="U582" s="396" t="s">
        <v>45</v>
      </c>
      <c r="V582" s="396" t="s">
        <v>45</v>
      </c>
      <c r="W582" s="396" t="s">
        <v>45</v>
      </c>
      <c r="X582" s="396" t="s">
        <v>45</v>
      </c>
      <c r="Y582" s="396" t="s">
        <v>45</v>
      </c>
      <c r="Z582" s="396" t="s">
        <v>45</v>
      </c>
      <c r="AA582" s="396" t="s">
        <v>45</v>
      </c>
      <c r="AB582" s="396" t="s">
        <v>45</v>
      </c>
      <c r="AC582" s="396" t="s">
        <v>45</v>
      </c>
      <c r="AD582" s="396" t="s">
        <v>45</v>
      </c>
      <c r="AE582" s="396" t="s">
        <v>45</v>
      </c>
    </row>
    <row r="583" spans="1:31">
      <c r="E583" s="396" t="s">
        <v>45</v>
      </c>
      <c r="J583" s="396"/>
      <c r="O583" s="396"/>
      <c r="P583" s="396"/>
      <c r="Q583" s="396" t="s">
        <v>45</v>
      </c>
      <c r="R583" s="396"/>
      <c r="S583" s="396" t="s">
        <v>45</v>
      </c>
      <c r="T583" s="396" t="s">
        <v>45</v>
      </c>
      <c r="U583" s="396" t="s">
        <v>45</v>
      </c>
      <c r="V583" s="396" t="s">
        <v>45</v>
      </c>
      <c r="W583" s="396" t="s">
        <v>45</v>
      </c>
      <c r="X583" s="396" t="s">
        <v>45</v>
      </c>
      <c r="Y583" s="396" t="s">
        <v>45</v>
      </c>
      <c r="Z583" s="396" t="s">
        <v>45</v>
      </c>
      <c r="AA583" s="396" t="s">
        <v>45</v>
      </c>
      <c r="AB583" s="396" t="s">